     <c r="I836501" s="6"/>
    </row>
    <row r="836502" spans="9:9">
      <c r="I836502" s="6"/>
    </row>
    <row r="836503" spans="9:9">
      <c r="I836503" s="6"/>
    </row>
    <row r="836504" spans="9:9">
      <c r="I836504" s="6"/>
    </row>
    <row r="836505" spans="9:9">
      <c r="I836505" s="6"/>
    </row>
    <row r="836506" spans="9:9">
      <c r="I836506" s="6"/>
    </row>
    <row r="836507" spans="9:9">
      <c r="I836507" s="6"/>
    </row>
    <row r="836508" spans="9:9">
      <c r="I836508" s="6"/>
    </row>
    <row r="836509" spans="9:9">
      <c r="I836509" s="6"/>
    </row>
    <row r="836510" spans="9:9">
      <c r="I836510" s="6"/>
    </row>
    <row r="836511" spans="9:9">
      <c r="I836511" s="6"/>
    </row>
    <row r="836512" spans="9:9">
      <c r="I836512" s="6"/>
    </row>
    <row r="836513" spans="9:9">
      <c r="I836513" s="6"/>
    </row>
    <row r="836514" spans="9:9">
      <c r="I836514" s="6"/>
    </row>
    <row r="836515" spans="9:9">
      <c r="I836515" s="6"/>
    </row>
    <row r="836516" spans="9:9">
      <c r="I836516" s="6"/>
    </row>
    <row r="836517" spans="9:9">
      <c r="I836517" s="6"/>
    </row>
    <row r="836518" spans="9:9">
      <c r="I836518" s="6"/>
    </row>
    <row r="836519" spans="9:9">
      <c r="I836519" s="6"/>
    </row>
    <row r="836520" spans="9:9">
      <c r="I836520" s="6"/>
    </row>
    <row r="836521" spans="9:9">
      <c r="I836521" s="6"/>
    </row>
    <row r="836522" spans="9:9">
      <c r="I836522" s="6"/>
    </row>
    <row r="836523" spans="9:9">
      <c r="I836523" s="6"/>
    </row>
    <row r="836524" spans="9:9">
      <c r="I836524" s="6"/>
    </row>
    <row r="836525" spans="9:9">
      <c r="I836525" s="6"/>
    </row>
    <row r="836526" spans="9:9">
      <c r="I836526" s="6"/>
    </row>
    <row r="836527" spans="9:9">
      <c r="I836527" s="6"/>
    </row>
    <row r="836528" spans="9:9">
      <c r="I836528" s="6"/>
    </row>
    <row r="836529" spans="9:9">
      <c r="I836529" s="6"/>
    </row>
    <row r="836530" spans="9:9">
      <c r="I836530" s="6"/>
    </row>
    <row r="836531" spans="9:9">
      <c r="I836531" s="6"/>
    </row>
    <row r="836532" spans="9:9">
      <c r="I836532" s="6"/>
    </row>
    <row r="836533" spans="9:9">
      <c r="I836533" s="6"/>
    </row>
    <row r="836534" spans="9:9">
      <c r="I836534" s="6"/>
    </row>
    <row r="836535" spans="9:9">
      <c r="I836535" s="6"/>
    </row>
    <row r="836536" spans="9:9">
      <c r="I836536" s="6"/>
    </row>
    <row r="836537" spans="9:9">
      <c r="I836537" s="6"/>
    </row>
    <row r="836538" spans="9:9">
      <c r="I836538" s="6"/>
    </row>
    <row r="836539" spans="9:9">
      <c r="I836539" s="6"/>
    </row>
    <row r="836540" spans="9:9">
      <c r="I836540" s="6"/>
    </row>
    <row r="836541" spans="9:9">
      <c r="I836541" s="6"/>
    </row>
    <row r="836542" spans="9:9">
      <c r="I836542" s="6"/>
    </row>
    <row r="836543" spans="9:9">
      <c r="I836543" s="6"/>
    </row>
    <row r="836544" spans="9:9">
      <c r="I836544" s="6"/>
    </row>
    <row r="836545" spans="9:9">
      <c r="I836545" s="6"/>
    </row>
    <row r="836546" spans="9:9">
      <c r="I836546" s="6"/>
    </row>
    <row r="836547" spans="9:9">
      <c r="I836547" s="6"/>
    </row>
    <row r="836548" spans="9:9">
      <c r="I836548" s="6"/>
    </row>
    <row r="836549" spans="9:9">
      <c r="I836549" s="6"/>
    </row>
    <row r="836550" spans="9:9">
      <c r="I836550" s="6"/>
    </row>
    <row r="836551" spans="9:9">
      <c r="I836551" s="6"/>
    </row>
    <row r="836552" spans="9:9">
      <c r="I836552" s="6"/>
    </row>
    <row r="836553" spans="9:9">
      <c r="I836553" s="6"/>
    </row>
    <row r="836554" spans="9:9">
      <c r="I836554" s="6"/>
    </row>
    <row r="836555" spans="9:9">
      <c r="I836555" s="6"/>
    </row>
    <row r="836556" spans="9:9">
      <c r="I836556" s="6"/>
    </row>
    <row r="836557" spans="9:9">
      <c r="I836557" s="6"/>
    </row>
    <row r="836558" spans="9:9">
      <c r="I836558" s="6"/>
    </row>
    <row r="836559" spans="9:9">
      <c r="I836559" s="6"/>
    </row>
    <row r="836560" spans="9:9">
      <c r="I836560" s="6"/>
    </row>
    <row r="836561" spans="9:9">
      <c r="I836561" s="6"/>
    </row>
    <row r="836562" spans="9:9">
      <c r="I836562" s="6"/>
    </row>
    <row r="836563" spans="9:9">
      <c r="I836563" s="6"/>
    </row>
    <row r="836564" spans="9:9">
      <c r="I836564" s="6"/>
    </row>
    <row r="836565" spans="9:9">
      <c r="I836565" s="6"/>
    </row>
    <row r="836566" spans="9:9">
      <c r="I836566" s="6"/>
    </row>
    <row r="836567" spans="9:9">
      <c r="I836567" s="6"/>
    </row>
    <row r="836568" spans="9:9">
      <c r="I836568" s="6"/>
    </row>
    <row r="836569" spans="9:9">
      <c r="I836569" s="6"/>
    </row>
    <row r="836570" spans="9:9">
      <c r="I836570" s="6"/>
    </row>
    <row r="836571" spans="9:9">
      <c r="I836571" s="6"/>
    </row>
    <row r="836572" spans="9:9">
      <c r="I836572" s="6"/>
    </row>
    <row r="836573" spans="9:9">
      <c r="I836573" s="6"/>
    </row>
    <row r="836574" spans="9:9">
      <c r="I836574" s="6"/>
    </row>
    <row r="836575" spans="9:9">
      <c r="I836575" s="6"/>
    </row>
    <row r="836576" spans="9:9">
      <c r="I836576" s="6"/>
    </row>
    <row r="836577" spans="9:9">
      <c r="I836577" s="6"/>
    </row>
    <row r="836578" spans="9:9">
      <c r="I836578" s="6"/>
    </row>
    <row r="836579" spans="9:9">
      <c r="I836579" s="6"/>
    </row>
    <row r="836580" spans="9:9">
      <c r="I836580" s="6"/>
    </row>
    <row r="836581" spans="9:9">
      <c r="I836581" s="6"/>
    </row>
    <row r="836582" spans="9:9">
      <c r="I836582" s="6"/>
    </row>
    <row r="836583" spans="9:9">
      <c r="I836583" s="6"/>
    </row>
    <row r="836584" spans="9:9">
      <c r="I836584" s="6"/>
    </row>
    <row r="836585" spans="9:9">
      <c r="I836585" s="6"/>
    </row>
    <row r="836586" spans="9:9">
      <c r="I836586" s="6"/>
    </row>
    <row r="836587" spans="9:9">
      <c r="I836587" s="6"/>
    </row>
    <row r="836588" spans="9:9">
      <c r="I836588" s="6"/>
    </row>
    <row r="836589" spans="9:9">
      <c r="I836589" s="6"/>
    </row>
    <row r="836590" spans="9:9">
      <c r="I836590" s="6"/>
    </row>
    <row r="836591" spans="9:9">
      <c r="I836591" s="6"/>
    </row>
    <row r="836592" spans="9:9">
      <c r="I836592" s="6"/>
    </row>
    <row r="836593" spans="9:9">
      <c r="I836593" s="6"/>
    </row>
    <row r="836594" spans="9:9">
      <c r="I836594" s="6"/>
    </row>
    <row r="836595" spans="9:9">
      <c r="I836595" s="6"/>
    </row>
    <row r="836596" spans="9:9">
      <c r="I836596" s="6"/>
    </row>
    <row r="836597" spans="9:9">
      <c r="I836597" s="6"/>
    </row>
    <row r="836598" spans="9:9">
      <c r="I836598" s="6"/>
    </row>
    <row r="836599" spans="9:9">
      <c r="I836599" s="6"/>
    </row>
    <row r="836600" spans="9:9">
      <c r="I836600" s="6"/>
    </row>
    <row r="836601" spans="9:9">
      <c r="I836601" s="6"/>
    </row>
    <row r="836602" spans="9:9">
      <c r="I836602" s="6"/>
    </row>
    <row r="836603" spans="9:9">
      <c r="I836603" s="6"/>
    </row>
    <row r="836604" spans="9:9">
      <c r="I836604" s="6"/>
    </row>
    <row r="836605" spans="9:9">
      <c r="I836605" s="6"/>
    </row>
    <row r="836606" spans="9:9">
      <c r="I836606" s="6"/>
    </row>
    <row r="836607" spans="9:9">
      <c r="I836607" s="6"/>
    </row>
    <row r="836608" spans="9:9">
      <c r="I836608" s="6"/>
    </row>
    <row r="836609" spans="9:9">
      <c r="I836609" s="6"/>
    </row>
    <row r="836610" spans="9:9">
      <c r="I836610" s="6"/>
    </row>
    <row r="836611" spans="9:9">
      <c r="I836611" s="6"/>
    </row>
    <row r="836612" spans="9:9">
      <c r="I836612" s="6"/>
    </row>
    <row r="836613" spans="9:9">
      <c r="I836613" s="6"/>
    </row>
    <row r="836614" spans="9:9">
      <c r="I836614" s="6"/>
    </row>
    <row r="836615" spans="9:9">
      <c r="I836615" s="6"/>
    </row>
    <row r="836616" spans="9:9">
      <c r="I836616" s="6"/>
    </row>
    <row r="836617" spans="9:9">
      <c r="I836617" s="6"/>
    </row>
    <row r="836618" spans="9:9">
      <c r="I836618" s="6"/>
    </row>
    <row r="836619" spans="9:9">
      <c r="I836619" s="6"/>
    </row>
    <row r="836620" spans="9:9">
      <c r="I836620" s="6"/>
    </row>
    <row r="836621" spans="9:9">
      <c r="I836621" s="6"/>
    </row>
    <row r="836622" spans="9:9">
      <c r="I836622" s="6"/>
    </row>
    <row r="836623" spans="9:9">
      <c r="I836623" s="6"/>
    </row>
    <row r="836624" spans="9:9">
      <c r="I836624" s="6"/>
    </row>
    <row r="836625" spans="9:9">
      <c r="I836625" s="6"/>
    </row>
    <row r="836626" spans="9:9">
      <c r="I836626" s="6"/>
    </row>
    <row r="836627" spans="9:9">
      <c r="I836627" s="6"/>
    </row>
    <row r="836628" spans="9:9">
      <c r="I836628" s="6"/>
    </row>
    <row r="836629" spans="9:9">
      <c r="I836629" s="6"/>
    </row>
    <row r="836630" spans="9:9">
      <c r="I836630" s="6"/>
    </row>
    <row r="836631" spans="9:9">
      <c r="I836631" s="6"/>
    </row>
    <row r="836632" spans="9:9">
      <c r="I836632" s="6"/>
    </row>
    <row r="836633" spans="9:9">
      <c r="I836633" s="6"/>
    </row>
    <row r="836634" spans="9:9">
      <c r="I836634" s="6"/>
    </row>
    <row r="836635" spans="9:9">
      <c r="I836635" s="6"/>
    </row>
    <row r="836636" spans="9:9">
      <c r="I836636" s="6"/>
    </row>
    <row r="836637" spans="9:9">
      <c r="I836637" s="6"/>
    </row>
    <row r="836638" spans="9:9">
      <c r="I836638" s="6"/>
    </row>
    <row r="836639" spans="9:9">
      <c r="I836639" s="6"/>
    </row>
    <row r="836640" spans="9:9">
      <c r="I836640" s="6"/>
    </row>
    <row r="836641" spans="9:9">
      <c r="I836641" s="6"/>
    </row>
    <row r="836642" spans="9:9">
      <c r="I836642" s="6"/>
    </row>
    <row r="836643" spans="9:9">
      <c r="I836643" s="6"/>
    </row>
    <row r="836644" spans="9:9">
      <c r="I836644" s="6"/>
    </row>
    <row r="836645" spans="9:9">
      <c r="I836645" s="6"/>
    </row>
    <row r="836646" spans="9:9">
      <c r="I836646" s="6"/>
    </row>
    <row r="836647" spans="9:9">
      <c r="I836647" s="6"/>
    </row>
    <row r="836648" spans="9:9">
      <c r="I836648" s="6"/>
    </row>
    <row r="836649" spans="9:9">
      <c r="I836649" s="6"/>
    </row>
    <row r="836650" spans="9:9">
      <c r="I836650" s="6"/>
    </row>
    <row r="836651" spans="9:9">
      <c r="I836651" s="6"/>
    </row>
    <row r="836652" spans="9:9">
      <c r="I836652" s="6"/>
    </row>
    <row r="836653" spans="9:9">
      <c r="I836653" s="6"/>
    </row>
    <row r="836654" spans="9:9">
      <c r="I836654" s="6"/>
    </row>
    <row r="836655" spans="9:9">
      <c r="I836655" s="6"/>
    </row>
    <row r="836656" spans="9:9">
      <c r="I836656" s="6"/>
    </row>
    <row r="836657" spans="9:9">
      <c r="I836657" s="6"/>
    </row>
    <row r="836658" spans="9:9">
      <c r="I836658" s="6"/>
    </row>
    <row r="836659" spans="9:9">
      <c r="I836659" s="6"/>
    </row>
    <row r="836660" spans="9:9">
      <c r="I836660" s="6"/>
    </row>
    <row r="836661" spans="9:9">
      <c r="I836661" s="6"/>
    </row>
    <row r="836662" spans="9:9">
      <c r="I836662" s="6"/>
    </row>
    <row r="836663" spans="9:9">
      <c r="I836663" s="6"/>
    </row>
    <row r="836664" spans="9:9">
      <c r="I836664" s="6"/>
    </row>
    <row r="836665" spans="9:9">
      <c r="I836665" s="6"/>
    </row>
    <row r="836666" spans="9:9">
      <c r="I836666" s="6"/>
    </row>
    <row r="836667" spans="9:9">
      <c r="I836667" s="6"/>
    </row>
    <row r="836668" spans="9:9">
      <c r="I836668" s="6"/>
    </row>
    <row r="836669" spans="9:9">
      <c r="I836669" s="6"/>
    </row>
    <row r="836670" spans="9:9">
      <c r="I836670" s="6"/>
    </row>
    <row r="836671" spans="9:9">
      <c r="I836671" s="6"/>
    </row>
    <row r="836672" spans="9:9">
      <c r="I836672" s="6"/>
    </row>
    <row r="836673" spans="9:9">
      <c r="I836673" s="6"/>
    </row>
    <row r="836674" spans="9:9">
      <c r="I836674" s="6"/>
    </row>
    <row r="836675" spans="9:9">
      <c r="I836675" s="6"/>
    </row>
    <row r="836676" spans="9:9">
      <c r="I836676" s="6"/>
    </row>
    <row r="836677" spans="9:9">
      <c r="I836677" s="6"/>
    </row>
    <row r="836678" spans="9:9">
      <c r="I836678" s="6"/>
    </row>
    <row r="836679" spans="9:9">
      <c r="I836679" s="6"/>
    </row>
    <row r="836680" spans="9:9">
      <c r="I836680" s="6"/>
    </row>
    <row r="836681" spans="9:9">
      <c r="I836681" s="6"/>
    </row>
    <row r="836682" spans="9:9">
      <c r="I836682" s="6"/>
    </row>
    <row r="836683" spans="9:9">
      <c r="I836683" s="6"/>
    </row>
    <row r="836684" spans="9:9">
      <c r="I836684" s="6"/>
    </row>
    <row r="836685" spans="9:9">
      <c r="I836685" s="6"/>
    </row>
    <row r="836686" spans="9:9">
      <c r="I836686" s="6"/>
    </row>
    <row r="836687" spans="9:9">
      <c r="I836687" s="6"/>
    </row>
    <row r="836688" spans="9:9">
      <c r="I836688" s="6"/>
    </row>
    <row r="836689" spans="9:9">
      <c r="I836689" s="6"/>
    </row>
    <row r="836690" spans="9:9">
      <c r="I836690" s="6"/>
    </row>
    <row r="836691" spans="9:9">
      <c r="I836691" s="6"/>
    </row>
    <row r="836692" spans="9:9">
      <c r="I836692" s="6"/>
    </row>
    <row r="836693" spans="9:9">
      <c r="I836693" s="6"/>
    </row>
    <row r="836694" spans="9:9">
      <c r="I836694" s="6"/>
    </row>
    <row r="836695" spans="9:9">
      <c r="I836695" s="6"/>
    </row>
    <row r="836696" spans="9:9">
      <c r="I836696" s="6"/>
    </row>
    <row r="836697" spans="9:9">
      <c r="I836697" s="6"/>
    </row>
    <row r="836698" spans="9:9">
      <c r="I836698" s="6"/>
    </row>
    <row r="836699" spans="9:9">
      <c r="I836699" s="6"/>
    </row>
    <row r="836700" spans="9:9">
      <c r="I836700" s="6"/>
    </row>
    <row r="836701" spans="9:9">
      <c r="I836701" s="6"/>
    </row>
    <row r="836702" spans="9:9">
      <c r="I836702" s="6"/>
    </row>
    <row r="836703" spans="9:9">
      <c r="I836703" s="6"/>
    </row>
    <row r="836704" spans="9:9">
      <c r="I836704" s="6"/>
    </row>
    <row r="836705" spans="9:9">
      <c r="I836705" s="6"/>
    </row>
    <row r="836706" spans="9:9">
      <c r="I836706" s="6"/>
    </row>
    <row r="836707" spans="9:9">
      <c r="I836707" s="6"/>
    </row>
    <row r="836708" spans="9:9">
      <c r="I836708" s="6"/>
    </row>
    <row r="836709" spans="9:9">
      <c r="I836709" s="6"/>
    </row>
    <row r="836710" spans="9:9">
      <c r="I836710" s="6"/>
    </row>
    <row r="836711" spans="9:9">
      <c r="I836711" s="6"/>
    </row>
    <row r="836712" spans="9:9">
      <c r="I836712" s="6"/>
    </row>
    <row r="836713" spans="9:9">
      <c r="I836713" s="6"/>
    </row>
    <row r="836714" spans="9:9">
      <c r="I836714" s="6"/>
    </row>
    <row r="836715" spans="9:9">
      <c r="I836715" s="6"/>
    </row>
    <row r="836716" spans="9:9">
      <c r="I836716" s="6"/>
    </row>
    <row r="836717" spans="9:9">
      <c r="I836717" s="6"/>
    </row>
    <row r="836718" spans="9:9">
      <c r="I836718" s="6"/>
    </row>
    <row r="836719" spans="9:9">
      <c r="I836719" s="6"/>
    </row>
    <row r="836720" spans="9:9">
      <c r="I836720" s="6"/>
    </row>
    <row r="836721" spans="9:9">
      <c r="I836721" s="6"/>
    </row>
    <row r="836722" spans="9:9">
      <c r="I836722" s="6"/>
    </row>
    <row r="836723" spans="9:9">
      <c r="I836723" s="6"/>
    </row>
    <row r="836724" spans="9:9">
      <c r="I836724" s="6"/>
    </row>
    <row r="836725" spans="9:9">
      <c r="I836725" s="6"/>
    </row>
    <row r="836726" spans="9:9">
      <c r="I836726" s="6"/>
    </row>
    <row r="836727" spans="9:9">
      <c r="I836727" s="6"/>
    </row>
    <row r="836728" spans="9:9">
      <c r="I836728" s="6"/>
    </row>
    <row r="836729" spans="9:9">
      <c r="I836729" s="6"/>
    </row>
    <row r="836730" spans="9:9">
      <c r="I836730" s="6"/>
    </row>
    <row r="836731" spans="9:9">
      <c r="I836731" s="6"/>
    </row>
    <row r="836732" spans="9:9">
      <c r="I836732" s="6"/>
    </row>
    <row r="836733" spans="9:9">
      <c r="I836733" s="6"/>
    </row>
    <row r="836734" spans="9:9">
      <c r="I836734" s="6"/>
    </row>
    <row r="836735" spans="9:9">
      <c r="I836735" s="6"/>
    </row>
    <row r="836736" spans="9:9">
      <c r="I836736" s="6"/>
    </row>
    <row r="836737" spans="9:9">
      <c r="I836737" s="6"/>
    </row>
    <row r="836738" spans="9:9">
      <c r="I836738" s="6"/>
    </row>
    <row r="836739" spans="9:9">
      <c r="I836739" s="6"/>
    </row>
    <row r="836740" spans="9:9">
      <c r="I836740" s="6"/>
    </row>
    <row r="836741" spans="9:9">
      <c r="I836741" s="6"/>
    </row>
    <row r="836742" spans="9:9">
      <c r="I836742" s="6"/>
    </row>
    <row r="836743" spans="9:9">
      <c r="I836743" s="6"/>
    </row>
    <row r="836744" spans="9:9">
      <c r="I836744" s="6"/>
    </row>
    <row r="836745" spans="9:9">
      <c r="I836745" s="6"/>
    </row>
    <row r="836746" spans="9:9">
      <c r="I836746" s="6"/>
    </row>
    <row r="836747" spans="9:9">
      <c r="I836747" s="6"/>
    </row>
    <row r="836748" spans="9:9">
      <c r="I836748" s="6"/>
    </row>
    <row r="836749" spans="9:9">
      <c r="I836749" s="6"/>
    </row>
    <row r="836750" spans="9:9">
      <c r="I836750" s="6"/>
    </row>
    <row r="836751" spans="9:9">
      <c r="I836751" s="6"/>
    </row>
    <row r="836752" spans="9:9">
      <c r="I836752" s="6"/>
    </row>
    <row r="836753" spans="9:9">
      <c r="I836753" s="6"/>
    </row>
    <row r="836754" spans="9:9">
      <c r="I836754" s="6"/>
    </row>
    <row r="836755" spans="9:9">
      <c r="I836755" s="6"/>
    </row>
    <row r="836756" spans="9:9">
      <c r="I836756" s="6"/>
    </row>
    <row r="836757" spans="9:9">
      <c r="I836757" s="6"/>
    </row>
    <row r="836758" spans="9:9">
      <c r="I836758" s="6"/>
    </row>
    <row r="836759" spans="9:9">
      <c r="I836759" s="6"/>
    </row>
    <row r="836760" spans="9:9">
      <c r="I836760" s="6"/>
    </row>
    <row r="836761" spans="9:9">
      <c r="I836761" s="6"/>
    </row>
    <row r="836762" spans="9:9">
      <c r="I836762" s="6"/>
    </row>
    <row r="836763" spans="9:9">
      <c r="I836763" s="6"/>
    </row>
    <row r="836764" spans="9:9">
      <c r="I836764" s="6"/>
    </row>
    <row r="836765" spans="9:9">
      <c r="I836765" s="6"/>
    </row>
    <row r="836766" spans="9:9">
      <c r="I836766" s="6"/>
    </row>
    <row r="836767" spans="9:9">
      <c r="I836767" s="6"/>
    </row>
    <row r="836768" spans="9:9">
      <c r="I836768" s="6"/>
    </row>
    <row r="836769" spans="9:9">
      <c r="I836769" s="6"/>
    </row>
    <row r="836770" spans="9:9">
      <c r="I836770" s="6"/>
    </row>
    <row r="836771" spans="9:9">
      <c r="I836771" s="6"/>
    </row>
    <row r="836772" spans="9:9">
      <c r="I836772" s="6"/>
    </row>
    <row r="836773" spans="9:9">
      <c r="I836773" s="6"/>
    </row>
    <row r="836774" spans="9:9">
      <c r="I836774" s="6"/>
    </row>
    <row r="836775" spans="9:9">
      <c r="I836775" s="6"/>
    </row>
    <row r="836776" spans="9:9">
      <c r="I836776" s="6"/>
    </row>
    <row r="836777" spans="9:9">
      <c r="I836777" s="6"/>
    </row>
    <row r="836778" spans="9:9">
      <c r="I836778" s="6"/>
    </row>
    <row r="836779" spans="9:9">
      <c r="I836779" s="6"/>
    </row>
    <row r="836780" spans="9:9">
      <c r="I836780" s="6"/>
    </row>
    <row r="836781" spans="9:9">
      <c r="I836781" s="6"/>
    </row>
    <row r="836782" spans="9:9">
      <c r="I836782" s="6"/>
    </row>
    <row r="836783" spans="9:9">
      <c r="I836783" s="6"/>
    </row>
    <row r="836784" spans="9:9">
      <c r="I836784" s="6"/>
    </row>
    <row r="836785" spans="9:9">
      <c r="I836785" s="6"/>
    </row>
    <row r="836786" spans="9:9">
      <c r="I836786" s="6"/>
    </row>
    <row r="836787" spans="9:9">
      <c r="I836787" s="6"/>
    </row>
    <row r="836788" spans="9:9">
      <c r="I836788" s="6"/>
    </row>
    <row r="836789" spans="9:9">
      <c r="I836789" s="6"/>
    </row>
    <row r="836790" spans="9:9">
      <c r="I836790" s="6"/>
    </row>
    <row r="836791" spans="9:9">
      <c r="I836791" s="6"/>
    </row>
    <row r="836792" spans="9:9">
      <c r="I836792" s="6"/>
    </row>
    <row r="836793" spans="9:9">
      <c r="I836793" s="6"/>
    </row>
    <row r="836794" spans="9:9">
      <c r="I836794" s="6"/>
    </row>
    <row r="836795" spans="9:9">
      <c r="I836795" s="6"/>
    </row>
    <row r="836796" spans="9:9">
      <c r="I836796" s="6"/>
    </row>
    <row r="836797" spans="9:9">
      <c r="I836797" s="6"/>
    </row>
    <row r="836798" spans="9:9">
      <c r="I836798" s="6"/>
    </row>
    <row r="836799" spans="9:9">
      <c r="I836799" s="6"/>
    </row>
    <row r="836800" spans="9:9">
      <c r="I836800" s="6"/>
    </row>
    <row r="836801" spans="9:9">
      <c r="I836801" s="6"/>
    </row>
    <row r="836802" spans="9:9">
      <c r="I836802" s="6"/>
    </row>
    <row r="836803" spans="9:9">
      <c r="I836803" s="6"/>
    </row>
    <row r="836804" spans="9:9">
      <c r="I836804" s="6"/>
    </row>
    <row r="836805" spans="9:9">
      <c r="I836805" s="6"/>
    </row>
    <row r="836806" spans="9:9">
      <c r="I836806" s="6"/>
    </row>
    <row r="836807" spans="9:9">
      <c r="I836807" s="6"/>
    </row>
    <row r="836808" spans="9:9">
      <c r="I836808" s="6"/>
    </row>
    <row r="836809" spans="9:9">
      <c r="I836809" s="6"/>
    </row>
    <row r="836810" spans="9:9">
      <c r="I836810" s="6"/>
    </row>
    <row r="836811" spans="9:9">
      <c r="I836811" s="6"/>
    </row>
    <row r="836812" spans="9:9">
      <c r="I836812" s="6"/>
    </row>
    <row r="836813" spans="9:9">
      <c r="I836813" s="6"/>
    </row>
    <row r="836814" spans="9:9">
      <c r="I836814" s="6"/>
    </row>
    <row r="836815" spans="9:9">
      <c r="I836815" s="6"/>
    </row>
    <row r="836816" spans="9:9">
      <c r="I836816" s="6"/>
    </row>
    <row r="836817" spans="9:9">
      <c r="I836817" s="6"/>
    </row>
    <row r="836818" spans="9:9">
      <c r="I836818" s="6"/>
    </row>
    <row r="836819" spans="9:9">
      <c r="I836819" s="6"/>
    </row>
    <row r="836820" spans="9:9">
      <c r="I836820" s="6"/>
    </row>
    <row r="836821" spans="9:9">
      <c r="I836821" s="6"/>
    </row>
    <row r="836822" spans="9:9">
      <c r="I836822" s="6"/>
    </row>
    <row r="836823" spans="9:9">
      <c r="I836823" s="6"/>
    </row>
    <row r="836824" spans="9:9">
      <c r="I836824" s="6"/>
    </row>
    <row r="836825" spans="9:9">
      <c r="I836825" s="6"/>
    </row>
    <row r="836826" spans="9:9">
      <c r="I836826" s="6"/>
    </row>
    <row r="836827" spans="9:9">
      <c r="I836827" s="6"/>
    </row>
    <row r="836828" spans="9:9">
      <c r="I836828" s="6"/>
    </row>
    <row r="836829" spans="9:9">
      <c r="I836829" s="6"/>
    </row>
    <row r="836830" spans="9:9">
      <c r="I836830" s="6"/>
    </row>
    <row r="836831" spans="9:9">
      <c r="I836831" s="6"/>
    </row>
    <row r="836832" spans="9:9">
      <c r="I836832" s="6"/>
    </row>
    <row r="836833" spans="9:9">
      <c r="I836833" s="6"/>
    </row>
    <row r="836834" spans="9:9">
      <c r="I836834" s="6"/>
    </row>
    <row r="836835" spans="9:9">
      <c r="I836835" s="6"/>
    </row>
    <row r="836836" spans="9:9">
      <c r="I836836" s="6"/>
    </row>
    <row r="836837" spans="9:9">
      <c r="I836837" s="6"/>
    </row>
    <row r="836838" spans="9:9">
      <c r="I836838" s="6"/>
    </row>
    <row r="836839" spans="9:9">
      <c r="I836839" s="6"/>
    </row>
    <row r="836840" spans="9:9">
      <c r="I836840" s="6"/>
    </row>
    <row r="836841" spans="9:9">
      <c r="I836841" s="6"/>
    </row>
    <row r="836842" spans="9:9">
      <c r="I836842" s="6"/>
    </row>
    <row r="836843" spans="9:9">
      <c r="I836843" s="6"/>
    </row>
    <row r="836844" spans="9:9">
      <c r="I836844" s="6"/>
    </row>
    <row r="836845" spans="9:9">
      <c r="I836845" s="6"/>
    </row>
    <row r="836846" spans="9:9">
      <c r="I836846" s="6"/>
    </row>
    <row r="836847" spans="9:9">
      <c r="I836847" s="6"/>
    </row>
    <row r="836848" spans="9:9">
      <c r="I836848" s="6"/>
    </row>
    <row r="836849" spans="9:9">
      <c r="I836849" s="6"/>
    </row>
    <row r="836850" spans="9:9">
      <c r="I836850" s="6"/>
    </row>
    <row r="836851" spans="9:9">
      <c r="I836851" s="6"/>
    </row>
    <row r="836852" spans="9:9">
      <c r="I836852" s="6"/>
    </row>
    <row r="836853" spans="9:9">
      <c r="I836853" s="6"/>
    </row>
    <row r="836854" spans="9:9">
      <c r="I836854" s="6"/>
    </row>
    <row r="836855" spans="9:9">
      <c r="I836855" s="6"/>
    </row>
    <row r="836856" spans="9:9">
      <c r="I836856" s="6"/>
    </row>
    <row r="836857" spans="9:9">
      <c r="I836857" s="6"/>
    </row>
    <row r="836858" spans="9:9">
      <c r="I836858" s="6"/>
    </row>
    <row r="836859" spans="9:9">
      <c r="I836859" s="6"/>
    </row>
    <row r="836860" spans="9:9">
      <c r="I836860" s="6"/>
    </row>
    <row r="836861" spans="9:9">
      <c r="I836861" s="6"/>
    </row>
    <row r="836862" spans="9:9">
      <c r="I836862" s="6"/>
    </row>
    <row r="836863" spans="9:9">
      <c r="I836863" s="6"/>
    </row>
    <row r="836864" spans="9:9">
      <c r="I836864" s="6"/>
    </row>
    <row r="836865" spans="9:9">
      <c r="I836865" s="6"/>
    </row>
    <row r="836866" spans="9:9">
      <c r="I836866" s="6"/>
    </row>
    <row r="836867" spans="9:9">
      <c r="I836867" s="6"/>
    </row>
    <row r="836868" spans="9:9">
      <c r="I836868" s="6"/>
    </row>
    <row r="836869" spans="9:9">
      <c r="I836869" s="6"/>
    </row>
    <row r="836870" spans="9:9">
      <c r="I836870" s="6"/>
    </row>
    <row r="836871" spans="9:9">
      <c r="I836871" s="6"/>
    </row>
    <row r="836872" spans="9:9">
      <c r="I836872" s="6"/>
    </row>
    <row r="836873" spans="9:9">
      <c r="I836873" s="6"/>
    </row>
    <row r="836874" spans="9:9">
      <c r="I836874" s="6"/>
    </row>
    <row r="836875" spans="9:9">
      <c r="I836875" s="6"/>
    </row>
    <row r="836876" spans="9:9">
      <c r="I836876" s="6"/>
    </row>
    <row r="836877" spans="9:9">
      <c r="I836877" s="6"/>
    </row>
    <row r="836878" spans="9:9">
      <c r="I836878" s="6"/>
    </row>
    <row r="836879" spans="9:9">
      <c r="I836879" s="6"/>
    </row>
    <row r="836880" spans="9:9">
      <c r="I836880" s="6"/>
    </row>
    <row r="836881" spans="9:9">
      <c r="I836881" s="6"/>
    </row>
    <row r="836882" spans="9:9">
      <c r="I836882" s="6"/>
    </row>
    <row r="836883" spans="9:9">
      <c r="I836883" s="6"/>
    </row>
    <row r="836884" spans="9:9">
      <c r="I836884" s="6"/>
    </row>
    <row r="836885" spans="9:9">
      <c r="I836885" s="6"/>
    </row>
    <row r="836886" spans="9:9">
      <c r="I836886" s="6"/>
    </row>
    <row r="836887" spans="9:9">
      <c r="I836887" s="6"/>
    </row>
    <row r="836888" spans="9:9">
      <c r="I836888" s="6"/>
    </row>
    <row r="836889" spans="9:9">
      <c r="I836889" s="6"/>
    </row>
    <row r="836890" spans="9:9">
      <c r="I836890" s="6"/>
    </row>
    <row r="836891" spans="9:9">
      <c r="I836891" s="6"/>
    </row>
    <row r="836892" spans="9:9">
      <c r="I836892" s="6"/>
    </row>
    <row r="836893" spans="9:9">
      <c r="I836893" s="6"/>
    </row>
    <row r="836894" spans="9:9">
      <c r="I836894" s="6"/>
    </row>
    <row r="836895" spans="9:9">
      <c r="I836895" s="6"/>
    </row>
    <row r="836896" spans="9:9">
      <c r="I836896" s="6"/>
    </row>
    <row r="836897" spans="9:9">
      <c r="I836897" s="6"/>
    </row>
    <row r="836898" spans="9:9">
      <c r="I836898" s="6"/>
    </row>
    <row r="836899" spans="9:9">
      <c r="I836899" s="6"/>
    </row>
    <row r="836900" spans="9:9">
      <c r="I836900" s="6"/>
    </row>
    <row r="836901" spans="9:9">
      <c r="I836901" s="6"/>
    </row>
    <row r="836902" spans="9:9">
      <c r="I836902" s="6"/>
    </row>
    <row r="836903" spans="9:9">
      <c r="I836903" s="6"/>
    </row>
    <row r="836904" spans="9:9">
      <c r="I836904" s="6"/>
    </row>
    <row r="836905" spans="9:9">
      <c r="I836905" s="6"/>
    </row>
    <row r="836906" spans="9:9">
      <c r="I836906" s="6"/>
    </row>
    <row r="836907" spans="9:9">
      <c r="I836907" s="6"/>
    </row>
    <row r="836908" spans="9:9">
      <c r="I836908" s="6"/>
    </row>
    <row r="836909" spans="9:9">
      <c r="I836909" s="6"/>
    </row>
    <row r="836910" spans="9:9">
      <c r="I836910" s="6"/>
    </row>
    <row r="836911" spans="9:9">
      <c r="I836911" s="6"/>
    </row>
    <row r="836912" spans="9:9">
      <c r="I836912" s="6"/>
    </row>
    <row r="836913" spans="9:9">
      <c r="I836913" s="6"/>
    </row>
    <row r="836914" spans="9:9">
      <c r="I836914" s="6"/>
    </row>
    <row r="836915" spans="9:9">
      <c r="I836915" s="6"/>
    </row>
    <row r="836916" spans="9:9">
      <c r="I836916" s="6"/>
    </row>
    <row r="836917" spans="9:9">
      <c r="I836917" s="6"/>
    </row>
    <row r="836918" spans="9:9">
      <c r="I836918" s="6"/>
    </row>
    <row r="836919" spans="9:9">
      <c r="I836919" s="6"/>
    </row>
    <row r="836920" spans="9:9">
      <c r="I836920" s="6"/>
    </row>
    <row r="836921" spans="9:9">
      <c r="I836921" s="6"/>
    </row>
    <row r="836922" spans="9:9">
      <c r="I836922" s="6"/>
    </row>
    <row r="836923" spans="9:9">
      <c r="I836923" s="6"/>
    </row>
    <row r="836924" spans="9:9">
      <c r="I836924" s="6"/>
    </row>
    <row r="836925" spans="9:9">
      <c r="I836925" s="6"/>
    </row>
    <row r="836926" spans="9:9">
      <c r="I836926" s="6"/>
    </row>
    <row r="836927" spans="9:9">
      <c r="I836927" s="6"/>
    </row>
    <row r="836928" spans="9:9">
      <c r="I836928" s="6"/>
    </row>
    <row r="836929" spans="9:9">
      <c r="I836929" s="6"/>
    </row>
    <row r="836930" spans="9:9">
      <c r="I836930" s="6"/>
    </row>
    <row r="836931" spans="9:9">
      <c r="I836931" s="6"/>
    </row>
    <row r="836932" spans="9:9">
      <c r="I836932" s="6"/>
    </row>
    <row r="836933" spans="9:9">
      <c r="I836933" s="6"/>
    </row>
    <row r="836934" spans="9:9">
      <c r="I836934" s="6"/>
    </row>
    <row r="836935" spans="9:9">
      <c r="I836935" s="6"/>
    </row>
    <row r="836936" spans="9:9">
      <c r="I836936" s="6"/>
    </row>
    <row r="836937" spans="9:9">
      <c r="I836937" s="6"/>
    </row>
    <row r="836938" spans="9:9">
      <c r="I836938" s="6"/>
    </row>
    <row r="836939" spans="9:9">
      <c r="I836939" s="6"/>
    </row>
    <row r="836940" spans="9:9">
      <c r="I836940" s="6"/>
    </row>
    <row r="836941" spans="9:9">
      <c r="I836941" s="6"/>
    </row>
    <row r="836942" spans="9:9">
      <c r="I836942" s="6"/>
    </row>
    <row r="836943" spans="9:9">
      <c r="I836943" s="6"/>
    </row>
    <row r="836944" spans="9:9">
      <c r="I836944" s="6"/>
    </row>
    <row r="836945" spans="9:9">
      <c r="I836945" s="6"/>
    </row>
    <row r="836946" spans="9:9">
      <c r="I836946" s="6"/>
    </row>
    <row r="836947" spans="9:9">
      <c r="I836947" s="6"/>
    </row>
    <row r="836948" spans="9:9">
      <c r="I836948" s="6"/>
    </row>
    <row r="836949" spans="9:9">
      <c r="I836949" s="6"/>
    </row>
    <row r="836950" spans="9:9">
      <c r="I836950" s="6"/>
    </row>
    <row r="836951" spans="9:9">
      <c r="I836951" s="6"/>
    </row>
    <row r="836952" spans="9:9">
      <c r="I836952" s="6"/>
    </row>
    <row r="836953" spans="9:9">
      <c r="I836953" s="6"/>
    </row>
    <row r="836954" spans="9:9">
      <c r="I836954" s="6"/>
    </row>
    <row r="836955" spans="9:9">
      <c r="I836955" s="6"/>
    </row>
    <row r="836956" spans="9:9">
      <c r="I836956" s="6"/>
    </row>
    <row r="836957" spans="9:9">
      <c r="I836957" s="6"/>
    </row>
    <row r="836958" spans="9:9">
      <c r="I836958" s="6"/>
    </row>
    <row r="836959" spans="9:9">
      <c r="I836959" s="6"/>
    </row>
    <row r="836960" spans="9:9">
      <c r="I836960" s="6"/>
    </row>
    <row r="836961" spans="9:9">
      <c r="I836961" s="6"/>
    </row>
    <row r="836962" spans="9:9">
      <c r="I836962" s="6"/>
    </row>
    <row r="836963" spans="9:9">
      <c r="I836963" s="6"/>
    </row>
    <row r="836964" spans="9:9">
      <c r="I836964" s="6"/>
    </row>
    <row r="836965" spans="9:9">
      <c r="I836965" s="6"/>
    </row>
    <row r="836966" spans="9:9">
      <c r="I836966" s="6"/>
    </row>
    <row r="836967" spans="9:9">
      <c r="I836967" s="6"/>
    </row>
    <row r="836968" spans="9:9">
      <c r="I836968" s="6"/>
    </row>
    <row r="836969" spans="9:9">
      <c r="I836969" s="6"/>
    </row>
    <row r="836970" spans="9:9">
      <c r="I836970" s="6"/>
    </row>
    <row r="836971" spans="9:9">
      <c r="I836971" s="6"/>
    </row>
    <row r="836972" spans="9:9">
      <c r="I836972" s="6"/>
    </row>
    <row r="836973" spans="9:9">
      <c r="I836973" s="6"/>
    </row>
    <row r="836974" spans="9:9">
      <c r="I836974" s="6"/>
    </row>
    <row r="836975" spans="9:9">
      <c r="I836975" s="6"/>
    </row>
    <row r="836976" spans="9:9">
      <c r="I836976" s="6"/>
    </row>
    <row r="836977" spans="9:9">
      <c r="I836977" s="6"/>
    </row>
    <row r="836978" spans="9:9">
      <c r="I836978" s="6"/>
    </row>
    <row r="836979" spans="9:9">
      <c r="I836979" s="6"/>
    </row>
    <row r="836980" spans="9:9">
      <c r="I836980" s="6"/>
    </row>
    <row r="836981" spans="9:9">
      <c r="I836981" s="6"/>
    </row>
    <row r="836982" spans="9:9">
      <c r="I836982" s="6"/>
    </row>
    <row r="836983" spans="9:9">
      <c r="I836983" s="6"/>
    </row>
    <row r="836984" spans="9:9">
      <c r="I836984" s="6"/>
    </row>
    <row r="836985" spans="9:9">
      <c r="I836985" s="6"/>
    </row>
    <row r="836986" spans="9:9">
      <c r="I836986" s="6"/>
    </row>
    <row r="836987" spans="9:9">
      <c r="I836987" s="6"/>
    </row>
    <row r="836988" spans="9:9">
      <c r="I836988" s="6"/>
    </row>
    <row r="836989" spans="9:9">
      <c r="I836989" s="6"/>
    </row>
    <row r="836990" spans="9:9">
      <c r="I836990" s="6"/>
    </row>
    <row r="836991" spans="9:9">
      <c r="I836991" s="6"/>
    </row>
    <row r="836992" spans="9:9">
      <c r="I836992" s="6"/>
    </row>
    <row r="836993" spans="9:9">
      <c r="I836993" s="6"/>
    </row>
    <row r="836994" spans="9:9">
      <c r="I836994" s="6"/>
    </row>
    <row r="836995" spans="9:9">
      <c r="I836995" s="6"/>
    </row>
    <row r="836996" spans="9:9">
      <c r="I836996" s="6"/>
    </row>
    <row r="836997" spans="9:9">
      <c r="I836997" s="6"/>
    </row>
    <row r="836998" spans="9:9">
      <c r="I836998" s="6"/>
    </row>
    <row r="836999" spans="9:9">
      <c r="I836999" s="6"/>
    </row>
    <row r="837000" spans="9:9">
      <c r="I837000" s="6"/>
    </row>
    <row r="837001" spans="9:9">
      <c r="I837001" s="6"/>
    </row>
    <row r="837002" spans="9:9">
      <c r="I837002" s="6"/>
    </row>
    <row r="837003" spans="9:9">
      <c r="I837003" s="6"/>
    </row>
    <row r="837004" spans="9:9">
      <c r="I837004" s="6"/>
    </row>
    <row r="837005" spans="9:9">
      <c r="I837005" s="6"/>
    </row>
    <row r="837006" spans="9:9">
      <c r="I837006" s="6"/>
    </row>
    <row r="837007" spans="9:9">
      <c r="I837007" s="6"/>
    </row>
    <row r="837008" spans="9:9">
      <c r="I837008" s="6"/>
    </row>
    <row r="837009" spans="9:9">
      <c r="I837009" s="6"/>
    </row>
    <row r="837010" spans="9:9">
      <c r="I837010" s="6"/>
    </row>
    <row r="837011" spans="9:9">
      <c r="I837011" s="6"/>
    </row>
    <row r="837012" spans="9:9">
      <c r="I837012" s="6"/>
    </row>
    <row r="837013" spans="9:9">
      <c r="I837013" s="6"/>
    </row>
    <row r="837014" spans="9:9">
      <c r="I837014" s="6"/>
    </row>
    <row r="837015" spans="9:9">
      <c r="I837015" s="6"/>
    </row>
    <row r="837016" spans="9:9">
      <c r="I837016" s="6"/>
    </row>
    <row r="837017" spans="9:9">
      <c r="I837017" s="6"/>
    </row>
    <row r="837018" spans="9:9">
      <c r="I837018" s="6"/>
    </row>
    <row r="837019" spans="9:9">
      <c r="I837019" s="6"/>
    </row>
    <row r="837020" spans="9:9">
      <c r="I837020" s="6"/>
    </row>
    <row r="837021" spans="9:9">
      <c r="I837021" s="6"/>
    </row>
    <row r="837022" spans="9:9">
      <c r="I837022" s="6"/>
    </row>
    <row r="837023" spans="9:9">
      <c r="I837023" s="6"/>
    </row>
    <row r="837024" spans="9:9">
      <c r="I837024" s="6"/>
    </row>
    <row r="837025" spans="9:9">
      <c r="I837025" s="6"/>
    </row>
    <row r="837026" spans="9:9">
      <c r="I837026" s="6"/>
    </row>
    <row r="837027" spans="9:9">
      <c r="I837027" s="6"/>
    </row>
    <row r="837028" spans="9:9">
      <c r="I837028" s="6"/>
    </row>
    <row r="837029" spans="9:9">
      <c r="I837029" s="6"/>
    </row>
    <row r="837030" spans="9:9">
      <c r="I837030" s="6"/>
    </row>
    <row r="837031" spans="9:9">
      <c r="I837031" s="6"/>
    </row>
    <row r="837032" spans="9:9">
      <c r="I837032" s="6"/>
    </row>
    <row r="837033" spans="9:9">
      <c r="I837033" s="6"/>
    </row>
    <row r="837034" spans="9:9">
      <c r="I837034" s="6"/>
    </row>
    <row r="837035" spans="9:9">
      <c r="I837035" s="6"/>
    </row>
    <row r="837036" spans="9:9">
      <c r="I837036" s="6"/>
    </row>
    <row r="837037" spans="9:9">
      <c r="I837037" s="6"/>
    </row>
    <row r="837038" spans="9:9">
      <c r="I837038" s="6"/>
    </row>
    <row r="837039" spans="9:9">
      <c r="I837039" s="6"/>
    </row>
    <row r="837040" spans="9:9">
      <c r="I837040" s="6"/>
    </row>
    <row r="837041" spans="9:9">
      <c r="I837041" s="6"/>
    </row>
    <row r="837042" spans="9:9">
      <c r="I837042" s="6"/>
    </row>
    <row r="837043" spans="9:9">
      <c r="I837043" s="6"/>
    </row>
    <row r="837044" spans="9:9">
      <c r="I837044" s="6"/>
    </row>
    <row r="837045" spans="9:9">
      <c r="I837045" s="6"/>
    </row>
    <row r="837046" spans="9:9">
      <c r="I837046" s="6"/>
    </row>
    <row r="837047" spans="9:9">
      <c r="I837047" s="6"/>
    </row>
    <row r="837048" spans="9:9">
      <c r="I837048" s="6"/>
    </row>
    <row r="837049" spans="9:9">
      <c r="I837049" s="6"/>
    </row>
    <row r="837050" spans="9:9">
      <c r="I837050" s="6"/>
    </row>
    <row r="837051" spans="9:9">
      <c r="I837051" s="6"/>
    </row>
    <row r="837052" spans="9:9">
      <c r="I837052" s="6"/>
    </row>
    <row r="837053" spans="9:9">
      <c r="I837053" s="6"/>
    </row>
    <row r="837054" spans="9:9">
      <c r="I837054" s="6"/>
    </row>
    <row r="837055" spans="9:9">
      <c r="I837055" s="6"/>
    </row>
    <row r="837056" spans="9:9">
      <c r="I837056" s="6"/>
    </row>
    <row r="837057" spans="9:9">
      <c r="I837057" s="6"/>
    </row>
    <row r="837058" spans="9:9">
      <c r="I837058" s="6"/>
    </row>
    <row r="837059" spans="9:9">
      <c r="I837059" s="6"/>
    </row>
    <row r="837060" spans="9:9">
      <c r="I837060" s="6"/>
    </row>
    <row r="837061" spans="9:9">
      <c r="I837061" s="6"/>
    </row>
    <row r="837062" spans="9:9">
      <c r="I837062" s="6"/>
    </row>
    <row r="837063" spans="9:9">
      <c r="I837063" s="6"/>
    </row>
    <row r="837064" spans="9:9">
      <c r="I837064" s="6"/>
    </row>
    <row r="837065" spans="9:9">
      <c r="I837065" s="6"/>
    </row>
    <row r="837066" spans="9:9">
      <c r="I837066" s="6"/>
    </row>
    <row r="837067" spans="9:9">
      <c r="I837067" s="6"/>
    </row>
    <row r="837068" spans="9:9">
      <c r="I837068" s="6"/>
    </row>
    <row r="837069" spans="9:9">
      <c r="I837069" s="6"/>
    </row>
    <row r="837070" spans="9:9">
      <c r="I837070" s="6"/>
    </row>
    <row r="837071" spans="9:9">
      <c r="I837071" s="6"/>
    </row>
    <row r="837072" spans="9:9">
      <c r="I837072" s="6"/>
    </row>
    <row r="837073" spans="9:9">
      <c r="I837073" s="6"/>
    </row>
    <row r="837074" spans="9:9">
      <c r="I837074" s="6"/>
    </row>
    <row r="837075" spans="9:9">
      <c r="I837075" s="6"/>
    </row>
    <row r="837076" spans="9:9">
      <c r="I837076" s="6"/>
    </row>
    <row r="837077" spans="9:9">
      <c r="I837077" s="6"/>
    </row>
    <row r="837078" spans="9:9">
      <c r="I837078" s="6"/>
    </row>
    <row r="837079" spans="9:9">
      <c r="I837079" s="6"/>
    </row>
    <row r="837080" spans="9:9">
      <c r="I837080" s="6"/>
    </row>
    <row r="837081" spans="9:9">
      <c r="I837081" s="6"/>
    </row>
    <row r="837082" spans="9:9">
      <c r="I837082" s="6"/>
    </row>
    <row r="837083" spans="9:9">
      <c r="I837083" s="6"/>
    </row>
    <row r="837084" spans="9:9">
      <c r="I837084" s="6"/>
    </row>
    <row r="837085" spans="9:9">
      <c r="I837085" s="6"/>
    </row>
    <row r="837086" spans="9:9">
      <c r="I837086" s="6"/>
    </row>
    <row r="837087" spans="9:9">
      <c r="I837087" s="6"/>
    </row>
    <row r="837088" spans="9:9">
      <c r="I837088" s="6"/>
    </row>
    <row r="837089" spans="9:9">
      <c r="I837089" s="6"/>
    </row>
    <row r="837090" spans="9:9">
      <c r="I837090" s="6"/>
    </row>
    <row r="837091" spans="9:9">
      <c r="I837091" s="6"/>
    </row>
    <row r="837092" spans="9:9">
      <c r="I837092" s="6"/>
    </row>
    <row r="837093" spans="9:9">
      <c r="I837093" s="6"/>
    </row>
    <row r="837094" spans="9:9">
      <c r="I837094" s="6"/>
    </row>
    <row r="837095" spans="9:9">
      <c r="I837095" s="6"/>
    </row>
    <row r="837096" spans="9:9">
      <c r="I837096" s="6"/>
    </row>
    <row r="837097" spans="9:9">
      <c r="I837097" s="6"/>
    </row>
    <row r="837098" spans="9:9">
      <c r="I837098" s="6"/>
    </row>
    <row r="837099" spans="9:9">
      <c r="I837099" s="6"/>
    </row>
    <row r="837100" spans="9:9">
      <c r="I837100" s="6"/>
    </row>
    <row r="837101" spans="9:9">
      <c r="I837101" s="6"/>
    </row>
    <row r="837102" spans="9:9">
      <c r="I837102" s="6"/>
    </row>
    <row r="837103" spans="9:9">
      <c r="I837103" s="6"/>
    </row>
    <row r="837104" spans="9:9">
      <c r="I837104" s="6"/>
    </row>
    <row r="837105" spans="9:9">
      <c r="I837105" s="6"/>
    </row>
    <row r="837106" spans="9:9">
      <c r="I837106" s="6"/>
    </row>
    <row r="837107" spans="9:9">
      <c r="I837107" s="6"/>
    </row>
    <row r="837108" spans="9:9">
      <c r="I837108" s="6"/>
    </row>
    <row r="837109" spans="9:9">
      <c r="I837109" s="6"/>
    </row>
    <row r="837110" spans="9:9">
      <c r="I837110" s="6"/>
    </row>
    <row r="837111" spans="9:9">
      <c r="I837111" s="6"/>
    </row>
    <row r="837112" spans="9:9">
      <c r="I837112" s="6"/>
    </row>
    <row r="837113" spans="9:9">
      <c r="I837113" s="6"/>
    </row>
    <row r="837114" spans="9:9">
      <c r="I837114" s="6"/>
    </row>
    <row r="837115" spans="9:9">
      <c r="I837115" s="6"/>
    </row>
    <row r="837116" spans="9:9">
      <c r="I837116" s="6"/>
    </row>
    <row r="837117" spans="9:9">
      <c r="I837117" s="6"/>
    </row>
    <row r="837118" spans="9:9">
      <c r="I837118" s="6"/>
    </row>
    <row r="837119" spans="9:9">
      <c r="I837119" s="6"/>
    </row>
    <row r="837120" spans="9:9">
      <c r="I837120" s="6"/>
    </row>
    <row r="837121" spans="9:9">
      <c r="I837121" s="6"/>
    </row>
    <row r="837122" spans="9:9">
      <c r="I837122" s="6"/>
    </row>
    <row r="837123" spans="9:9">
      <c r="I837123" s="6"/>
    </row>
    <row r="837124" spans="9:9">
      <c r="I837124" s="6"/>
    </row>
    <row r="837125" spans="9:9">
      <c r="I837125" s="6"/>
    </row>
    <row r="837126" spans="9:9">
      <c r="I837126" s="6"/>
    </row>
    <row r="837127" spans="9:9">
      <c r="I837127" s="6"/>
    </row>
    <row r="837128" spans="9:9">
      <c r="I837128" s="6"/>
    </row>
    <row r="837129" spans="9:9">
      <c r="I837129" s="6"/>
    </row>
    <row r="837130" spans="9:9">
      <c r="I837130" s="6"/>
    </row>
    <row r="837131" spans="9:9">
      <c r="I837131" s="6"/>
    </row>
    <row r="837132" spans="9:9">
      <c r="I837132" s="6"/>
    </row>
    <row r="837133" spans="9:9">
      <c r="I837133" s="6"/>
    </row>
    <row r="837134" spans="9:9">
      <c r="I837134" s="6"/>
    </row>
    <row r="837135" spans="9:9">
      <c r="I837135" s="6"/>
    </row>
    <row r="837136" spans="9:9">
      <c r="I837136" s="6"/>
    </row>
    <row r="837137" spans="9:9">
      <c r="I837137" s="6"/>
    </row>
    <row r="837138" spans="9:9">
      <c r="I837138" s="6"/>
    </row>
    <row r="837139" spans="9:9">
      <c r="I837139" s="6"/>
    </row>
    <row r="837140" spans="9:9">
      <c r="I837140" s="6"/>
    </row>
    <row r="837141" spans="9:9">
      <c r="I837141" s="6"/>
    </row>
    <row r="837142" spans="9:9">
      <c r="I837142" s="6"/>
    </row>
    <row r="837143" spans="9:9">
      <c r="I837143" s="6"/>
    </row>
    <row r="837144" spans="9:9">
      <c r="I837144" s="6"/>
    </row>
    <row r="837145" spans="9:9">
      <c r="I837145" s="6"/>
    </row>
    <row r="837146" spans="9:9">
      <c r="I837146" s="6"/>
    </row>
    <row r="837147" spans="9:9">
      <c r="I837147" s="6"/>
    </row>
    <row r="837148" spans="9:9">
      <c r="I837148" s="6"/>
    </row>
    <row r="837149" spans="9:9">
      <c r="I837149" s="6"/>
    </row>
    <row r="837150" spans="9:9">
      <c r="I837150" s="6"/>
    </row>
    <row r="837151" spans="9:9">
      <c r="I837151" s="6"/>
    </row>
    <row r="837152" spans="9:9">
      <c r="I837152" s="6"/>
    </row>
    <row r="837153" spans="9:9">
      <c r="I837153" s="6"/>
    </row>
    <row r="837154" spans="9:9">
      <c r="I837154" s="6"/>
    </row>
    <row r="837155" spans="9:9">
      <c r="I837155" s="6"/>
    </row>
    <row r="837156" spans="9:9">
      <c r="I837156" s="6"/>
    </row>
    <row r="837157" spans="9:9">
      <c r="I837157" s="6"/>
    </row>
    <row r="837158" spans="9:9">
      <c r="I837158" s="6"/>
    </row>
    <row r="837159" spans="9:9">
      <c r="I837159" s="6"/>
    </row>
    <row r="837160" spans="9:9">
      <c r="I837160" s="6"/>
    </row>
    <row r="837161" spans="9:9">
      <c r="I837161" s="6"/>
    </row>
    <row r="837162" spans="9:9">
      <c r="I837162" s="6"/>
    </row>
    <row r="837163" spans="9:9">
      <c r="I837163" s="6"/>
    </row>
    <row r="837164" spans="9:9">
      <c r="I837164" s="6"/>
    </row>
    <row r="837165" spans="9:9">
      <c r="I837165" s="6"/>
    </row>
    <row r="837166" spans="9:9">
      <c r="I837166" s="6"/>
    </row>
    <row r="837167" spans="9:9">
      <c r="I837167" s="6"/>
    </row>
    <row r="837168" spans="9:9">
      <c r="I837168" s="6"/>
    </row>
    <row r="837169" spans="9:9">
      <c r="I837169" s="6"/>
    </row>
    <row r="837170" spans="9:9">
      <c r="I837170" s="6"/>
    </row>
    <row r="837171" spans="9:9">
      <c r="I837171" s="6"/>
    </row>
    <row r="837172" spans="9:9">
      <c r="I837172" s="6"/>
    </row>
    <row r="837173" spans="9:9">
      <c r="I837173" s="6"/>
    </row>
    <row r="837174" spans="9:9">
      <c r="I837174" s="6"/>
    </row>
    <row r="837175" spans="9:9">
      <c r="I837175" s="6"/>
    </row>
    <row r="837176" spans="9:9">
      <c r="I837176" s="6"/>
    </row>
    <row r="837177" spans="9:9">
      <c r="I837177" s="6"/>
    </row>
    <row r="837178" spans="9:9">
      <c r="I837178" s="6"/>
    </row>
    <row r="837179" spans="9:9">
      <c r="I837179" s="6"/>
    </row>
    <row r="837180" spans="9:9">
      <c r="I837180" s="6"/>
    </row>
    <row r="837181" spans="9:9">
      <c r="I837181" s="6"/>
    </row>
    <row r="837182" spans="9:9">
      <c r="I837182" s="6"/>
    </row>
    <row r="837183" spans="9:9">
      <c r="I837183" s="6"/>
    </row>
    <row r="837184" spans="9:9">
      <c r="I837184" s="6"/>
    </row>
    <row r="837185" spans="9:9">
      <c r="I837185" s="6"/>
    </row>
    <row r="837186" spans="9:9">
      <c r="I837186" s="6"/>
    </row>
    <row r="837187" spans="9:9">
      <c r="I837187" s="6"/>
    </row>
    <row r="837188" spans="9:9">
      <c r="I837188" s="6"/>
    </row>
    <row r="837189" spans="9:9">
      <c r="I837189" s="6"/>
    </row>
    <row r="837190" spans="9:9">
      <c r="I837190" s="6"/>
    </row>
    <row r="837191" spans="9:9">
      <c r="I837191" s="6"/>
    </row>
    <row r="837192" spans="9:9">
      <c r="I837192" s="6"/>
    </row>
    <row r="837193" spans="9:9">
      <c r="I837193" s="6"/>
    </row>
    <row r="837194" spans="9:9">
      <c r="I837194" s="6"/>
    </row>
    <row r="837195" spans="9:9">
      <c r="I837195" s="6"/>
    </row>
    <row r="837196" spans="9:9">
      <c r="I837196" s="6"/>
    </row>
    <row r="837197" spans="9:9">
      <c r="I837197" s="6"/>
    </row>
    <row r="837198" spans="9:9">
      <c r="I837198" s="6"/>
    </row>
    <row r="837199" spans="9:9">
      <c r="I837199" s="6"/>
    </row>
    <row r="837200" spans="9:9">
      <c r="I837200" s="6"/>
    </row>
    <row r="837201" spans="9:9">
      <c r="I837201" s="6"/>
    </row>
    <row r="837202" spans="9:9">
      <c r="I837202" s="6"/>
    </row>
    <row r="837203" spans="9:9">
      <c r="I837203" s="6"/>
    </row>
    <row r="837204" spans="9:9">
      <c r="I837204" s="6"/>
    </row>
    <row r="837205" spans="9:9">
      <c r="I837205" s="6"/>
    </row>
    <row r="837206" spans="9:9">
      <c r="I837206" s="6"/>
    </row>
    <row r="837207" spans="9:9">
      <c r="I837207" s="6"/>
    </row>
    <row r="837208" spans="9:9">
      <c r="I837208" s="6"/>
    </row>
    <row r="837209" spans="9:9">
      <c r="I837209" s="6"/>
    </row>
    <row r="837210" spans="9:9">
      <c r="I837210" s="6"/>
    </row>
    <row r="837211" spans="9:9">
      <c r="I837211" s="6"/>
    </row>
    <row r="837212" spans="9:9">
      <c r="I837212" s="6"/>
    </row>
    <row r="837213" spans="9:9">
      <c r="I837213" s="6"/>
    </row>
    <row r="837214" spans="9:9">
      <c r="I837214" s="6"/>
    </row>
    <row r="837215" spans="9:9">
      <c r="I837215" s="6"/>
    </row>
    <row r="837216" spans="9:9">
      <c r="I837216" s="6"/>
    </row>
    <row r="837217" spans="9:9">
      <c r="I837217" s="6"/>
    </row>
    <row r="837218" spans="9:9">
      <c r="I837218" s="6"/>
    </row>
    <row r="837219" spans="9:9">
      <c r="I837219" s="6"/>
    </row>
    <row r="837220" spans="9:9">
      <c r="I837220" s="6"/>
    </row>
    <row r="837221" spans="9:9">
      <c r="I837221" s="6"/>
    </row>
    <row r="837222" spans="9:9">
      <c r="I837222" s="6"/>
    </row>
    <row r="837223" spans="9:9">
      <c r="I837223" s="6"/>
    </row>
    <row r="837224" spans="9:9">
      <c r="I837224" s="6"/>
    </row>
    <row r="837225" spans="9:9">
      <c r="I837225" s="6"/>
    </row>
    <row r="837226" spans="9:9">
      <c r="I837226" s="6"/>
    </row>
    <row r="837227" spans="9:9">
      <c r="I837227" s="6"/>
    </row>
    <row r="837228" spans="9:9">
      <c r="I837228" s="6"/>
    </row>
    <row r="837229" spans="9:9">
      <c r="I837229" s="6"/>
    </row>
    <row r="837230" spans="9:9">
      <c r="I837230" s="6"/>
    </row>
    <row r="837231" spans="9:9">
      <c r="I837231" s="6"/>
    </row>
    <row r="837232" spans="9:9">
      <c r="I837232" s="6"/>
    </row>
    <row r="837233" spans="9:9">
      <c r="I837233" s="6"/>
    </row>
    <row r="837234" spans="9:9">
      <c r="I837234" s="6"/>
    </row>
    <row r="837235" spans="9:9">
      <c r="I837235" s="6"/>
    </row>
    <row r="837236" spans="9:9">
      <c r="I837236" s="6"/>
    </row>
    <row r="837237" spans="9:9">
      <c r="I837237" s="6"/>
    </row>
    <row r="837238" spans="9:9">
      <c r="I837238" s="6"/>
    </row>
    <row r="837239" spans="9:9">
      <c r="I837239" s="6"/>
    </row>
    <row r="837240" spans="9:9">
      <c r="I837240" s="6"/>
    </row>
    <row r="837241" spans="9:9">
      <c r="I837241" s="6"/>
    </row>
    <row r="837242" spans="9:9">
      <c r="I837242" s="6"/>
    </row>
    <row r="837243" spans="9:9">
      <c r="I837243" s="6"/>
    </row>
    <row r="837244" spans="9:9">
      <c r="I837244" s="6"/>
    </row>
    <row r="837245" spans="9:9">
      <c r="I837245" s="6"/>
    </row>
    <row r="837246" spans="9:9">
      <c r="I837246" s="6"/>
    </row>
    <row r="837247" spans="9:9">
      <c r="I837247" s="6"/>
    </row>
    <row r="837248" spans="9:9">
      <c r="I837248" s="6"/>
    </row>
    <row r="837249" spans="9:9">
      <c r="I837249" s="6"/>
    </row>
    <row r="837250" spans="9:9">
      <c r="I837250" s="6"/>
    </row>
    <row r="837251" spans="9:9">
      <c r="I837251" s="6"/>
    </row>
    <row r="837252" spans="9:9">
      <c r="I837252" s="6"/>
    </row>
    <row r="837253" spans="9:9">
      <c r="I837253" s="6"/>
    </row>
    <row r="837254" spans="9:9">
      <c r="I837254" s="6"/>
    </row>
    <row r="837255" spans="9:9">
      <c r="I837255" s="6"/>
    </row>
    <row r="837256" spans="9:9">
      <c r="I837256" s="6"/>
    </row>
    <row r="837257" spans="9:9">
      <c r="I837257" s="6"/>
    </row>
    <row r="837258" spans="9:9">
      <c r="I837258" s="6"/>
    </row>
    <row r="837259" spans="9:9">
      <c r="I837259" s="6"/>
    </row>
    <row r="837260" spans="9:9">
      <c r="I837260" s="6"/>
    </row>
    <row r="837261" spans="9:9">
      <c r="I837261" s="6"/>
    </row>
    <row r="837262" spans="9:9">
      <c r="I837262" s="6"/>
    </row>
    <row r="837263" spans="9:9">
      <c r="I837263" s="6"/>
    </row>
    <row r="837264" spans="9:9">
      <c r="I837264" s="6"/>
    </row>
    <row r="837265" spans="9:9">
      <c r="I837265" s="6"/>
    </row>
    <row r="837266" spans="9:9">
      <c r="I837266" s="6"/>
    </row>
    <row r="837267" spans="9:9">
      <c r="I837267" s="6"/>
    </row>
    <row r="837268" spans="9:9">
      <c r="I837268" s="6"/>
    </row>
    <row r="837269" spans="9:9">
      <c r="I837269" s="6"/>
    </row>
    <row r="837270" spans="9:9">
      <c r="I837270" s="6"/>
    </row>
    <row r="837271" spans="9:9">
      <c r="I837271" s="6"/>
    </row>
    <row r="837272" spans="9:9">
      <c r="I837272" s="6"/>
    </row>
    <row r="837273" spans="9:9">
      <c r="I837273" s="6"/>
    </row>
    <row r="837274" spans="9:9">
      <c r="I837274" s="6"/>
    </row>
    <row r="837275" spans="9:9">
      <c r="I837275" s="6"/>
    </row>
    <row r="837276" spans="9:9">
      <c r="I837276" s="6"/>
    </row>
    <row r="837277" spans="9:9">
      <c r="I837277" s="6"/>
    </row>
    <row r="837278" spans="9:9">
      <c r="I837278" s="6"/>
    </row>
    <row r="837279" spans="9:9">
      <c r="I837279" s="6"/>
    </row>
    <row r="837280" spans="9:9">
      <c r="I837280" s="6"/>
    </row>
    <row r="837281" spans="9:9">
      <c r="I837281" s="6"/>
    </row>
    <row r="837282" spans="9:9">
      <c r="I837282" s="6"/>
    </row>
    <row r="837283" spans="9:9">
      <c r="I837283" s="6"/>
    </row>
    <row r="837284" spans="9:9">
      <c r="I837284" s="6"/>
    </row>
    <row r="837285" spans="9:9">
      <c r="I837285" s="6"/>
    </row>
    <row r="837286" spans="9:9">
      <c r="I837286" s="6"/>
    </row>
    <row r="837287" spans="9:9">
      <c r="I837287" s="6"/>
    </row>
    <row r="837288" spans="9:9">
      <c r="I837288" s="6"/>
    </row>
    <row r="837289" spans="9:9">
      <c r="I837289" s="6"/>
    </row>
    <row r="837290" spans="9:9">
      <c r="I837290" s="6"/>
    </row>
    <row r="837291" spans="9:9">
      <c r="I837291" s="6"/>
    </row>
    <row r="837292" spans="9:9">
      <c r="I837292" s="6"/>
    </row>
    <row r="837293" spans="9:9">
      <c r="I837293" s="6"/>
    </row>
    <row r="837294" spans="9:9">
      <c r="I837294" s="6"/>
    </row>
    <row r="837295" spans="9:9">
      <c r="I837295" s="6"/>
    </row>
    <row r="837296" spans="9:9">
      <c r="I837296" s="6"/>
    </row>
    <row r="837297" spans="9:9">
      <c r="I837297" s="6"/>
    </row>
    <row r="837298" spans="9:9">
      <c r="I837298" s="6"/>
    </row>
    <row r="837299" spans="9:9">
      <c r="I837299" s="6"/>
    </row>
    <row r="837300" spans="9:9">
      <c r="I837300" s="6"/>
    </row>
    <row r="837301" spans="9:9">
      <c r="I837301" s="6"/>
    </row>
    <row r="837302" spans="9:9">
      <c r="I837302" s="6"/>
    </row>
    <row r="837303" spans="9:9">
      <c r="I837303" s="6"/>
    </row>
    <row r="837304" spans="9:9">
      <c r="I837304" s="6"/>
    </row>
    <row r="837305" spans="9:9">
      <c r="I837305" s="6"/>
    </row>
    <row r="837306" spans="9:9">
      <c r="I837306" s="6"/>
    </row>
    <row r="837307" spans="9:9">
      <c r="I837307" s="6"/>
    </row>
    <row r="837308" spans="9:9">
      <c r="I837308" s="6"/>
    </row>
    <row r="837309" spans="9:9">
      <c r="I837309" s="6"/>
    </row>
    <row r="837310" spans="9:9">
      <c r="I837310" s="6"/>
    </row>
    <row r="837311" spans="9:9">
      <c r="I837311" s="6"/>
    </row>
    <row r="837312" spans="9:9">
      <c r="I837312" s="6"/>
    </row>
    <row r="837313" spans="9:9">
      <c r="I837313" s="6"/>
    </row>
    <row r="837314" spans="9:9">
      <c r="I837314" s="6"/>
    </row>
    <row r="837315" spans="9:9">
      <c r="I837315" s="6"/>
    </row>
    <row r="837316" spans="9:9">
      <c r="I837316" s="6"/>
    </row>
    <row r="837317" spans="9:9">
      <c r="I837317" s="6"/>
    </row>
    <row r="837318" spans="9:9">
      <c r="I837318" s="6"/>
    </row>
    <row r="837319" spans="9:9">
      <c r="I837319" s="6"/>
    </row>
    <row r="837320" spans="9:9">
      <c r="I837320" s="6"/>
    </row>
    <row r="837321" spans="9:9">
      <c r="I837321" s="6"/>
    </row>
    <row r="837322" spans="9:9">
      <c r="I837322" s="6"/>
    </row>
    <row r="837323" spans="9:9">
      <c r="I837323" s="6"/>
    </row>
    <row r="837324" spans="9:9">
      <c r="I837324" s="6"/>
    </row>
    <row r="837325" spans="9:9">
      <c r="I837325" s="6"/>
    </row>
    <row r="837326" spans="9:9">
      <c r="I837326" s="6"/>
    </row>
    <row r="837327" spans="9:9">
      <c r="I837327" s="6"/>
    </row>
    <row r="837328" spans="9:9">
      <c r="I837328" s="6"/>
    </row>
    <row r="837329" spans="9:9">
      <c r="I837329" s="6"/>
    </row>
    <row r="837330" spans="9:9">
      <c r="I837330" s="6"/>
    </row>
    <row r="837331" spans="9:9">
      <c r="I837331" s="6"/>
    </row>
    <row r="837332" spans="9:9">
      <c r="I837332" s="6"/>
    </row>
    <row r="837333" spans="9:9">
      <c r="I837333" s="6"/>
    </row>
    <row r="837334" spans="9:9">
      <c r="I837334" s="6"/>
    </row>
    <row r="837335" spans="9:9">
      <c r="I837335" s="6"/>
    </row>
    <row r="837336" spans="9:9">
      <c r="I837336" s="6"/>
    </row>
    <row r="837337" spans="9:9">
      <c r="I837337" s="6"/>
    </row>
    <row r="837338" spans="9:9">
      <c r="I837338" s="6"/>
    </row>
    <row r="837339" spans="9:9">
      <c r="I837339" s="6"/>
    </row>
    <row r="837340" spans="9:9">
      <c r="I837340" s="6"/>
    </row>
    <row r="837341" spans="9:9">
      <c r="I837341" s="6"/>
    </row>
    <row r="837342" spans="9:9">
      <c r="I837342" s="6"/>
    </row>
    <row r="837343" spans="9:9">
      <c r="I837343" s="6"/>
    </row>
    <row r="837344" spans="9:9">
      <c r="I837344" s="6"/>
    </row>
    <row r="837345" spans="9:9">
      <c r="I837345" s="6"/>
    </row>
    <row r="837346" spans="9:9">
      <c r="I837346" s="6"/>
    </row>
    <row r="837347" spans="9:9">
      <c r="I837347" s="6"/>
    </row>
    <row r="837348" spans="9:9">
      <c r="I837348" s="6"/>
    </row>
    <row r="837349" spans="9:9">
      <c r="I837349" s="6"/>
    </row>
    <row r="837350" spans="9:9">
      <c r="I837350" s="6"/>
    </row>
    <row r="837351" spans="9:9">
      <c r="I837351" s="6"/>
    </row>
    <row r="837352" spans="9:9">
      <c r="I837352" s="6"/>
    </row>
    <row r="837353" spans="9:9">
      <c r="I837353" s="6"/>
    </row>
    <row r="837354" spans="9:9">
      <c r="I837354" s="6"/>
    </row>
    <row r="837355" spans="9:9">
      <c r="I837355" s="6"/>
    </row>
    <row r="837356" spans="9:9">
      <c r="I837356" s="6"/>
    </row>
    <row r="837357" spans="9:9">
      <c r="I837357" s="6"/>
    </row>
    <row r="837358" spans="9:9">
      <c r="I837358" s="6"/>
    </row>
    <row r="837359" spans="9:9">
      <c r="I837359" s="6"/>
    </row>
    <row r="837360" spans="9:9">
      <c r="I837360" s="6"/>
    </row>
    <row r="837361" spans="9:9">
      <c r="I837361" s="6"/>
    </row>
    <row r="837362" spans="9:9">
      <c r="I837362" s="6"/>
    </row>
    <row r="837363" spans="9:9">
      <c r="I837363" s="6"/>
    </row>
    <row r="837364" spans="9:9">
      <c r="I837364" s="6"/>
    </row>
    <row r="837365" spans="9:9">
      <c r="I837365" s="6"/>
    </row>
    <row r="837366" spans="9:9">
      <c r="I837366" s="6"/>
    </row>
    <row r="837367" spans="9:9">
      <c r="I837367" s="6"/>
    </row>
    <row r="837368" spans="9:9">
      <c r="I837368" s="6"/>
    </row>
    <row r="837369" spans="9:9">
      <c r="I837369" s="6"/>
    </row>
    <row r="837370" spans="9:9">
      <c r="I837370" s="6"/>
    </row>
    <row r="837371" spans="9:9">
      <c r="I837371" s="6"/>
    </row>
    <row r="837372" spans="9:9">
      <c r="I837372" s="6"/>
    </row>
    <row r="837373" spans="9:9">
      <c r="I837373" s="6"/>
    </row>
    <row r="837374" spans="9:9">
      <c r="I837374" s="6"/>
    </row>
    <row r="837375" spans="9:9">
      <c r="I837375" s="6"/>
    </row>
    <row r="837376" spans="9:9">
      <c r="I837376" s="6"/>
    </row>
    <row r="837377" spans="9:9">
      <c r="I837377" s="6"/>
    </row>
    <row r="837378" spans="9:9">
      <c r="I837378" s="6"/>
    </row>
    <row r="837379" spans="9:9">
      <c r="I837379" s="6"/>
    </row>
    <row r="837380" spans="9:9">
      <c r="I837380" s="6"/>
    </row>
    <row r="837381" spans="9:9">
      <c r="I837381" s="6"/>
    </row>
    <row r="837382" spans="9:9">
      <c r="I837382" s="6"/>
    </row>
    <row r="837383" spans="9:9">
      <c r="I837383" s="6"/>
    </row>
    <row r="837384" spans="9:9">
      <c r="I837384" s="6"/>
    </row>
    <row r="837385" spans="9:9">
      <c r="I837385" s="6"/>
    </row>
    <row r="837386" spans="9:9">
      <c r="I837386" s="6"/>
    </row>
    <row r="837387" spans="9:9">
      <c r="I837387" s="6"/>
    </row>
    <row r="837388" spans="9:9">
      <c r="I837388" s="6"/>
    </row>
    <row r="837389" spans="9:9">
      <c r="I837389" s="6"/>
    </row>
    <row r="837390" spans="9:9">
      <c r="I837390" s="6"/>
    </row>
    <row r="837391" spans="9:9">
      <c r="I837391" s="6"/>
    </row>
    <row r="837392" spans="9:9">
      <c r="I837392" s="6"/>
    </row>
    <row r="837393" spans="9:9">
      <c r="I837393" s="6"/>
    </row>
    <row r="837394" spans="9:9">
      <c r="I837394" s="6"/>
    </row>
    <row r="837395" spans="9:9">
      <c r="I837395" s="6"/>
    </row>
    <row r="837396" spans="9:9">
      <c r="I837396" s="6"/>
    </row>
    <row r="837397" spans="9:9">
      <c r="I837397" s="6"/>
    </row>
    <row r="837398" spans="9:9">
      <c r="I837398" s="6"/>
    </row>
    <row r="837399" spans="9:9">
      <c r="I837399" s="6"/>
    </row>
    <row r="837400" spans="9:9">
      <c r="I837400" s="6"/>
    </row>
    <row r="837401" spans="9:9">
      <c r="I837401" s="6"/>
    </row>
    <row r="837402" spans="9:9">
      <c r="I837402" s="6"/>
    </row>
    <row r="837403" spans="9:9">
      <c r="I837403" s="6"/>
    </row>
    <row r="837404" spans="9:9">
      <c r="I837404" s="6"/>
    </row>
    <row r="837405" spans="9:9">
      <c r="I837405" s="6"/>
    </row>
    <row r="837406" spans="9:9">
      <c r="I837406" s="6"/>
    </row>
    <row r="837407" spans="9:9">
      <c r="I837407" s="6"/>
    </row>
    <row r="837408" spans="9:9">
      <c r="I837408" s="6"/>
    </row>
    <row r="837409" spans="9:9">
      <c r="I837409" s="6"/>
    </row>
    <row r="837410" spans="9:9">
      <c r="I837410" s="6"/>
    </row>
    <row r="837411" spans="9:9">
      <c r="I837411" s="6"/>
    </row>
    <row r="837412" spans="9:9">
      <c r="I837412" s="6"/>
    </row>
    <row r="837413" spans="9:9">
      <c r="I837413" s="6"/>
    </row>
    <row r="837414" spans="9:9">
      <c r="I837414" s="6"/>
    </row>
    <row r="837415" spans="9:9">
      <c r="I837415" s="6"/>
    </row>
    <row r="837416" spans="9:9">
      <c r="I837416" s="6"/>
    </row>
    <row r="837417" spans="9:9">
      <c r="I837417" s="6"/>
    </row>
    <row r="837418" spans="9:9">
      <c r="I837418" s="6"/>
    </row>
    <row r="837419" spans="9:9">
      <c r="I837419" s="6"/>
    </row>
    <row r="837420" spans="9:9">
      <c r="I837420" s="6"/>
    </row>
    <row r="837421" spans="9:9">
      <c r="I837421" s="6"/>
    </row>
    <row r="837422" spans="9:9">
      <c r="I837422" s="6"/>
    </row>
    <row r="837423" spans="9:9">
      <c r="I837423" s="6"/>
    </row>
    <row r="837424" spans="9:9">
      <c r="I837424" s="6"/>
    </row>
    <row r="837425" spans="9:9">
      <c r="I837425" s="6"/>
    </row>
    <row r="837426" spans="9:9">
      <c r="I837426" s="6"/>
    </row>
    <row r="837427" spans="9:9">
      <c r="I837427" s="6"/>
    </row>
    <row r="837428" spans="9:9">
      <c r="I837428" s="6"/>
    </row>
    <row r="837429" spans="9:9">
      <c r="I837429" s="6"/>
    </row>
    <row r="837430" spans="9:9">
      <c r="I837430" s="6"/>
    </row>
    <row r="837431" spans="9:9">
      <c r="I837431" s="6"/>
    </row>
    <row r="837432" spans="9:9">
      <c r="I837432" s="6"/>
    </row>
    <row r="837433" spans="9:9">
      <c r="I837433" s="6"/>
    </row>
    <row r="837434" spans="9:9">
      <c r="I837434" s="6"/>
    </row>
    <row r="837435" spans="9:9">
      <c r="I837435" s="6"/>
    </row>
    <row r="837436" spans="9:9">
      <c r="I837436" s="6"/>
    </row>
    <row r="837437" spans="9:9">
      <c r="I837437" s="6"/>
    </row>
    <row r="837438" spans="9:9">
      <c r="I837438" s="6"/>
    </row>
    <row r="837439" spans="9:9">
      <c r="I837439" s="6"/>
    </row>
    <row r="837440" spans="9:9">
      <c r="I837440" s="6"/>
    </row>
    <row r="837441" spans="9:9">
      <c r="I837441" s="6"/>
    </row>
    <row r="837442" spans="9:9">
      <c r="I837442" s="6"/>
    </row>
    <row r="837443" spans="9:9">
      <c r="I837443" s="6"/>
    </row>
    <row r="837444" spans="9:9">
      <c r="I837444" s="6"/>
    </row>
    <row r="837445" spans="9:9">
      <c r="I837445" s="6"/>
    </row>
    <row r="837446" spans="9:9">
      <c r="I837446" s="6"/>
    </row>
    <row r="837447" spans="9:9">
      <c r="I837447" s="6"/>
    </row>
    <row r="837448" spans="9:9">
      <c r="I837448" s="6"/>
    </row>
    <row r="837449" spans="9:9">
      <c r="I837449" s="6"/>
    </row>
    <row r="837450" spans="9:9">
      <c r="I837450" s="6"/>
    </row>
    <row r="837451" spans="9:9">
      <c r="I837451" s="6"/>
    </row>
    <row r="837452" spans="9:9">
      <c r="I837452" s="6"/>
    </row>
    <row r="837453" spans="9:9">
      <c r="I837453" s="6"/>
    </row>
    <row r="837454" spans="9:9">
      <c r="I837454" s="6"/>
    </row>
    <row r="837455" spans="9:9">
      <c r="I837455" s="6"/>
    </row>
    <row r="837456" spans="9:9">
      <c r="I837456" s="6"/>
    </row>
    <row r="837457" spans="9:9">
      <c r="I837457" s="6"/>
    </row>
    <row r="837458" spans="9:9">
      <c r="I837458" s="6"/>
    </row>
    <row r="837459" spans="9:9">
      <c r="I837459" s="6"/>
    </row>
    <row r="837460" spans="9:9">
      <c r="I837460" s="6"/>
    </row>
    <row r="837461" spans="9:9">
      <c r="I837461" s="6"/>
    </row>
    <row r="837462" spans="9:9">
      <c r="I837462" s="6"/>
    </row>
    <row r="837463" spans="9:9">
      <c r="I837463" s="6"/>
    </row>
    <row r="837464" spans="9:9">
      <c r="I837464" s="6"/>
    </row>
    <row r="837465" spans="9:9">
      <c r="I837465" s="6"/>
    </row>
    <row r="837466" spans="9:9">
      <c r="I837466" s="6"/>
    </row>
    <row r="837467" spans="9:9">
      <c r="I837467" s="6"/>
    </row>
    <row r="837468" spans="9:9">
      <c r="I837468" s="6"/>
    </row>
    <row r="837469" spans="9:9">
      <c r="I837469" s="6"/>
    </row>
    <row r="837470" spans="9:9">
      <c r="I837470" s="6"/>
    </row>
    <row r="837471" spans="9:9">
      <c r="I837471" s="6"/>
    </row>
    <row r="837472" spans="9:9">
      <c r="I837472" s="6"/>
    </row>
    <row r="837473" spans="9:9">
      <c r="I837473" s="6"/>
    </row>
    <row r="837474" spans="9:9">
      <c r="I837474" s="6"/>
    </row>
    <row r="837475" spans="9:9">
      <c r="I837475" s="6"/>
    </row>
    <row r="837476" spans="9:9">
      <c r="I837476" s="6"/>
    </row>
    <row r="837477" spans="9:9">
      <c r="I837477" s="6"/>
    </row>
    <row r="837478" spans="9:9">
      <c r="I837478" s="6"/>
    </row>
    <row r="837479" spans="9:9">
      <c r="I837479" s="6"/>
    </row>
    <row r="837480" spans="9:9">
      <c r="I837480" s="6"/>
    </row>
    <row r="837481" spans="9:9">
      <c r="I837481" s="6"/>
    </row>
    <row r="837482" spans="9:9">
      <c r="I837482" s="6"/>
    </row>
    <row r="837483" spans="9:9">
      <c r="I837483" s="6"/>
    </row>
    <row r="837484" spans="9:9">
      <c r="I837484" s="6"/>
    </row>
    <row r="837485" spans="9:9">
      <c r="I837485" s="6"/>
    </row>
    <row r="837486" spans="9:9">
      <c r="I837486" s="6"/>
    </row>
    <row r="837487" spans="9:9">
      <c r="I837487" s="6"/>
    </row>
    <row r="837488" spans="9:9">
      <c r="I837488" s="6"/>
    </row>
    <row r="837489" spans="9:9">
      <c r="I837489" s="6"/>
    </row>
    <row r="837490" spans="9:9">
      <c r="I837490" s="6"/>
    </row>
    <row r="837491" spans="9:9">
      <c r="I837491" s="6"/>
    </row>
    <row r="837492" spans="9:9">
      <c r="I837492" s="6"/>
    </row>
    <row r="837493" spans="9:9">
      <c r="I837493" s="6"/>
    </row>
    <row r="837494" spans="9:9">
      <c r="I837494" s="6"/>
    </row>
    <row r="837495" spans="9:9">
      <c r="I837495" s="6"/>
    </row>
    <row r="837496" spans="9:9">
      <c r="I837496" s="6"/>
    </row>
    <row r="837497" spans="9:9">
      <c r="I837497" s="6"/>
    </row>
    <row r="837498" spans="9:9">
      <c r="I837498" s="6"/>
    </row>
    <row r="837499" spans="9:9">
      <c r="I837499" s="6"/>
    </row>
    <row r="837500" spans="9:9">
      <c r="I837500" s="6"/>
    </row>
    <row r="837501" spans="9:9">
      <c r="I837501" s="6"/>
    </row>
    <row r="837502" spans="9:9">
      <c r="I837502" s="6"/>
    </row>
    <row r="837503" spans="9:9">
      <c r="I837503" s="6"/>
    </row>
    <row r="837504" spans="9:9">
      <c r="I837504" s="6"/>
    </row>
    <row r="837505" spans="9:9">
      <c r="I837505" s="6"/>
    </row>
    <row r="837506" spans="9:9">
      <c r="I837506" s="6"/>
    </row>
    <row r="837507" spans="9:9">
      <c r="I837507" s="6"/>
    </row>
    <row r="837508" spans="9:9">
      <c r="I837508" s="6"/>
    </row>
    <row r="837509" spans="9:9">
      <c r="I837509" s="6"/>
    </row>
    <row r="837510" spans="9:9">
      <c r="I837510" s="6"/>
    </row>
    <row r="837511" spans="9:9">
      <c r="I837511" s="6"/>
    </row>
    <row r="837512" spans="9:9">
      <c r="I837512" s="6"/>
    </row>
    <row r="837513" spans="9:9">
      <c r="I837513" s="6"/>
    </row>
    <row r="837514" spans="9:9">
      <c r="I837514" s="6"/>
    </row>
    <row r="837515" spans="9:9">
      <c r="I837515" s="6"/>
    </row>
    <row r="837516" spans="9:9">
      <c r="I837516" s="6"/>
    </row>
    <row r="837517" spans="9:9">
      <c r="I837517" s="6"/>
    </row>
    <row r="837518" spans="9:9">
      <c r="I837518" s="6"/>
    </row>
    <row r="837519" spans="9:9">
      <c r="I837519" s="6"/>
    </row>
    <row r="837520" spans="9:9">
      <c r="I837520" s="6"/>
    </row>
    <row r="837521" spans="9:9">
      <c r="I837521" s="6"/>
    </row>
    <row r="837522" spans="9:9">
      <c r="I837522" s="6"/>
    </row>
    <row r="837523" spans="9:9">
      <c r="I837523" s="6"/>
    </row>
    <row r="837524" spans="9:9">
      <c r="I837524" s="6"/>
    </row>
    <row r="837525" spans="9:9">
      <c r="I837525" s="6"/>
    </row>
    <row r="837526" spans="9:9">
      <c r="I837526" s="6"/>
    </row>
    <row r="837527" spans="9:9">
      <c r="I837527" s="6"/>
    </row>
    <row r="837528" spans="9:9">
      <c r="I837528" s="6"/>
    </row>
    <row r="837529" spans="9:9">
      <c r="I837529" s="6"/>
    </row>
    <row r="837530" spans="9:9">
      <c r="I837530" s="6"/>
    </row>
    <row r="837531" spans="9:9">
      <c r="I837531" s="6"/>
    </row>
    <row r="837532" spans="9:9">
      <c r="I837532" s="6"/>
    </row>
    <row r="837533" spans="9:9">
      <c r="I837533" s="6"/>
    </row>
    <row r="837534" spans="9:9">
      <c r="I837534" s="6"/>
    </row>
    <row r="837535" spans="9:9">
      <c r="I837535" s="6"/>
    </row>
    <row r="837536" spans="9:9">
      <c r="I837536" s="6"/>
    </row>
    <row r="837537" spans="9:9">
      <c r="I837537" s="6"/>
    </row>
    <row r="837538" spans="9:9">
      <c r="I837538" s="6"/>
    </row>
    <row r="837539" spans="9:9">
      <c r="I837539" s="6"/>
    </row>
    <row r="837540" spans="9:9">
      <c r="I837540" s="6"/>
    </row>
    <row r="837541" spans="9:9">
      <c r="I837541" s="6"/>
    </row>
    <row r="837542" spans="9:9">
      <c r="I837542" s="6"/>
    </row>
    <row r="837543" spans="9:9">
      <c r="I837543" s="6"/>
    </row>
    <row r="837544" spans="9:9">
      <c r="I837544" s="6"/>
    </row>
    <row r="837545" spans="9:9">
      <c r="I837545" s="6"/>
    </row>
    <row r="837546" spans="9:9">
      <c r="I837546" s="6"/>
    </row>
    <row r="837547" spans="9:9">
      <c r="I837547" s="6"/>
    </row>
    <row r="837548" spans="9:9">
      <c r="I837548" s="6"/>
    </row>
    <row r="837549" spans="9:9">
      <c r="I837549" s="6"/>
    </row>
    <row r="837550" spans="9:9">
      <c r="I837550" s="6"/>
    </row>
    <row r="837551" spans="9:9">
      <c r="I837551" s="6"/>
    </row>
    <row r="837552" spans="9:9">
      <c r="I837552" s="6"/>
    </row>
    <row r="837553" spans="9:9">
      <c r="I837553" s="6"/>
    </row>
    <row r="837554" spans="9:9">
      <c r="I837554" s="6"/>
    </row>
    <row r="837555" spans="9:9">
      <c r="I837555" s="6"/>
    </row>
    <row r="837556" spans="9:9">
      <c r="I837556" s="6"/>
    </row>
    <row r="837557" spans="9:9">
      <c r="I837557" s="6"/>
    </row>
    <row r="837558" spans="9:9">
      <c r="I837558" s="6"/>
    </row>
    <row r="837559" spans="9:9">
      <c r="I837559" s="6"/>
    </row>
    <row r="837560" spans="9:9">
      <c r="I837560" s="6"/>
    </row>
    <row r="837561" spans="9:9">
      <c r="I837561" s="6"/>
    </row>
    <row r="837562" spans="9:9">
      <c r="I837562" s="6"/>
    </row>
    <row r="837563" spans="9:9">
      <c r="I837563" s="6"/>
    </row>
    <row r="837564" spans="9:9">
      <c r="I837564" s="6"/>
    </row>
    <row r="837565" spans="9:9">
      <c r="I837565" s="6"/>
    </row>
    <row r="837566" spans="9:9">
      <c r="I837566" s="6"/>
    </row>
    <row r="837567" spans="9:9">
      <c r="I837567" s="6"/>
    </row>
    <row r="837568" spans="9:9">
      <c r="I837568" s="6"/>
    </row>
    <row r="837569" spans="9:9">
      <c r="I837569" s="6"/>
    </row>
    <row r="837570" spans="9:9">
      <c r="I837570" s="6"/>
    </row>
    <row r="837571" spans="9:9">
      <c r="I837571" s="6"/>
    </row>
    <row r="837572" spans="9:9">
      <c r="I837572" s="6"/>
    </row>
    <row r="837573" spans="9:9">
      <c r="I837573" s="6"/>
    </row>
    <row r="837574" spans="9:9">
      <c r="I837574" s="6"/>
    </row>
    <row r="837575" spans="9:9">
      <c r="I837575" s="6"/>
    </row>
    <row r="837576" spans="9:9">
      <c r="I837576" s="6"/>
    </row>
    <row r="837577" spans="9:9">
      <c r="I837577" s="6"/>
    </row>
    <row r="837578" spans="9:9">
      <c r="I837578" s="6"/>
    </row>
    <row r="837579" spans="9:9">
      <c r="I837579" s="6"/>
    </row>
    <row r="837580" spans="9:9">
      <c r="I837580" s="6"/>
    </row>
    <row r="837581" spans="9:9">
      <c r="I837581" s="6"/>
    </row>
    <row r="837582" spans="9:9">
      <c r="I837582" s="6"/>
    </row>
    <row r="837583" spans="9:9">
      <c r="I837583" s="6"/>
    </row>
    <row r="837584" spans="9:9">
      <c r="I837584" s="6"/>
    </row>
    <row r="837585" spans="9:9">
      <c r="I837585" s="6"/>
    </row>
    <row r="837586" spans="9:9">
      <c r="I837586" s="6"/>
    </row>
    <row r="837587" spans="9:9">
      <c r="I837587" s="6"/>
    </row>
    <row r="837588" spans="9:9">
      <c r="I837588" s="6"/>
    </row>
    <row r="837589" spans="9:9">
      <c r="I837589" s="6"/>
    </row>
    <row r="837590" spans="9:9">
      <c r="I837590" s="6"/>
    </row>
    <row r="837591" spans="9:9">
      <c r="I837591" s="6"/>
    </row>
    <row r="837592" spans="9:9">
      <c r="I837592" s="6"/>
    </row>
    <row r="837593" spans="9:9">
      <c r="I837593" s="6"/>
    </row>
    <row r="837594" spans="9:9">
      <c r="I837594" s="6"/>
    </row>
    <row r="837595" spans="9:9">
      <c r="I837595" s="6"/>
    </row>
    <row r="837596" spans="9:9">
      <c r="I837596" s="6"/>
    </row>
    <row r="837597" spans="9:9">
      <c r="I837597" s="6"/>
    </row>
    <row r="837598" spans="9:9">
      <c r="I837598" s="6"/>
    </row>
    <row r="837599" spans="9:9">
      <c r="I837599" s="6"/>
    </row>
    <row r="837600" spans="9:9">
      <c r="I837600" s="6"/>
    </row>
    <row r="837601" spans="9:9">
      <c r="I837601" s="6"/>
    </row>
    <row r="837602" spans="9:9">
      <c r="I837602" s="6"/>
    </row>
    <row r="837603" spans="9:9">
      <c r="I837603" s="6"/>
    </row>
    <row r="837604" spans="9:9">
      <c r="I837604" s="6"/>
    </row>
    <row r="837605" spans="9:9">
      <c r="I837605" s="6"/>
    </row>
    <row r="837606" spans="9:9">
      <c r="I837606" s="6"/>
    </row>
    <row r="837607" spans="9:9">
      <c r="I837607" s="6"/>
    </row>
    <row r="837608" spans="9:9">
      <c r="I837608" s="6"/>
    </row>
    <row r="837609" spans="9:9">
      <c r="I837609" s="6"/>
    </row>
    <row r="837610" spans="9:9">
      <c r="I837610" s="6"/>
    </row>
    <row r="837611" spans="9:9">
      <c r="I837611" s="6"/>
    </row>
    <row r="837612" spans="9:9">
      <c r="I837612" s="6"/>
    </row>
    <row r="837613" spans="9:9">
      <c r="I837613" s="6"/>
    </row>
    <row r="837614" spans="9:9">
      <c r="I837614" s="6"/>
    </row>
    <row r="837615" spans="9:9">
      <c r="I837615" s="6"/>
    </row>
    <row r="837616" spans="9:9">
      <c r="I837616" s="6"/>
    </row>
    <row r="837617" spans="9:9">
      <c r="I837617" s="6"/>
    </row>
    <row r="837618" spans="9:9">
      <c r="I837618" s="6"/>
    </row>
    <row r="837619" spans="9:9">
      <c r="I837619" s="6"/>
    </row>
    <row r="837620" spans="9:9">
      <c r="I837620" s="6"/>
    </row>
    <row r="837621" spans="9:9">
      <c r="I837621" s="6"/>
    </row>
    <row r="837622" spans="9:9">
      <c r="I837622" s="6"/>
    </row>
    <row r="837623" spans="9:9">
      <c r="I837623" s="6"/>
    </row>
    <row r="837624" spans="9:9">
      <c r="I837624" s="6"/>
    </row>
    <row r="837625" spans="9:9">
      <c r="I837625" s="6"/>
    </row>
    <row r="837626" spans="9:9">
      <c r="I837626" s="6"/>
    </row>
    <row r="837627" spans="9:9">
      <c r="I837627" s="6"/>
    </row>
    <row r="837628" spans="9:9">
      <c r="I837628" s="6"/>
    </row>
    <row r="837629" spans="9:9">
      <c r="I837629" s="6"/>
    </row>
    <row r="837630" spans="9:9">
      <c r="I837630" s="6"/>
    </row>
    <row r="837631" spans="9:9">
      <c r="I837631" s="6"/>
    </row>
    <row r="837632" spans="9:9">
      <c r="I837632" s="6"/>
    </row>
    <row r="837633" spans="9:9">
      <c r="I837633" s="6"/>
    </row>
    <row r="837634" spans="9:9">
      <c r="I837634" s="6"/>
    </row>
    <row r="837635" spans="9:9">
      <c r="I837635" s="6"/>
    </row>
    <row r="837636" spans="9:9">
      <c r="I837636" s="6"/>
    </row>
    <row r="837637" spans="9:9">
      <c r="I837637" s="6"/>
    </row>
    <row r="837638" spans="9:9">
      <c r="I837638" s="6"/>
    </row>
    <row r="837639" spans="9:9">
      <c r="I837639" s="6"/>
    </row>
    <row r="837640" spans="9:9">
      <c r="I837640" s="6"/>
    </row>
    <row r="837641" spans="9:9">
      <c r="I837641" s="6"/>
    </row>
    <row r="837642" spans="9:9">
      <c r="I837642" s="6"/>
    </row>
    <row r="837643" spans="9:9">
      <c r="I837643" s="6"/>
    </row>
    <row r="837644" spans="9:9">
      <c r="I837644" s="6"/>
    </row>
    <row r="837645" spans="9:9">
      <c r="I837645" s="6"/>
    </row>
    <row r="837646" spans="9:9">
      <c r="I837646" s="6"/>
    </row>
    <row r="837647" spans="9:9">
      <c r="I837647" s="6"/>
    </row>
    <row r="837648" spans="9:9">
      <c r="I837648" s="6"/>
    </row>
    <row r="837649" spans="9:9">
      <c r="I837649" s="6"/>
    </row>
    <row r="837650" spans="9:9">
      <c r="I837650" s="6"/>
    </row>
    <row r="837651" spans="9:9">
      <c r="I837651" s="6"/>
    </row>
    <row r="837652" spans="9:9">
      <c r="I837652" s="6"/>
    </row>
    <row r="837653" spans="9:9">
      <c r="I837653" s="6"/>
    </row>
    <row r="837654" spans="9:9">
      <c r="I837654" s="6"/>
    </row>
    <row r="837655" spans="9:9">
      <c r="I837655" s="6"/>
    </row>
    <row r="837656" spans="9:9">
      <c r="I837656" s="6"/>
    </row>
    <row r="837657" spans="9:9">
      <c r="I837657" s="6"/>
    </row>
    <row r="837658" spans="9:9">
      <c r="I837658" s="6"/>
    </row>
    <row r="837659" spans="9:9">
      <c r="I837659" s="6"/>
    </row>
    <row r="837660" spans="9:9">
      <c r="I837660" s="6"/>
    </row>
    <row r="837661" spans="9:9">
      <c r="I837661" s="6"/>
    </row>
    <row r="837662" spans="9:9">
      <c r="I837662" s="6"/>
    </row>
    <row r="837663" spans="9:9">
      <c r="I837663" s="6"/>
    </row>
    <row r="837664" spans="9:9">
      <c r="I837664" s="6"/>
    </row>
    <row r="837665" spans="9:9">
      <c r="I837665" s="6"/>
    </row>
    <row r="837666" spans="9:9">
      <c r="I837666" s="6"/>
    </row>
    <row r="837667" spans="9:9">
      <c r="I837667" s="6"/>
    </row>
    <row r="837668" spans="9:9">
      <c r="I837668" s="6"/>
    </row>
    <row r="837669" spans="9:9">
      <c r="I837669" s="6"/>
    </row>
    <row r="837670" spans="9:9">
      <c r="I837670" s="6"/>
    </row>
    <row r="837671" spans="9:9">
      <c r="I837671" s="6"/>
    </row>
    <row r="837672" spans="9:9">
      <c r="I837672" s="6"/>
    </row>
    <row r="837673" spans="9:9">
      <c r="I837673" s="6"/>
    </row>
    <row r="837674" spans="9:9">
      <c r="I837674" s="6"/>
    </row>
    <row r="837675" spans="9:9">
      <c r="I837675" s="6"/>
    </row>
    <row r="837676" spans="9:9">
      <c r="I837676" s="6"/>
    </row>
    <row r="837677" spans="9:9">
      <c r="I837677" s="6"/>
    </row>
    <row r="837678" spans="9:9">
      <c r="I837678" s="6"/>
    </row>
    <row r="837679" spans="9:9">
      <c r="I837679" s="6"/>
    </row>
    <row r="837680" spans="9:9">
      <c r="I837680" s="6"/>
    </row>
    <row r="837681" spans="9:9">
      <c r="I837681" s="6"/>
    </row>
    <row r="837682" spans="9:9">
      <c r="I837682" s="6"/>
    </row>
    <row r="837683" spans="9:9">
      <c r="I837683" s="6"/>
    </row>
    <row r="837684" spans="9:9">
      <c r="I837684" s="6"/>
    </row>
    <row r="837685" spans="9:9">
      <c r="I837685" s="6"/>
    </row>
    <row r="837686" spans="9:9">
      <c r="I837686" s="6"/>
    </row>
    <row r="837687" spans="9:9">
      <c r="I837687" s="6"/>
    </row>
    <row r="837688" spans="9:9">
      <c r="I837688" s="6"/>
    </row>
    <row r="837689" spans="9:9">
      <c r="I837689" s="6"/>
    </row>
    <row r="837690" spans="9:9">
      <c r="I837690" s="6"/>
    </row>
    <row r="837691" spans="9:9">
      <c r="I837691" s="6"/>
    </row>
    <row r="837692" spans="9:9">
      <c r="I837692" s="6"/>
    </row>
    <row r="837693" spans="9:9">
      <c r="I837693" s="6"/>
    </row>
    <row r="837694" spans="9:9">
      <c r="I837694" s="6"/>
    </row>
    <row r="837695" spans="9:9">
      <c r="I837695" s="6"/>
    </row>
    <row r="837696" spans="9:9">
      <c r="I837696" s="6"/>
    </row>
    <row r="837697" spans="9:9">
      <c r="I837697" s="6"/>
    </row>
    <row r="837698" spans="9:9">
      <c r="I837698" s="6"/>
    </row>
    <row r="837699" spans="9:9">
      <c r="I837699" s="6"/>
    </row>
    <row r="837700" spans="9:9">
      <c r="I837700" s="6"/>
    </row>
    <row r="837701" spans="9:9">
      <c r="I837701" s="6"/>
    </row>
    <row r="837702" spans="9:9">
      <c r="I837702" s="6"/>
    </row>
    <row r="837703" spans="9:9">
      <c r="I837703" s="6"/>
    </row>
    <row r="837704" spans="9:9">
      <c r="I837704" s="6"/>
    </row>
    <row r="837705" spans="9:9">
      <c r="I837705" s="6"/>
    </row>
    <row r="837706" spans="9:9">
      <c r="I837706" s="6"/>
    </row>
    <row r="837707" spans="9:9">
      <c r="I837707" s="6"/>
    </row>
    <row r="837708" spans="9:9">
      <c r="I837708" s="6"/>
    </row>
    <row r="837709" spans="9:9">
      <c r="I837709" s="6"/>
    </row>
    <row r="837710" spans="9:9">
      <c r="I837710" s="6"/>
    </row>
    <row r="837711" spans="9:9">
      <c r="I837711" s="6"/>
    </row>
    <row r="837712" spans="9:9">
      <c r="I837712" s="6"/>
    </row>
    <row r="837713" spans="9:9">
      <c r="I837713" s="6"/>
    </row>
    <row r="837714" spans="9:9">
      <c r="I837714" s="6"/>
    </row>
    <row r="837715" spans="9:9">
      <c r="I837715" s="6"/>
    </row>
    <row r="837716" spans="9:9">
      <c r="I837716" s="6"/>
    </row>
    <row r="837717" spans="9:9">
      <c r="I837717" s="6"/>
    </row>
    <row r="837718" spans="9:9">
      <c r="I837718" s="6"/>
    </row>
    <row r="837719" spans="9:9">
      <c r="I837719" s="6"/>
    </row>
    <row r="837720" spans="9:9">
      <c r="I837720" s="6"/>
    </row>
    <row r="837721" spans="9:9">
      <c r="I837721" s="6"/>
    </row>
    <row r="837722" spans="9:9">
      <c r="I837722" s="6"/>
    </row>
    <row r="837723" spans="9:9">
      <c r="I837723" s="6"/>
    </row>
    <row r="837724" spans="9:9">
      <c r="I837724" s="6"/>
    </row>
    <row r="837725" spans="9:9">
      <c r="I837725" s="6"/>
    </row>
    <row r="837726" spans="9:9">
      <c r="I837726" s="6"/>
    </row>
    <row r="837727" spans="9:9">
      <c r="I837727" s="6"/>
    </row>
    <row r="837728" spans="9:9">
      <c r="I837728" s="6"/>
    </row>
    <row r="837729" spans="9:9">
      <c r="I837729" s="6"/>
    </row>
    <row r="837730" spans="9:9">
      <c r="I837730" s="6"/>
    </row>
    <row r="837731" spans="9:9">
      <c r="I837731" s="6"/>
    </row>
    <row r="837732" spans="9:9">
      <c r="I837732" s="6"/>
    </row>
    <row r="837733" spans="9:9">
      <c r="I837733" s="6"/>
    </row>
    <row r="837734" spans="9:9">
      <c r="I837734" s="6"/>
    </row>
    <row r="837735" spans="9:9">
      <c r="I837735" s="6"/>
    </row>
    <row r="837736" spans="9:9">
      <c r="I837736" s="6"/>
    </row>
    <row r="837737" spans="9:9">
      <c r="I837737" s="6"/>
    </row>
    <row r="837738" spans="9:9">
      <c r="I837738" s="6"/>
    </row>
    <row r="837739" spans="9:9">
      <c r="I837739" s="6"/>
    </row>
    <row r="837740" spans="9:9">
      <c r="I837740" s="6"/>
    </row>
    <row r="837741" spans="9:9">
      <c r="I837741" s="6"/>
    </row>
    <row r="837742" spans="9:9">
      <c r="I837742" s="6"/>
    </row>
    <row r="837743" spans="9:9">
      <c r="I837743" s="6"/>
    </row>
    <row r="837744" spans="9:9">
      <c r="I837744" s="6"/>
    </row>
    <row r="837745" spans="9:9">
      <c r="I837745" s="6"/>
    </row>
    <row r="837746" spans="9:9">
      <c r="I837746" s="6"/>
    </row>
    <row r="837747" spans="9:9">
      <c r="I837747" s="6"/>
    </row>
    <row r="837748" spans="9:9">
      <c r="I837748" s="6"/>
    </row>
    <row r="837749" spans="9:9">
      <c r="I837749" s="6"/>
    </row>
    <row r="837750" spans="9:9">
      <c r="I837750" s="6"/>
    </row>
    <row r="837751" spans="9:9">
      <c r="I837751" s="6"/>
    </row>
    <row r="837752" spans="9:9">
      <c r="I837752" s="6"/>
    </row>
    <row r="837753" spans="9:9">
      <c r="I837753" s="6"/>
    </row>
    <row r="837754" spans="9:9">
      <c r="I837754" s="6"/>
    </row>
    <row r="837755" spans="9:9">
      <c r="I837755" s="6"/>
    </row>
    <row r="837756" spans="9:9">
      <c r="I837756" s="6"/>
    </row>
    <row r="837757" spans="9:9">
      <c r="I837757" s="6"/>
    </row>
    <row r="837758" spans="9:9">
      <c r="I837758" s="6"/>
    </row>
    <row r="837759" spans="9:9">
      <c r="I837759" s="6"/>
    </row>
    <row r="837760" spans="9:9">
      <c r="I837760" s="6"/>
    </row>
    <row r="837761" spans="9:9">
      <c r="I837761" s="6"/>
    </row>
    <row r="837762" spans="9:9">
      <c r="I837762" s="6"/>
    </row>
    <row r="837763" spans="9:9">
      <c r="I837763" s="6"/>
    </row>
    <row r="837764" spans="9:9">
      <c r="I837764" s="6"/>
    </row>
    <row r="837765" spans="9:9">
      <c r="I837765" s="6"/>
    </row>
    <row r="837766" spans="9:9">
      <c r="I837766" s="6"/>
    </row>
    <row r="837767" spans="9:9">
      <c r="I837767" s="6"/>
    </row>
    <row r="837768" spans="9:9">
      <c r="I837768" s="6"/>
    </row>
    <row r="837769" spans="9:9">
      <c r="I837769" s="6"/>
    </row>
    <row r="837770" spans="9:9">
      <c r="I837770" s="6"/>
    </row>
    <row r="837771" spans="9:9">
      <c r="I837771" s="6"/>
    </row>
    <row r="837772" spans="9:9">
      <c r="I837772" s="6"/>
    </row>
    <row r="837773" spans="9:9">
      <c r="I837773" s="6"/>
    </row>
    <row r="837774" spans="9:9">
      <c r="I837774" s="6"/>
    </row>
    <row r="837775" spans="9:9">
      <c r="I837775" s="6"/>
    </row>
    <row r="837776" spans="9:9">
      <c r="I837776" s="6"/>
    </row>
    <row r="837777" spans="9:9">
      <c r="I837777" s="6"/>
    </row>
    <row r="837778" spans="9:9">
      <c r="I837778" s="6"/>
    </row>
    <row r="837779" spans="9:9">
      <c r="I837779" s="6"/>
    </row>
    <row r="837780" spans="9:9">
      <c r="I837780" s="6"/>
    </row>
    <row r="837781" spans="9:9">
      <c r="I837781" s="6"/>
    </row>
    <row r="837782" spans="9:9">
      <c r="I837782" s="6"/>
    </row>
    <row r="837783" spans="9:9">
      <c r="I837783" s="6"/>
    </row>
    <row r="837784" spans="9:9">
      <c r="I837784" s="6"/>
    </row>
    <row r="837785" spans="9:9">
      <c r="I837785" s="6"/>
    </row>
    <row r="837786" spans="9:9">
      <c r="I837786" s="6"/>
    </row>
    <row r="837787" spans="9:9">
      <c r="I837787" s="6"/>
    </row>
    <row r="837788" spans="9:9">
      <c r="I837788" s="6"/>
    </row>
    <row r="837789" spans="9:9">
      <c r="I837789" s="6"/>
    </row>
    <row r="837790" spans="9:9">
      <c r="I837790" s="6"/>
    </row>
    <row r="837791" spans="9:9">
      <c r="I837791" s="6"/>
    </row>
    <row r="837792" spans="9:9">
      <c r="I837792" s="6"/>
    </row>
    <row r="837793" spans="9:9">
      <c r="I837793" s="6"/>
    </row>
    <row r="837794" spans="9:9">
      <c r="I837794" s="6"/>
    </row>
    <row r="837795" spans="9:9">
      <c r="I837795" s="6"/>
    </row>
    <row r="837796" spans="9:9">
      <c r="I837796" s="6"/>
    </row>
    <row r="837797" spans="9:9">
      <c r="I837797" s="6"/>
    </row>
    <row r="837798" spans="9:9">
      <c r="I837798" s="6"/>
    </row>
    <row r="837799" spans="9:9">
      <c r="I837799" s="6"/>
    </row>
    <row r="837800" spans="9:9">
      <c r="I837800" s="6"/>
    </row>
    <row r="837801" spans="9:9">
      <c r="I837801" s="6"/>
    </row>
    <row r="837802" spans="9:9">
      <c r="I837802" s="6"/>
    </row>
    <row r="837803" spans="9:9">
      <c r="I837803" s="6"/>
    </row>
    <row r="837804" spans="9:9">
      <c r="I837804" s="6"/>
    </row>
    <row r="837805" spans="9:9">
      <c r="I837805" s="6"/>
    </row>
    <row r="837806" spans="9:9">
      <c r="I837806" s="6"/>
    </row>
    <row r="837807" spans="9:9">
      <c r="I837807" s="6"/>
    </row>
    <row r="837808" spans="9:9">
      <c r="I837808" s="6"/>
    </row>
    <row r="837809" spans="9:9">
      <c r="I837809" s="6"/>
    </row>
    <row r="837810" spans="9:9">
      <c r="I837810" s="6"/>
    </row>
    <row r="837811" spans="9:9">
      <c r="I837811" s="6"/>
    </row>
    <row r="837812" spans="9:9">
      <c r="I837812" s="6"/>
    </row>
    <row r="837813" spans="9:9">
      <c r="I837813" s="6"/>
    </row>
    <row r="837814" spans="9:9">
      <c r="I837814" s="6"/>
    </row>
    <row r="837815" spans="9:9">
      <c r="I837815" s="6"/>
    </row>
    <row r="837816" spans="9:9">
      <c r="I837816" s="6"/>
    </row>
    <row r="837817" spans="9:9">
      <c r="I837817" s="6"/>
    </row>
    <row r="837818" spans="9:9">
      <c r="I837818" s="6"/>
    </row>
    <row r="837819" spans="9:9">
      <c r="I837819" s="6"/>
    </row>
    <row r="837820" spans="9:9">
      <c r="I837820" s="6"/>
    </row>
    <row r="837821" spans="9:9">
      <c r="I837821" s="6"/>
    </row>
    <row r="837822" spans="9:9">
      <c r="I837822" s="6"/>
    </row>
    <row r="837823" spans="9:9">
      <c r="I837823" s="6"/>
    </row>
    <row r="837824" spans="9:9">
      <c r="I837824" s="6"/>
    </row>
    <row r="837825" spans="9:9">
      <c r="I837825" s="6"/>
    </row>
    <row r="837826" spans="9:9">
      <c r="I837826" s="6"/>
    </row>
    <row r="837827" spans="9:9">
      <c r="I837827" s="6"/>
    </row>
    <row r="837828" spans="9:9">
      <c r="I837828" s="6"/>
    </row>
    <row r="837829" spans="9:9">
      <c r="I837829" s="6"/>
    </row>
    <row r="837830" spans="9:9">
      <c r="I837830" s="6"/>
    </row>
    <row r="837831" spans="9:9">
      <c r="I837831" s="6"/>
    </row>
    <row r="837832" spans="9:9">
      <c r="I837832" s="6"/>
    </row>
    <row r="837833" spans="9:9">
      <c r="I837833" s="6"/>
    </row>
    <row r="837834" spans="9:9">
      <c r="I837834" s="6"/>
    </row>
    <row r="837835" spans="9:9">
      <c r="I837835" s="6"/>
    </row>
    <row r="837836" spans="9:9">
      <c r="I837836" s="6"/>
    </row>
    <row r="837837" spans="9:9">
      <c r="I837837" s="6"/>
    </row>
    <row r="837838" spans="9:9">
      <c r="I837838" s="6"/>
    </row>
    <row r="837839" spans="9:9">
      <c r="I837839" s="6"/>
    </row>
    <row r="837840" spans="9:9">
      <c r="I837840" s="6"/>
    </row>
    <row r="837841" spans="9:9">
      <c r="I837841" s="6"/>
    </row>
    <row r="837842" spans="9:9">
      <c r="I837842" s="6"/>
    </row>
    <row r="837843" spans="9:9">
      <c r="I837843" s="6"/>
    </row>
    <row r="837844" spans="9:9">
      <c r="I837844" s="6"/>
    </row>
    <row r="837845" spans="9:9">
      <c r="I837845" s="6"/>
    </row>
    <row r="837846" spans="9:9">
      <c r="I837846" s="6"/>
    </row>
    <row r="837847" spans="9:9">
      <c r="I837847" s="6"/>
    </row>
    <row r="837848" spans="9:9">
      <c r="I837848" s="6"/>
    </row>
    <row r="837849" spans="9:9">
      <c r="I837849" s="6"/>
    </row>
    <row r="837850" spans="9:9">
      <c r="I837850" s="6"/>
    </row>
    <row r="837851" spans="9:9">
      <c r="I837851" s="6"/>
    </row>
    <row r="837852" spans="9:9">
      <c r="I837852" s="6"/>
    </row>
    <row r="837853" spans="9:9">
      <c r="I837853" s="6"/>
    </row>
    <row r="837854" spans="9:9">
      <c r="I837854" s="6"/>
    </row>
    <row r="837855" spans="9:9">
      <c r="I837855" s="6"/>
    </row>
    <row r="837856" spans="9:9">
      <c r="I837856" s="6"/>
    </row>
    <row r="837857" spans="9:9">
      <c r="I837857" s="6"/>
    </row>
    <row r="837858" spans="9:9">
      <c r="I837858" s="6"/>
    </row>
    <row r="837859" spans="9:9">
      <c r="I837859" s="6"/>
    </row>
    <row r="837860" spans="9:9">
      <c r="I837860" s="6"/>
    </row>
    <row r="837861" spans="9:9">
      <c r="I837861" s="6"/>
    </row>
    <row r="837862" spans="9:9">
      <c r="I837862" s="6"/>
    </row>
    <row r="837863" spans="9:9">
      <c r="I837863" s="6"/>
    </row>
    <row r="837864" spans="9:9">
      <c r="I837864" s="6"/>
    </row>
    <row r="837865" spans="9:9">
      <c r="I837865" s="6"/>
    </row>
    <row r="837866" spans="9:9">
      <c r="I837866" s="6"/>
    </row>
    <row r="837867" spans="9:9">
      <c r="I837867" s="6"/>
    </row>
    <row r="837868" spans="9:9">
      <c r="I837868" s="6"/>
    </row>
    <row r="837869" spans="9:9">
      <c r="I837869" s="6"/>
    </row>
    <row r="837870" spans="9:9">
      <c r="I837870" s="6"/>
    </row>
    <row r="837871" spans="9:9">
      <c r="I837871" s="6"/>
    </row>
    <row r="837872" spans="9:9">
      <c r="I837872" s="6"/>
    </row>
    <row r="837873" spans="9:9">
      <c r="I837873" s="6"/>
    </row>
    <row r="837874" spans="9:9">
      <c r="I837874" s="6"/>
    </row>
    <row r="837875" spans="9:9">
      <c r="I837875" s="6"/>
    </row>
    <row r="837876" spans="9:9">
      <c r="I837876" s="6"/>
    </row>
    <row r="837877" spans="9:9">
      <c r="I837877" s="6"/>
    </row>
    <row r="837878" spans="9:9">
      <c r="I837878" s="6"/>
    </row>
    <row r="837879" spans="9:9">
      <c r="I837879" s="6"/>
    </row>
    <row r="837880" spans="9:9">
      <c r="I837880" s="6"/>
    </row>
    <row r="837881" spans="9:9">
      <c r="I837881" s="6"/>
    </row>
    <row r="837882" spans="9:9">
      <c r="I837882" s="6"/>
    </row>
    <row r="837883" spans="9:9">
      <c r="I837883" s="6"/>
    </row>
    <row r="837884" spans="9:9">
      <c r="I837884" s="6"/>
    </row>
    <row r="837885" spans="9:9">
      <c r="I837885" s="6"/>
    </row>
    <row r="837886" spans="9:9">
      <c r="I837886" s="6"/>
    </row>
    <row r="837887" spans="9:9">
      <c r="I837887" s="6"/>
    </row>
    <row r="837888" spans="9:9">
      <c r="I837888" s="6"/>
    </row>
    <row r="837889" spans="9:9">
      <c r="I837889" s="6"/>
    </row>
    <row r="837890" spans="9:9">
      <c r="I837890" s="6"/>
    </row>
    <row r="837891" spans="9:9">
      <c r="I837891" s="6"/>
    </row>
    <row r="837892" spans="9:9">
      <c r="I837892" s="6"/>
    </row>
    <row r="837893" spans="9:9">
      <c r="I837893" s="6"/>
    </row>
    <row r="837894" spans="9:9">
      <c r="I837894" s="6"/>
    </row>
    <row r="837895" spans="9:9">
      <c r="I837895" s="6"/>
    </row>
    <row r="837896" spans="9:9">
      <c r="I837896" s="6"/>
    </row>
    <row r="837897" spans="9:9">
      <c r="I837897" s="6"/>
    </row>
    <row r="837898" spans="9:9">
      <c r="I837898" s="6"/>
    </row>
    <row r="837899" spans="9:9">
      <c r="I837899" s="6"/>
    </row>
    <row r="837900" spans="9:9">
      <c r="I837900" s="6"/>
    </row>
    <row r="837901" spans="9:9">
      <c r="I837901" s="6"/>
    </row>
    <row r="837902" spans="9:9">
      <c r="I837902" s="6"/>
    </row>
    <row r="837903" spans="9:9">
      <c r="I837903" s="6"/>
    </row>
    <row r="837904" spans="9:9">
      <c r="I837904" s="6"/>
    </row>
    <row r="837905" spans="9:9">
      <c r="I837905" s="6"/>
    </row>
    <row r="837906" spans="9:9">
      <c r="I837906" s="6"/>
    </row>
    <row r="837907" spans="9:9">
      <c r="I837907" s="6"/>
    </row>
    <row r="837908" spans="9:9">
      <c r="I837908" s="6"/>
    </row>
    <row r="837909" spans="9:9">
      <c r="I837909" s="6"/>
    </row>
    <row r="837910" spans="9:9">
      <c r="I837910" s="6"/>
    </row>
    <row r="837911" spans="9:9">
      <c r="I837911" s="6"/>
    </row>
    <row r="837912" spans="9:9">
      <c r="I837912" s="6"/>
    </row>
    <row r="837913" spans="9:9">
      <c r="I837913" s="6"/>
    </row>
    <row r="837914" spans="9:9">
      <c r="I837914" s="6"/>
    </row>
    <row r="837915" spans="9:9">
      <c r="I837915" s="6"/>
    </row>
    <row r="837916" spans="9:9">
      <c r="I837916" s="6"/>
    </row>
    <row r="837917" spans="9:9">
      <c r="I837917" s="6"/>
    </row>
    <row r="837918" spans="9:9">
      <c r="I837918" s="6"/>
    </row>
    <row r="837919" spans="9:9">
      <c r="I837919" s="6"/>
    </row>
    <row r="837920" spans="9:9">
      <c r="I837920" s="6"/>
    </row>
    <row r="837921" spans="9:9">
      <c r="I837921" s="6"/>
    </row>
    <row r="837922" spans="9:9">
      <c r="I837922" s="6"/>
    </row>
    <row r="837923" spans="9:9">
      <c r="I837923" s="6"/>
    </row>
    <row r="837924" spans="9:9">
      <c r="I837924" s="6"/>
    </row>
    <row r="837925" spans="9:9">
      <c r="I837925" s="6"/>
    </row>
    <row r="837926" spans="9:9">
      <c r="I837926" s="6"/>
    </row>
    <row r="837927" spans="9:9">
      <c r="I837927" s="6"/>
    </row>
    <row r="837928" spans="9:9">
      <c r="I837928" s="6"/>
    </row>
    <row r="837929" spans="9:9">
      <c r="I837929" s="6"/>
    </row>
    <row r="837930" spans="9:9">
      <c r="I837930" s="6"/>
    </row>
    <row r="837931" spans="9:9">
      <c r="I837931" s="6"/>
    </row>
    <row r="837932" spans="9:9">
      <c r="I837932" s="6"/>
    </row>
    <row r="837933" spans="9:9">
      <c r="I837933" s="6"/>
    </row>
    <row r="837934" spans="9:9">
      <c r="I837934" s="6"/>
    </row>
    <row r="837935" spans="9:9">
      <c r="I837935" s="6"/>
    </row>
    <row r="837936" spans="9:9">
      <c r="I837936" s="6"/>
    </row>
    <row r="837937" spans="9:9">
      <c r="I837937" s="6"/>
    </row>
    <row r="837938" spans="9:9">
      <c r="I837938" s="6"/>
    </row>
    <row r="837939" spans="9:9">
      <c r="I837939" s="6"/>
    </row>
    <row r="837940" spans="9:9">
      <c r="I837940" s="6"/>
    </row>
    <row r="837941" spans="9:9">
      <c r="I837941" s="6"/>
    </row>
    <row r="837942" spans="9:9">
      <c r="I837942" s="6"/>
    </row>
    <row r="837943" spans="9:9">
      <c r="I837943" s="6"/>
    </row>
    <row r="837944" spans="9:9">
      <c r="I837944" s="6"/>
    </row>
    <row r="837945" spans="9:9">
      <c r="I837945" s="6"/>
    </row>
    <row r="837946" spans="9:9">
      <c r="I837946" s="6"/>
    </row>
    <row r="837947" spans="9:9">
      <c r="I837947" s="6"/>
    </row>
    <row r="837948" spans="9:9">
      <c r="I837948" s="6"/>
    </row>
    <row r="837949" spans="9:9">
      <c r="I837949" s="6"/>
    </row>
    <row r="837950" spans="9:9">
      <c r="I837950" s="6"/>
    </row>
    <row r="837951" spans="9:9">
      <c r="I837951" s="6"/>
    </row>
    <row r="837952" spans="9:9">
      <c r="I837952" s="6"/>
    </row>
    <row r="837953" spans="9:9">
      <c r="I837953" s="6"/>
    </row>
    <row r="837954" spans="9:9">
      <c r="I837954" s="6"/>
    </row>
    <row r="837955" spans="9:9">
      <c r="I837955" s="6"/>
    </row>
    <row r="837956" spans="9:9">
      <c r="I837956" s="6"/>
    </row>
    <row r="837957" spans="9:9">
      <c r="I837957" s="6"/>
    </row>
    <row r="837958" spans="9:9">
      <c r="I837958" s="6"/>
    </row>
    <row r="837959" spans="9:9">
      <c r="I837959" s="6"/>
    </row>
    <row r="837960" spans="9:9">
      <c r="I837960" s="6"/>
    </row>
    <row r="837961" spans="9:9">
      <c r="I837961" s="6"/>
    </row>
    <row r="837962" spans="9:9">
      <c r="I837962" s="6"/>
    </row>
    <row r="837963" spans="9:9">
      <c r="I837963" s="6"/>
    </row>
    <row r="837964" spans="9:9">
      <c r="I837964" s="6"/>
    </row>
    <row r="837965" spans="9:9">
      <c r="I837965" s="6"/>
    </row>
    <row r="837966" spans="9:9">
      <c r="I837966" s="6"/>
    </row>
    <row r="837967" spans="9:9">
      <c r="I837967" s="6"/>
    </row>
    <row r="837968" spans="9:9">
      <c r="I837968" s="6"/>
    </row>
    <row r="837969" spans="9:9">
      <c r="I837969" s="6"/>
    </row>
    <row r="837970" spans="9:9">
      <c r="I837970" s="6"/>
    </row>
    <row r="837971" spans="9:9">
      <c r="I837971" s="6"/>
    </row>
    <row r="837972" spans="9:9">
      <c r="I837972" s="6"/>
    </row>
    <row r="837973" spans="9:9">
      <c r="I837973" s="6"/>
    </row>
    <row r="837974" spans="9:9">
      <c r="I837974" s="6"/>
    </row>
    <row r="837975" spans="9:9">
      <c r="I837975" s="6"/>
    </row>
    <row r="837976" spans="9:9">
      <c r="I837976" s="6"/>
    </row>
    <row r="837977" spans="9:9">
      <c r="I837977" s="6"/>
    </row>
    <row r="837978" spans="9:9">
      <c r="I837978" s="6"/>
    </row>
    <row r="837979" spans="9:9">
      <c r="I837979" s="6"/>
    </row>
    <row r="837980" spans="9:9">
      <c r="I837980" s="6"/>
    </row>
    <row r="837981" spans="9:9">
      <c r="I837981" s="6"/>
    </row>
    <row r="837982" spans="9:9">
      <c r="I837982" s="6"/>
    </row>
    <row r="837983" spans="9:9">
      <c r="I837983" s="6"/>
    </row>
    <row r="837984" spans="9:9">
      <c r="I837984" s="6"/>
    </row>
    <row r="837985" spans="9:9">
      <c r="I837985" s="6"/>
    </row>
    <row r="837986" spans="9:9">
      <c r="I837986" s="6"/>
    </row>
    <row r="837987" spans="9:9">
      <c r="I837987" s="6"/>
    </row>
    <row r="837988" spans="9:9">
      <c r="I837988" s="6"/>
    </row>
    <row r="837989" spans="9:9">
      <c r="I837989" s="6"/>
    </row>
    <row r="837990" spans="9:9">
      <c r="I837990" s="6"/>
    </row>
    <row r="837991" spans="9:9">
      <c r="I837991" s="6"/>
    </row>
    <row r="837992" spans="9:9">
      <c r="I837992" s="6"/>
    </row>
    <row r="837993" spans="9:9">
      <c r="I837993" s="6"/>
    </row>
    <row r="837994" spans="9:9">
      <c r="I837994" s="6"/>
    </row>
    <row r="837995" spans="9:9">
      <c r="I837995" s="6"/>
    </row>
    <row r="837996" spans="9:9">
      <c r="I837996" s="6"/>
    </row>
    <row r="837997" spans="9:9">
      <c r="I837997" s="6"/>
    </row>
    <row r="837998" spans="9:9">
      <c r="I837998" s="6"/>
    </row>
    <row r="837999" spans="9:9">
      <c r="I837999" s="6"/>
    </row>
    <row r="838000" spans="9:9">
      <c r="I838000" s="6"/>
    </row>
    <row r="838001" spans="9:9">
      <c r="I838001" s="6"/>
    </row>
    <row r="838002" spans="9:9">
      <c r="I838002" s="6"/>
    </row>
    <row r="838003" spans="9:9">
      <c r="I838003" s="6"/>
    </row>
    <row r="838004" spans="9:9">
      <c r="I838004" s="6"/>
    </row>
    <row r="838005" spans="9:9">
      <c r="I838005" s="6"/>
    </row>
    <row r="838006" spans="9:9">
      <c r="I838006" s="6"/>
    </row>
    <row r="838007" spans="9:9">
      <c r="I838007" s="6"/>
    </row>
    <row r="838008" spans="9:9">
      <c r="I838008" s="6"/>
    </row>
    <row r="838009" spans="9:9">
      <c r="I838009" s="6"/>
    </row>
    <row r="838010" spans="9:9">
      <c r="I838010" s="6"/>
    </row>
    <row r="838011" spans="9:9">
      <c r="I838011" s="6"/>
    </row>
    <row r="838012" spans="9:9">
      <c r="I838012" s="6"/>
    </row>
    <row r="838013" spans="9:9">
      <c r="I838013" s="6"/>
    </row>
    <row r="838014" spans="9:9">
      <c r="I838014" s="6"/>
    </row>
    <row r="838015" spans="9:9">
      <c r="I838015" s="6"/>
    </row>
    <row r="838016" spans="9:9">
      <c r="I838016" s="6"/>
    </row>
    <row r="838017" spans="9:9">
      <c r="I838017" s="6"/>
    </row>
    <row r="838018" spans="9:9">
      <c r="I838018" s="6"/>
    </row>
    <row r="838019" spans="9:9">
      <c r="I838019" s="6"/>
    </row>
    <row r="838020" spans="9:9">
      <c r="I838020" s="6"/>
    </row>
    <row r="838021" spans="9:9">
      <c r="I838021" s="6"/>
    </row>
    <row r="838022" spans="9:9">
      <c r="I838022" s="6"/>
    </row>
    <row r="838023" spans="9:9">
      <c r="I838023" s="6"/>
    </row>
    <row r="838024" spans="9:9">
      <c r="I838024" s="6"/>
    </row>
    <row r="838025" spans="9:9">
      <c r="I838025" s="6"/>
    </row>
    <row r="838026" spans="9:9">
      <c r="I838026" s="6"/>
    </row>
    <row r="838027" spans="9:9">
      <c r="I838027" s="6"/>
    </row>
    <row r="838028" spans="9:9">
      <c r="I838028" s="6"/>
    </row>
    <row r="838029" spans="9:9">
      <c r="I838029" s="6"/>
    </row>
    <row r="838030" spans="9:9">
      <c r="I838030" s="6"/>
    </row>
    <row r="838031" spans="9:9">
      <c r="I838031" s="6"/>
    </row>
    <row r="838032" spans="9:9">
      <c r="I838032" s="6"/>
    </row>
    <row r="838033" spans="9:9">
      <c r="I838033" s="6"/>
    </row>
    <row r="838034" spans="9:9">
      <c r="I838034" s="6"/>
    </row>
    <row r="838035" spans="9:9">
      <c r="I838035" s="6"/>
    </row>
    <row r="838036" spans="9:9">
      <c r="I838036" s="6"/>
    </row>
    <row r="838037" spans="9:9">
      <c r="I838037" s="6"/>
    </row>
    <row r="838038" spans="9:9">
      <c r="I838038" s="6"/>
    </row>
    <row r="838039" spans="9:9">
      <c r="I838039" s="6"/>
    </row>
    <row r="838040" spans="9:9">
      <c r="I838040" s="6"/>
    </row>
    <row r="838041" spans="9:9">
      <c r="I838041" s="6"/>
    </row>
    <row r="838042" spans="9:9">
      <c r="I838042" s="6"/>
    </row>
    <row r="838043" spans="9:9">
      <c r="I838043" s="6"/>
    </row>
    <row r="838044" spans="9:9">
      <c r="I838044" s="6"/>
    </row>
    <row r="838045" spans="9:9">
      <c r="I838045" s="6"/>
    </row>
    <row r="838046" spans="9:9">
      <c r="I838046" s="6"/>
    </row>
    <row r="838047" spans="9:9">
      <c r="I838047" s="6"/>
    </row>
    <row r="838048" spans="9:9">
      <c r="I838048" s="6"/>
    </row>
    <row r="838049" spans="9:9">
      <c r="I838049" s="6"/>
    </row>
    <row r="838050" spans="9:9">
      <c r="I838050" s="6"/>
    </row>
    <row r="838051" spans="9:9">
      <c r="I838051" s="6"/>
    </row>
    <row r="838052" spans="9:9">
      <c r="I838052" s="6"/>
    </row>
    <row r="838053" spans="9:9">
      <c r="I838053" s="6"/>
    </row>
    <row r="838054" spans="9:9">
      <c r="I838054" s="6"/>
    </row>
    <row r="838055" spans="9:9">
      <c r="I838055" s="6"/>
    </row>
    <row r="838056" spans="9:9">
      <c r="I838056" s="6"/>
    </row>
    <row r="838057" spans="9:9">
      <c r="I838057" s="6"/>
    </row>
    <row r="838058" spans="9:9">
      <c r="I838058" s="6"/>
    </row>
    <row r="838059" spans="9:9">
      <c r="I838059" s="6"/>
    </row>
    <row r="838060" spans="9:9">
      <c r="I838060" s="6"/>
    </row>
    <row r="838061" spans="9:9">
      <c r="I838061" s="6"/>
    </row>
    <row r="838062" spans="9:9">
      <c r="I838062" s="6"/>
    </row>
    <row r="838063" spans="9:9">
      <c r="I838063" s="6"/>
    </row>
    <row r="838064" spans="9:9">
      <c r="I838064" s="6"/>
    </row>
    <row r="838065" spans="9:9">
      <c r="I838065" s="6"/>
    </row>
    <row r="838066" spans="9:9">
      <c r="I838066" s="6"/>
    </row>
    <row r="838067" spans="9:9">
      <c r="I838067" s="6"/>
    </row>
    <row r="838068" spans="9:9">
      <c r="I838068" s="6"/>
    </row>
    <row r="838069" spans="9:9">
      <c r="I838069" s="6"/>
    </row>
    <row r="838070" spans="9:9">
      <c r="I838070" s="6"/>
    </row>
    <row r="838071" spans="9:9">
      <c r="I838071" s="6"/>
    </row>
    <row r="838072" spans="9:9">
      <c r="I838072" s="6"/>
    </row>
    <row r="838073" spans="9:9">
      <c r="I838073" s="6"/>
    </row>
    <row r="838074" spans="9:9">
      <c r="I838074" s="6"/>
    </row>
    <row r="838075" spans="9:9">
      <c r="I838075" s="6"/>
    </row>
    <row r="838076" spans="9:9">
      <c r="I838076" s="6"/>
    </row>
    <row r="838077" spans="9:9">
      <c r="I838077" s="6"/>
    </row>
    <row r="838078" spans="9:9">
      <c r="I838078" s="6"/>
    </row>
    <row r="838079" spans="9:9">
      <c r="I838079" s="6"/>
    </row>
    <row r="838080" spans="9:9">
      <c r="I838080" s="6"/>
    </row>
    <row r="838081" spans="9:9">
      <c r="I838081" s="6"/>
    </row>
    <row r="838082" spans="9:9">
      <c r="I838082" s="6"/>
    </row>
    <row r="838083" spans="9:9">
      <c r="I838083" s="6"/>
    </row>
    <row r="838084" spans="9:9">
      <c r="I838084" s="6"/>
    </row>
    <row r="838085" spans="9:9">
      <c r="I838085" s="6"/>
    </row>
    <row r="838086" spans="9:9">
      <c r="I838086" s="6"/>
    </row>
    <row r="838087" spans="9:9">
      <c r="I838087" s="6"/>
    </row>
    <row r="838088" spans="9:9">
      <c r="I838088" s="6"/>
    </row>
    <row r="838089" spans="9:9">
      <c r="I838089" s="6"/>
    </row>
    <row r="838090" spans="9:9">
      <c r="I838090" s="6"/>
    </row>
    <row r="838091" spans="9:9">
      <c r="I838091" s="6"/>
    </row>
    <row r="838092" spans="9:9">
      <c r="I838092" s="6"/>
    </row>
    <row r="838093" spans="9:9">
      <c r="I838093" s="6"/>
    </row>
    <row r="838094" spans="9:9">
      <c r="I838094" s="6"/>
    </row>
    <row r="838095" spans="9:9">
      <c r="I838095" s="6"/>
    </row>
    <row r="838096" spans="9:9">
      <c r="I838096" s="6"/>
    </row>
    <row r="838097" spans="9:9">
      <c r="I838097" s="6"/>
    </row>
    <row r="838098" spans="9:9">
      <c r="I838098" s="6"/>
    </row>
    <row r="838099" spans="9:9">
      <c r="I838099" s="6"/>
    </row>
    <row r="838100" spans="9:9">
      <c r="I838100" s="6"/>
    </row>
    <row r="838101" spans="9:9">
      <c r="I838101" s="6"/>
    </row>
    <row r="838102" spans="9:9">
      <c r="I838102" s="6"/>
    </row>
    <row r="838103" spans="9:9">
      <c r="I838103" s="6"/>
    </row>
    <row r="838104" spans="9:9">
      <c r="I838104" s="6"/>
    </row>
    <row r="838105" spans="9:9">
      <c r="I838105" s="6"/>
    </row>
    <row r="838106" spans="9:9">
      <c r="I838106" s="6"/>
    </row>
    <row r="838107" spans="9:9">
      <c r="I838107" s="6"/>
    </row>
    <row r="838108" spans="9:9">
      <c r="I838108" s="6"/>
    </row>
    <row r="838109" spans="9:9">
      <c r="I838109" s="6"/>
    </row>
    <row r="838110" spans="9:9">
      <c r="I838110" s="6"/>
    </row>
    <row r="838111" spans="9:9">
      <c r="I838111" s="6"/>
    </row>
    <row r="838112" spans="9:9">
      <c r="I838112" s="6"/>
    </row>
    <row r="838113" spans="9:9">
      <c r="I838113" s="6"/>
    </row>
    <row r="838114" spans="9:9">
      <c r="I838114" s="6"/>
    </row>
    <row r="838115" spans="9:9">
      <c r="I838115" s="6"/>
    </row>
    <row r="838116" spans="9:9">
      <c r="I838116" s="6"/>
    </row>
    <row r="838117" spans="9:9">
      <c r="I838117" s="6"/>
    </row>
    <row r="838118" spans="9:9">
      <c r="I838118" s="6"/>
    </row>
    <row r="838119" spans="9:9">
      <c r="I838119" s="6"/>
    </row>
    <row r="838120" spans="9:9">
      <c r="I838120" s="6"/>
    </row>
    <row r="838121" spans="9:9">
      <c r="I838121" s="6"/>
    </row>
    <row r="838122" spans="9:9">
      <c r="I838122" s="6"/>
    </row>
    <row r="838123" spans="9:9">
      <c r="I838123" s="6"/>
    </row>
    <row r="838124" spans="9:9">
      <c r="I838124" s="6"/>
    </row>
    <row r="838125" spans="9:9">
      <c r="I838125" s="6"/>
    </row>
    <row r="838126" spans="9:9">
      <c r="I838126" s="6"/>
    </row>
    <row r="838127" spans="9:9">
      <c r="I838127" s="6"/>
    </row>
    <row r="838128" spans="9:9">
      <c r="I838128" s="6"/>
    </row>
    <row r="838129" spans="9:9">
      <c r="I838129" s="6"/>
    </row>
    <row r="838130" spans="9:9">
      <c r="I838130" s="6"/>
    </row>
    <row r="838131" spans="9:9">
      <c r="I838131" s="6"/>
    </row>
    <row r="838132" spans="9:9">
      <c r="I838132" s="6"/>
    </row>
    <row r="838133" spans="9:9">
      <c r="I838133" s="6"/>
    </row>
    <row r="838134" spans="9:9">
      <c r="I838134" s="6"/>
    </row>
    <row r="838135" spans="9:9">
      <c r="I838135" s="6"/>
    </row>
    <row r="838136" spans="9:9">
      <c r="I838136" s="6"/>
    </row>
    <row r="838137" spans="9:9">
      <c r="I838137" s="6"/>
    </row>
    <row r="838138" spans="9:9">
      <c r="I838138" s="6"/>
    </row>
    <row r="838139" spans="9:9">
      <c r="I838139" s="6"/>
    </row>
    <row r="838140" spans="9:9">
      <c r="I838140" s="6"/>
    </row>
    <row r="838141" spans="9:9">
      <c r="I838141" s="6"/>
    </row>
    <row r="838142" spans="9:9">
      <c r="I838142" s="6"/>
    </row>
    <row r="838143" spans="9:9">
      <c r="I838143" s="6"/>
    </row>
    <row r="838144" spans="9:9">
      <c r="I838144" s="6"/>
    </row>
    <row r="838145" spans="9:9">
      <c r="I838145" s="6"/>
    </row>
    <row r="838146" spans="9:9">
      <c r="I838146" s="6"/>
    </row>
    <row r="838147" spans="9:9">
      <c r="I838147" s="6"/>
    </row>
    <row r="838148" spans="9:9">
      <c r="I838148" s="6"/>
    </row>
    <row r="838149" spans="9:9">
      <c r="I838149" s="6"/>
    </row>
    <row r="838150" spans="9:9">
      <c r="I838150" s="6"/>
    </row>
    <row r="838151" spans="9:9">
      <c r="I838151" s="6"/>
    </row>
    <row r="838152" spans="9:9">
      <c r="I838152" s="6"/>
    </row>
    <row r="838153" spans="9:9">
      <c r="I838153" s="6"/>
    </row>
    <row r="838154" spans="9:9">
      <c r="I838154" s="6"/>
    </row>
    <row r="838155" spans="9:9">
      <c r="I838155" s="6"/>
    </row>
    <row r="838156" spans="9:9">
      <c r="I838156" s="6"/>
    </row>
    <row r="838157" spans="9:9">
      <c r="I838157" s="6"/>
    </row>
    <row r="838158" spans="9:9">
      <c r="I838158" s="6"/>
    </row>
    <row r="838159" spans="9:9">
      <c r="I838159" s="6"/>
    </row>
    <row r="838160" spans="9:9">
      <c r="I838160" s="6"/>
    </row>
    <row r="838161" spans="9:9">
      <c r="I838161" s="6"/>
    </row>
    <row r="838162" spans="9:9">
      <c r="I838162" s="6"/>
    </row>
    <row r="838163" spans="9:9">
      <c r="I838163" s="6"/>
    </row>
    <row r="838164" spans="9:9">
      <c r="I838164" s="6"/>
    </row>
    <row r="838165" spans="9:9">
      <c r="I838165" s="6"/>
    </row>
    <row r="838166" spans="9:9">
      <c r="I838166" s="6"/>
    </row>
    <row r="838167" spans="9:9">
      <c r="I838167" s="6"/>
    </row>
    <row r="838168" spans="9:9">
      <c r="I838168" s="6"/>
    </row>
    <row r="838169" spans="9:9">
      <c r="I838169" s="6"/>
    </row>
    <row r="838170" spans="9:9">
      <c r="I838170" s="6"/>
    </row>
    <row r="838171" spans="9:9">
      <c r="I838171" s="6"/>
    </row>
    <row r="838172" spans="9:9">
      <c r="I838172" s="6"/>
    </row>
    <row r="838173" spans="9:9">
      <c r="I838173" s="6"/>
    </row>
    <row r="838174" spans="9:9">
      <c r="I838174" s="6"/>
    </row>
    <row r="838175" spans="9:9">
      <c r="I838175" s="6"/>
    </row>
    <row r="838176" spans="9:9">
      <c r="I838176" s="6"/>
    </row>
    <row r="838177" spans="9:9">
      <c r="I838177" s="6"/>
    </row>
    <row r="838178" spans="9:9">
      <c r="I838178" s="6"/>
    </row>
    <row r="838179" spans="9:9">
      <c r="I838179" s="6"/>
    </row>
    <row r="838180" spans="9:9">
      <c r="I838180" s="6"/>
    </row>
    <row r="838181" spans="9:9">
      <c r="I838181" s="6"/>
    </row>
    <row r="838182" spans="9:9">
      <c r="I838182" s="6"/>
    </row>
    <row r="838183" spans="9:9">
      <c r="I838183" s="6"/>
    </row>
    <row r="838184" spans="9:9">
      <c r="I838184" s="6"/>
    </row>
    <row r="838185" spans="9:9">
      <c r="I838185" s="6"/>
    </row>
    <row r="838186" spans="9:9">
      <c r="I838186" s="6"/>
    </row>
    <row r="838187" spans="9:9">
      <c r="I838187" s="6"/>
    </row>
    <row r="838188" spans="9:9">
      <c r="I838188" s="6"/>
    </row>
    <row r="838189" spans="9:9">
      <c r="I838189" s="6"/>
    </row>
    <row r="838190" spans="9:9">
      <c r="I838190" s="6"/>
    </row>
    <row r="838191" spans="9:9">
      <c r="I838191" s="6"/>
    </row>
    <row r="838192" spans="9:9">
      <c r="I838192" s="6"/>
    </row>
    <row r="838193" spans="9:9">
      <c r="I838193" s="6"/>
    </row>
    <row r="838194" spans="9:9">
      <c r="I838194" s="6"/>
    </row>
    <row r="838195" spans="9:9">
      <c r="I838195" s="6"/>
    </row>
    <row r="838196" spans="9:9">
      <c r="I838196" s="6"/>
    </row>
    <row r="838197" spans="9:9">
      <c r="I838197" s="6"/>
    </row>
    <row r="838198" spans="9:9">
      <c r="I838198" s="6"/>
    </row>
    <row r="838199" spans="9:9">
      <c r="I838199" s="6"/>
    </row>
    <row r="838200" spans="9:9">
      <c r="I838200" s="6"/>
    </row>
    <row r="838201" spans="9:9">
      <c r="I838201" s="6"/>
    </row>
    <row r="838202" spans="9:9">
      <c r="I838202" s="6"/>
    </row>
    <row r="838203" spans="9:9">
      <c r="I838203" s="6"/>
    </row>
    <row r="838204" spans="9:9">
      <c r="I838204" s="6"/>
    </row>
    <row r="838205" spans="9:9">
      <c r="I838205" s="6"/>
    </row>
    <row r="838206" spans="9:9">
      <c r="I838206" s="6"/>
    </row>
    <row r="838207" spans="9:9">
      <c r="I838207" s="6"/>
    </row>
    <row r="838208" spans="9:9">
      <c r="I838208" s="6"/>
    </row>
    <row r="838209" spans="9:9">
      <c r="I838209" s="6"/>
    </row>
    <row r="838210" spans="9:9">
      <c r="I838210" s="6"/>
    </row>
    <row r="838211" spans="9:9">
      <c r="I838211" s="6"/>
    </row>
    <row r="838212" spans="9:9">
      <c r="I838212" s="6"/>
    </row>
    <row r="838213" spans="9:9">
      <c r="I838213" s="6"/>
    </row>
    <row r="838214" spans="9:9">
      <c r="I838214" s="6"/>
    </row>
    <row r="838215" spans="9:9">
      <c r="I838215" s="6"/>
    </row>
    <row r="838216" spans="9:9">
      <c r="I838216" s="6"/>
    </row>
    <row r="838217" spans="9:9">
      <c r="I838217" s="6"/>
    </row>
    <row r="838218" spans="9:9">
      <c r="I838218" s="6"/>
    </row>
    <row r="838219" spans="9:9">
      <c r="I838219" s="6"/>
    </row>
    <row r="838220" spans="9:9">
      <c r="I838220" s="6"/>
    </row>
    <row r="838221" spans="9:9">
      <c r="I838221" s="6"/>
    </row>
    <row r="838222" spans="9:9">
      <c r="I838222" s="6"/>
    </row>
    <row r="838223" spans="9:9">
      <c r="I838223" s="6"/>
    </row>
    <row r="838224" spans="9:9">
      <c r="I838224" s="6"/>
    </row>
    <row r="838225" spans="9:9">
      <c r="I838225" s="6"/>
    </row>
    <row r="838226" spans="9:9">
      <c r="I838226" s="6"/>
    </row>
    <row r="838227" spans="9:9">
      <c r="I838227" s="6"/>
    </row>
    <row r="838228" spans="9:9">
      <c r="I838228" s="6"/>
    </row>
    <row r="838229" spans="9:9">
      <c r="I838229" s="6"/>
    </row>
    <row r="838230" spans="9:9">
      <c r="I838230" s="6"/>
    </row>
    <row r="838231" spans="9:9">
      <c r="I838231" s="6"/>
    </row>
    <row r="838232" spans="9:9">
      <c r="I838232" s="6"/>
    </row>
    <row r="838233" spans="9:9">
      <c r="I838233" s="6"/>
    </row>
    <row r="838234" spans="9:9">
      <c r="I838234" s="6"/>
    </row>
    <row r="838235" spans="9:9">
      <c r="I838235" s="6"/>
    </row>
    <row r="838236" spans="9:9">
      <c r="I838236" s="6"/>
    </row>
    <row r="838237" spans="9:9">
      <c r="I838237" s="6"/>
    </row>
    <row r="838238" spans="9:9">
      <c r="I838238" s="6"/>
    </row>
    <row r="838239" spans="9:9">
      <c r="I838239" s="6"/>
    </row>
    <row r="838240" spans="9:9">
      <c r="I838240" s="6"/>
    </row>
    <row r="838241" spans="9:9">
      <c r="I838241" s="6"/>
    </row>
    <row r="838242" spans="9:9">
      <c r="I838242" s="6"/>
    </row>
    <row r="838243" spans="9:9">
      <c r="I838243" s="6"/>
    </row>
    <row r="838244" spans="9:9">
      <c r="I838244" s="6"/>
    </row>
    <row r="838245" spans="9:9">
      <c r="I838245" s="6"/>
    </row>
    <row r="838246" spans="9:9">
      <c r="I838246" s="6"/>
    </row>
    <row r="838247" spans="9:9">
      <c r="I838247" s="6"/>
    </row>
    <row r="838248" spans="9:9">
      <c r="I838248" s="6"/>
    </row>
    <row r="838249" spans="9:9">
      <c r="I838249" s="6"/>
    </row>
    <row r="838250" spans="9:9">
      <c r="I838250" s="6"/>
    </row>
    <row r="838251" spans="9:9">
      <c r="I838251" s="6"/>
    </row>
    <row r="838252" spans="9:9">
      <c r="I838252" s="6"/>
    </row>
    <row r="838253" spans="9:9">
      <c r="I838253" s="6"/>
    </row>
    <row r="838254" spans="9:9">
      <c r="I838254" s="6"/>
    </row>
    <row r="838255" spans="9:9">
      <c r="I838255" s="6"/>
    </row>
    <row r="838256" spans="9:9">
      <c r="I838256" s="6"/>
    </row>
    <row r="838257" spans="9:9">
      <c r="I838257" s="6"/>
    </row>
    <row r="838258" spans="9:9">
      <c r="I838258" s="6"/>
    </row>
    <row r="838259" spans="9:9">
      <c r="I838259" s="6"/>
    </row>
    <row r="838260" spans="9:9">
      <c r="I838260" s="6"/>
    </row>
    <row r="838261" spans="9:9">
      <c r="I838261" s="6"/>
    </row>
    <row r="838262" spans="9:9">
      <c r="I838262" s="6"/>
    </row>
    <row r="838263" spans="9:9">
      <c r="I838263" s="6"/>
    </row>
    <row r="838264" spans="9:9">
      <c r="I838264" s="6"/>
    </row>
    <row r="838265" spans="9:9">
      <c r="I838265" s="6"/>
    </row>
    <row r="838266" spans="9:9">
      <c r="I838266" s="6"/>
    </row>
    <row r="838267" spans="9:9">
      <c r="I838267" s="6"/>
    </row>
    <row r="838268" spans="9:9">
      <c r="I838268" s="6"/>
    </row>
    <row r="838269" spans="9:9">
      <c r="I838269" s="6"/>
    </row>
    <row r="838270" spans="9:9">
      <c r="I838270" s="6"/>
    </row>
    <row r="838271" spans="9:9">
      <c r="I838271" s="6"/>
    </row>
    <row r="838272" spans="9:9">
      <c r="I838272" s="6"/>
    </row>
    <row r="838273" spans="9:9">
      <c r="I838273" s="6"/>
    </row>
    <row r="838274" spans="9:9">
      <c r="I838274" s="6"/>
    </row>
    <row r="838275" spans="9:9">
      <c r="I838275" s="6"/>
    </row>
    <row r="838276" spans="9:9">
      <c r="I838276" s="6"/>
    </row>
    <row r="838277" spans="9:9">
      <c r="I838277" s="6"/>
    </row>
    <row r="838278" spans="9:9">
      <c r="I838278" s="6"/>
    </row>
    <row r="838279" spans="9:9">
      <c r="I838279" s="6"/>
    </row>
    <row r="838280" spans="9:9">
      <c r="I838280" s="6"/>
    </row>
    <row r="838281" spans="9:9">
      <c r="I838281" s="6"/>
    </row>
    <row r="838282" spans="9:9">
      <c r="I838282" s="6"/>
    </row>
    <row r="838283" spans="9:9">
      <c r="I838283" s="6"/>
    </row>
    <row r="838284" spans="9:9">
      <c r="I838284" s="6"/>
    </row>
    <row r="838285" spans="9:9">
      <c r="I838285" s="6"/>
    </row>
    <row r="838286" spans="9:9">
      <c r="I838286" s="6"/>
    </row>
    <row r="838287" spans="9:9">
      <c r="I838287" s="6"/>
    </row>
    <row r="838288" spans="9:9">
      <c r="I838288" s="6"/>
    </row>
    <row r="838289" spans="9:9">
      <c r="I838289" s="6"/>
    </row>
    <row r="838290" spans="9:9">
      <c r="I838290" s="6"/>
    </row>
    <row r="838291" spans="9:9">
      <c r="I838291" s="6"/>
    </row>
    <row r="838292" spans="9:9">
      <c r="I838292" s="6"/>
    </row>
    <row r="838293" spans="9:9">
      <c r="I838293" s="6"/>
    </row>
    <row r="838294" spans="9:9">
      <c r="I838294" s="6"/>
    </row>
    <row r="838295" spans="9:9">
      <c r="I838295" s="6"/>
    </row>
    <row r="838296" spans="9:9">
      <c r="I838296" s="6"/>
    </row>
    <row r="838297" spans="9:9">
      <c r="I838297" s="6"/>
    </row>
    <row r="838298" spans="9:9">
      <c r="I838298" s="6"/>
    </row>
    <row r="838299" spans="9:9">
      <c r="I838299" s="6"/>
    </row>
    <row r="838300" spans="9:9">
      <c r="I838300" s="6"/>
    </row>
    <row r="838301" spans="9:9">
      <c r="I838301" s="6"/>
    </row>
    <row r="838302" spans="9:9">
      <c r="I838302" s="6"/>
    </row>
    <row r="838303" spans="9:9">
      <c r="I838303" s="6"/>
    </row>
    <row r="838304" spans="9:9">
      <c r="I838304" s="6"/>
    </row>
    <row r="838305" spans="9:9">
      <c r="I838305" s="6"/>
    </row>
    <row r="838306" spans="9:9">
      <c r="I838306" s="6"/>
    </row>
    <row r="838307" spans="9:9">
      <c r="I838307" s="6"/>
    </row>
    <row r="838308" spans="9:9">
      <c r="I838308" s="6"/>
    </row>
    <row r="838309" spans="9:9">
      <c r="I838309" s="6"/>
    </row>
    <row r="838310" spans="9:9">
      <c r="I838310" s="6"/>
    </row>
    <row r="838311" spans="9:9">
      <c r="I838311" s="6"/>
    </row>
    <row r="838312" spans="9:9">
      <c r="I838312" s="6"/>
    </row>
    <row r="838313" spans="9:9">
      <c r="I838313" s="6"/>
    </row>
    <row r="838314" spans="9:9">
      <c r="I838314" s="6"/>
    </row>
    <row r="838315" spans="9:9">
      <c r="I838315" s="6"/>
    </row>
    <row r="838316" spans="9:9">
      <c r="I838316" s="6"/>
    </row>
    <row r="838317" spans="9:9">
      <c r="I838317" s="6"/>
    </row>
    <row r="838318" spans="9:9">
      <c r="I838318" s="6"/>
    </row>
    <row r="838319" spans="9:9">
      <c r="I838319" s="6"/>
    </row>
    <row r="838320" spans="9:9">
      <c r="I838320" s="6"/>
    </row>
    <row r="838321" spans="9:9">
      <c r="I838321" s="6"/>
    </row>
    <row r="838322" spans="9:9">
      <c r="I838322" s="6"/>
    </row>
    <row r="838323" spans="9:9">
      <c r="I838323" s="6"/>
    </row>
    <row r="838324" spans="9:9">
      <c r="I838324" s="6"/>
    </row>
    <row r="838325" spans="9:9">
      <c r="I838325" s="6"/>
    </row>
    <row r="838326" spans="9:9">
      <c r="I838326" s="6"/>
    </row>
    <row r="838327" spans="9:9">
      <c r="I838327" s="6"/>
    </row>
    <row r="838328" spans="9:9">
      <c r="I838328" s="6"/>
    </row>
    <row r="838329" spans="9:9">
      <c r="I838329" s="6"/>
    </row>
    <row r="838330" spans="9:9">
      <c r="I838330" s="6"/>
    </row>
    <row r="838331" spans="9:9">
      <c r="I838331" s="6"/>
    </row>
    <row r="838332" spans="9:9">
      <c r="I838332" s="6"/>
    </row>
    <row r="838333" spans="9:9">
      <c r="I838333" s="6"/>
    </row>
    <row r="838334" spans="9:9">
      <c r="I838334" s="6"/>
    </row>
    <row r="838335" spans="9:9">
      <c r="I838335" s="6"/>
    </row>
    <row r="838336" spans="9:9">
      <c r="I838336" s="6"/>
    </row>
    <row r="838337" spans="9:9">
      <c r="I838337" s="6"/>
    </row>
    <row r="838338" spans="9:9">
      <c r="I838338" s="6"/>
    </row>
    <row r="838339" spans="9:9">
      <c r="I838339" s="6"/>
    </row>
    <row r="838340" spans="9:9">
      <c r="I838340" s="6"/>
    </row>
    <row r="838341" spans="9:9">
      <c r="I838341" s="6"/>
    </row>
    <row r="838342" spans="9:9">
      <c r="I838342" s="6"/>
    </row>
    <row r="838343" spans="9:9">
      <c r="I838343" s="6"/>
    </row>
    <row r="838344" spans="9:9">
      <c r="I838344" s="6"/>
    </row>
    <row r="838345" spans="9:9">
      <c r="I838345" s="6"/>
    </row>
    <row r="838346" spans="9:9">
      <c r="I838346" s="6"/>
    </row>
    <row r="838347" spans="9:9">
      <c r="I838347" s="6"/>
    </row>
    <row r="838348" spans="9:9">
      <c r="I838348" s="6"/>
    </row>
    <row r="838349" spans="9:9">
      <c r="I838349" s="6"/>
    </row>
    <row r="838350" spans="9:9">
      <c r="I838350" s="6"/>
    </row>
    <row r="838351" spans="9:9">
      <c r="I838351" s="6"/>
    </row>
    <row r="838352" spans="9:9">
      <c r="I838352" s="6"/>
    </row>
    <row r="838353" spans="9:9">
      <c r="I838353" s="6"/>
    </row>
    <row r="838354" spans="9:9">
      <c r="I838354" s="6"/>
    </row>
    <row r="838355" spans="9:9">
      <c r="I838355" s="6"/>
    </row>
    <row r="838356" spans="9:9">
      <c r="I838356" s="6"/>
    </row>
    <row r="838357" spans="9:9">
      <c r="I838357" s="6"/>
    </row>
    <row r="838358" spans="9:9">
      <c r="I838358" s="6"/>
    </row>
    <row r="838359" spans="9:9">
      <c r="I838359" s="6"/>
    </row>
    <row r="838360" spans="9:9">
      <c r="I838360" s="6"/>
    </row>
    <row r="838361" spans="9:9">
      <c r="I838361" s="6"/>
    </row>
    <row r="838362" spans="9:9">
      <c r="I838362" s="6"/>
    </row>
    <row r="838363" spans="9:9">
      <c r="I838363" s="6"/>
    </row>
    <row r="838364" spans="9:9">
      <c r="I838364" s="6"/>
    </row>
    <row r="838365" spans="9:9">
      <c r="I838365" s="6"/>
    </row>
    <row r="838366" spans="9:9">
      <c r="I838366" s="6"/>
    </row>
    <row r="838367" spans="9:9">
      <c r="I838367" s="6"/>
    </row>
    <row r="838368" spans="9:9">
      <c r="I838368" s="6"/>
    </row>
    <row r="838369" spans="9:9">
      <c r="I838369" s="6"/>
    </row>
    <row r="838370" spans="9:9">
      <c r="I838370" s="6"/>
    </row>
    <row r="838371" spans="9:9">
      <c r="I838371" s="6"/>
    </row>
    <row r="838372" spans="9:9">
      <c r="I838372" s="6"/>
    </row>
    <row r="838373" spans="9:9">
      <c r="I838373" s="6"/>
    </row>
    <row r="838374" spans="9:9">
      <c r="I838374" s="6"/>
    </row>
    <row r="838375" spans="9:9">
      <c r="I838375" s="6"/>
    </row>
    <row r="838376" spans="9:9">
      <c r="I838376" s="6"/>
    </row>
    <row r="838377" spans="9:9">
      <c r="I838377" s="6"/>
    </row>
    <row r="838378" spans="9:9">
      <c r="I838378" s="6"/>
    </row>
    <row r="838379" spans="9:9">
      <c r="I838379" s="6"/>
    </row>
    <row r="838380" spans="9:9">
      <c r="I838380" s="6"/>
    </row>
    <row r="838381" spans="9:9">
      <c r="I838381" s="6"/>
    </row>
    <row r="838382" spans="9:9">
      <c r="I838382" s="6"/>
    </row>
    <row r="838383" spans="9:9">
      <c r="I838383" s="6"/>
    </row>
    <row r="838384" spans="9:9">
      <c r="I838384" s="6"/>
    </row>
    <row r="838385" spans="9:9">
      <c r="I838385" s="6"/>
    </row>
    <row r="838386" spans="9:9">
      <c r="I838386" s="6"/>
    </row>
    <row r="838387" spans="9:9">
      <c r="I838387" s="6"/>
    </row>
    <row r="838388" spans="9:9">
      <c r="I838388" s="6"/>
    </row>
    <row r="838389" spans="9:9">
      <c r="I838389" s="6"/>
    </row>
    <row r="838390" spans="9:9">
      <c r="I838390" s="6"/>
    </row>
    <row r="838391" spans="9:9">
      <c r="I838391" s="6"/>
    </row>
    <row r="838392" spans="9:9">
      <c r="I838392" s="6"/>
    </row>
    <row r="838393" spans="9:9">
      <c r="I838393" s="6"/>
    </row>
    <row r="838394" spans="9:9">
      <c r="I838394" s="6"/>
    </row>
    <row r="838395" spans="9:9">
      <c r="I838395" s="6"/>
    </row>
    <row r="838396" spans="9:9">
      <c r="I838396" s="6"/>
    </row>
    <row r="838397" spans="9:9">
      <c r="I838397" s="6"/>
    </row>
    <row r="838398" spans="9:9">
      <c r="I838398" s="6"/>
    </row>
    <row r="838399" spans="9:9">
      <c r="I838399" s="6"/>
    </row>
    <row r="838400" spans="9:9">
      <c r="I838400" s="6"/>
    </row>
    <row r="838401" spans="9:9">
      <c r="I838401" s="6"/>
    </row>
    <row r="838402" spans="9:9">
      <c r="I838402" s="6"/>
    </row>
    <row r="838403" spans="9:9">
      <c r="I838403" s="6"/>
    </row>
    <row r="838404" spans="9:9">
      <c r="I838404" s="6"/>
    </row>
    <row r="838405" spans="9:9">
      <c r="I838405" s="6"/>
    </row>
    <row r="838406" spans="9:9">
      <c r="I838406" s="6"/>
    </row>
    <row r="838407" spans="9:9">
      <c r="I838407" s="6"/>
    </row>
    <row r="838408" spans="9:9">
      <c r="I838408" s="6"/>
    </row>
    <row r="838409" spans="9:9">
      <c r="I838409" s="6"/>
    </row>
    <row r="838410" spans="9:9">
      <c r="I838410" s="6"/>
    </row>
    <row r="838411" spans="9:9">
      <c r="I838411" s="6"/>
    </row>
    <row r="838412" spans="9:9">
      <c r="I838412" s="6"/>
    </row>
    <row r="838413" spans="9:9">
      <c r="I838413" s="6"/>
    </row>
    <row r="838414" spans="9:9">
      <c r="I838414" s="6"/>
    </row>
    <row r="838415" spans="9:9">
      <c r="I838415" s="6"/>
    </row>
    <row r="838416" spans="9:9">
      <c r="I838416" s="6"/>
    </row>
    <row r="838417" spans="9:9">
      <c r="I838417" s="6"/>
    </row>
    <row r="838418" spans="9:9">
      <c r="I838418" s="6"/>
    </row>
    <row r="838419" spans="9:9">
      <c r="I838419" s="6"/>
    </row>
    <row r="838420" spans="9:9">
      <c r="I838420" s="6"/>
    </row>
    <row r="838421" spans="9:9">
      <c r="I838421" s="6"/>
    </row>
    <row r="838422" spans="9:9">
      <c r="I838422" s="6"/>
    </row>
    <row r="838423" spans="9:9">
      <c r="I838423" s="6"/>
    </row>
    <row r="838424" spans="9:9">
      <c r="I838424" s="6"/>
    </row>
    <row r="838425" spans="9:9">
      <c r="I838425" s="6"/>
    </row>
    <row r="838426" spans="9:9">
      <c r="I838426" s="6"/>
    </row>
    <row r="838427" spans="9:9">
      <c r="I838427" s="6"/>
    </row>
    <row r="838428" spans="9:9">
      <c r="I838428" s="6"/>
    </row>
    <row r="838429" spans="9:9">
      <c r="I838429" s="6"/>
    </row>
    <row r="838430" spans="9:9">
      <c r="I838430" s="6"/>
    </row>
    <row r="838431" spans="9:9">
      <c r="I838431" s="6"/>
    </row>
    <row r="838432" spans="9:9">
      <c r="I838432" s="6"/>
    </row>
    <row r="838433" spans="9:9">
      <c r="I838433" s="6"/>
    </row>
    <row r="838434" spans="9:9">
      <c r="I838434" s="6"/>
    </row>
    <row r="838435" spans="9:9">
      <c r="I838435" s="6"/>
    </row>
    <row r="838436" spans="9:9">
      <c r="I838436" s="6"/>
    </row>
    <row r="838437" spans="9:9">
      <c r="I838437" s="6"/>
    </row>
    <row r="838438" spans="9:9">
      <c r="I838438" s="6"/>
    </row>
    <row r="838439" spans="9:9">
      <c r="I838439" s="6"/>
    </row>
    <row r="838440" spans="9:9">
      <c r="I838440" s="6"/>
    </row>
    <row r="838441" spans="9:9">
      <c r="I838441" s="6"/>
    </row>
    <row r="838442" spans="9:9">
      <c r="I838442" s="6"/>
    </row>
    <row r="838443" spans="9:9">
      <c r="I838443" s="6"/>
    </row>
    <row r="838444" spans="9:9">
      <c r="I838444" s="6"/>
    </row>
    <row r="838445" spans="9:9">
      <c r="I838445" s="6"/>
    </row>
    <row r="838446" spans="9:9">
      <c r="I838446" s="6"/>
    </row>
    <row r="838447" spans="9:9">
      <c r="I838447" s="6"/>
    </row>
    <row r="838448" spans="9:9">
      <c r="I838448" s="6"/>
    </row>
    <row r="838449" spans="9:9">
      <c r="I838449" s="6"/>
    </row>
    <row r="838450" spans="9:9">
      <c r="I838450" s="6"/>
    </row>
    <row r="838451" spans="9:9">
      <c r="I838451" s="6"/>
    </row>
    <row r="838452" spans="9:9">
      <c r="I838452" s="6"/>
    </row>
    <row r="838453" spans="9:9">
      <c r="I838453" s="6"/>
    </row>
    <row r="838454" spans="9:9">
      <c r="I838454" s="6"/>
    </row>
    <row r="838455" spans="9:9">
      <c r="I838455" s="6"/>
    </row>
    <row r="838456" spans="9:9">
      <c r="I838456" s="6"/>
    </row>
    <row r="838457" spans="9:9">
      <c r="I838457" s="6"/>
    </row>
    <row r="838458" spans="9:9">
      <c r="I838458" s="6"/>
    </row>
    <row r="838459" spans="9:9">
      <c r="I838459" s="6"/>
    </row>
    <row r="838460" spans="9:9">
      <c r="I838460" s="6"/>
    </row>
    <row r="838461" spans="9:9">
      <c r="I838461" s="6"/>
    </row>
    <row r="838462" spans="9:9">
      <c r="I838462" s="6"/>
    </row>
    <row r="838463" spans="9:9">
      <c r="I838463" s="6"/>
    </row>
    <row r="838464" spans="9:9">
      <c r="I838464" s="6"/>
    </row>
    <row r="838465" spans="9:9">
      <c r="I838465" s="6"/>
    </row>
    <row r="838466" spans="9:9">
      <c r="I838466" s="6"/>
    </row>
    <row r="838467" spans="9:9">
      <c r="I838467" s="6"/>
    </row>
    <row r="838468" spans="9:9">
      <c r="I838468" s="6"/>
    </row>
    <row r="838469" spans="9:9">
      <c r="I838469" s="6"/>
    </row>
    <row r="838470" spans="9:9">
      <c r="I838470" s="6"/>
    </row>
    <row r="838471" spans="9:9">
      <c r="I838471" s="6"/>
    </row>
    <row r="838472" spans="9:9">
      <c r="I838472" s="6"/>
    </row>
    <row r="838473" spans="9:9">
      <c r="I838473" s="6"/>
    </row>
    <row r="838474" spans="9:9">
      <c r="I838474" s="6"/>
    </row>
    <row r="838475" spans="9:9">
      <c r="I838475" s="6"/>
    </row>
    <row r="838476" spans="9:9">
      <c r="I838476" s="6"/>
    </row>
    <row r="838477" spans="9:9">
      <c r="I838477" s="6"/>
    </row>
    <row r="838478" spans="9:9">
      <c r="I838478" s="6"/>
    </row>
    <row r="838479" spans="9:9">
      <c r="I838479" s="6"/>
    </row>
    <row r="838480" spans="9:9">
      <c r="I838480" s="6"/>
    </row>
    <row r="838481" spans="9:9">
      <c r="I838481" s="6"/>
    </row>
    <row r="838482" spans="9:9">
      <c r="I838482" s="6"/>
    </row>
    <row r="838483" spans="9:9">
      <c r="I838483" s="6"/>
    </row>
    <row r="838484" spans="9:9">
      <c r="I838484" s="6"/>
    </row>
    <row r="838485" spans="9:9">
      <c r="I838485" s="6"/>
    </row>
    <row r="838486" spans="9:9">
      <c r="I838486" s="6"/>
    </row>
    <row r="838487" spans="9:9">
      <c r="I838487" s="6"/>
    </row>
    <row r="838488" spans="9:9">
      <c r="I838488" s="6"/>
    </row>
    <row r="838489" spans="9:9">
      <c r="I838489" s="6"/>
    </row>
    <row r="838490" spans="9:9">
      <c r="I838490" s="6"/>
    </row>
    <row r="838491" spans="9:9">
      <c r="I838491" s="6"/>
    </row>
    <row r="838492" spans="9:9">
      <c r="I838492" s="6"/>
    </row>
    <row r="838493" spans="9:9">
      <c r="I838493" s="6"/>
    </row>
    <row r="838494" spans="9:9">
      <c r="I838494" s="6"/>
    </row>
    <row r="838495" spans="9:9">
      <c r="I838495" s="6"/>
    </row>
    <row r="838496" spans="9:9">
      <c r="I838496" s="6"/>
    </row>
    <row r="838497" spans="9:9">
      <c r="I838497" s="6"/>
    </row>
    <row r="838498" spans="9:9">
      <c r="I838498" s="6"/>
    </row>
    <row r="838499" spans="9:9">
      <c r="I838499" s="6"/>
    </row>
    <row r="838500" spans="9:9">
      <c r="I838500" s="6"/>
    </row>
    <row r="838501" spans="9:9">
      <c r="I838501" s="6"/>
    </row>
    <row r="838502" spans="9:9">
      <c r="I838502" s="6"/>
    </row>
    <row r="838503" spans="9:9">
      <c r="I838503" s="6"/>
    </row>
    <row r="838504" spans="9:9">
      <c r="I838504" s="6"/>
    </row>
    <row r="838505" spans="9:9">
      <c r="I838505" s="6"/>
    </row>
    <row r="838506" spans="9:9">
      <c r="I838506" s="6"/>
    </row>
    <row r="838507" spans="9:9">
      <c r="I838507" s="6"/>
    </row>
    <row r="838508" spans="9:9">
      <c r="I838508" s="6"/>
    </row>
    <row r="838509" spans="9:9">
      <c r="I838509" s="6"/>
    </row>
    <row r="838510" spans="9:9">
      <c r="I838510" s="6"/>
    </row>
    <row r="838511" spans="9:9">
      <c r="I838511" s="6"/>
    </row>
    <row r="838512" spans="9:9">
      <c r="I838512" s="6"/>
    </row>
    <row r="838513" spans="9:9">
      <c r="I838513" s="6"/>
    </row>
    <row r="838514" spans="9:9">
      <c r="I838514" s="6"/>
    </row>
    <row r="838515" spans="9:9">
      <c r="I838515" s="6"/>
    </row>
    <row r="838516" spans="9:9">
      <c r="I838516" s="6"/>
    </row>
    <row r="838517" spans="9:9">
      <c r="I838517" s="6"/>
    </row>
    <row r="838518" spans="9:9">
      <c r="I838518" s="6"/>
    </row>
    <row r="838519" spans="9:9">
      <c r="I838519" s="6"/>
    </row>
    <row r="838520" spans="9:9">
      <c r="I838520" s="6"/>
    </row>
    <row r="838521" spans="9:9">
      <c r="I838521" s="6"/>
    </row>
    <row r="838522" spans="9:9">
      <c r="I838522" s="6"/>
    </row>
    <row r="838523" spans="9:9">
      <c r="I838523" s="6"/>
    </row>
    <row r="838524" spans="9:9">
      <c r="I838524" s="6"/>
    </row>
    <row r="838525" spans="9:9">
      <c r="I838525" s="6"/>
    </row>
    <row r="838526" spans="9:9">
      <c r="I838526" s="6"/>
    </row>
    <row r="838527" spans="9:9">
      <c r="I838527" s="6"/>
    </row>
    <row r="838528" spans="9:9">
      <c r="I838528" s="6"/>
    </row>
    <row r="838529" spans="9:9">
      <c r="I838529" s="6"/>
    </row>
    <row r="838530" spans="9:9">
      <c r="I838530" s="6"/>
    </row>
    <row r="838531" spans="9:9">
      <c r="I838531" s="6"/>
    </row>
    <row r="838532" spans="9:9">
      <c r="I838532" s="6"/>
    </row>
    <row r="838533" spans="9:9">
      <c r="I838533" s="6"/>
    </row>
    <row r="838534" spans="9:9">
      <c r="I838534" s="6"/>
    </row>
    <row r="838535" spans="9:9">
      <c r="I838535" s="6"/>
    </row>
    <row r="838536" spans="9:9">
      <c r="I838536" s="6"/>
    </row>
    <row r="838537" spans="9:9">
      <c r="I838537" s="6"/>
    </row>
    <row r="838538" spans="9:9">
      <c r="I838538" s="6"/>
    </row>
    <row r="838539" spans="9:9">
      <c r="I838539" s="6"/>
    </row>
    <row r="838540" spans="9:9">
      <c r="I838540" s="6"/>
    </row>
    <row r="838541" spans="9:9">
      <c r="I838541" s="6"/>
    </row>
    <row r="838542" spans="9:9">
      <c r="I838542" s="6"/>
    </row>
    <row r="838543" spans="9:9">
      <c r="I838543" s="6"/>
    </row>
    <row r="838544" spans="9:9">
      <c r="I838544" s="6"/>
    </row>
    <row r="838545" spans="9:9">
      <c r="I838545" s="6"/>
    </row>
    <row r="838546" spans="9:9">
      <c r="I838546" s="6"/>
    </row>
    <row r="838547" spans="9:9">
      <c r="I838547" s="6"/>
    </row>
    <row r="838548" spans="9:9">
      <c r="I838548" s="6"/>
    </row>
    <row r="838549" spans="9:9">
      <c r="I838549" s="6"/>
    </row>
    <row r="838550" spans="9:9">
      <c r="I838550" s="6"/>
    </row>
    <row r="838551" spans="9:9">
      <c r="I838551" s="6"/>
    </row>
    <row r="838552" spans="9:9">
      <c r="I838552" s="6"/>
    </row>
    <row r="838553" spans="9:9">
      <c r="I838553" s="6"/>
    </row>
    <row r="838554" spans="9:9">
      <c r="I838554" s="6"/>
    </row>
    <row r="838555" spans="9:9">
      <c r="I838555" s="6"/>
    </row>
    <row r="838556" spans="9:9">
      <c r="I838556" s="6"/>
    </row>
    <row r="838557" spans="9:9">
      <c r="I838557" s="6"/>
    </row>
    <row r="838558" spans="9:9">
      <c r="I838558" s="6"/>
    </row>
    <row r="838559" spans="9:9">
      <c r="I838559" s="6"/>
    </row>
    <row r="838560" spans="9:9">
      <c r="I838560" s="6"/>
    </row>
    <row r="838561" spans="9:9">
      <c r="I838561" s="6"/>
    </row>
    <row r="838562" spans="9:9">
      <c r="I838562" s="6"/>
    </row>
    <row r="838563" spans="9:9">
      <c r="I838563" s="6"/>
    </row>
    <row r="838564" spans="9:9">
      <c r="I838564" s="6"/>
    </row>
    <row r="838565" spans="9:9">
      <c r="I838565" s="6"/>
    </row>
    <row r="838566" spans="9:9">
      <c r="I838566" s="6"/>
    </row>
    <row r="838567" spans="9:9">
      <c r="I838567" s="6"/>
    </row>
    <row r="838568" spans="9:9">
      <c r="I838568" s="6"/>
    </row>
    <row r="838569" spans="9:9">
      <c r="I838569" s="6"/>
    </row>
    <row r="838570" spans="9:9">
      <c r="I838570" s="6"/>
    </row>
    <row r="838571" spans="9:9">
      <c r="I838571" s="6"/>
    </row>
    <row r="838572" spans="9:9">
      <c r="I838572" s="6"/>
    </row>
    <row r="838573" spans="9:9">
      <c r="I838573" s="6"/>
    </row>
    <row r="838574" spans="9:9">
      <c r="I838574" s="6"/>
    </row>
    <row r="838575" spans="9:9">
      <c r="I838575" s="6"/>
    </row>
    <row r="838576" spans="9:9">
      <c r="I838576" s="6"/>
    </row>
    <row r="838577" spans="9:9">
      <c r="I838577" s="6"/>
    </row>
    <row r="838578" spans="9:9">
      <c r="I838578" s="6"/>
    </row>
    <row r="838579" spans="9:9">
      <c r="I838579" s="6"/>
    </row>
    <row r="838580" spans="9:9">
      <c r="I838580" s="6"/>
    </row>
    <row r="838581" spans="9:9">
      <c r="I838581" s="6"/>
    </row>
    <row r="838582" spans="9:9">
      <c r="I838582" s="6"/>
    </row>
    <row r="838583" spans="9:9">
      <c r="I838583" s="6"/>
    </row>
    <row r="838584" spans="9:9">
      <c r="I838584" s="6"/>
    </row>
    <row r="838585" spans="9:9">
      <c r="I838585" s="6"/>
    </row>
    <row r="838586" spans="9:9">
      <c r="I838586" s="6"/>
    </row>
    <row r="838587" spans="9:9">
      <c r="I838587" s="6"/>
    </row>
    <row r="838588" spans="9:9">
      <c r="I838588" s="6"/>
    </row>
    <row r="838589" spans="9:9">
      <c r="I838589" s="6"/>
    </row>
    <row r="838590" spans="9:9">
      <c r="I838590" s="6"/>
    </row>
    <row r="838591" spans="9:9">
      <c r="I838591" s="6"/>
    </row>
    <row r="838592" spans="9:9">
      <c r="I838592" s="6"/>
    </row>
    <row r="838593" spans="9:9">
      <c r="I838593" s="6"/>
    </row>
    <row r="838594" spans="9:9">
      <c r="I838594" s="6"/>
    </row>
    <row r="838595" spans="9:9">
      <c r="I838595" s="6"/>
    </row>
    <row r="838596" spans="9:9">
      <c r="I838596" s="6"/>
    </row>
    <row r="838597" spans="9:9">
      <c r="I838597" s="6"/>
    </row>
    <row r="838598" spans="9:9">
      <c r="I838598" s="6"/>
    </row>
    <row r="838599" spans="9:9">
      <c r="I838599" s="6"/>
    </row>
    <row r="838600" spans="9:9">
      <c r="I838600" s="6"/>
    </row>
    <row r="838601" spans="9:9">
      <c r="I838601" s="6"/>
    </row>
    <row r="838602" spans="9:9">
      <c r="I838602" s="6"/>
    </row>
    <row r="838603" spans="9:9">
      <c r="I838603" s="6"/>
    </row>
    <row r="838604" spans="9:9">
      <c r="I838604" s="6"/>
    </row>
    <row r="838605" spans="9:9">
      <c r="I838605" s="6"/>
    </row>
    <row r="838606" spans="9:9">
      <c r="I838606" s="6"/>
    </row>
    <row r="838607" spans="9:9">
      <c r="I838607" s="6"/>
    </row>
    <row r="838608" spans="9:9">
      <c r="I838608" s="6"/>
    </row>
    <row r="838609" spans="9:9">
      <c r="I838609" s="6"/>
    </row>
    <row r="838610" spans="9:9">
      <c r="I838610" s="6"/>
    </row>
    <row r="838611" spans="9:9">
      <c r="I838611" s="6"/>
    </row>
    <row r="838612" spans="9:9">
      <c r="I838612" s="6"/>
    </row>
    <row r="838613" spans="9:9">
      <c r="I838613" s="6"/>
    </row>
    <row r="838614" spans="9:9">
      <c r="I838614" s="6"/>
    </row>
    <row r="838615" spans="9:9">
      <c r="I838615" s="6"/>
    </row>
    <row r="838616" spans="9:9">
      <c r="I838616" s="6"/>
    </row>
    <row r="838617" spans="9:9">
      <c r="I838617" s="6"/>
    </row>
    <row r="838618" spans="9:9">
      <c r="I838618" s="6"/>
    </row>
    <row r="838619" spans="9:9">
      <c r="I838619" s="6"/>
    </row>
    <row r="838620" spans="9:9">
      <c r="I838620" s="6"/>
    </row>
    <row r="838621" spans="9:9">
      <c r="I838621" s="6"/>
    </row>
    <row r="838622" spans="9:9">
      <c r="I838622" s="6"/>
    </row>
    <row r="838623" spans="9:9">
      <c r="I838623" s="6"/>
    </row>
    <row r="838624" spans="9:9">
      <c r="I838624" s="6"/>
    </row>
    <row r="838625" spans="9:9">
      <c r="I838625" s="6"/>
    </row>
    <row r="838626" spans="9:9">
      <c r="I838626" s="6"/>
    </row>
    <row r="838627" spans="9:9">
      <c r="I838627" s="6"/>
    </row>
    <row r="838628" spans="9:9">
      <c r="I838628" s="6"/>
    </row>
    <row r="838629" spans="9:9">
      <c r="I838629" s="6"/>
    </row>
    <row r="838630" spans="9:9">
      <c r="I838630" s="6"/>
    </row>
    <row r="838631" spans="9:9">
      <c r="I838631" s="6"/>
    </row>
    <row r="838632" spans="9:9">
      <c r="I838632" s="6"/>
    </row>
    <row r="838633" spans="9:9">
      <c r="I838633" s="6"/>
    </row>
    <row r="838634" spans="9:9">
      <c r="I838634" s="6"/>
    </row>
    <row r="838635" spans="9:9">
      <c r="I838635" s="6"/>
    </row>
    <row r="838636" spans="9:9">
      <c r="I838636" s="6"/>
    </row>
    <row r="838637" spans="9:9">
      <c r="I838637" s="6"/>
    </row>
    <row r="838638" spans="9:9">
      <c r="I838638" s="6"/>
    </row>
    <row r="838639" spans="9:9">
      <c r="I838639" s="6"/>
    </row>
    <row r="838640" spans="9:9">
      <c r="I838640" s="6"/>
    </row>
    <row r="838641" spans="9:9">
      <c r="I838641" s="6"/>
    </row>
    <row r="838642" spans="9:9">
      <c r="I838642" s="6"/>
    </row>
    <row r="838643" spans="9:9">
      <c r="I838643" s="6"/>
    </row>
    <row r="838644" spans="9:9">
      <c r="I838644" s="6"/>
    </row>
    <row r="838645" spans="9:9">
      <c r="I838645" s="6"/>
    </row>
    <row r="838646" spans="9:9">
      <c r="I838646" s="6"/>
    </row>
    <row r="838647" spans="9:9">
      <c r="I838647" s="6"/>
    </row>
    <row r="838648" spans="9:9">
      <c r="I838648" s="6"/>
    </row>
    <row r="838649" spans="9:9">
      <c r="I838649" s="6"/>
    </row>
    <row r="838650" spans="9:9">
      <c r="I838650" s="6"/>
    </row>
    <row r="838651" spans="9:9">
      <c r="I838651" s="6"/>
    </row>
    <row r="838652" spans="9:9">
      <c r="I838652" s="6"/>
    </row>
    <row r="838653" spans="9:9">
      <c r="I838653" s="6"/>
    </row>
    <row r="838654" spans="9:9">
      <c r="I838654" s="6"/>
    </row>
    <row r="838655" spans="9:9">
      <c r="I838655" s="6"/>
    </row>
    <row r="838656" spans="9:9">
      <c r="I838656" s="6"/>
    </row>
    <row r="838657" spans="9:9">
      <c r="I838657" s="6"/>
    </row>
    <row r="838658" spans="9:9">
      <c r="I838658" s="6"/>
    </row>
    <row r="838659" spans="9:9">
      <c r="I838659" s="6"/>
    </row>
    <row r="838660" spans="9:9">
      <c r="I838660" s="6"/>
    </row>
    <row r="838661" spans="9:9">
      <c r="I838661" s="6"/>
    </row>
    <row r="838662" spans="9:9">
      <c r="I838662" s="6"/>
    </row>
    <row r="838663" spans="9:9">
      <c r="I838663" s="6"/>
    </row>
    <row r="838664" spans="9:9">
      <c r="I838664" s="6"/>
    </row>
    <row r="838665" spans="9:9">
      <c r="I838665" s="6"/>
    </row>
    <row r="838666" spans="9:9">
      <c r="I838666" s="6"/>
    </row>
    <row r="838667" spans="9:9">
      <c r="I838667" s="6"/>
    </row>
    <row r="838668" spans="9:9">
      <c r="I838668" s="6"/>
    </row>
    <row r="838669" spans="9:9">
      <c r="I838669" s="6"/>
    </row>
    <row r="838670" spans="9:9">
      <c r="I838670" s="6"/>
    </row>
    <row r="838671" spans="9:9">
      <c r="I838671" s="6"/>
    </row>
    <row r="838672" spans="9:9">
      <c r="I838672" s="6"/>
    </row>
    <row r="838673" spans="9:9">
      <c r="I838673" s="6"/>
    </row>
    <row r="838674" spans="9:9">
      <c r="I838674" s="6"/>
    </row>
    <row r="838675" spans="9:9">
      <c r="I838675" s="6"/>
    </row>
    <row r="838676" spans="9:9">
      <c r="I838676" s="6"/>
    </row>
    <row r="838677" spans="9:9">
      <c r="I838677" s="6"/>
    </row>
    <row r="838678" spans="9:9">
      <c r="I838678" s="6"/>
    </row>
    <row r="838679" spans="9:9">
      <c r="I838679" s="6"/>
    </row>
    <row r="838680" spans="9:9">
      <c r="I838680" s="6"/>
    </row>
    <row r="838681" spans="9:9">
      <c r="I838681" s="6"/>
    </row>
    <row r="838682" spans="9:9">
      <c r="I838682" s="6"/>
    </row>
    <row r="838683" spans="9:9">
      <c r="I838683" s="6"/>
    </row>
    <row r="838684" spans="9:9">
      <c r="I838684" s="6"/>
    </row>
    <row r="838685" spans="9:9">
      <c r="I838685" s="6"/>
    </row>
    <row r="838686" spans="9:9">
      <c r="I838686" s="6"/>
    </row>
    <row r="838687" spans="9:9">
      <c r="I838687" s="6"/>
    </row>
    <row r="838688" spans="9:9">
      <c r="I838688" s="6"/>
    </row>
    <row r="838689" spans="9:9">
      <c r="I838689" s="6"/>
    </row>
    <row r="838690" spans="9:9">
      <c r="I838690" s="6"/>
    </row>
    <row r="838691" spans="9:9">
      <c r="I838691" s="6"/>
    </row>
    <row r="838692" spans="9:9">
      <c r="I838692" s="6"/>
    </row>
    <row r="838693" spans="9:9">
      <c r="I838693" s="6"/>
    </row>
    <row r="838694" spans="9:9">
      <c r="I838694" s="6"/>
    </row>
    <row r="838695" spans="9:9">
      <c r="I838695" s="6"/>
    </row>
    <row r="838696" spans="9:9">
      <c r="I838696" s="6"/>
    </row>
    <row r="838697" spans="9:9">
      <c r="I838697" s="6"/>
    </row>
    <row r="838698" spans="9:9">
      <c r="I838698" s="6"/>
    </row>
    <row r="838699" spans="9:9">
      <c r="I838699" s="6"/>
    </row>
    <row r="838700" spans="9:9">
      <c r="I838700" s="6"/>
    </row>
    <row r="838701" spans="9:9">
      <c r="I838701" s="6"/>
    </row>
    <row r="838702" spans="9:9">
      <c r="I838702" s="6"/>
    </row>
    <row r="838703" spans="9:9">
      <c r="I838703" s="6"/>
    </row>
    <row r="838704" spans="9:9">
      <c r="I838704" s="6"/>
    </row>
    <row r="838705" spans="9:9">
      <c r="I838705" s="6"/>
    </row>
    <row r="838706" spans="9:9">
      <c r="I838706" s="6"/>
    </row>
    <row r="838707" spans="9:9">
      <c r="I838707" s="6"/>
    </row>
    <row r="838708" spans="9:9">
      <c r="I838708" s="6"/>
    </row>
    <row r="838709" spans="9:9">
      <c r="I838709" s="6"/>
    </row>
    <row r="838710" spans="9:9">
      <c r="I838710" s="6"/>
    </row>
    <row r="838711" spans="9:9">
      <c r="I838711" s="6"/>
    </row>
    <row r="838712" spans="9:9">
      <c r="I838712" s="6"/>
    </row>
    <row r="838713" spans="9:9">
      <c r="I838713" s="6"/>
    </row>
    <row r="838714" spans="9:9">
      <c r="I838714" s="6"/>
    </row>
    <row r="838715" spans="9:9">
      <c r="I838715" s="6"/>
    </row>
    <row r="838716" spans="9:9">
      <c r="I838716" s="6"/>
    </row>
    <row r="838717" spans="9:9">
      <c r="I838717" s="6"/>
    </row>
    <row r="838718" spans="9:9">
      <c r="I838718" s="6"/>
    </row>
    <row r="838719" spans="9:9">
      <c r="I838719" s="6"/>
    </row>
    <row r="838720" spans="9:9">
      <c r="I838720" s="6"/>
    </row>
    <row r="838721" spans="9:9">
      <c r="I838721" s="6"/>
    </row>
    <row r="838722" spans="9:9">
      <c r="I838722" s="6"/>
    </row>
    <row r="838723" spans="9:9">
      <c r="I838723" s="6"/>
    </row>
    <row r="838724" spans="9:9">
      <c r="I838724" s="6"/>
    </row>
    <row r="838725" spans="9:9">
      <c r="I838725" s="6"/>
    </row>
    <row r="838726" spans="9:9">
      <c r="I838726" s="6"/>
    </row>
    <row r="838727" spans="9:9">
      <c r="I838727" s="6"/>
    </row>
    <row r="838728" spans="9:9">
      <c r="I838728" s="6"/>
    </row>
    <row r="838729" spans="9:9">
      <c r="I838729" s="6"/>
    </row>
    <row r="838730" spans="9:9">
      <c r="I838730" s="6"/>
    </row>
    <row r="838731" spans="9:9">
      <c r="I838731" s="6"/>
    </row>
    <row r="838732" spans="9:9">
      <c r="I838732" s="6"/>
    </row>
    <row r="838733" spans="9:9">
      <c r="I838733" s="6"/>
    </row>
    <row r="838734" spans="9:9">
      <c r="I838734" s="6"/>
    </row>
    <row r="838735" spans="9:9">
      <c r="I838735" s="6"/>
    </row>
    <row r="838736" spans="9:9">
      <c r="I838736" s="6"/>
    </row>
    <row r="838737" spans="9:9">
      <c r="I838737" s="6"/>
    </row>
    <row r="838738" spans="9:9">
      <c r="I838738" s="6"/>
    </row>
    <row r="838739" spans="9:9">
      <c r="I838739" s="6"/>
    </row>
    <row r="838740" spans="9:9">
      <c r="I838740" s="6"/>
    </row>
    <row r="838741" spans="9:9">
      <c r="I838741" s="6"/>
    </row>
    <row r="838742" spans="9:9">
      <c r="I838742" s="6"/>
    </row>
    <row r="838743" spans="9:9">
      <c r="I838743" s="6"/>
    </row>
    <row r="838744" spans="9:9">
      <c r="I838744" s="6"/>
    </row>
    <row r="838745" spans="9:9">
      <c r="I838745" s="6"/>
    </row>
    <row r="838746" spans="9:9">
      <c r="I838746" s="6"/>
    </row>
    <row r="838747" spans="9:9">
      <c r="I838747" s="6"/>
    </row>
    <row r="838748" spans="9:9">
      <c r="I838748" s="6"/>
    </row>
    <row r="838749" spans="9:9">
      <c r="I838749" s="6"/>
    </row>
    <row r="838750" spans="9:9">
      <c r="I838750" s="6"/>
    </row>
    <row r="838751" spans="9:9">
      <c r="I838751" s="6"/>
    </row>
    <row r="838752" spans="9:9">
      <c r="I838752" s="6"/>
    </row>
    <row r="838753" spans="9:9">
      <c r="I838753" s="6"/>
    </row>
    <row r="838754" spans="9:9">
      <c r="I838754" s="6"/>
    </row>
    <row r="838755" spans="9:9">
      <c r="I838755" s="6"/>
    </row>
    <row r="838756" spans="9:9">
      <c r="I838756" s="6"/>
    </row>
    <row r="838757" spans="9:9">
      <c r="I838757" s="6"/>
    </row>
    <row r="838758" spans="9:9">
      <c r="I838758" s="6"/>
    </row>
    <row r="838759" spans="9:9">
      <c r="I838759" s="6"/>
    </row>
    <row r="838760" spans="9:9">
      <c r="I838760" s="6"/>
    </row>
    <row r="838761" spans="9:9">
      <c r="I838761" s="6"/>
    </row>
    <row r="838762" spans="9:9">
      <c r="I838762" s="6"/>
    </row>
    <row r="838763" spans="9:9">
      <c r="I838763" s="6"/>
    </row>
    <row r="838764" spans="9:9">
      <c r="I838764" s="6"/>
    </row>
    <row r="838765" spans="9:9">
      <c r="I838765" s="6"/>
    </row>
    <row r="838766" spans="9:9">
      <c r="I838766" s="6"/>
    </row>
    <row r="838767" spans="9:9">
      <c r="I838767" s="6"/>
    </row>
    <row r="838768" spans="9:9">
      <c r="I838768" s="6"/>
    </row>
    <row r="838769" spans="9:9">
      <c r="I838769" s="6"/>
    </row>
    <row r="838770" spans="9:9">
      <c r="I838770" s="6"/>
    </row>
    <row r="838771" spans="9:9">
      <c r="I838771" s="6"/>
    </row>
    <row r="838772" spans="9:9">
      <c r="I838772" s="6"/>
    </row>
    <row r="838773" spans="9:9">
      <c r="I838773" s="6"/>
    </row>
    <row r="838774" spans="9:9">
      <c r="I838774" s="6"/>
    </row>
    <row r="838775" spans="9:9">
      <c r="I838775" s="6"/>
    </row>
    <row r="838776" spans="9:9">
      <c r="I838776" s="6"/>
    </row>
    <row r="838777" spans="9:9">
      <c r="I838777" s="6"/>
    </row>
    <row r="838778" spans="9:9">
      <c r="I838778" s="6"/>
    </row>
    <row r="838779" spans="9:9">
      <c r="I838779" s="6"/>
    </row>
    <row r="838780" spans="9:9">
      <c r="I838780" s="6"/>
    </row>
    <row r="838781" spans="9:9">
      <c r="I838781" s="6"/>
    </row>
    <row r="838782" spans="9:9">
      <c r="I838782" s="6"/>
    </row>
    <row r="838783" spans="9:9">
      <c r="I838783" s="6"/>
    </row>
    <row r="838784" spans="9:9">
      <c r="I838784" s="6"/>
    </row>
    <row r="838785" spans="9:9">
      <c r="I838785" s="6"/>
    </row>
    <row r="838786" spans="9:9">
      <c r="I838786" s="6"/>
    </row>
    <row r="838787" spans="9:9">
      <c r="I838787" s="6"/>
    </row>
    <row r="838788" spans="9:9">
      <c r="I838788" s="6"/>
    </row>
    <row r="838789" spans="9:9">
      <c r="I838789" s="6"/>
    </row>
    <row r="838790" spans="9:9">
      <c r="I838790" s="6"/>
    </row>
    <row r="838791" spans="9:9">
      <c r="I838791" s="6"/>
    </row>
    <row r="838792" spans="9:9">
      <c r="I838792" s="6"/>
    </row>
    <row r="838793" spans="9:9">
      <c r="I838793" s="6"/>
    </row>
    <row r="838794" spans="9:9">
      <c r="I838794" s="6"/>
    </row>
    <row r="838795" spans="9:9">
      <c r="I838795" s="6"/>
    </row>
    <row r="838796" spans="9:9">
      <c r="I838796" s="6"/>
    </row>
    <row r="838797" spans="9:9">
      <c r="I838797" s="6"/>
    </row>
    <row r="838798" spans="9:9">
      <c r="I838798" s="6"/>
    </row>
    <row r="838799" spans="9:9">
      <c r="I838799" s="6"/>
    </row>
    <row r="838800" spans="9:9">
      <c r="I838800" s="6"/>
    </row>
    <row r="838801" spans="9:9">
      <c r="I838801" s="6"/>
    </row>
    <row r="838802" spans="9:9">
      <c r="I838802" s="6"/>
    </row>
    <row r="838803" spans="9:9">
      <c r="I838803" s="6"/>
    </row>
    <row r="838804" spans="9:9">
      <c r="I838804" s="6"/>
    </row>
    <row r="838805" spans="9:9">
      <c r="I838805" s="6"/>
    </row>
    <row r="838806" spans="9:9">
      <c r="I838806" s="6"/>
    </row>
    <row r="838807" spans="9:9">
      <c r="I838807" s="6"/>
    </row>
    <row r="838808" spans="9:9">
      <c r="I838808" s="6"/>
    </row>
    <row r="838809" spans="9:9">
      <c r="I838809" s="6"/>
    </row>
    <row r="838810" spans="9:9">
      <c r="I838810" s="6"/>
    </row>
    <row r="838811" spans="9:9">
      <c r="I838811" s="6"/>
    </row>
    <row r="838812" spans="9:9">
      <c r="I838812" s="6"/>
    </row>
    <row r="838813" spans="9:9">
      <c r="I838813" s="6"/>
    </row>
    <row r="838814" spans="9:9">
      <c r="I838814" s="6"/>
    </row>
    <row r="838815" spans="9:9">
      <c r="I838815" s="6"/>
    </row>
    <row r="838816" spans="9:9">
      <c r="I838816" s="6"/>
    </row>
    <row r="838817" spans="9:9">
      <c r="I838817" s="6"/>
    </row>
    <row r="838818" spans="9:9">
      <c r="I838818" s="6"/>
    </row>
    <row r="838819" spans="9:9">
      <c r="I838819" s="6"/>
    </row>
    <row r="838820" spans="9:9">
      <c r="I838820" s="6"/>
    </row>
    <row r="838821" spans="9:9">
      <c r="I838821" s="6"/>
    </row>
    <row r="838822" spans="9:9">
      <c r="I838822" s="6"/>
    </row>
    <row r="838823" spans="9:9">
      <c r="I838823" s="6"/>
    </row>
    <row r="838824" spans="9:9">
      <c r="I838824" s="6"/>
    </row>
    <row r="838825" spans="9:9">
      <c r="I838825" s="6"/>
    </row>
    <row r="838826" spans="9:9">
      <c r="I838826" s="6"/>
    </row>
    <row r="838827" spans="9:9">
      <c r="I838827" s="6"/>
    </row>
    <row r="838828" spans="9:9">
      <c r="I838828" s="6"/>
    </row>
    <row r="838829" spans="9:9">
      <c r="I838829" s="6"/>
    </row>
    <row r="838830" spans="9:9">
      <c r="I838830" s="6"/>
    </row>
    <row r="838831" spans="9:9">
      <c r="I838831" s="6"/>
    </row>
    <row r="838832" spans="9:9">
      <c r="I838832" s="6"/>
    </row>
    <row r="838833" spans="9:9">
      <c r="I838833" s="6"/>
    </row>
    <row r="838834" spans="9:9">
      <c r="I838834" s="6"/>
    </row>
    <row r="838835" spans="9:9">
      <c r="I838835" s="6"/>
    </row>
    <row r="838836" spans="9:9">
      <c r="I838836" s="6"/>
    </row>
    <row r="838837" spans="9:9">
      <c r="I838837" s="6"/>
    </row>
    <row r="838838" spans="9:9">
      <c r="I838838" s="6"/>
    </row>
    <row r="838839" spans="9:9">
      <c r="I838839" s="6"/>
    </row>
    <row r="838840" spans="9:9">
      <c r="I838840" s="6"/>
    </row>
    <row r="838841" spans="9:9">
      <c r="I838841" s="6"/>
    </row>
    <row r="838842" spans="9:9">
      <c r="I838842" s="6"/>
    </row>
    <row r="838843" spans="9:9">
      <c r="I838843" s="6"/>
    </row>
    <row r="838844" spans="9:9">
      <c r="I838844" s="6"/>
    </row>
    <row r="838845" spans="9:9">
      <c r="I838845" s="6"/>
    </row>
    <row r="838846" spans="9:9">
      <c r="I838846" s="6"/>
    </row>
    <row r="838847" spans="9:9">
      <c r="I838847" s="6"/>
    </row>
    <row r="838848" spans="9:9">
      <c r="I838848" s="6"/>
    </row>
    <row r="838849" spans="9:9">
      <c r="I838849" s="6"/>
    </row>
    <row r="838850" spans="9:9">
      <c r="I838850" s="6"/>
    </row>
    <row r="838851" spans="9:9">
      <c r="I838851" s="6"/>
    </row>
    <row r="838852" spans="9:9">
      <c r="I838852" s="6"/>
    </row>
    <row r="838853" spans="9:9">
      <c r="I838853" s="6"/>
    </row>
    <row r="838854" spans="9:9">
      <c r="I838854" s="6"/>
    </row>
    <row r="838855" spans="9:9">
      <c r="I838855" s="6"/>
    </row>
    <row r="838856" spans="9:9">
      <c r="I838856" s="6"/>
    </row>
    <row r="838857" spans="9:9">
      <c r="I838857" s="6"/>
    </row>
    <row r="838858" spans="9:9">
      <c r="I838858" s="6"/>
    </row>
    <row r="838859" spans="9:9">
      <c r="I838859" s="6"/>
    </row>
    <row r="838860" spans="9:9">
      <c r="I838860" s="6"/>
    </row>
    <row r="838861" spans="9:9">
      <c r="I838861" s="6"/>
    </row>
    <row r="838862" spans="9:9">
      <c r="I838862" s="6"/>
    </row>
    <row r="838863" spans="9:9">
      <c r="I838863" s="6"/>
    </row>
    <row r="838864" spans="9:9">
      <c r="I838864" s="6"/>
    </row>
    <row r="838865" spans="9:9">
      <c r="I838865" s="6"/>
    </row>
    <row r="838866" spans="9:9">
      <c r="I838866" s="6"/>
    </row>
    <row r="838867" spans="9:9">
      <c r="I838867" s="6"/>
    </row>
    <row r="838868" spans="9:9">
      <c r="I838868" s="6"/>
    </row>
    <row r="838869" spans="9:9">
      <c r="I838869" s="6"/>
    </row>
    <row r="838870" spans="9:9">
      <c r="I838870" s="6"/>
    </row>
    <row r="838871" spans="9:9">
      <c r="I838871" s="6"/>
    </row>
    <row r="838872" spans="9:9">
      <c r="I838872" s="6"/>
    </row>
    <row r="838873" spans="9:9">
      <c r="I838873" s="6"/>
    </row>
    <row r="838874" spans="9:9">
      <c r="I838874" s="6"/>
    </row>
    <row r="838875" spans="9:9">
      <c r="I838875" s="6"/>
    </row>
    <row r="838876" spans="9:9">
      <c r="I838876" s="6"/>
    </row>
    <row r="838877" spans="9:9">
      <c r="I838877" s="6"/>
    </row>
    <row r="838878" spans="9:9">
      <c r="I838878" s="6"/>
    </row>
    <row r="838879" spans="9:9">
      <c r="I838879" s="6"/>
    </row>
    <row r="838880" spans="9:9">
      <c r="I838880" s="6"/>
    </row>
    <row r="838881" spans="9:9">
      <c r="I838881" s="6"/>
    </row>
    <row r="838882" spans="9:9">
      <c r="I838882" s="6"/>
    </row>
    <row r="838883" spans="9:9">
      <c r="I838883" s="6"/>
    </row>
    <row r="838884" spans="9:9">
      <c r="I838884" s="6"/>
    </row>
    <row r="838885" spans="9:9">
      <c r="I838885" s="6"/>
    </row>
    <row r="838886" spans="9:9">
      <c r="I838886" s="6"/>
    </row>
    <row r="838887" spans="9:9">
      <c r="I838887" s="6"/>
    </row>
    <row r="838888" spans="9:9">
      <c r="I838888" s="6"/>
    </row>
    <row r="838889" spans="9:9">
      <c r="I838889" s="6"/>
    </row>
    <row r="838890" spans="9:9">
      <c r="I838890" s="6"/>
    </row>
    <row r="838891" spans="9:9">
      <c r="I838891" s="6"/>
    </row>
    <row r="838892" spans="9:9">
      <c r="I838892" s="6"/>
    </row>
    <row r="838893" spans="9:9">
      <c r="I838893" s="6"/>
    </row>
    <row r="838894" spans="9:9">
      <c r="I838894" s="6"/>
    </row>
    <row r="838895" spans="9:9">
      <c r="I838895" s="6"/>
    </row>
    <row r="838896" spans="9:9">
      <c r="I838896" s="6"/>
    </row>
    <row r="838897" spans="9:9">
      <c r="I838897" s="6"/>
    </row>
    <row r="838898" spans="9:9">
      <c r="I838898" s="6"/>
    </row>
    <row r="838899" spans="9:9">
      <c r="I838899" s="6"/>
    </row>
    <row r="838900" spans="9:9">
      <c r="I838900" s="6"/>
    </row>
    <row r="838901" spans="9:9">
      <c r="I838901" s="6"/>
    </row>
    <row r="838902" spans="9:9">
      <c r="I838902" s="6"/>
    </row>
    <row r="838903" spans="9:9">
      <c r="I838903" s="6"/>
    </row>
    <row r="838904" spans="9:9">
      <c r="I838904" s="6"/>
    </row>
    <row r="838905" spans="9:9">
      <c r="I838905" s="6"/>
    </row>
    <row r="838906" spans="9:9">
      <c r="I838906" s="6"/>
    </row>
    <row r="838907" spans="9:9">
      <c r="I838907" s="6"/>
    </row>
    <row r="838908" spans="9:9">
      <c r="I838908" s="6"/>
    </row>
    <row r="838909" spans="9:9">
      <c r="I838909" s="6"/>
    </row>
    <row r="838910" spans="9:9">
      <c r="I838910" s="6"/>
    </row>
    <row r="838911" spans="9:9">
      <c r="I838911" s="6"/>
    </row>
    <row r="838912" spans="9:9">
      <c r="I838912" s="6"/>
    </row>
    <row r="838913" spans="9:9">
      <c r="I838913" s="6"/>
    </row>
    <row r="838914" spans="9:9">
      <c r="I838914" s="6"/>
    </row>
    <row r="838915" spans="9:9">
      <c r="I838915" s="6"/>
    </row>
    <row r="838916" spans="9:9">
      <c r="I838916" s="6"/>
    </row>
    <row r="838917" spans="9:9">
      <c r="I838917" s="6"/>
    </row>
    <row r="838918" spans="9:9">
      <c r="I838918" s="6"/>
    </row>
    <row r="838919" spans="9:9">
      <c r="I838919" s="6"/>
    </row>
    <row r="838920" spans="9:9">
      <c r="I838920" s="6"/>
    </row>
    <row r="838921" spans="9:9">
      <c r="I838921" s="6"/>
    </row>
    <row r="838922" spans="9:9">
      <c r="I838922" s="6"/>
    </row>
    <row r="838923" spans="9:9">
      <c r="I838923" s="6"/>
    </row>
    <row r="838924" spans="9:9">
      <c r="I838924" s="6"/>
    </row>
    <row r="838925" spans="9:9">
      <c r="I838925" s="6"/>
    </row>
    <row r="838926" spans="9:9">
      <c r="I838926" s="6"/>
    </row>
    <row r="838927" spans="9:9">
      <c r="I838927" s="6"/>
    </row>
    <row r="838928" spans="9:9">
      <c r="I838928" s="6"/>
    </row>
    <row r="838929" spans="9:9">
      <c r="I838929" s="6"/>
    </row>
    <row r="838930" spans="9:9">
      <c r="I838930" s="6"/>
    </row>
    <row r="838931" spans="9:9">
      <c r="I838931" s="6"/>
    </row>
    <row r="838932" spans="9:9">
      <c r="I838932" s="6"/>
    </row>
    <row r="838933" spans="9:9">
      <c r="I838933" s="6"/>
    </row>
    <row r="838934" spans="9:9">
      <c r="I838934" s="6"/>
    </row>
    <row r="838935" spans="9:9">
      <c r="I838935" s="6"/>
    </row>
    <row r="838936" spans="9:9">
      <c r="I838936" s="6"/>
    </row>
    <row r="838937" spans="9:9">
      <c r="I838937" s="6"/>
    </row>
    <row r="838938" spans="9:9">
      <c r="I838938" s="6"/>
    </row>
    <row r="838939" spans="9:9">
      <c r="I838939" s="6"/>
    </row>
    <row r="838940" spans="9:9">
      <c r="I838940" s="6"/>
    </row>
    <row r="838941" spans="9:9">
      <c r="I838941" s="6"/>
    </row>
    <row r="838942" spans="9:9">
      <c r="I838942" s="6"/>
    </row>
    <row r="838943" spans="9:9">
      <c r="I838943" s="6"/>
    </row>
    <row r="838944" spans="9:9">
      <c r="I838944" s="6"/>
    </row>
    <row r="838945" spans="9:9">
      <c r="I838945" s="6"/>
    </row>
    <row r="838946" spans="9:9">
      <c r="I838946" s="6"/>
    </row>
    <row r="838947" spans="9:9">
      <c r="I838947" s="6"/>
    </row>
    <row r="838948" spans="9:9">
      <c r="I838948" s="6"/>
    </row>
    <row r="838949" spans="9:9">
      <c r="I838949" s="6"/>
    </row>
    <row r="838950" spans="9:9">
      <c r="I838950" s="6"/>
    </row>
    <row r="838951" spans="9:9">
      <c r="I838951" s="6"/>
    </row>
    <row r="838952" spans="9:9">
      <c r="I838952" s="6"/>
    </row>
    <row r="838953" spans="9:9">
      <c r="I838953" s="6"/>
    </row>
    <row r="838954" spans="9:9">
      <c r="I838954" s="6"/>
    </row>
    <row r="838955" spans="9:9">
      <c r="I838955" s="6"/>
    </row>
    <row r="838956" spans="9:9">
      <c r="I838956" s="6"/>
    </row>
    <row r="838957" spans="9:9">
      <c r="I838957" s="6"/>
    </row>
    <row r="838958" spans="9:9">
      <c r="I838958" s="6"/>
    </row>
    <row r="838959" spans="9:9">
      <c r="I838959" s="6"/>
    </row>
    <row r="838960" spans="9:9">
      <c r="I838960" s="6"/>
    </row>
    <row r="838961" spans="9:9">
      <c r="I838961" s="6"/>
    </row>
    <row r="838962" spans="9:9">
      <c r="I838962" s="6"/>
    </row>
    <row r="838963" spans="9:9">
      <c r="I838963" s="6"/>
    </row>
    <row r="838964" spans="9:9">
      <c r="I838964" s="6"/>
    </row>
    <row r="838965" spans="9:9">
      <c r="I838965" s="6"/>
    </row>
    <row r="838966" spans="9:9">
      <c r="I838966" s="6"/>
    </row>
    <row r="838967" spans="9:9">
      <c r="I838967" s="6"/>
    </row>
    <row r="838968" spans="9:9">
      <c r="I838968" s="6"/>
    </row>
    <row r="838969" spans="9:9">
      <c r="I838969" s="6"/>
    </row>
    <row r="838970" spans="9:9">
      <c r="I838970" s="6"/>
    </row>
    <row r="838971" spans="9:9">
      <c r="I838971" s="6"/>
    </row>
    <row r="838972" spans="9:9">
      <c r="I838972" s="6"/>
    </row>
    <row r="838973" spans="9:9">
      <c r="I838973" s="6"/>
    </row>
    <row r="838974" spans="9:9">
      <c r="I838974" s="6"/>
    </row>
    <row r="838975" spans="9:9">
      <c r="I838975" s="6"/>
    </row>
    <row r="838976" spans="9:9">
      <c r="I838976" s="6"/>
    </row>
    <row r="838977" spans="9:9">
      <c r="I838977" s="6"/>
    </row>
    <row r="838978" spans="9:9">
      <c r="I838978" s="6"/>
    </row>
    <row r="838979" spans="9:9">
      <c r="I838979" s="6"/>
    </row>
    <row r="838980" spans="9:9">
      <c r="I838980" s="6"/>
    </row>
    <row r="838981" spans="9:9">
      <c r="I838981" s="6"/>
    </row>
    <row r="838982" spans="9:9">
      <c r="I838982" s="6"/>
    </row>
    <row r="838983" spans="9:9">
      <c r="I838983" s="6"/>
    </row>
    <row r="838984" spans="9:9">
      <c r="I838984" s="6"/>
    </row>
    <row r="838985" spans="9:9">
      <c r="I838985" s="6"/>
    </row>
    <row r="838986" spans="9:9">
      <c r="I838986" s="6"/>
    </row>
    <row r="838987" spans="9:9">
      <c r="I838987" s="6"/>
    </row>
    <row r="838988" spans="9:9">
      <c r="I838988" s="6"/>
    </row>
    <row r="838989" spans="9:9">
      <c r="I838989" s="6"/>
    </row>
    <row r="838990" spans="9:9">
      <c r="I838990" s="6"/>
    </row>
    <row r="838991" spans="9:9">
      <c r="I838991" s="6"/>
    </row>
    <row r="838992" spans="9:9">
      <c r="I838992" s="6"/>
    </row>
    <row r="838993" spans="9:9">
      <c r="I838993" s="6"/>
    </row>
    <row r="838994" spans="9:9">
      <c r="I838994" s="6"/>
    </row>
    <row r="838995" spans="9:9">
      <c r="I838995" s="6"/>
    </row>
    <row r="838996" spans="9:9">
      <c r="I838996" s="6"/>
    </row>
    <row r="838997" spans="9:9">
      <c r="I838997" s="6"/>
    </row>
    <row r="838998" spans="9:9">
      <c r="I838998" s="6"/>
    </row>
    <row r="838999" spans="9:9">
      <c r="I838999" s="6"/>
    </row>
    <row r="839000" spans="9:9">
      <c r="I839000" s="6"/>
    </row>
    <row r="839001" spans="9:9">
      <c r="I839001" s="6"/>
    </row>
    <row r="839002" spans="9:9">
      <c r="I839002" s="6"/>
    </row>
    <row r="839003" spans="9:9">
      <c r="I839003" s="6"/>
    </row>
    <row r="839004" spans="9:9">
      <c r="I839004" s="6"/>
    </row>
    <row r="839005" spans="9:9">
      <c r="I839005" s="6"/>
    </row>
    <row r="839006" spans="9:9">
      <c r="I839006" s="6"/>
    </row>
    <row r="839007" spans="9:9">
      <c r="I839007" s="6"/>
    </row>
    <row r="839008" spans="9:9">
      <c r="I839008" s="6"/>
    </row>
    <row r="839009" spans="9:9">
      <c r="I839009" s="6"/>
    </row>
    <row r="839010" spans="9:9">
      <c r="I839010" s="6"/>
    </row>
    <row r="839011" spans="9:9">
      <c r="I839011" s="6"/>
    </row>
    <row r="839012" spans="9:9">
      <c r="I839012" s="6"/>
    </row>
    <row r="839013" spans="9:9">
      <c r="I839013" s="6"/>
    </row>
    <row r="839014" spans="9:9">
      <c r="I839014" s="6"/>
    </row>
    <row r="839015" spans="9:9">
      <c r="I839015" s="6"/>
    </row>
    <row r="839016" spans="9:9">
      <c r="I839016" s="6"/>
    </row>
    <row r="839017" spans="9:9">
      <c r="I839017" s="6"/>
    </row>
    <row r="839018" spans="9:9">
      <c r="I839018" s="6"/>
    </row>
    <row r="839019" spans="9:9">
      <c r="I839019" s="6"/>
    </row>
    <row r="839020" spans="9:9">
      <c r="I839020" s="6"/>
    </row>
    <row r="839021" spans="9:9">
      <c r="I839021" s="6"/>
    </row>
    <row r="839022" spans="9:9">
      <c r="I839022" s="6"/>
    </row>
    <row r="839023" spans="9:9">
      <c r="I839023" s="6"/>
    </row>
    <row r="839024" spans="9:9">
      <c r="I839024" s="6"/>
    </row>
    <row r="839025" spans="9:9">
      <c r="I839025" s="6"/>
    </row>
    <row r="839026" spans="9:9">
      <c r="I839026" s="6"/>
    </row>
    <row r="839027" spans="9:9">
      <c r="I839027" s="6"/>
    </row>
    <row r="839028" spans="9:9">
      <c r="I839028" s="6"/>
    </row>
    <row r="839029" spans="9:9">
      <c r="I839029" s="6"/>
    </row>
    <row r="839030" spans="9:9">
      <c r="I839030" s="6"/>
    </row>
    <row r="839031" spans="9:9">
      <c r="I839031" s="6"/>
    </row>
    <row r="839032" spans="9:9">
      <c r="I839032" s="6"/>
    </row>
    <row r="839033" spans="9:9">
      <c r="I839033" s="6"/>
    </row>
    <row r="839034" spans="9:9">
      <c r="I839034" s="6"/>
    </row>
    <row r="839035" spans="9:9">
      <c r="I839035" s="6"/>
    </row>
    <row r="839036" spans="9:9">
      <c r="I839036" s="6"/>
    </row>
    <row r="839037" spans="9:9">
      <c r="I839037" s="6"/>
    </row>
    <row r="839038" spans="9:9">
      <c r="I839038" s="6"/>
    </row>
    <row r="839039" spans="9:9">
      <c r="I839039" s="6"/>
    </row>
    <row r="839040" spans="9:9">
      <c r="I839040" s="6"/>
    </row>
    <row r="839041" spans="9:9">
      <c r="I839041" s="6"/>
    </row>
    <row r="839042" spans="9:9">
      <c r="I839042" s="6"/>
    </row>
    <row r="839043" spans="9:9">
      <c r="I839043" s="6"/>
    </row>
    <row r="839044" spans="9:9">
      <c r="I839044" s="6"/>
    </row>
    <row r="839045" spans="9:9">
      <c r="I839045" s="6"/>
    </row>
    <row r="839046" spans="9:9">
      <c r="I839046" s="6"/>
    </row>
    <row r="839047" spans="9:9">
      <c r="I839047" s="6"/>
    </row>
    <row r="839048" spans="9:9">
      <c r="I839048" s="6"/>
    </row>
    <row r="839049" spans="9:9">
      <c r="I839049" s="6"/>
    </row>
    <row r="839050" spans="9:9">
      <c r="I839050" s="6"/>
    </row>
    <row r="839051" spans="9:9">
      <c r="I839051" s="6"/>
    </row>
    <row r="839052" spans="9:9">
      <c r="I839052" s="6"/>
    </row>
    <row r="839053" spans="9:9">
      <c r="I839053" s="6"/>
    </row>
    <row r="839054" spans="9:9">
      <c r="I839054" s="6"/>
    </row>
    <row r="839055" spans="9:9">
      <c r="I839055" s="6"/>
    </row>
    <row r="839056" spans="9:9">
      <c r="I839056" s="6"/>
    </row>
    <row r="839057" spans="9:9">
      <c r="I839057" s="6"/>
    </row>
    <row r="839058" spans="9:9">
      <c r="I839058" s="6"/>
    </row>
    <row r="839059" spans="9:9">
      <c r="I839059" s="6"/>
    </row>
    <row r="839060" spans="9:9">
      <c r="I839060" s="6"/>
    </row>
    <row r="839061" spans="9:9">
      <c r="I839061" s="6"/>
    </row>
    <row r="839062" spans="9:9">
      <c r="I839062" s="6"/>
    </row>
    <row r="839063" spans="9:9">
      <c r="I839063" s="6"/>
    </row>
    <row r="839064" spans="9:9">
      <c r="I839064" s="6"/>
    </row>
    <row r="839065" spans="9:9">
      <c r="I839065" s="6"/>
    </row>
    <row r="839066" spans="9:9">
      <c r="I839066" s="6"/>
    </row>
    <row r="839067" spans="9:9">
      <c r="I839067" s="6"/>
    </row>
    <row r="839068" spans="9:9">
      <c r="I839068" s="6"/>
    </row>
    <row r="839069" spans="9:9">
      <c r="I839069" s="6"/>
    </row>
    <row r="839070" spans="9:9">
      <c r="I839070" s="6"/>
    </row>
    <row r="839071" spans="9:9">
      <c r="I839071" s="6"/>
    </row>
    <row r="839072" spans="9:9">
      <c r="I839072" s="6"/>
    </row>
    <row r="839073" spans="9:9">
      <c r="I839073" s="6"/>
    </row>
    <row r="839074" spans="9:9">
      <c r="I839074" s="6"/>
    </row>
    <row r="839075" spans="9:9">
      <c r="I839075" s="6"/>
    </row>
    <row r="839076" spans="9:9">
      <c r="I839076" s="6"/>
    </row>
    <row r="839077" spans="9:9">
      <c r="I839077" s="6"/>
    </row>
    <row r="839078" spans="9:9">
      <c r="I839078" s="6"/>
    </row>
    <row r="839079" spans="9:9">
      <c r="I839079" s="6"/>
    </row>
    <row r="839080" spans="9:9">
      <c r="I839080" s="6"/>
    </row>
    <row r="839081" spans="9:9">
      <c r="I839081" s="6"/>
    </row>
    <row r="839082" spans="9:9">
      <c r="I839082" s="6"/>
    </row>
    <row r="839083" spans="9:9">
      <c r="I839083" s="6"/>
    </row>
    <row r="839084" spans="9:9">
      <c r="I839084" s="6"/>
    </row>
    <row r="839085" spans="9:9">
      <c r="I839085" s="6"/>
    </row>
    <row r="839086" spans="9:9">
      <c r="I839086" s="6"/>
    </row>
    <row r="839087" spans="9:9">
      <c r="I839087" s="6"/>
    </row>
    <row r="839088" spans="9:9">
      <c r="I839088" s="6"/>
    </row>
    <row r="839089" spans="9:9">
      <c r="I839089" s="6"/>
    </row>
    <row r="839090" spans="9:9">
      <c r="I839090" s="6"/>
    </row>
    <row r="839091" spans="9:9">
      <c r="I839091" s="6"/>
    </row>
    <row r="839092" spans="9:9">
      <c r="I839092" s="6"/>
    </row>
    <row r="839093" spans="9:9">
      <c r="I839093" s="6"/>
    </row>
    <row r="839094" spans="9:9">
      <c r="I839094" s="6"/>
    </row>
    <row r="839095" spans="9:9">
      <c r="I839095" s="6"/>
    </row>
    <row r="839096" spans="9:9">
      <c r="I839096" s="6"/>
    </row>
    <row r="839097" spans="9:9">
      <c r="I839097" s="6"/>
    </row>
    <row r="839098" spans="9:9">
      <c r="I839098" s="6"/>
    </row>
    <row r="839099" spans="9:9">
      <c r="I839099" s="6"/>
    </row>
    <row r="839100" spans="9:9">
      <c r="I839100" s="6"/>
    </row>
    <row r="839101" spans="9:9">
      <c r="I839101" s="6"/>
    </row>
    <row r="839102" spans="9:9">
      <c r="I839102" s="6"/>
    </row>
    <row r="839103" spans="9:9">
      <c r="I839103" s="6"/>
    </row>
    <row r="839104" spans="9:9">
      <c r="I839104" s="6"/>
    </row>
    <row r="839105" spans="9:9">
      <c r="I839105" s="6"/>
    </row>
    <row r="839106" spans="9:9">
      <c r="I839106" s="6"/>
    </row>
    <row r="839107" spans="9:9">
      <c r="I839107" s="6"/>
    </row>
    <row r="839108" spans="9:9">
      <c r="I839108" s="6"/>
    </row>
    <row r="839109" spans="9:9">
      <c r="I839109" s="6"/>
    </row>
    <row r="839110" spans="9:9">
      <c r="I839110" s="6"/>
    </row>
    <row r="839111" spans="9:9">
      <c r="I839111" s="6"/>
    </row>
    <row r="839112" spans="9:9">
      <c r="I839112" s="6"/>
    </row>
    <row r="839113" spans="9:9">
      <c r="I839113" s="6"/>
    </row>
    <row r="839114" spans="9:9">
      <c r="I839114" s="6"/>
    </row>
    <row r="839115" spans="9:9">
      <c r="I839115" s="6"/>
    </row>
    <row r="839116" spans="9:9">
      <c r="I839116" s="6"/>
    </row>
    <row r="839117" spans="9:9">
      <c r="I839117" s="6"/>
    </row>
    <row r="839118" spans="9:9">
      <c r="I839118" s="6"/>
    </row>
    <row r="839119" spans="9:9">
      <c r="I839119" s="6"/>
    </row>
    <row r="839120" spans="9:9">
      <c r="I839120" s="6"/>
    </row>
    <row r="839121" spans="9:9">
      <c r="I839121" s="6"/>
    </row>
    <row r="839122" spans="9:9">
      <c r="I839122" s="6"/>
    </row>
    <row r="839123" spans="9:9">
      <c r="I839123" s="6"/>
    </row>
    <row r="839124" spans="9:9">
      <c r="I839124" s="6"/>
    </row>
    <row r="839125" spans="9:9">
      <c r="I839125" s="6"/>
    </row>
    <row r="839126" spans="9:9">
      <c r="I839126" s="6"/>
    </row>
    <row r="839127" spans="9:9">
      <c r="I839127" s="6"/>
    </row>
    <row r="839128" spans="9:9">
      <c r="I839128" s="6"/>
    </row>
    <row r="839129" spans="9:9">
      <c r="I839129" s="6"/>
    </row>
    <row r="839130" spans="9:9">
      <c r="I839130" s="6"/>
    </row>
    <row r="839131" spans="9:9">
      <c r="I839131" s="6"/>
    </row>
    <row r="839132" spans="9:9">
      <c r="I839132" s="6"/>
    </row>
    <row r="839133" spans="9:9">
      <c r="I839133" s="6"/>
    </row>
    <row r="839134" spans="9:9">
      <c r="I839134" s="6"/>
    </row>
    <row r="839135" spans="9:9">
      <c r="I839135" s="6"/>
    </row>
    <row r="839136" spans="9:9">
      <c r="I839136" s="6"/>
    </row>
    <row r="839137" spans="9:9">
      <c r="I839137" s="6"/>
    </row>
    <row r="839138" spans="9:9">
      <c r="I839138" s="6"/>
    </row>
    <row r="839139" spans="9:9">
      <c r="I839139" s="6"/>
    </row>
    <row r="839140" spans="9:9">
      <c r="I839140" s="6"/>
    </row>
    <row r="839141" spans="9:9">
      <c r="I839141" s="6"/>
    </row>
    <row r="839142" spans="9:9">
      <c r="I839142" s="6"/>
    </row>
    <row r="839143" spans="9:9">
      <c r="I839143" s="6"/>
    </row>
    <row r="839144" spans="9:9">
      <c r="I839144" s="6"/>
    </row>
    <row r="839145" spans="9:9">
      <c r="I839145" s="6"/>
    </row>
    <row r="839146" spans="9:9">
      <c r="I839146" s="6"/>
    </row>
    <row r="839147" spans="9:9">
      <c r="I839147" s="6"/>
    </row>
    <row r="839148" spans="9:9">
      <c r="I839148" s="6"/>
    </row>
    <row r="839149" spans="9:9">
      <c r="I839149" s="6"/>
    </row>
    <row r="839150" spans="9:9">
      <c r="I839150" s="6"/>
    </row>
    <row r="839151" spans="9:9">
      <c r="I839151" s="6"/>
    </row>
    <row r="839152" spans="9:9">
      <c r="I839152" s="6"/>
    </row>
    <row r="839153" spans="9:9">
      <c r="I839153" s="6"/>
    </row>
    <row r="839154" spans="9:9">
      <c r="I839154" s="6"/>
    </row>
    <row r="839155" spans="9:9">
      <c r="I839155" s="6"/>
    </row>
    <row r="839156" spans="9:9">
      <c r="I839156" s="6"/>
    </row>
    <row r="839157" spans="9:9">
      <c r="I839157" s="6"/>
    </row>
    <row r="839158" spans="9:9">
      <c r="I839158" s="6"/>
    </row>
    <row r="839159" spans="9:9">
      <c r="I839159" s="6"/>
    </row>
    <row r="839160" spans="9:9">
      <c r="I839160" s="6"/>
    </row>
    <row r="839161" spans="9:9">
      <c r="I839161" s="6"/>
    </row>
    <row r="839162" spans="9:9">
      <c r="I839162" s="6"/>
    </row>
    <row r="839163" spans="9:9">
      <c r="I839163" s="6"/>
    </row>
    <row r="839164" spans="9:9">
      <c r="I839164" s="6"/>
    </row>
    <row r="839165" spans="9:9">
      <c r="I839165" s="6"/>
    </row>
    <row r="839166" spans="9:9">
      <c r="I839166" s="6"/>
    </row>
    <row r="839167" spans="9:9">
      <c r="I839167" s="6"/>
    </row>
    <row r="839168" spans="9:9">
      <c r="I839168" s="6"/>
    </row>
    <row r="839169" spans="9:9">
      <c r="I839169" s="6"/>
    </row>
    <row r="839170" spans="9:9">
      <c r="I839170" s="6"/>
    </row>
    <row r="839171" spans="9:9">
      <c r="I839171" s="6"/>
    </row>
    <row r="839172" spans="9:9">
      <c r="I839172" s="6"/>
    </row>
    <row r="839173" spans="9:9">
      <c r="I839173" s="6"/>
    </row>
    <row r="839174" spans="9:9">
      <c r="I839174" s="6"/>
    </row>
    <row r="839175" spans="9:9">
      <c r="I839175" s="6"/>
    </row>
    <row r="839176" spans="9:9">
      <c r="I839176" s="6"/>
    </row>
    <row r="839177" spans="9:9">
      <c r="I839177" s="6"/>
    </row>
    <row r="839178" spans="9:9">
      <c r="I839178" s="6"/>
    </row>
    <row r="839179" spans="9:9">
      <c r="I839179" s="6"/>
    </row>
    <row r="839180" spans="9:9">
      <c r="I839180" s="6"/>
    </row>
    <row r="839181" spans="9:9">
      <c r="I839181" s="6"/>
    </row>
    <row r="839182" spans="9:9">
      <c r="I839182" s="6"/>
    </row>
    <row r="839183" spans="9:9">
      <c r="I839183" s="6"/>
    </row>
    <row r="839184" spans="9:9">
      <c r="I839184" s="6"/>
    </row>
    <row r="839185" spans="9:9">
      <c r="I839185" s="6"/>
    </row>
    <row r="839186" spans="9:9">
      <c r="I839186" s="6"/>
    </row>
    <row r="839187" spans="9:9">
      <c r="I839187" s="6"/>
    </row>
    <row r="839188" spans="9:9">
      <c r="I839188" s="6"/>
    </row>
    <row r="839189" spans="9:9">
      <c r="I839189" s="6"/>
    </row>
    <row r="839190" spans="9:9">
      <c r="I839190" s="6"/>
    </row>
    <row r="839191" spans="9:9">
      <c r="I839191" s="6"/>
    </row>
    <row r="839192" spans="9:9">
      <c r="I839192" s="6"/>
    </row>
    <row r="839193" spans="9:9">
      <c r="I839193" s="6"/>
    </row>
    <row r="839194" spans="9:9">
      <c r="I839194" s="6"/>
    </row>
    <row r="839195" spans="9:9">
      <c r="I839195" s="6"/>
    </row>
    <row r="839196" spans="9:9">
      <c r="I839196" s="6"/>
    </row>
    <row r="839197" spans="9:9">
      <c r="I839197" s="6"/>
    </row>
    <row r="839198" spans="9:9">
      <c r="I839198" s="6"/>
    </row>
    <row r="839199" spans="9:9">
      <c r="I839199" s="6"/>
    </row>
    <row r="839200" spans="9:9">
      <c r="I839200" s="6"/>
    </row>
    <row r="839201" spans="9:9">
      <c r="I839201" s="6"/>
    </row>
    <row r="839202" spans="9:9">
      <c r="I839202" s="6"/>
    </row>
    <row r="839203" spans="9:9">
      <c r="I839203" s="6"/>
    </row>
    <row r="839204" spans="9:9">
      <c r="I839204" s="6"/>
    </row>
    <row r="839205" spans="9:9">
      <c r="I839205" s="6"/>
    </row>
    <row r="839206" spans="9:9">
      <c r="I839206" s="6"/>
    </row>
    <row r="839207" spans="9:9">
      <c r="I839207" s="6"/>
    </row>
    <row r="839208" spans="9:9">
      <c r="I839208" s="6"/>
    </row>
    <row r="839209" spans="9:9">
      <c r="I839209" s="6"/>
    </row>
    <row r="839210" spans="9:9">
      <c r="I839210" s="6"/>
    </row>
    <row r="839211" spans="9:9">
      <c r="I839211" s="6"/>
    </row>
    <row r="839212" spans="9:9">
      <c r="I839212" s="6"/>
    </row>
    <row r="839213" spans="9:9">
      <c r="I839213" s="6"/>
    </row>
    <row r="839214" spans="9:9">
      <c r="I839214" s="6"/>
    </row>
    <row r="839215" spans="9:9">
      <c r="I839215" s="6"/>
    </row>
    <row r="839216" spans="9:9">
      <c r="I839216" s="6"/>
    </row>
    <row r="839217" spans="9:9">
      <c r="I839217" s="6"/>
    </row>
    <row r="839218" spans="9:9">
      <c r="I839218" s="6"/>
    </row>
    <row r="839219" spans="9:9">
      <c r="I839219" s="6"/>
    </row>
    <row r="839220" spans="9:9">
      <c r="I839220" s="6"/>
    </row>
    <row r="839221" spans="9:9">
      <c r="I839221" s="6"/>
    </row>
    <row r="839222" spans="9:9">
      <c r="I839222" s="6"/>
    </row>
    <row r="839223" spans="9:9">
      <c r="I839223" s="6"/>
    </row>
    <row r="839224" spans="9:9">
      <c r="I839224" s="6"/>
    </row>
    <row r="839225" spans="9:9">
      <c r="I839225" s="6"/>
    </row>
    <row r="839226" spans="9:9">
      <c r="I839226" s="6"/>
    </row>
    <row r="839227" spans="9:9">
      <c r="I839227" s="6"/>
    </row>
    <row r="839228" spans="9:9">
      <c r="I839228" s="6"/>
    </row>
    <row r="839229" spans="9:9">
      <c r="I839229" s="6"/>
    </row>
    <row r="839230" spans="9:9">
      <c r="I839230" s="6"/>
    </row>
    <row r="839231" spans="9:9">
      <c r="I839231" s="6"/>
    </row>
    <row r="839232" spans="9:9">
      <c r="I839232" s="6"/>
    </row>
    <row r="839233" spans="9:9">
      <c r="I839233" s="6"/>
    </row>
    <row r="839234" spans="9:9">
      <c r="I839234" s="6"/>
    </row>
    <row r="839235" spans="9:9">
      <c r="I839235" s="6"/>
    </row>
    <row r="839236" spans="9:9">
      <c r="I839236" s="6"/>
    </row>
    <row r="839237" spans="9:9">
      <c r="I839237" s="6"/>
    </row>
    <row r="839238" spans="9:9">
      <c r="I839238" s="6"/>
    </row>
    <row r="839239" spans="9:9">
      <c r="I839239" s="6"/>
    </row>
    <row r="839240" spans="9:9">
      <c r="I839240" s="6"/>
    </row>
    <row r="839241" spans="9:9">
      <c r="I839241" s="6"/>
    </row>
    <row r="839242" spans="9:9">
      <c r="I839242" s="6"/>
    </row>
    <row r="839243" spans="9:9">
      <c r="I839243" s="6"/>
    </row>
    <row r="839244" spans="9:9">
      <c r="I839244" s="6"/>
    </row>
    <row r="839245" spans="9:9">
      <c r="I839245" s="6"/>
    </row>
    <row r="839246" spans="9:9">
      <c r="I839246" s="6"/>
    </row>
    <row r="839247" spans="9:9">
      <c r="I839247" s="6"/>
    </row>
    <row r="839248" spans="9:9">
      <c r="I839248" s="6"/>
    </row>
    <row r="839249" spans="9:9">
      <c r="I839249" s="6"/>
    </row>
    <row r="839250" spans="9:9">
      <c r="I839250" s="6"/>
    </row>
    <row r="839251" spans="9:9">
      <c r="I839251" s="6"/>
    </row>
    <row r="839252" spans="9:9">
      <c r="I839252" s="6"/>
    </row>
    <row r="839253" spans="9:9">
      <c r="I839253" s="6"/>
    </row>
    <row r="839254" spans="9:9">
      <c r="I839254" s="6"/>
    </row>
    <row r="839255" spans="9:9">
      <c r="I839255" s="6"/>
    </row>
    <row r="839256" spans="9:9">
      <c r="I839256" s="6"/>
    </row>
    <row r="839257" spans="9:9">
      <c r="I839257" s="6"/>
    </row>
    <row r="839258" spans="9:9">
      <c r="I839258" s="6"/>
    </row>
    <row r="839259" spans="9:9">
      <c r="I839259" s="6"/>
    </row>
    <row r="839260" spans="9:9">
      <c r="I839260" s="6"/>
    </row>
    <row r="839261" spans="9:9">
      <c r="I839261" s="6"/>
    </row>
    <row r="839262" spans="9:9">
      <c r="I839262" s="6"/>
    </row>
    <row r="839263" spans="9:9">
      <c r="I839263" s="6"/>
    </row>
    <row r="839264" spans="9:9">
      <c r="I839264" s="6"/>
    </row>
    <row r="839265" spans="9:9">
      <c r="I839265" s="6"/>
    </row>
    <row r="839266" spans="9:9">
      <c r="I839266" s="6"/>
    </row>
    <row r="839267" spans="9:9">
      <c r="I839267" s="6"/>
    </row>
    <row r="839268" spans="9:9">
      <c r="I839268" s="6"/>
    </row>
    <row r="839269" spans="9:9">
      <c r="I839269" s="6"/>
    </row>
    <row r="839270" spans="9:9">
      <c r="I839270" s="6"/>
    </row>
    <row r="839271" spans="9:9">
      <c r="I839271" s="6"/>
    </row>
    <row r="839272" spans="9:9">
      <c r="I839272" s="6"/>
    </row>
    <row r="839273" spans="9:9">
      <c r="I839273" s="6"/>
    </row>
    <row r="839274" spans="9:9">
      <c r="I839274" s="6"/>
    </row>
    <row r="839275" spans="9:9">
      <c r="I839275" s="6"/>
    </row>
    <row r="839276" spans="9:9">
      <c r="I839276" s="6"/>
    </row>
    <row r="839277" spans="9:9">
      <c r="I839277" s="6"/>
    </row>
    <row r="839278" spans="9:9">
      <c r="I839278" s="6"/>
    </row>
    <row r="839279" spans="9:9">
      <c r="I839279" s="6"/>
    </row>
    <row r="839280" spans="9:9">
      <c r="I839280" s="6"/>
    </row>
    <row r="839281" spans="9:9">
      <c r="I839281" s="6"/>
    </row>
    <row r="839282" spans="9:9">
      <c r="I839282" s="6"/>
    </row>
    <row r="839283" spans="9:9">
      <c r="I839283" s="6"/>
    </row>
    <row r="839284" spans="9:9">
      <c r="I839284" s="6"/>
    </row>
    <row r="839285" spans="9:9">
      <c r="I839285" s="6"/>
    </row>
    <row r="839286" spans="9:9">
      <c r="I839286" s="6"/>
    </row>
    <row r="839287" spans="9:9">
      <c r="I839287" s="6"/>
    </row>
    <row r="839288" spans="9:9">
      <c r="I839288" s="6"/>
    </row>
    <row r="839289" spans="9:9">
      <c r="I839289" s="6"/>
    </row>
    <row r="839290" spans="9:9">
      <c r="I839290" s="6"/>
    </row>
    <row r="839291" spans="9:9">
      <c r="I839291" s="6"/>
    </row>
    <row r="839292" spans="9:9">
      <c r="I839292" s="6"/>
    </row>
    <row r="839293" spans="9:9">
      <c r="I839293" s="6"/>
    </row>
    <row r="839294" spans="9:9">
      <c r="I839294" s="6"/>
    </row>
    <row r="839295" spans="9:9">
      <c r="I839295" s="6"/>
    </row>
    <row r="839296" spans="9:9">
      <c r="I839296" s="6"/>
    </row>
    <row r="839297" spans="9:9">
      <c r="I839297" s="6"/>
    </row>
    <row r="839298" spans="9:9">
      <c r="I839298" s="6"/>
    </row>
    <row r="839299" spans="9:9">
      <c r="I839299" s="6"/>
    </row>
    <row r="839300" spans="9:9">
      <c r="I839300" s="6"/>
    </row>
    <row r="839301" spans="9:9">
      <c r="I839301" s="6"/>
    </row>
    <row r="839302" spans="9:9">
      <c r="I839302" s="6"/>
    </row>
    <row r="839303" spans="9:9">
      <c r="I839303" s="6"/>
    </row>
    <row r="839304" spans="9:9">
      <c r="I839304" s="6"/>
    </row>
    <row r="839305" spans="9:9">
      <c r="I839305" s="6"/>
    </row>
    <row r="839306" spans="9:9">
      <c r="I839306" s="6"/>
    </row>
    <row r="839307" spans="9:9">
      <c r="I839307" s="6"/>
    </row>
    <row r="839308" spans="9:9">
      <c r="I839308" s="6"/>
    </row>
    <row r="839309" spans="9:9">
      <c r="I839309" s="6"/>
    </row>
    <row r="839310" spans="9:9">
      <c r="I839310" s="6"/>
    </row>
    <row r="839311" spans="9:9">
      <c r="I839311" s="6"/>
    </row>
    <row r="839312" spans="9:9">
      <c r="I839312" s="6"/>
    </row>
    <row r="839313" spans="9:9">
      <c r="I839313" s="6"/>
    </row>
    <row r="839314" spans="9:9">
      <c r="I839314" s="6"/>
    </row>
    <row r="839315" spans="9:9">
      <c r="I839315" s="6"/>
    </row>
    <row r="839316" spans="9:9">
      <c r="I839316" s="6"/>
    </row>
    <row r="839317" spans="9:9">
      <c r="I839317" s="6"/>
    </row>
    <row r="839318" spans="9:9">
      <c r="I839318" s="6"/>
    </row>
    <row r="839319" spans="9:9">
      <c r="I839319" s="6"/>
    </row>
    <row r="839320" spans="9:9">
      <c r="I839320" s="6"/>
    </row>
    <row r="839321" spans="9:9">
      <c r="I839321" s="6"/>
    </row>
    <row r="839322" spans="9:9">
      <c r="I839322" s="6"/>
    </row>
    <row r="839323" spans="9:9">
      <c r="I839323" s="6"/>
    </row>
    <row r="839324" spans="9:9">
      <c r="I839324" s="6"/>
    </row>
    <row r="839325" spans="9:9">
      <c r="I839325" s="6"/>
    </row>
    <row r="839326" spans="9:9">
      <c r="I839326" s="6"/>
    </row>
    <row r="839327" spans="9:9">
      <c r="I839327" s="6"/>
    </row>
    <row r="839328" spans="9:9">
      <c r="I839328" s="6"/>
    </row>
    <row r="839329" spans="9:9">
      <c r="I839329" s="6"/>
    </row>
    <row r="839330" spans="9:9">
      <c r="I839330" s="6"/>
    </row>
    <row r="839331" spans="9:9">
      <c r="I839331" s="6"/>
    </row>
    <row r="839332" spans="9:9">
      <c r="I839332" s="6"/>
    </row>
    <row r="839333" spans="9:9">
      <c r="I839333" s="6"/>
    </row>
    <row r="839334" spans="9:9">
      <c r="I839334" s="6"/>
    </row>
    <row r="839335" spans="9:9">
      <c r="I839335" s="6"/>
    </row>
    <row r="839336" spans="9:9">
      <c r="I839336" s="6"/>
    </row>
    <row r="839337" spans="9:9">
      <c r="I839337" s="6"/>
    </row>
    <row r="839338" spans="9:9">
      <c r="I839338" s="6"/>
    </row>
    <row r="839339" spans="9:9">
      <c r="I839339" s="6"/>
    </row>
    <row r="839340" spans="9:9">
      <c r="I839340" s="6"/>
    </row>
    <row r="839341" spans="9:9">
      <c r="I839341" s="6"/>
    </row>
    <row r="839342" spans="9:9">
      <c r="I839342" s="6"/>
    </row>
    <row r="839343" spans="9:9">
      <c r="I839343" s="6"/>
    </row>
    <row r="839344" spans="9:9">
      <c r="I839344" s="6"/>
    </row>
    <row r="839345" spans="9:9">
      <c r="I839345" s="6"/>
    </row>
    <row r="839346" spans="9:9">
      <c r="I839346" s="6"/>
    </row>
    <row r="839347" spans="9:9">
      <c r="I839347" s="6"/>
    </row>
    <row r="839348" spans="9:9">
      <c r="I839348" s="6"/>
    </row>
    <row r="839349" spans="9:9">
      <c r="I839349" s="6"/>
    </row>
    <row r="839350" spans="9:9">
      <c r="I839350" s="6"/>
    </row>
    <row r="839351" spans="9:9">
      <c r="I839351" s="6"/>
    </row>
    <row r="839352" spans="9:9">
      <c r="I839352" s="6"/>
    </row>
    <row r="839353" spans="9:9">
      <c r="I839353" s="6"/>
    </row>
    <row r="839354" spans="9:9">
      <c r="I839354" s="6"/>
    </row>
    <row r="839355" spans="9:9">
      <c r="I839355" s="6"/>
    </row>
    <row r="839356" spans="9:9">
      <c r="I839356" s="6"/>
    </row>
    <row r="839357" spans="9:9">
      <c r="I839357" s="6"/>
    </row>
    <row r="839358" spans="9:9">
      <c r="I839358" s="6"/>
    </row>
    <row r="839359" spans="9:9">
      <c r="I839359" s="6"/>
    </row>
    <row r="839360" spans="9:9">
      <c r="I839360" s="6"/>
    </row>
    <row r="839361" spans="9:9">
      <c r="I839361" s="6"/>
    </row>
    <row r="839362" spans="9:9">
      <c r="I839362" s="6"/>
    </row>
    <row r="839363" spans="9:9">
      <c r="I839363" s="6"/>
    </row>
    <row r="839364" spans="9:9">
      <c r="I839364" s="6"/>
    </row>
    <row r="839365" spans="9:9">
      <c r="I839365" s="6"/>
    </row>
    <row r="839366" spans="9:9">
      <c r="I839366" s="6"/>
    </row>
    <row r="839367" spans="9:9">
      <c r="I839367" s="6"/>
    </row>
    <row r="839368" spans="9:9">
      <c r="I839368" s="6"/>
    </row>
    <row r="839369" spans="9:9">
      <c r="I839369" s="6"/>
    </row>
    <row r="839370" spans="9:9">
      <c r="I839370" s="6"/>
    </row>
    <row r="839371" spans="9:9">
      <c r="I839371" s="6"/>
    </row>
    <row r="839372" spans="9:9">
      <c r="I839372" s="6"/>
    </row>
    <row r="839373" spans="9:9">
      <c r="I839373" s="6"/>
    </row>
    <row r="839374" spans="9:9">
      <c r="I839374" s="6"/>
    </row>
    <row r="839375" spans="9:9">
      <c r="I839375" s="6"/>
    </row>
    <row r="839376" spans="9:9">
      <c r="I839376" s="6"/>
    </row>
    <row r="839377" spans="9:9">
      <c r="I839377" s="6"/>
    </row>
    <row r="839378" spans="9:9">
      <c r="I839378" s="6"/>
    </row>
    <row r="839379" spans="9:9">
      <c r="I839379" s="6"/>
    </row>
    <row r="839380" spans="9:9">
      <c r="I839380" s="6"/>
    </row>
    <row r="839381" spans="9:9">
      <c r="I839381" s="6"/>
    </row>
    <row r="839382" spans="9:9">
      <c r="I839382" s="6"/>
    </row>
    <row r="839383" spans="9:9">
      <c r="I839383" s="6"/>
    </row>
    <row r="839384" spans="9:9">
      <c r="I839384" s="6"/>
    </row>
    <row r="839385" spans="9:9">
      <c r="I839385" s="6"/>
    </row>
    <row r="839386" spans="9:9">
      <c r="I839386" s="6"/>
    </row>
    <row r="839387" spans="9:9">
      <c r="I839387" s="6"/>
    </row>
    <row r="839388" spans="9:9">
      <c r="I839388" s="6"/>
    </row>
    <row r="839389" spans="9:9">
      <c r="I839389" s="6"/>
    </row>
    <row r="839390" spans="9:9">
      <c r="I839390" s="6"/>
    </row>
    <row r="839391" spans="9:9">
      <c r="I839391" s="6"/>
    </row>
    <row r="839392" spans="9:9">
      <c r="I839392" s="6"/>
    </row>
    <row r="839393" spans="9:9">
      <c r="I839393" s="6"/>
    </row>
    <row r="839394" spans="9:9">
      <c r="I839394" s="6"/>
    </row>
    <row r="839395" spans="9:9">
      <c r="I839395" s="6"/>
    </row>
    <row r="839396" spans="9:9">
      <c r="I839396" s="6"/>
    </row>
    <row r="839397" spans="9:9">
      <c r="I839397" s="6"/>
    </row>
    <row r="839398" spans="9:9">
      <c r="I839398" s="6"/>
    </row>
    <row r="839399" spans="9:9">
      <c r="I839399" s="6"/>
    </row>
    <row r="839400" spans="9:9">
      <c r="I839400" s="6"/>
    </row>
    <row r="839401" spans="9:9">
      <c r="I839401" s="6"/>
    </row>
    <row r="839402" spans="9:9">
      <c r="I839402" s="6"/>
    </row>
    <row r="839403" spans="9:9">
      <c r="I839403" s="6"/>
    </row>
    <row r="839404" spans="9:9">
      <c r="I839404" s="6"/>
    </row>
    <row r="839405" spans="9:9">
      <c r="I839405" s="6"/>
    </row>
    <row r="839406" spans="9:9">
      <c r="I839406" s="6"/>
    </row>
    <row r="839407" spans="9:9">
      <c r="I839407" s="6"/>
    </row>
    <row r="839408" spans="9:9">
      <c r="I839408" s="6"/>
    </row>
    <row r="839409" spans="9:9">
      <c r="I839409" s="6"/>
    </row>
    <row r="839410" spans="9:9">
      <c r="I839410" s="6"/>
    </row>
    <row r="839411" spans="9:9">
      <c r="I839411" s="6"/>
    </row>
    <row r="839412" spans="9:9">
      <c r="I839412" s="6"/>
    </row>
    <row r="839413" spans="9:9">
      <c r="I839413" s="6"/>
    </row>
    <row r="839414" spans="9:9">
      <c r="I839414" s="6"/>
    </row>
    <row r="839415" spans="9:9">
      <c r="I839415" s="6"/>
    </row>
    <row r="839416" spans="9:9">
      <c r="I839416" s="6"/>
    </row>
    <row r="839417" spans="9:9">
      <c r="I839417" s="6"/>
    </row>
    <row r="839418" spans="9:9">
      <c r="I839418" s="6"/>
    </row>
    <row r="839419" spans="9:9">
      <c r="I839419" s="6"/>
    </row>
    <row r="839420" spans="9:9">
      <c r="I839420" s="6"/>
    </row>
    <row r="839421" spans="9:9">
      <c r="I839421" s="6"/>
    </row>
    <row r="839422" spans="9:9">
      <c r="I839422" s="6"/>
    </row>
    <row r="839423" spans="9:9">
      <c r="I839423" s="6"/>
    </row>
    <row r="839424" spans="9:9">
      <c r="I839424" s="6"/>
    </row>
    <row r="839425" spans="9:9">
      <c r="I839425" s="6"/>
    </row>
    <row r="839426" spans="9:9">
      <c r="I839426" s="6"/>
    </row>
    <row r="839427" spans="9:9">
      <c r="I839427" s="6"/>
    </row>
    <row r="839428" spans="9:9">
      <c r="I839428" s="6"/>
    </row>
    <row r="839429" spans="9:9">
      <c r="I839429" s="6"/>
    </row>
    <row r="839430" spans="9:9">
      <c r="I839430" s="6"/>
    </row>
    <row r="839431" spans="9:9">
      <c r="I839431" s="6"/>
    </row>
    <row r="839432" spans="9:9">
      <c r="I839432" s="6"/>
    </row>
    <row r="839433" spans="9:9">
      <c r="I839433" s="6"/>
    </row>
    <row r="839434" spans="9:9">
      <c r="I839434" s="6"/>
    </row>
    <row r="839435" spans="9:9">
      <c r="I839435" s="6"/>
    </row>
    <row r="839436" spans="9:9">
      <c r="I839436" s="6"/>
    </row>
    <row r="839437" spans="9:9">
      <c r="I839437" s="6"/>
    </row>
    <row r="839438" spans="9:9">
      <c r="I839438" s="6"/>
    </row>
    <row r="839439" spans="9:9">
      <c r="I839439" s="6"/>
    </row>
    <row r="839440" spans="9:9">
      <c r="I839440" s="6"/>
    </row>
    <row r="839441" spans="9:9">
      <c r="I839441" s="6"/>
    </row>
    <row r="839442" spans="9:9">
      <c r="I839442" s="6"/>
    </row>
    <row r="839443" spans="9:9">
      <c r="I839443" s="6"/>
    </row>
    <row r="839444" spans="9:9">
      <c r="I839444" s="6"/>
    </row>
    <row r="839445" spans="9:9">
      <c r="I839445" s="6"/>
    </row>
    <row r="839446" spans="9:9">
      <c r="I839446" s="6"/>
    </row>
    <row r="839447" spans="9:9">
      <c r="I839447" s="6"/>
    </row>
    <row r="839448" spans="9:9">
      <c r="I839448" s="6"/>
    </row>
    <row r="839449" spans="9:9">
      <c r="I839449" s="6"/>
    </row>
    <row r="839450" spans="9:9">
      <c r="I839450" s="6"/>
    </row>
    <row r="839451" spans="9:9">
      <c r="I839451" s="6"/>
    </row>
    <row r="839452" spans="9:9">
      <c r="I839452" s="6"/>
    </row>
    <row r="839453" spans="9:9">
      <c r="I839453" s="6"/>
    </row>
    <row r="839454" spans="9:9">
      <c r="I839454" s="6"/>
    </row>
    <row r="839455" spans="9:9">
      <c r="I839455" s="6"/>
    </row>
    <row r="839456" spans="9:9">
      <c r="I839456" s="6"/>
    </row>
    <row r="839457" spans="9:9">
      <c r="I839457" s="6"/>
    </row>
    <row r="839458" spans="9:9">
      <c r="I839458" s="6"/>
    </row>
    <row r="839459" spans="9:9">
      <c r="I839459" s="6"/>
    </row>
    <row r="839460" spans="9:9">
      <c r="I839460" s="6"/>
    </row>
    <row r="839461" spans="9:9">
      <c r="I839461" s="6"/>
    </row>
    <row r="839462" spans="9:9">
      <c r="I839462" s="6"/>
    </row>
    <row r="839463" spans="9:9">
      <c r="I839463" s="6"/>
    </row>
    <row r="839464" spans="9:9">
      <c r="I839464" s="6"/>
    </row>
    <row r="839465" spans="9:9">
      <c r="I839465" s="6"/>
    </row>
    <row r="839466" spans="9:9">
      <c r="I839466" s="6"/>
    </row>
    <row r="839467" spans="9:9">
      <c r="I839467" s="6"/>
    </row>
    <row r="839468" spans="9:9">
      <c r="I839468" s="6"/>
    </row>
    <row r="839469" spans="9:9">
      <c r="I839469" s="6"/>
    </row>
    <row r="839470" spans="9:9">
      <c r="I839470" s="6"/>
    </row>
    <row r="839471" spans="9:9">
      <c r="I839471" s="6"/>
    </row>
    <row r="839472" spans="9:9">
      <c r="I839472" s="6"/>
    </row>
    <row r="839473" spans="9:9">
      <c r="I839473" s="6"/>
    </row>
    <row r="839474" spans="9:9">
      <c r="I839474" s="6"/>
    </row>
    <row r="839475" spans="9:9">
      <c r="I839475" s="6"/>
    </row>
    <row r="839476" spans="9:9">
      <c r="I839476" s="6"/>
    </row>
    <row r="839477" spans="9:9">
      <c r="I839477" s="6"/>
    </row>
    <row r="839478" spans="9:9">
      <c r="I839478" s="6"/>
    </row>
    <row r="839479" spans="9:9">
      <c r="I839479" s="6"/>
    </row>
    <row r="839480" spans="9:9">
      <c r="I839480" s="6"/>
    </row>
    <row r="839481" spans="9:9">
      <c r="I839481" s="6"/>
    </row>
    <row r="839482" spans="9:9">
      <c r="I839482" s="6"/>
    </row>
    <row r="839483" spans="9:9">
      <c r="I839483" s="6"/>
    </row>
    <row r="839484" spans="9:9">
      <c r="I839484" s="6"/>
    </row>
    <row r="839485" spans="9:9">
      <c r="I839485" s="6"/>
    </row>
    <row r="839486" spans="9:9">
      <c r="I839486" s="6"/>
    </row>
    <row r="839487" spans="9:9">
      <c r="I839487" s="6"/>
    </row>
    <row r="839488" spans="9:9">
      <c r="I839488" s="6"/>
    </row>
    <row r="839489" spans="9:9">
      <c r="I839489" s="6"/>
    </row>
    <row r="839490" spans="9:9">
      <c r="I839490" s="6"/>
    </row>
    <row r="839491" spans="9:9">
      <c r="I839491" s="6"/>
    </row>
    <row r="839492" spans="9:9">
      <c r="I839492" s="6"/>
    </row>
    <row r="839493" spans="9:9">
      <c r="I839493" s="6"/>
    </row>
    <row r="839494" spans="9:9">
      <c r="I839494" s="6"/>
    </row>
    <row r="839495" spans="9:9">
      <c r="I839495" s="6"/>
    </row>
    <row r="839496" spans="9:9">
      <c r="I839496" s="6"/>
    </row>
    <row r="839497" spans="9:9">
      <c r="I839497" s="6"/>
    </row>
    <row r="839498" spans="9:9">
      <c r="I839498" s="6"/>
    </row>
    <row r="839499" spans="9:9">
      <c r="I839499" s="6"/>
    </row>
    <row r="839500" spans="9:9">
      <c r="I839500" s="6"/>
    </row>
    <row r="839501" spans="9:9">
      <c r="I839501" s="6"/>
    </row>
    <row r="839502" spans="9:9">
      <c r="I839502" s="6"/>
    </row>
    <row r="839503" spans="9:9">
      <c r="I839503" s="6"/>
    </row>
    <row r="839504" spans="9:9">
      <c r="I839504" s="6"/>
    </row>
    <row r="839505" spans="9:9">
      <c r="I839505" s="6"/>
    </row>
    <row r="839506" spans="9:9">
      <c r="I839506" s="6"/>
    </row>
    <row r="839507" spans="9:9">
      <c r="I839507" s="6"/>
    </row>
    <row r="839508" spans="9:9">
      <c r="I839508" s="6"/>
    </row>
    <row r="839509" spans="9:9">
      <c r="I839509" s="6"/>
    </row>
    <row r="839510" spans="9:9">
      <c r="I839510" s="6"/>
    </row>
    <row r="839511" spans="9:9">
      <c r="I839511" s="6"/>
    </row>
    <row r="839512" spans="9:9">
      <c r="I839512" s="6"/>
    </row>
    <row r="839513" spans="9:9">
      <c r="I839513" s="6"/>
    </row>
    <row r="839514" spans="9:9">
      <c r="I839514" s="6"/>
    </row>
    <row r="839515" spans="9:9">
      <c r="I839515" s="6"/>
    </row>
    <row r="839516" spans="9:9">
      <c r="I839516" s="6"/>
    </row>
    <row r="839517" spans="9:9">
      <c r="I839517" s="6"/>
    </row>
    <row r="839518" spans="9:9">
      <c r="I839518" s="6"/>
    </row>
    <row r="839519" spans="9:9">
      <c r="I839519" s="6"/>
    </row>
    <row r="839520" spans="9:9">
      <c r="I839520" s="6"/>
    </row>
    <row r="839521" spans="9:9">
      <c r="I839521" s="6"/>
    </row>
    <row r="839522" spans="9:9">
      <c r="I839522" s="6"/>
    </row>
    <row r="839523" spans="9:9">
      <c r="I839523" s="6"/>
    </row>
    <row r="839524" spans="9:9">
      <c r="I839524" s="6"/>
    </row>
    <row r="839525" spans="9:9">
      <c r="I839525" s="6"/>
    </row>
    <row r="839526" spans="9:9">
      <c r="I839526" s="6"/>
    </row>
    <row r="839527" spans="9:9">
      <c r="I839527" s="6"/>
    </row>
    <row r="839528" spans="9:9">
      <c r="I839528" s="6"/>
    </row>
    <row r="839529" spans="9:9">
      <c r="I839529" s="6"/>
    </row>
    <row r="839530" spans="9:9">
      <c r="I839530" s="6"/>
    </row>
    <row r="839531" spans="9:9">
      <c r="I839531" s="6"/>
    </row>
    <row r="839532" spans="9:9">
      <c r="I839532" s="6"/>
    </row>
    <row r="839533" spans="9:9">
      <c r="I839533" s="6"/>
    </row>
    <row r="839534" spans="9:9">
      <c r="I839534" s="6"/>
    </row>
    <row r="839535" spans="9:9">
      <c r="I839535" s="6"/>
    </row>
    <row r="839536" spans="9:9">
      <c r="I839536" s="6"/>
    </row>
    <row r="839537" spans="9:9">
      <c r="I839537" s="6"/>
    </row>
    <row r="839538" spans="9:9">
      <c r="I839538" s="6"/>
    </row>
    <row r="839539" spans="9:9">
      <c r="I839539" s="6"/>
    </row>
    <row r="839540" spans="9:9">
      <c r="I839540" s="6"/>
    </row>
    <row r="839541" spans="9:9">
      <c r="I839541" s="6"/>
    </row>
    <row r="839542" spans="9:9">
      <c r="I839542" s="6"/>
    </row>
    <row r="839543" spans="9:9">
      <c r="I839543" s="6"/>
    </row>
    <row r="839544" spans="9:9">
      <c r="I839544" s="6"/>
    </row>
    <row r="839545" spans="9:9">
      <c r="I839545" s="6"/>
    </row>
    <row r="839546" spans="9:9">
      <c r="I839546" s="6"/>
    </row>
    <row r="839547" spans="9:9">
      <c r="I839547" s="6"/>
    </row>
    <row r="839548" spans="9:9">
      <c r="I839548" s="6"/>
    </row>
    <row r="839549" spans="9:9">
      <c r="I839549" s="6"/>
    </row>
    <row r="839550" spans="9:9">
      <c r="I839550" s="6"/>
    </row>
    <row r="839551" spans="9:9">
      <c r="I839551" s="6"/>
    </row>
    <row r="839552" spans="9:9">
      <c r="I839552" s="6"/>
    </row>
    <row r="839553" spans="9:9">
      <c r="I839553" s="6"/>
    </row>
    <row r="839554" spans="9:9">
      <c r="I839554" s="6"/>
    </row>
    <row r="839555" spans="9:9">
      <c r="I839555" s="6"/>
    </row>
    <row r="839556" spans="9:9">
      <c r="I839556" s="6"/>
    </row>
    <row r="839557" spans="9:9">
      <c r="I839557" s="6"/>
    </row>
    <row r="839558" spans="9:9">
      <c r="I839558" s="6"/>
    </row>
    <row r="839559" spans="9:9">
      <c r="I839559" s="6"/>
    </row>
    <row r="839560" spans="9:9">
      <c r="I839560" s="6"/>
    </row>
    <row r="839561" spans="9:9">
      <c r="I839561" s="6"/>
    </row>
    <row r="839562" spans="9:9">
      <c r="I839562" s="6"/>
    </row>
    <row r="839563" spans="9:9">
      <c r="I839563" s="6"/>
    </row>
    <row r="839564" spans="9:9">
      <c r="I839564" s="6"/>
    </row>
    <row r="839565" spans="9:9">
      <c r="I839565" s="6"/>
    </row>
    <row r="839566" spans="9:9">
      <c r="I839566" s="6"/>
    </row>
    <row r="839567" spans="9:9">
      <c r="I839567" s="6"/>
    </row>
    <row r="839568" spans="9:9">
      <c r="I839568" s="6"/>
    </row>
    <row r="839569" spans="9:9">
      <c r="I839569" s="6"/>
    </row>
    <row r="839570" spans="9:9">
      <c r="I839570" s="6"/>
    </row>
    <row r="839571" spans="9:9">
      <c r="I839571" s="6"/>
    </row>
    <row r="839572" spans="9:9">
      <c r="I839572" s="6"/>
    </row>
    <row r="839573" spans="9:9">
      <c r="I839573" s="6"/>
    </row>
    <row r="839574" spans="9:9">
      <c r="I839574" s="6"/>
    </row>
    <row r="839575" spans="9:9">
      <c r="I839575" s="6"/>
    </row>
    <row r="839576" spans="9:9">
      <c r="I839576" s="6"/>
    </row>
    <row r="839577" spans="9:9">
      <c r="I839577" s="6"/>
    </row>
    <row r="839578" spans="9:9">
      <c r="I839578" s="6"/>
    </row>
    <row r="839579" spans="9:9">
      <c r="I839579" s="6"/>
    </row>
    <row r="839580" spans="9:9">
      <c r="I839580" s="6"/>
    </row>
    <row r="839581" spans="9:9">
      <c r="I839581" s="6"/>
    </row>
    <row r="839582" spans="9:9">
      <c r="I839582" s="6"/>
    </row>
    <row r="839583" spans="9:9">
      <c r="I839583" s="6"/>
    </row>
    <row r="839584" spans="9:9">
      <c r="I839584" s="6"/>
    </row>
    <row r="839585" spans="9:9">
      <c r="I839585" s="6"/>
    </row>
    <row r="839586" spans="9:9">
      <c r="I839586" s="6"/>
    </row>
    <row r="839587" spans="9:9">
      <c r="I839587" s="6"/>
    </row>
    <row r="839588" spans="9:9">
      <c r="I839588" s="6"/>
    </row>
    <row r="839589" spans="9:9">
      <c r="I839589" s="6"/>
    </row>
    <row r="839590" spans="9:9">
      <c r="I839590" s="6"/>
    </row>
    <row r="839591" spans="9:9">
      <c r="I839591" s="6"/>
    </row>
    <row r="839592" spans="9:9">
      <c r="I839592" s="6"/>
    </row>
    <row r="839593" spans="9:9">
      <c r="I839593" s="6"/>
    </row>
    <row r="839594" spans="9:9">
      <c r="I839594" s="6"/>
    </row>
    <row r="839595" spans="9:9">
      <c r="I839595" s="6"/>
    </row>
    <row r="839596" spans="9:9">
      <c r="I839596" s="6"/>
    </row>
    <row r="839597" spans="9:9">
      <c r="I839597" s="6"/>
    </row>
    <row r="839598" spans="9:9">
      <c r="I839598" s="6"/>
    </row>
    <row r="839599" spans="9:9">
      <c r="I839599" s="6"/>
    </row>
    <row r="839600" spans="9:9">
      <c r="I839600" s="6"/>
    </row>
    <row r="839601" spans="9:9">
      <c r="I839601" s="6"/>
    </row>
    <row r="839602" spans="9:9">
      <c r="I839602" s="6"/>
    </row>
    <row r="839603" spans="9:9">
      <c r="I839603" s="6"/>
    </row>
    <row r="839604" spans="9:9">
      <c r="I839604" s="6"/>
    </row>
    <row r="839605" spans="9:9">
      <c r="I839605" s="6"/>
    </row>
    <row r="839606" spans="9:9">
      <c r="I839606" s="6"/>
    </row>
    <row r="839607" spans="9:9">
      <c r="I839607" s="6"/>
    </row>
    <row r="839608" spans="9:9">
      <c r="I839608" s="6"/>
    </row>
    <row r="839609" spans="9:9">
      <c r="I839609" s="6"/>
    </row>
    <row r="839610" spans="9:9">
      <c r="I839610" s="6"/>
    </row>
    <row r="839611" spans="9:9">
      <c r="I839611" s="6"/>
    </row>
    <row r="839612" spans="9:9">
      <c r="I839612" s="6"/>
    </row>
    <row r="839613" spans="9:9">
      <c r="I839613" s="6"/>
    </row>
    <row r="839614" spans="9:9">
      <c r="I839614" s="6"/>
    </row>
    <row r="839615" spans="9:9">
      <c r="I839615" s="6"/>
    </row>
    <row r="839616" spans="9:9">
      <c r="I839616" s="6"/>
    </row>
    <row r="839617" spans="9:9">
      <c r="I839617" s="6"/>
    </row>
    <row r="839618" spans="9:9">
      <c r="I839618" s="6"/>
    </row>
    <row r="839619" spans="9:9">
      <c r="I839619" s="6"/>
    </row>
    <row r="839620" spans="9:9">
      <c r="I839620" s="6"/>
    </row>
    <row r="839621" spans="9:9">
      <c r="I839621" s="6"/>
    </row>
    <row r="839622" spans="9:9">
      <c r="I839622" s="6"/>
    </row>
    <row r="839623" spans="9:9">
      <c r="I839623" s="6"/>
    </row>
    <row r="839624" spans="9:9">
      <c r="I839624" s="6"/>
    </row>
    <row r="839625" spans="9:9">
      <c r="I839625" s="6"/>
    </row>
    <row r="839626" spans="9:9">
      <c r="I839626" s="6"/>
    </row>
    <row r="839627" spans="9:9">
      <c r="I839627" s="6"/>
    </row>
    <row r="839628" spans="9:9">
      <c r="I839628" s="6"/>
    </row>
    <row r="839629" spans="9:9">
      <c r="I839629" s="6"/>
    </row>
    <row r="839630" spans="9:9">
      <c r="I839630" s="6"/>
    </row>
    <row r="839631" spans="9:9">
      <c r="I839631" s="6"/>
    </row>
    <row r="839632" spans="9:9">
      <c r="I839632" s="6"/>
    </row>
    <row r="839633" spans="9:9">
      <c r="I839633" s="6"/>
    </row>
    <row r="839634" spans="9:9">
      <c r="I839634" s="6"/>
    </row>
    <row r="839635" spans="9:9">
      <c r="I839635" s="6"/>
    </row>
    <row r="839636" spans="9:9">
      <c r="I839636" s="6"/>
    </row>
    <row r="839637" spans="9:9">
      <c r="I839637" s="6"/>
    </row>
    <row r="839638" spans="9:9">
      <c r="I839638" s="6"/>
    </row>
    <row r="839639" spans="9:9">
      <c r="I839639" s="6"/>
    </row>
    <row r="839640" spans="9:9">
      <c r="I839640" s="6"/>
    </row>
    <row r="839641" spans="9:9">
      <c r="I839641" s="6"/>
    </row>
    <row r="839642" spans="9:9">
      <c r="I839642" s="6"/>
    </row>
    <row r="839643" spans="9:9">
      <c r="I839643" s="6"/>
    </row>
    <row r="839644" spans="9:9">
      <c r="I839644" s="6"/>
    </row>
    <row r="839645" spans="9:9">
      <c r="I839645" s="6"/>
    </row>
    <row r="839646" spans="9:9">
      <c r="I839646" s="6"/>
    </row>
    <row r="839647" spans="9:9">
      <c r="I839647" s="6"/>
    </row>
    <row r="839648" spans="9:9">
      <c r="I839648" s="6"/>
    </row>
    <row r="839649" spans="9:9">
      <c r="I839649" s="6"/>
    </row>
    <row r="839650" spans="9:9">
      <c r="I839650" s="6"/>
    </row>
    <row r="839651" spans="9:9">
      <c r="I839651" s="6"/>
    </row>
    <row r="839652" spans="9:9">
      <c r="I839652" s="6"/>
    </row>
    <row r="839653" spans="9:9">
      <c r="I839653" s="6"/>
    </row>
    <row r="839654" spans="9:9">
      <c r="I839654" s="6"/>
    </row>
    <row r="839655" spans="9:9">
      <c r="I839655" s="6"/>
    </row>
    <row r="839656" spans="9:9">
      <c r="I839656" s="6"/>
    </row>
    <row r="839657" spans="9:9">
      <c r="I839657" s="6"/>
    </row>
    <row r="839658" spans="9:9">
      <c r="I839658" s="6"/>
    </row>
    <row r="839659" spans="9:9">
      <c r="I839659" s="6"/>
    </row>
    <row r="839660" spans="9:9">
      <c r="I839660" s="6"/>
    </row>
    <row r="839661" spans="9:9">
      <c r="I839661" s="6"/>
    </row>
    <row r="839662" spans="9:9">
      <c r="I839662" s="6"/>
    </row>
    <row r="839663" spans="9:9">
      <c r="I839663" s="6"/>
    </row>
    <row r="839664" spans="9:9">
      <c r="I839664" s="6"/>
    </row>
    <row r="839665" spans="9:9">
      <c r="I839665" s="6"/>
    </row>
    <row r="839666" spans="9:9">
      <c r="I839666" s="6"/>
    </row>
    <row r="839667" spans="9:9">
      <c r="I839667" s="6"/>
    </row>
    <row r="839668" spans="9:9">
      <c r="I839668" s="6"/>
    </row>
    <row r="839669" spans="9:9">
      <c r="I839669" s="6"/>
    </row>
    <row r="839670" spans="9:9">
      <c r="I839670" s="6"/>
    </row>
    <row r="839671" spans="9:9">
      <c r="I839671" s="6"/>
    </row>
    <row r="839672" spans="9:9">
      <c r="I839672" s="6"/>
    </row>
    <row r="839673" spans="9:9">
      <c r="I839673" s="6"/>
    </row>
    <row r="839674" spans="9:9">
      <c r="I839674" s="6"/>
    </row>
    <row r="839675" spans="9:9">
      <c r="I839675" s="6"/>
    </row>
    <row r="839676" spans="9:9">
      <c r="I839676" s="6"/>
    </row>
    <row r="839677" spans="9:9">
      <c r="I839677" s="6"/>
    </row>
    <row r="839678" spans="9:9">
      <c r="I839678" s="6"/>
    </row>
    <row r="839679" spans="9:9">
      <c r="I839679" s="6"/>
    </row>
    <row r="839680" spans="9:9">
      <c r="I839680" s="6"/>
    </row>
    <row r="839681" spans="9:9">
      <c r="I839681" s="6"/>
    </row>
    <row r="839682" spans="9:9">
      <c r="I839682" s="6"/>
    </row>
    <row r="839683" spans="9:9">
      <c r="I839683" s="6"/>
    </row>
    <row r="839684" spans="9:9">
      <c r="I839684" s="6"/>
    </row>
    <row r="839685" spans="9:9">
      <c r="I839685" s="6"/>
    </row>
    <row r="839686" spans="9:9">
      <c r="I839686" s="6"/>
    </row>
    <row r="839687" spans="9:9">
      <c r="I839687" s="6"/>
    </row>
    <row r="839688" spans="9:9">
      <c r="I839688" s="6"/>
    </row>
    <row r="839689" spans="9:9">
      <c r="I839689" s="6"/>
    </row>
    <row r="839690" spans="9:9">
      <c r="I839690" s="6"/>
    </row>
    <row r="839691" spans="9:9">
      <c r="I839691" s="6"/>
    </row>
    <row r="839692" spans="9:9">
      <c r="I839692" s="6"/>
    </row>
    <row r="839693" spans="9:9">
      <c r="I839693" s="6"/>
    </row>
    <row r="839694" spans="9:9">
      <c r="I839694" s="6"/>
    </row>
    <row r="839695" spans="9:9">
      <c r="I839695" s="6"/>
    </row>
    <row r="839696" spans="9:9">
      <c r="I839696" s="6"/>
    </row>
    <row r="839697" spans="9:9">
      <c r="I839697" s="6"/>
    </row>
    <row r="839698" spans="9:9">
      <c r="I839698" s="6"/>
    </row>
    <row r="839699" spans="9:9">
      <c r="I839699" s="6"/>
    </row>
    <row r="839700" spans="9:9">
      <c r="I839700" s="6"/>
    </row>
    <row r="839701" spans="9:9">
      <c r="I839701" s="6"/>
    </row>
    <row r="839702" spans="9:9">
      <c r="I839702" s="6"/>
    </row>
    <row r="839703" spans="9:9">
      <c r="I839703" s="6"/>
    </row>
    <row r="839704" spans="9:9">
      <c r="I839704" s="6"/>
    </row>
    <row r="839705" spans="9:9">
      <c r="I839705" s="6"/>
    </row>
    <row r="839706" spans="9:9">
      <c r="I839706" s="6"/>
    </row>
    <row r="839707" spans="9:9">
      <c r="I839707" s="6"/>
    </row>
    <row r="839708" spans="9:9">
      <c r="I839708" s="6"/>
    </row>
    <row r="839709" spans="9:9">
      <c r="I839709" s="6"/>
    </row>
    <row r="839710" spans="9:9">
      <c r="I839710" s="6"/>
    </row>
    <row r="839711" spans="9:9">
      <c r="I839711" s="6"/>
    </row>
    <row r="839712" spans="9:9">
      <c r="I839712" s="6"/>
    </row>
    <row r="839713" spans="9:9">
      <c r="I839713" s="6"/>
    </row>
    <row r="839714" spans="9:9">
      <c r="I839714" s="6"/>
    </row>
    <row r="839715" spans="9:9">
      <c r="I839715" s="6"/>
    </row>
    <row r="839716" spans="9:9">
      <c r="I839716" s="6"/>
    </row>
    <row r="839717" spans="9:9">
      <c r="I839717" s="6"/>
    </row>
    <row r="839718" spans="9:9">
      <c r="I839718" s="6"/>
    </row>
    <row r="839719" spans="9:9">
      <c r="I839719" s="6"/>
    </row>
    <row r="839720" spans="9:9">
      <c r="I839720" s="6"/>
    </row>
    <row r="839721" spans="9:9">
      <c r="I839721" s="6"/>
    </row>
    <row r="839722" spans="9:9">
      <c r="I839722" s="6"/>
    </row>
    <row r="839723" spans="9:9">
      <c r="I839723" s="6"/>
    </row>
    <row r="839724" spans="9:9">
      <c r="I839724" s="6"/>
    </row>
    <row r="839725" spans="9:9">
      <c r="I839725" s="6"/>
    </row>
    <row r="839726" spans="9:9">
      <c r="I839726" s="6"/>
    </row>
    <row r="839727" spans="9:9">
      <c r="I839727" s="6"/>
    </row>
    <row r="839728" spans="9:9">
      <c r="I839728" s="6"/>
    </row>
    <row r="839729" spans="9:9">
      <c r="I839729" s="6"/>
    </row>
    <row r="839730" spans="9:9">
      <c r="I839730" s="6"/>
    </row>
    <row r="839731" spans="9:9">
      <c r="I839731" s="6"/>
    </row>
    <row r="839732" spans="9:9">
      <c r="I839732" s="6"/>
    </row>
    <row r="839733" spans="9:9">
      <c r="I839733" s="6"/>
    </row>
    <row r="839734" spans="9:9">
      <c r="I839734" s="6"/>
    </row>
    <row r="839735" spans="9:9">
      <c r="I839735" s="6"/>
    </row>
    <row r="839736" spans="9:9">
      <c r="I839736" s="6"/>
    </row>
    <row r="839737" spans="9:9">
      <c r="I839737" s="6"/>
    </row>
    <row r="839738" spans="9:9">
      <c r="I839738" s="6"/>
    </row>
    <row r="839739" spans="9:9">
      <c r="I839739" s="6"/>
    </row>
    <row r="839740" spans="9:9">
      <c r="I839740" s="6"/>
    </row>
    <row r="839741" spans="9:9">
      <c r="I839741" s="6"/>
    </row>
    <row r="839742" spans="9:9">
      <c r="I839742" s="6"/>
    </row>
    <row r="839743" spans="9:9">
      <c r="I839743" s="6"/>
    </row>
    <row r="839744" spans="9:9">
      <c r="I839744" s="6"/>
    </row>
    <row r="839745" spans="9:9">
      <c r="I839745" s="6"/>
    </row>
    <row r="839746" spans="9:9">
      <c r="I839746" s="6"/>
    </row>
    <row r="839747" spans="9:9">
      <c r="I839747" s="6"/>
    </row>
    <row r="839748" spans="9:9">
      <c r="I839748" s="6"/>
    </row>
    <row r="839749" spans="9:9">
      <c r="I839749" s="6"/>
    </row>
    <row r="839750" spans="9:9">
      <c r="I839750" s="6"/>
    </row>
    <row r="839751" spans="9:9">
      <c r="I839751" s="6"/>
    </row>
    <row r="839752" spans="9:9">
      <c r="I839752" s="6"/>
    </row>
    <row r="839753" spans="9:9">
      <c r="I839753" s="6"/>
    </row>
    <row r="839754" spans="9:9">
      <c r="I839754" s="6"/>
    </row>
    <row r="839755" spans="9:9">
      <c r="I839755" s="6"/>
    </row>
    <row r="839756" spans="9:9">
      <c r="I839756" s="6"/>
    </row>
    <row r="839757" spans="9:9">
      <c r="I839757" s="6"/>
    </row>
    <row r="839758" spans="9:9">
      <c r="I839758" s="6"/>
    </row>
    <row r="839759" spans="9:9">
      <c r="I839759" s="6"/>
    </row>
    <row r="839760" spans="9:9">
      <c r="I839760" s="6"/>
    </row>
    <row r="839761" spans="9:9">
      <c r="I839761" s="6"/>
    </row>
    <row r="839762" spans="9:9">
      <c r="I839762" s="6"/>
    </row>
    <row r="839763" spans="9:9">
      <c r="I839763" s="6"/>
    </row>
    <row r="839764" spans="9:9">
      <c r="I839764" s="6"/>
    </row>
    <row r="839765" spans="9:9">
      <c r="I839765" s="6"/>
    </row>
    <row r="839766" spans="9:9">
      <c r="I839766" s="6"/>
    </row>
    <row r="839767" spans="9:9">
      <c r="I839767" s="6"/>
    </row>
    <row r="839768" spans="9:9">
      <c r="I839768" s="6"/>
    </row>
    <row r="839769" spans="9:9">
      <c r="I839769" s="6"/>
    </row>
    <row r="839770" spans="9:9">
      <c r="I839770" s="6"/>
    </row>
    <row r="839771" spans="9:9">
      <c r="I839771" s="6"/>
    </row>
    <row r="839772" spans="9:9">
      <c r="I839772" s="6"/>
    </row>
    <row r="839773" spans="9:9">
      <c r="I839773" s="6"/>
    </row>
    <row r="839774" spans="9:9">
      <c r="I839774" s="6"/>
    </row>
    <row r="839775" spans="9:9">
      <c r="I839775" s="6"/>
    </row>
    <row r="839776" spans="9:9">
      <c r="I839776" s="6"/>
    </row>
    <row r="839777" spans="9:9">
      <c r="I839777" s="6"/>
    </row>
    <row r="839778" spans="9:9">
      <c r="I839778" s="6"/>
    </row>
    <row r="839779" spans="9:9">
      <c r="I839779" s="6"/>
    </row>
    <row r="839780" spans="9:9">
      <c r="I839780" s="6"/>
    </row>
    <row r="839781" spans="9:9">
      <c r="I839781" s="6"/>
    </row>
    <row r="839782" spans="9:9">
      <c r="I839782" s="6"/>
    </row>
    <row r="839783" spans="9:9">
      <c r="I839783" s="6"/>
    </row>
    <row r="839784" spans="9:9">
      <c r="I839784" s="6"/>
    </row>
    <row r="839785" spans="9:9">
      <c r="I839785" s="6"/>
    </row>
    <row r="839786" spans="9:9">
      <c r="I839786" s="6"/>
    </row>
    <row r="839787" spans="9:9">
      <c r="I839787" s="6"/>
    </row>
    <row r="839788" spans="9:9">
      <c r="I839788" s="6"/>
    </row>
    <row r="839789" spans="9:9">
      <c r="I839789" s="6"/>
    </row>
    <row r="839790" spans="9:9">
      <c r="I839790" s="6"/>
    </row>
    <row r="839791" spans="9:9">
      <c r="I839791" s="6"/>
    </row>
    <row r="839792" spans="9:9">
      <c r="I839792" s="6"/>
    </row>
    <row r="839793" spans="9:9">
      <c r="I839793" s="6"/>
    </row>
    <row r="839794" spans="9:9">
      <c r="I839794" s="6"/>
    </row>
    <row r="839795" spans="9:9">
      <c r="I839795" s="6"/>
    </row>
    <row r="839796" spans="9:9">
      <c r="I839796" s="6"/>
    </row>
    <row r="839797" spans="9:9">
      <c r="I839797" s="6"/>
    </row>
    <row r="839798" spans="9:9">
      <c r="I839798" s="6"/>
    </row>
    <row r="839799" spans="9:9">
      <c r="I839799" s="6"/>
    </row>
    <row r="839800" spans="9:9">
      <c r="I839800" s="6"/>
    </row>
    <row r="839801" spans="9:9">
      <c r="I839801" s="6"/>
    </row>
    <row r="839802" spans="9:9">
      <c r="I839802" s="6"/>
    </row>
    <row r="839803" spans="9:9">
      <c r="I839803" s="6"/>
    </row>
    <row r="839804" spans="9:9">
      <c r="I839804" s="6"/>
    </row>
    <row r="839805" spans="9:9">
      <c r="I839805" s="6"/>
    </row>
    <row r="839806" spans="9:9">
      <c r="I839806" s="6"/>
    </row>
    <row r="839807" spans="9:9">
      <c r="I839807" s="6"/>
    </row>
    <row r="839808" spans="9:9">
      <c r="I839808" s="6"/>
    </row>
    <row r="839809" spans="9:9">
      <c r="I839809" s="6"/>
    </row>
    <row r="839810" spans="9:9">
      <c r="I839810" s="6"/>
    </row>
    <row r="839811" spans="9:9">
      <c r="I839811" s="6"/>
    </row>
    <row r="839812" spans="9:9">
      <c r="I839812" s="6"/>
    </row>
    <row r="839813" spans="9:9">
      <c r="I839813" s="6"/>
    </row>
    <row r="839814" spans="9:9">
      <c r="I839814" s="6"/>
    </row>
    <row r="839815" spans="9:9">
      <c r="I839815" s="6"/>
    </row>
    <row r="839816" spans="9:9">
      <c r="I839816" s="6"/>
    </row>
    <row r="839817" spans="9:9">
      <c r="I839817" s="6"/>
    </row>
    <row r="839818" spans="9:9">
      <c r="I839818" s="6"/>
    </row>
    <row r="839819" spans="9:9">
      <c r="I839819" s="6"/>
    </row>
    <row r="839820" spans="9:9">
      <c r="I839820" s="6"/>
    </row>
    <row r="839821" spans="9:9">
      <c r="I839821" s="6"/>
    </row>
    <row r="839822" spans="9:9">
      <c r="I839822" s="6"/>
    </row>
    <row r="839823" spans="9:9">
      <c r="I839823" s="6"/>
    </row>
    <row r="839824" spans="9:9">
      <c r="I839824" s="6"/>
    </row>
    <row r="839825" spans="9:9">
      <c r="I839825" s="6"/>
    </row>
    <row r="839826" spans="9:9">
      <c r="I839826" s="6"/>
    </row>
    <row r="839827" spans="9:9">
      <c r="I839827" s="6"/>
    </row>
    <row r="839828" spans="9:9">
      <c r="I839828" s="6"/>
    </row>
    <row r="839829" spans="9:9">
      <c r="I839829" s="6"/>
    </row>
    <row r="839830" spans="9:9">
      <c r="I839830" s="6"/>
    </row>
    <row r="839831" spans="9:9">
      <c r="I839831" s="6"/>
    </row>
    <row r="839832" spans="9:9">
      <c r="I839832" s="6"/>
    </row>
    <row r="839833" spans="9:9">
      <c r="I839833" s="6"/>
    </row>
    <row r="839834" spans="9:9">
      <c r="I839834" s="6"/>
    </row>
    <row r="839835" spans="9:9">
      <c r="I839835" s="6"/>
    </row>
    <row r="839836" spans="9:9">
      <c r="I839836" s="6"/>
    </row>
    <row r="839837" spans="9:9">
      <c r="I839837" s="6"/>
    </row>
    <row r="839838" spans="9:9">
      <c r="I839838" s="6"/>
    </row>
    <row r="839839" spans="9:9">
      <c r="I839839" s="6"/>
    </row>
    <row r="839840" spans="9:9">
      <c r="I839840" s="6"/>
    </row>
    <row r="839841" spans="9:9">
      <c r="I839841" s="6"/>
    </row>
    <row r="839842" spans="9:9">
      <c r="I839842" s="6"/>
    </row>
    <row r="839843" spans="9:9">
      <c r="I839843" s="6"/>
    </row>
    <row r="839844" spans="9:9">
      <c r="I839844" s="6"/>
    </row>
    <row r="839845" spans="9:9">
      <c r="I839845" s="6"/>
    </row>
    <row r="839846" spans="9:9">
      <c r="I839846" s="6"/>
    </row>
    <row r="839847" spans="9:9">
      <c r="I839847" s="6"/>
    </row>
    <row r="839848" spans="9:9">
      <c r="I839848" s="6"/>
    </row>
    <row r="839849" spans="9:9">
      <c r="I839849" s="6"/>
    </row>
    <row r="839850" spans="9:9">
      <c r="I839850" s="6"/>
    </row>
    <row r="839851" spans="9:9">
      <c r="I839851" s="6"/>
    </row>
    <row r="839852" spans="9:9">
      <c r="I839852" s="6"/>
    </row>
    <row r="839853" spans="9:9">
      <c r="I839853" s="6"/>
    </row>
    <row r="839854" spans="9:9">
      <c r="I839854" s="6"/>
    </row>
    <row r="839855" spans="9:9">
      <c r="I839855" s="6"/>
    </row>
    <row r="839856" spans="9:9">
      <c r="I839856" s="6"/>
    </row>
    <row r="839857" spans="9:9">
      <c r="I839857" s="6"/>
    </row>
    <row r="839858" spans="9:9">
      <c r="I839858" s="6"/>
    </row>
    <row r="839859" spans="9:9">
      <c r="I839859" s="6"/>
    </row>
    <row r="839860" spans="9:9">
      <c r="I839860" s="6"/>
    </row>
    <row r="839861" spans="9:9">
      <c r="I839861" s="6"/>
    </row>
    <row r="839862" spans="9:9">
      <c r="I839862" s="6"/>
    </row>
    <row r="839863" spans="9:9">
      <c r="I839863" s="6"/>
    </row>
    <row r="839864" spans="9:9">
      <c r="I839864" s="6"/>
    </row>
    <row r="839865" spans="9:9">
      <c r="I839865" s="6"/>
    </row>
    <row r="839866" spans="9:9">
      <c r="I839866" s="6"/>
    </row>
    <row r="839867" spans="9:9">
      <c r="I839867" s="6"/>
    </row>
    <row r="839868" spans="9:9">
      <c r="I839868" s="6"/>
    </row>
    <row r="839869" spans="9:9">
      <c r="I839869" s="6"/>
    </row>
    <row r="839870" spans="9:9">
      <c r="I839870" s="6"/>
    </row>
    <row r="839871" spans="9:9">
      <c r="I839871" s="6"/>
    </row>
    <row r="839872" spans="9:9">
      <c r="I839872" s="6"/>
    </row>
    <row r="839873" spans="9:9">
      <c r="I839873" s="6"/>
    </row>
    <row r="839874" spans="9:9">
      <c r="I839874" s="6"/>
    </row>
    <row r="839875" spans="9:9">
      <c r="I839875" s="6"/>
    </row>
    <row r="839876" spans="9:9">
      <c r="I839876" s="6"/>
    </row>
    <row r="839877" spans="9:9">
      <c r="I839877" s="6"/>
    </row>
    <row r="839878" spans="9:9">
      <c r="I839878" s="6"/>
    </row>
    <row r="839879" spans="9:9">
      <c r="I839879" s="6"/>
    </row>
    <row r="839880" spans="9:9">
      <c r="I839880" s="6"/>
    </row>
    <row r="839881" spans="9:9">
      <c r="I839881" s="6"/>
    </row>
    <row r="839882" spans="9:9">
      <c r="I839882" s="6"/>
    </row>
    <row r="839883" spans="9:9">
      <c r="I839883" s="6"/>
    </row>
    <row r="839884" spans="9:9">
      <c r="I839884" s="6"/>
    </row>
    <row r="839885" spans="9:9">
      <c r="I839885" s="6"/>
    </row>
    <row r="839886" spans="9:9">
      <c r="I839886" s="6"/>
    </row>
    <row r="839887" spans="9:9">
      <c r="I839887" s="6"/>
    </row>
    <row r="839888" spans="9:9">
      <c r="I839888" s="6"/>
    </row>
    <row r="839889" spans="9:9">
      <c r="I839889" s="6"/>
    </row>
    <row r="839890" spans="9:9">
      <c r="I839890" s="6"/>
    </row>
    <row r="839891" spans="9:9">
      <c r="I839891" s="6"/>
    </row>
    <row r="839892" spans="9:9">
      <c r="I839892" s="6"/>
    </row>
    <row r="839893" spans="9:9">
      <c r="I839893" s="6"/>
    </row>
    <row r="839894" spans="9:9">
      <c r="I839894" s="6"/>
    </row>
    <row r="839895" spans="9:9">
      <c r="I839895" s="6"/>
    </row>
    <row r="839896" spans="9:9">
      <c r="I839896" s="6"/>
    </row>
    <row r="839897" spans="9:9">
      <c r="I839897" s="6"/>
    </row>
    <row r="839898" spans="9:9">
      <c r="I839898" s="6"/>
    </row>
    <row r="839899" spans="9:9">
      <c r="I839899" s="6"/>
    </row>
    <row r="839900" spans="9:9">
      <c r="I839900" s="6"/>
    </row>
    <row r="839901" spans="9:9">
      <c r="I839901" s="6"/>
    </row>
    <row r="839902" spans="9:9">
      <c r="I839902" s="6"/>
    </row>
    <row r="839903" spans="9:9">
      <c r="I839903" s="6"/>
    </row>
    <row r="839904" spans="9:9">
      <c r="I839904" s="6"/>
    </row>
    <row r="839905" spans="9:9">
      <c r="I839905" s="6"/>
    </row>
    <row r="839906" spans="9:9">
      <c r="I839906" s="6"/>
    </row>
    <row r="839907" spans="9:9">
      <c r="I839907" s="6"/>
    </row>
    <row r="839908" spans="9:9">
      <c r="I839908" s="6"/>
    </row>
    <row r="839909" spans="9:9">
      <c r="I839909" s="6"/>
    </row>
    <row r="839910" spans="9:9">
      <c r="I839910" s="6"/>
    </row>
    <row r="839911" spans="9:9">
      <c r="I839911" s="6"/>
    </row>
    <row r="839912" spans="9:9">
      <c r="I839912" s="6"/>
    </row>
    <row r="839913" spans="9:9">
      <c r="I839913" s="6"/>
    </row>
    <row r="839914" spans="9:9">
      <c r="I839914" s="6"/>
    </row>
    <row r="839915" spans="9:9">
      <c r="I839915" s="6"/>
    </row>
    <row r="839916" spans="9:9">
      <c r="I839916" s="6"/>
    </row>
    <row r="839917" spans="9:9">
      <c r="I839917" s="6"/>
    </row>
    <row r="839918" spans="9:9">
      <c r="I839918" s="6"/>
    </row>
    <row r="839919" spans="9:9">
      <c r="I839919" s="6"/>
    </row>
    <row r="839920" spans="9:9">
      <c r="I839920" s="6"/>
    </row>
    <row r="839921" spans="9:9">
      <c r="I839921" s="6"/>
    </row>
    <row r="839922" spans="9:9">
      <c r="I839922" s="6"/>
    </row>
    <row r="839923" spans="9:9">
      <c r="I839923" s="6"/>
    </row>
    <row r="839924" spans="9:9">
      <c r="I839924" s="6"/>
    </row>
    <row r="839925" spans="9:9">
      <c r="I839925" s="6"/>
    </row>
    <row r="839926" spans="9:9">
      <c r="I839926" s="6"/>
    </row>
    <row r="839927" spans="9:9">
      <c r="I839927" s="6"/>
    </row>
    <row r="839928" spans="9:9">
      <c r="I839928" s="6"/>
    </row>
    <row r="839929" spans="9:9">
      <c r="I839929" s="6"/>
    </row>
    <row r="839930" spans="9:9">
      <c r="I839930" s="6"/>
    </row>
    <row r="839931" spans="9:9">
      <c r="I839931" s="6"/>
    </row>
    <row r="839932" spans="9:9">
      <c r="I839932" s="6"/>
    </row>
    <row r="839933" spans="9:9">
      <c r="I839933" s="6"/>
    </row>
    <row r="839934" spans="9:9">
      <c r="I839934" s="6"/>
    </row>
    <row r="839935" spans="9:9">
      <c r="I839935" s="6"/>
    </row>
    <row r="839936" spans="9:9">
      <c r="I839936" s="6"/>
    </row>
    <row r="839937" spans="9:9">
      <c r="I839937" s="6"/>
    </row>
    <row r="839938" spans="9:9">
      <c r="I839938" s="6"/>
    </row>
    <row r="839939" spans="9:9">
      <c r="I839939" s="6"/>
    </row>
    <row r="839940" spans="9:9">
      <c r="I839940" s="6"/>
    </row>
    <row r="839941" spans="9:9">
      <c r="I839941" s="6"/>
    </row>
    <row r="839942" spans="9:9">
      <c r="I839942" s="6"/>
    </row>
    <row r="839943" spans="9:9">
      <c r="I839943" s="6"/>
    </row>
    <row r="839944" spans="9:9">
      <c r="I839944" s="6"/>
    </row>
    <row r="839945" spans="9:9">
      <c r="I839945" s="6"/>
    </row>
    <row r="839946" spans="9:9">
      <c r="I839946" s="6"/>
    </row>
    <row r="839947" spans="9:9">
      <c r="I839947" s="6"/>
    </row>
    <row r="839948" spans="9:9">
      <c r="I839948" s="6"/>
    </row>
    <row r="839949" spans="9:9">
      <c r="I839949" s="6"/>
    </row>
    <row r="839950" spans="9:9">
      <c r="I839950" s="6"/>
    </row>
    <row r="839951" spans="9:9">
      <c r="I839951" s="6"/>
    </row>
    <row r="839952" spans="9:9">
      <c r="I839952" s="6"/>
    </row>
    <row r="839953" spans="9:9">
      <c r="I839953" s="6"/>
    </row>
    <row r="839954" spans="9:9">
      <c r="I839954" s="6"/>
    </row>
    <row r="839955" spans="9:9">
      <c r="I839955" s="6"/>
    </row>
    <row r="839956" spans="9:9">
      <c r="I839956" s="6"/>
    </row>
    <row r="839957" spans="9:9">
      <c r="I839957" s="6"/>
    </row>
    <row r="839958" spans="9:9">
      <c r="I839958" s="6"/>
    </row>
    <row r="839959" spans="9:9">
      <c r="I839959" s="6"/>
    </row>
    <row r="839960" spans="9:9">
      <c r="I839960" s="6"/>
    </row>
    <row r="839961" spans="9:9">
      <c r="I839961" s="6"/>
    </row>
    <row r="839962" spans="9:9">
      <c r="I839962" s="6"/>
    </row>
    <row r="839963" spans="9:9">
      <c r="I839963" s="6"/>
    </row>
    <row r="839964" spans="9:9">
      <c r="I839964" s="6"/>
    </row>
    <row r="839965" spans="9:9">
      <c r="I839965" s="6"/>
    </row>
    <row r="839966" spans="9:9">
      <c r="I839966" s="6"/>
    </row>
    <row r="839967" spans="9:9">
      <c r="I839967" s="6"/>
    </row>
    <row r="839968" spans="9:9">
      <c r="I839968" s="6"/>
    </row>
    <row r="839969" spans="9:9">
      <c r="I839969" s="6"/>
    </row>
    <row r="839970" spans="9:9">
      <c r="I839970" s="6"/>
    </row>
    <row r="839971" spans="9:9">
      <c r="I839971" s="6"/>
    </row>
    <row r="839972" spans="9:9">
      <c r="I839972" s="6"/>
    </row>
    <row r="839973" spans="9:9">
      <c r="I839973" s="6"/>
    </row>
    <row r="839974" spans="9:9">
      <c r="I839974" s="6"/>
    </row>
    <row r="839975" spans="9:9">
      <c r="I839975" s="6"/>
    </row>
    <row r="839976" spans="9:9">
      <c r="I839976" s="6"/>
    </row>
    <row r="839977" spans="9:9">
      <c r="I839977" s="6"/>
    </row>
    <row r="839978" spans="9:9">
      <c r="I839978" s="6"/>
    </row>
    <row r="839979" spans="9:9">
      <c r="I839979" s="6"/>
    </row>
    <row r="839980" spans="9:9">
      <c r="I839980" s="6"/>
    </row>
    <row r="839981" spans="9:9">
      <c r="I839981" s="6"/>
    </row>
    <row r="839982" spans="9:9">
      <c r="I839982" s="6"/>
    </row>
    <row r="839983" spans="9:9">
      <c r="I839983" s="6"/>
    </row>
    <row r="839984" spans="9:9">
      <c r="I839984" s="6"/>
    </row>
    <row r="839985" spans="9:9">
      <c r="I839985" s="6"/>
    </row>
    <row r="839986" spans="9:9">
      <c r="I839986" s="6"/>
    </row>
    <row r="839987" spans="9:9">
      <c r="I839987" s="6"/>
    </row>
    <row r="839988" spans="9:9">
      <c r="I839988" s="6"/>
    </row>
    <row r="839989" spans="9:9">
      <c r="I839989" s="6"/>
    </row>
    <row r="839990" spans="9:9">
      <c r="I839990" s="6"/>
    </row>
    <row r="839991" spans="9:9">
      <c r="I839991" s="6"/>
    </row>
    <row r="839992" spans="9:9">
      <c r="I839992" s="6"/>
    </row>
    <row r="839993" spans="9:9">
      <c r="I839993" s="6"/>
    </row>
    <row r="839994" spans="9:9">
      <c r="I839994" s="6"/>
    </row>
    <row r="839995" spans="9:9">
      <c r="I839995" s="6"/>
    </row>
    <row r="839996" spans="9:9">
      <c r="I839996" s="6"/>
    </row>
    <row r="839997" spans="9:9">
      <c r="I839997" s="6"/>
    </row>
    <row r="839998" spans="9:9">
      <c r="I839998" s="6"/>
    </row>
    <row r="839999" spans="9:9">
      <c r="I839999" s="6"/>
    </row>
    <row r="840000" spans="9:9">
      <c r="I840000" s="6"/>
    </row>
    <row r="840001" spans="9:9">
      <c r="I840001" s="6"/>
    </row>
    <row r="840002" spans="9:9">
      <c r="I840002" s="6"/>
    </row>
    <row r="840003" spans="9:9">
      <c r="I840003" s="6"/>
    </row>
    <row r="840004" spans="9:9">
      <c r="I840004" s="6"/>
    </row>
    <row r="840005" spans="9:9">
      <c r="I840005" s="6"/>
    </row>
    <row r="840006" spans="9:9">
      <c r="I840006" s="6"/>
    </row>
    <row r="840007" spans="9:9">
      <c r="I840007" s="6"/>
    </row>
    <row r="840008" spans="9:9">
      <c r="I840008" s="6"/>
    </row>
    <row r="840009" spans="9:9">
      <c r="I840009" s="6"/>
    </row>
    <row r="840010" spans="9:9">
      <c r="I840010" s="6"/>
    </row>
    <row r="840011" spans="9:9">
      <c r="I840011" s="6"/>
    </row>
    <row r="840012" spans="9:9">
      <c r="I840012" s="6"/>
    </row>
    <row r="840013" spans="9:9">
      <c r="I840013" s="6"/>
    </row>
    <row r="840014" spans="9:9">
      <c r="I840014" s="6"/>
    </row>
    <row r="840015" spans="9:9">
      <c r="I840015" s="6"/>
    </row>
    <row r="840016" spans="9:9">
      <c r="I840016" s="6"/>
    </row>
    <row r="840017" spans="9:9">
      <c r="I840017" s="6"/>
    </row>
    <row r="840018" spans="9:9">
      <c r="I840018" s="6"/>
    </row>
    <row r="840019" spans="9:9">
      <c r="I840019" s="6"/>
    </row>
    <row r="840020" spans="9:9">
      <c r="I840020" s="6"/>
    </row>
    <row r="840021" spans="9:9">
      <c r="I840021" s="6"/>
    </row>
    <row r="840022" spans="9:9">
      <c r="I840022" s="6"/>
    </row>
    <row r="840023" spans="9:9">
      <c r="I840023" s="6"/>
    </row>
    <row r="840024" spans="9:9">
      <c r="I840024" s="6"/>
    </row>
    <row r="840025" spans="9:9">
      <c r="I840025" s="6"/>
    </row>
    <row r="840026" spans="9:9">
      <c r="I840026" s="6"/>
    </row>
    <row r="840027" spans="9:9">
      <c r="I840027" s="6"/>
    </row>
    <row r="840028" spans="9:9">
      <c r="I840028" s="6"/>
    </row>
    <row r="840029" spans="9:9">
      <c r="I840029" s="6"/>
    </row>
    <row r="840030" spans="9:9">
      <c r="I840030" s="6"/>
    </row>
    <row r="840031" spans="9:9">
      <c r="I840031" s="6"/>
    </row>
    <row r="840032" spans="9:9">
      <c r="I840032" s="6"/>
    </row>
    <row r="840033" spans="9:9">
      <c r="I840033" s="6"/>
    </row>
    <row r="840034" spans="9:9">
      <c r="I840034" s="6"/>
    </row>
    <row r="840035" spans="9:9">
      <c r="I840035" s="6"/>
    </row>
    <row r="840036" spans="9:9">
      <c r="I840036" s="6"/>
    </row>
    <row r="840037" spans="9:9">
      <c r="I840037" s="6"/>
    </row>
    <row r="840038" spans="9:9">
      <c r="I840038" s="6"/>
    </row>
    <row r="840039" spans="9:9">
      <c r="I840039" s="6"/>
    </row>
    <row r="840040" spans="9:9">
      <c r="I840040" s="6"/>
    </row>
    <row r="840041" spans="9:9">
      <c r="I840041" s="6"/>
    </row>
    <row r="840042" spans="9:9">
      <c r="I840042" s="6"/>
    </row>
    <row r="840043" spans="9:9">
      <c r="I840043" s="6"/>
    </row>
    <row r="840044" spans="9:9">
      <c r="I840044" s="6"/>
    </row>
    <row r="840045" spans="9:9">
      <c r="I840045" s="6"/>
    </row>
    <row r="840046" spans="9:9">
      <c r="I840046" s="6"/>
    </row>
    <row r="840047" spans="9:9">
      <c r="I840047" s="6"/>
    </row>
    <row r="840048" spans="9:9">
      <c r="I840048" s="6"/>
    </row>
    <row r="840049" spans="9:9">
      <c r="I840049" s="6"/>
    </row>
    <row r="840050" spans="9:9">
      <c r="I840050" s="6"/>
    </row>
    <row r="840051" spans="9:9">
      <c r="I840051" s="6"/>
    </row>
    <row r="840052" spans="9:9">
      <c r="I840052" s="6"/>
    </row>
    <row r="840053" spans="9:9">
      <c r="I840053" s="6"/>
    </row>
    <row r="840054" spans="9:9">
      <c r="I840054" s="6"/>
    </row>
    <row r="840055" spans="9:9">
      <c r="I840055" s="6"/>
    </row>
    <row r="840056" spans="9:9">
      <c r="I840056" s="6"/>
    </row>
    <row r="840057" spans="9:9">
      <c r="I840057" s="6"/>
    </row>
    <row r="840058" spans="9:9">
      <c r="I840058" s="6"/>
    </row>
    <row r="840059" spans="9:9">
      <c r="I840059" s="6"/>
    </row>
    <row r="840060" spans="9:9">
      <c r="I840060" s="6"/>
    </row>
    <row r="840061" spans="9:9">
      <c r="I840061" s="6"/>
    </row>
    <row r="840062" spans="9:9">
      <c r="I840062" s="6"/>
    </row>
    <row r="840063" spans="9:9">
      <c r="I840063" s="6"/>
    </row>
    <row r="840064" spans="9:9">
      <c r="I840064" s="6"/>
    </row>
    <row r="840065" spans="9:9">
      <c r="I840065" s="6"/>
    </row>
    <row r="840066" spans="9:9">
      <c r="I840066" s="6"/>
    </row>
    <row r="840067" spans="9:9">
      <c r="I840067" s="6"/>
    </row>
    <row r="840068" spans="9:9">
      <c r="I840068" s="6"/>
    </row>
    <row r="840069" spans="9:9">
      <c r="I840069" s="6"/>
    </row>
    <row r="840070" spans="9:9">
      <c r="I840070" s="6"/>
    </row>
    <row r="840071" spans="9:9">
      <c r="I840071" s="6"/>
    </row>
    <row r="840072" spans="9:9">
      <c r="I840072" s="6"/>
    </row>
    <row r="840073" spans="9:9">
      <c r="I840073" s="6"/>
    </row>
    <row r="840074" spans="9:9">
      <c r="I840074" s="6"/>
    </row>
    <row r="840075" spans="9:9">
      <c r="I840075" s="6"/>
    </row>
    <row r="840076" spans="9:9">
      <c r="I840076" s="6"/>
    </row>
    <row r="840077" spans="9:9">
      <c r="I840077" s="6"/>
    </row>
    <row r="840078" spans="9:9">
      <c r="I840078" s="6"/>
    </row>
    <row r="840079" spans="9:9">
      <c r="I840079" s="6"/>
    </row>
    <row r="840080" spans="9:9">
      <c r="I840080" s="6"/>
    </row>
    <row r="840081" spans="9:9">
      <c r="I840081" s="6"/>
    </row>
    <row r="840082" spans="9:9">
      <c r="I840082" s="6"/>
    </row>
    <row r="840083" spans="9:9">
      <c r="I840083" s="6"/>
    </row>
    <row r="840084" spans="9:9">
      <c r="I840084" s="6"/>
    </row>
    <row r="840085" spans="9:9">
      <c r="I840085" s="6"/>
    </row>
    <row r="840086" spans="9:9">
      <c r="I840086" s="6"/>
    </row>
    <row r="840087" spans="9:9">
      <c r="I840087" s="6"/>
    </row>
    <row r="840088" spans="9:9">
      <c r="I840088" s="6"/>
    </row>
    <row r="840089" spans="9:9">
      <c r="I840089" s="6"/>
    </row>
    <row r="840090" spans="9:9">
      <c r="I840090" s="6"/>
    </row>
    <row r="840091" spans="9:9">
      <c r="I840091" s="6"/>
    </row>
    <row r="840092" spans="9:9">
      <c r="I840092" s="6"/>
    </row>
    <row r="840093" spans="9:9">
      <c r="I840093" s="6"/>
    </row>
    <row r="840094" spans="9:9">
      <c r="I840094" s="6"/>
    </row>
    <row r="840095" spans="9:9">
      <c r="I840095" s="6"/>
    </row>
    <row r="840096" spans="9:9">
      <c r="I840096" s="6"/>
    </row>
    <row r="840097" spans="9:9">
      <c r="I840097" s="6"/>
    </row>
    <row r="840098" spans="9:9">
      <c r="I840098" s="6"/>
    </row>
    <row r="840099" spans="9:9">
      <c r="I840099" s="6"/>
    </row>
    <row r="840100" spans="9:9">
      <c r="I840100" s="6"/>
    </row>
    <row r="840101" spans="9:9">
      <c r="I840101" s="6"/>
    </row>
    <row r="840102" spans="9:9">
      <c r="I840102" s="6"/>
    </row>
    <row r="840103" spans="9:9">
      <c r="I840103" s="6"/>
    </row>
    <row r="840104" spans="9:9">
      <c r="I840104" s="6"/>
    </row>
    <row r="840105" spans="9:9">
      <c r="I840105" s="6"/>
    </row>
    <row r="840106" spans="9:9">
      <c r="I840106" s="6"/>
    </row>
    <row r="840107" spans="9:9">
      <c r="I840107" s="6"/>
    </row>
    <row r="840108" spans="9:9">
      <c r="I840108" s="6"/>
    </row>
    <row r="840109" spans="9:9">
      <c r="I840109" s="6"/>
    </row>
    <row r="840110" spans="9:9">
      <c r="I840110" s="6"/>
    </row>
    <row r="840111" spans="9:9">
      <c r="I840111" s="6"/>
    </row>
    <row r="840112" spans="9:9">
      <c r="I840112" s="6"/>
    </row>
    <row r="840113" spans="9:9">
      <c r="I840113" s="6"/>
    </row>
    <row r="840114" spans="9:9">
      <c r="I840114" s="6"/>
    </row>
    <row r="840115" spans="9:9">
      <c r="I840115" s="6"/>
    </row>
    <row r="840116" spans="9:9">
      <c r="I840116" s="6"/>
    </row>
    <row r="840117" spans="9:9">
      <c r="I840117" s="6"/>
    </row>
    <row r="840118" spans="9:9">
      <c r="I840118" s="6"/>
    </row>
    <row r="840119" spans="9:9">
      <c r="I840119" s="6"/>
    </row>
    <row r="840120" spans="9:9">
      <c r="I840120" s="6"/>
    </row>
    <row r="840121" spans="9:9">
      <c r="I840121" s="6"/>
    </row>
    <row r="840122" spans="9:9">
      <c r="I840122" s="6"/>
    </row>
    <row r="840123" spans="9:9">
      <c r="I840123" s="6"/>
    </row>
    <row r="840124" spans="9:9">
      <c r="I840124" s="6"/>
    </row>
    <row r="840125" spans="9:9">
      <c r="I840125" s="6"/>
    </row>
    <row r="840126" spans="9:9">
      <c r="I840126" s="6"/>
    </row>
    <row r="840127" spans="9:9">
      <c r="I840127" s="6"/>
    </row>
    <row r="840128" spans="9:9">
      <c r="I840128" s="6"/>
    </row>
    <row r="840129" spans="9:9">
      <c r="I840129" s="6"/>
    </row>
    <row r="840130" spans="9:9">
      <c r="I840130" s="6"/>
    </row>
    <row r="840131" spans="9:9">
      <c r="I840131" s="6"/>
    </row>
    <row r="840132" spans="9:9">
      <c r="I840132" s="6"/>
    </row>
    <row r="840133" spans="9:9">
      <c r="I840133" s="6"/>
    </row>
    <row r="840134" spans="9:9">
      <c r="I840134" s="6"/>
    </row>
    <row r="840135" spans="9:9">
      <c r="I840135" s="6"/>
    </row>
    <row r="840136" spans="9:9">
      <c r="I840136" s="6"/>
    </row>
    <row r="840137" spans="9:9">
      <c r="I840137" s="6"/>
    </row>
    <row r="840138" spans="9:9">
      <c r="I840138" s="6"/>
    </row>
    <row r="840139" spans="9:9">
      <c r="I840139" s="6"/>
    </row>
    <row r="840140" spans="9:9">
      <c r="I840140" s="6"/>
    </row>
    <row r="840141" spans="9:9">
      <c r="I840141" s="6"/>
    </row>
    <row r="840142" spans="9:9">
      <c r="I840142" s="6"/>
    </row>
    <row r="840143" spans="9:9">
      <c r="I840143" s="6"/>
    </row>
    <row r="840144" spans="9:9">
      <c r="I840144" s="6"/>
    </row>
    <row r="840145" spans="9:9">
      <c r="I840145" s="6"/>
    </row>
    <row r="840146" spans="9:9">
      <c r="I840146" s="6"/>
    </row>
    <row r="840147" spans="9:9">
      <c r="I840147" s="6"/>
    </row>
    <row r="840148" spans="9:9">
      <c r="I840148" s="6"/>
    </row>
    <row r="840149" spans="9:9">
      <c r="I840149" s="6"/>
    </row>
    <row r="840150" spans="9:9">
      <c r="I840150" s="6"/>
    </row>
    <row r="840151" spans="9:9">
      <c r="I840151" s="6"/>
    </row>
    <row r="840152" spans="9:9">
      <c r="I840152" s="6"/>
    </row>
    <row r="840153" spans="9:9">
      <c r="I840153" s="6"/>
    </row>
    <row r="840154" spans="9:9">
      <c r="I840154" s="6"/>
    </row>
    <row r="840155" spans="9:9">
      <c r="I840155" s="6"/>
    </row>
    <row r="840156" spans="9:9">
      <c r="I840156" s="6"/>
    </row>
    <row r="840157" spans="9:9">
      <c r="I840157" s="6"/>
    </row>
    <row r="840158" spans="9:9">
      <c r="I840158" s="6"/>
    </row>
    <row r="840159" spans="9:9">
      <c r="I840159" s="6"/>
    </row>
    <row r="840160" spans="9:9">
      <c r="I840160" s="6"/>
    </row>
    <row r="840161" spans="9:9">
      <c r="I840161" s="6"/>
    </row>
    <row r="840162" spans="9:9">
      <c r="I840162" s="6"/>
    </row>
    <row r="840163" spans="9:9">
      <c r="I840163" s="6"/>
    </row>
    <row r="840164" spans="9:9">
      <c r="I840164" s="6"/>
    </row>
    <row r="840165" spans="9:9">
      <c r="I840165" s="6"/>
    </row>
    <row r="840166" spans="9:9">
      <c r="I840166" s="6"/>
    </row>
    <row r="840167" spans="9:9">
      <c r="I840167" s="6"/>
    </row>
    <row r="840168" spans="9:9">
      <c r="I840168" s="6"/>
    </row>
    <row r="840169" spans="9:9">
      <c r="I840169" s="6"/>
    </row>
    <row r="840170" spans="9:9">
      <c r="I840170" s="6"/>
    </row>
    <row r="840171" spans="9:9">
      <c r="I840171" s="6"/>
    </row>
    <row r="840172" spans="9:9">
      <c r="I840172" s="6"/>
    </row>
    <row r="840173" spans="9:9">
      <c r="I840173" s="6"/>
    </row>
    <row r="840174" spans="9:9">
      <c r="I840174" s="6"/>
    </row>
    <row r="840175" spans="9:9">
      <c r="I840175" s="6"/>
    </row>
    <row r="840176" spans="9:9">
      <c r="I840176" s="6"/>
    </row>
    <row r="840177" spans="9:9">
      <c r="I840177" s="6"/>
    </row>
    <row r="840178" spans="9:9">
      <c r="I840178" s="6"/>
    </row>
    <row r="840179" spans="9:9">
      <c r="I840179" s="6"/>
    </row>
    <row r="840180" spans="9:9">
      <c r="I840180" s="6"/>
    </row>
    <row r="840181" spans="9:9">
      <c r="I840181" s="6"/>
    </row>
    <row r="840182" spans="9:9">
      <c r="I840182" s="6"/>
    </row>
    <row r="840183" spans="9:9">
      <c r="I840183" s="6"/>
    </row>
    <row r="840184" spans="9:9">
      <c r="I840184" s="6"/>
    </row>
    <row r="840185" spans="9:9">
      <c r="I840185" s="6"/>
    </row>
    <row r="840186" spans="9:9">
      <c r="I840186" s="6"/>
    </row>
    <row r="840187" spans="9:9">
      <c r="I840187" s="6"/>
    </row>
    <row r="840188" spans="9:9">
      <c r="I840188" s="6"/>
    </row>
    <row r="840189" spans="9:9">
      <c r="I840189" s="6"/>
    </row>
    <row r="840190" spans="9:9">
      <c r="I840190" s="6"/>
    </row>
    <row r="840191" spans="9:9">
      <c r="I840191" s="6"/>
    </row>
    <row r="840192" spans="9:9">
      <c r="I840192" s="6"/>
    </row>
    <row r="840193" spans="9:9">
      <c r="I840193" s="6"/>
    </row>
    <row r="840194" spans="9:9">
      <c r="I840194" s="6"/>
    </row>
    <row r="840195" spans="9:9">
      <c r="I840195" s="6"/>
    </row>
    <row r="840196" spans="9:9">
      <c r="I840196" s="6"/>
    </row>
    <row r="840197" spans="9:9">
      <c r="I840197" s="6"/>
    </row>
    <row r="840198" spans="9:9">
      <c r="I840198" s="6"/>
    </row>
    <row r="840199" spans="9:9">
      <c r="I840199" s="6"/>
    </row>
    <row r="840200" spans="9:9">
      <c r="I840200" s="6"/>
    </row>
    <row r="840201" spans="9:9">
      <c r="I840201" s="6"/>
    </row>
    <row r="840202" spans="9:9">
      <c r="I840202" s="6"/>
    </row>
    <row r="840203" spans="9:9">
      <c r="I840203" s="6"/>
    </row>
    <row r="840204" spans="9:9">
      <c r="I840204" s="6"/>
    </row>
    <row r="840205" spans="9:9">
      <c r="I840205" s="6"/>
    </row>
    <row r="840206" spans="9:9">
      <c r="I840206" s="6"/>
    </row>
    <row r="840207" spans="9:9">
      <c r="I840207" s="6"/>
    </row>
    <row r="840208" spans="9:9">
      <c r="I840208" s="6"/>
    </row>
    <row r="840209" spans="9:9">
      <c r="I840209" s="6"/>
    </row>
    <row r="840210" spans="9:9">
      <c r="I840210" s="6"/>
    </row>
    <row r="840211" spans="9:9">
      <c r="I840211" s="6"/>
    </row>
    <row r="840212" spans="9:9">
      <c r="I840212" s="6"/>
    </row>
    <row r="840213" spans="9:9">
      <c r="I840213" s="6"/>
    </row>
    <row r="840214" spans="9:9">
      <c r="I840214" s="6"/>
    </row>
    <row r="840215" spans="9:9">
      <c r="I840215" s="6"/>
    </row>
    <row r="840216" spans="9:9">
      <c r="I840216" s="6"/>
    </row>
    <row r="840217" spans="9:9">
      <c r="I840217" s="6"/>
    </row>
    <row r="840218" spans="9:9">
      <c r="I840218" s="6"/>
    </row>
    <row r="840219" spans="9:9">
      <c r="I840219" s="6"/>
    </row>
    <row r="840220" spans="9:9">
      <c r="I840220" s="6"/>
    </row>
    <row r="840221" spans="9:9">
      <c r="I840221" s="6"/>
    </row>
    <row r="840222" spans="9:9">
      <c r="I840222" s="6"/>
    </row>
    <row r="840223" spans="9:9">
      <c r="I840223" s="6"/>
    </row>
    <row r="840224" spans="9:9">
      <c r="I840224" s="6"/>
    </row>
    <row r="840225" spans="9:9">
      <c r="I840225" s="6"/>
    </row>
    <row r="840226" spans="9:9">
      <c r="I840226" s="6"/>
    </row>
    <row r="840227" spans="9:9">
      <c r="I840227" s="6"/>
    </row>
    <row r="840228" spans="9:9">
      <c r="I840228" s="6"/>
    </row>
    <row r="840229" spans="9:9">
      <c r="I840229" s="6"/>
    </row>
    <row r="840230" spans="9:9">
      <c r="I840230" s="6"/>
    </row>
    <row r="840231" spans="9:9">
      <c r="I840231" s="6"/>
    </row>
    <row r="840232" spans="9:9">
      <c r="I840232" s="6"/>
    </row>
    <row r="840233" spans="9:9">
      <c r="I840233" s="6"/>
    </row>
    <row r="840234" spans="9:9">
      <c r="I840234" s="6"/>
    </row>
    <row r="840235" spans="9:9">
      <c r="I840235" s="6"/>
    </row>
    <row r="840236" spans="9:9">
      <c r="I840236" s="6"/>
    </row>
    <row r="840237" spans="9:9">
      <c r="I840237" s="6"/>
    </row>
    <row r="840238" spans="9:9">
      <c r="I840238" s="6"/>
    </row>
    <row r="840239" spans="9:9">
      <c r="I840239" s="6"/>
    </row>
    <row r="840240" spans="9:9">
      <c r="I840240" s="6"/>
    </row>
    <row r="840241" spans="9:9">
      <c r="I840241" s="6"/>
    </row>
    <row r="840242" spans="9:9">
      <c r="I840242" s="6"/>
    </row>
    <row r="840243" spans="9:9">
      <c r="I840243" s="6"/>
    </row>
    <row r="840244" spans="9:9">
      <c r="I840244" s="6"/>
    </row>
    <row r="840245" spans="9:9">
      <c r="I840245" s="6"/>
    </row>
    <row r="840246" spans="9:9">
      <c r="I840246" s="6"/>
    </row>
    <row r="840247" spans="9:9">
      <c r="I840247" s="6"/>
    </row>
    <row r="840248" spans="9:9">
      <c r="I840248" s="6"/>
    </row>
    <row r="840249" spans="9:9">
      <c r="I840249" s="6"/>
    </row>
    <row r="840250" spans="9:9">
      <c r="I840250" s="6"/>
    </row>
    <row r="840251" spans="9:9">
      <c r="I840251" s="6"/>
    </row>
    <row r="840252" spans="9:9">
      <c r="I840252" s="6"/>
    </row>
    <row r="840253" spans="9:9">
      <c r="I840253" s="6"/>
    </row>
    <row r="840254" spans="9:9">
      <c r="I840254" s="6"/>
    </row>
    <row r="840255" spans="9:9">
      <c r="I840255" s="6"/>
    </row>
    <row r="840256" spans="9:9">
      <c r="I840256" s="6"/>
    </row>
    <row r="840257" spans="9:9">
      <c r="I840257" s="6"/>
    </row>
    <row r="840258" spans="9:9">
      <c r="I840258" s="6"/>
    </row>
    <row r="840259" spans="9:9">
      <c r="I840259" s="6"/>
    </row>
    <row r="840260" spans="9:9">
      <c r="I840260" s="6"/>
    </row>
    <row r="840261" spans="9:9">
      <c r="I840261" s="6"/>
    </row>
    <row r="840262" spans="9:9">
      <c r="I840262" s="6"/>
    </row>
    <row r="840263" spans="9:9">
      <c r="I840263" s="6"/>
    </row>
    <row r="840264" spans="9:9">
      <c r="I840264" s="6"/>
    </row>
    <row r="840265" spans="9:9">
      <c r="I840265" s="6"/>
    </row>
    <row r="840266" spans="9:9">
      <c r="I840266" s="6"/>
    </row>
    <row r="840267" spans="9:9">
      <c r="I840267" s="6"/>
    </row>
    <row r="840268" spans="9:9">
      <c r="I840268" s="6"/>
    </row>
    <row r="840269" spans="9:9">
      <c r="I840269" s="6"/>
    </row>
    <row r="840270" spans="9:9">
      <c r="I840270" s="6"/>
    </row>
    <row r="840271" spans="9:9">
      <c r="I840271" s="6"/>
    </row>
    <row r="840272" spans="9:9">
      <c r="I840272" s="6"/>
    </row>
    <row r="840273" spans="9:9">
      <c r="I840273" s="6"/>
    </row>
    <row r="840274" spans="9:9">
      <c r="I840274" s="6"/>
    </row>
    <row r="840275" spans="9:9">
      <c r="I840275" s="6"/>
    </row>
    <row r="840276" spans="9:9">
      <c r="I840276" s="6"/>
    </row>
    <row r="840277" spans="9:9">
      <c r="I840277" s="6"/>
    </row>
    <row r="840278" spans="9:9">
      <c r="I840278" s="6"/>
    </row>
    <row r="840279" spans="9:9">
      <c r="I840279" s="6"/>
    </row>
    <row r="840280" spans="9:9">
      <c r="I840280" s="6"/>
    </row>
    <row r="840281" spans="9:9">
      <c r="I840281" s="6"/>
    </row>
    <row r="840282" spans="9:9">
      <c r="I840282" s="6"/>
    </row>
    <row r="840283" spans="9:9">
      <c r="I840283" s="6"/>
    </row>
    <row r="840284" spans="9:9">
      <c r="I840284" s="6"/>
    </row>
    <row r="840285" spans="9:9">
      <c r="I840285" s="6"/>
    </row>
    <row r="840286" spans="9:9">
      <c r="I840286" s="6"/>
    </row>
    <row r="840287" spans="9:9">
      <c r="I840287" s="6"/>
    </row>
    <row r="840288" spans="9:9">
      <c r="I840288" s="6"/>
    </row>
    <row r="840289" spans="9:9">
      <c r="I840289" s="6"/>
    </row>
    <row r="840290" spans="9:9">
      <c r="I840290" s="6"/>
    </row>
    <row r="840291" spans="9:9">
      <c r="I840291" s="6"/>
    </row>
    <row r="840292" spans="9:9">
      <c r="I840292" s="6"/>
    </row>
    <row r="840293" spans="9:9">
      <c r="I840293" s="6"/>
    </row>
    <row r="840294" spans="9:9">
      <c r="I840294" s="6"/>
    </row>
    <row r="840295" spans="9:9">
      <c r="I840295" s="6"/>
    </row>
    <row r="840296" spans="9:9">
      <c r="I840296" s="6"/>
    </row>
    <row r="840297" spans="9:9">
      <c r="I840297" s="6"/>
    </row>
    <row r="840298" spans="9:9">
      <c r="I840298" s="6"/>
    </row>
    <row r="840299" spans="9:9">
      <c r="I840299" s="6"/>
    </row>
    <row r="840300" spans="9:9">
      <c r="I840300" s="6"/>
    </row>
    <row r="840301" spans="9:9">
      <c r="I840301" s="6"/>
    </row>
    <row r="840302" spans="9:9">
      <c r="I840302" s="6"/>
    </row>
    <row r="840303" spans="9:9">
      <c r="I840303" s="6"/>
    </row>
    <row r="840304" spans="9:9">
      <c r="I840304" s="6"/>
    </row>
    <row r="840305" spans="9:9">
      <c r="I840305" s="6"/>
    </row>
    <row r="840306" spans="9:9">
      <c r="I840306" s="6"/>
    </row>
    <row r="840307" spans="9:9">
      <c r="I840307" s="6"/>
    </row>
    <row r="840308" spans="9:9">
      <c r="I840308" s="6"/>
    </row>
    <row r="840309" spans="9:9">
      <c r="I840309" s="6"/>
    </row>
    <row r="840310" spans="9:9">
      <c r="I840310" s="6"/>
    </row>
    <row r="840311" spans="9:9">
      <c r="I840311" s="6"/>
    </row>
    <row r="840312" spans="9:9">
      <c r="I840312" s="6"/>
    </row>
    <row r="840313" spans="9:9">
      <c r="I840313" s="6"/>
    </row>
    <row r="840314" spans="9:9">
      <c r="I840314" s="6"/>
    </row>
    <row r="840315" spans="9:9">
      <c r="I840315" s="6"/>
    </row>
    <row r="840316" spans="9:9">
      <c r="I840316" s="6"/>
    </row>
    <row r="840317" spans="9:9">
      <c r="I840317" s="6"/>
    </row>
    <row r="840318" spans="9:9">
      <c r="I840318" s="6"/>
    </row>
    <row r="840319" spans="9:9">
      <c r="I840319" s="6"/>
    </row>
    <row r="840320" spans="9:9">
      <c r="I840320" s="6"/>
    </row>
    <row r="840321" spans="9:9">
      <c r="I840321" s="6"/>
    </row>
    <row r="840322" spans="9:9">
      <c r="I840322" s="6"/>
    </row>
    <row r="840323" spans="9:9">
      <c r="I840323" s="6"/>
    </row>
    <row r="840324" spans="9:9">
      <c r="I840324" s="6"/>
    </row>
    <row r="840325" spans="9:9">
      <c r="I840325" s="6"/>
    </row>
    <row r="840326" spans="9:9">
      <c r="I840326" s="6"/>
    </row>
    <row r="840327" spans="9:9">
      <c r="I840327" s="6"/>
    </row>
    <row r="840328" spans="9:9">
      <c r="I840328" s="6"/>
    </row>
    <row r="840329" spans="9:9">
      <c r="I840329" s="6"/>
    </row>
    <row r="840330" spans="9:9">
      <c r="I840330" s="6"/>
    </row>
    <row r="840331" spans="9:9">
      <c r="I840331" s="6"/>
    </row>
    <row r="840332" spans="9:9">
      <c r="I840332" s="6"/>
    </row>
    <row r="840333" spans="9:9">
      <c r="I840333" s="6"/>
    </row>
    <row r="840334" spans="9:9">
      <c r="I840334" s="6"/>
    </row>
    <row r="840335" spans="9:9">
      <c r="I840335" s="6"/>
    </row>
    <row r="840336" spans="9:9">
      <c r="I840336" s="6"/>
    </row>
    <row r="840337" spans="9:9">
      <c r="I840337" s="6"/>
    </row>
    <row r="840338" spans="9:9">
      <c r="I840338" s="6"/>
    </row>
    <row r="840339" spans="9:9">
      <c r="I840339" s="6"/>
    </row>
    <row r="840340" spans="9:9">
      <c r="I840340" s="6"/>
    </row>
    <row r="840341" spans="9:9">
      <c r="I840341" s="6"/>
    </row>
    <row r="840342" spans="9:9">
      <c r="I840342" s="6"/>
    </row>
    <row r="840343" spans="9:9">
      <c r="I840343" s="6"/>
    </row>
    <row r="840344" spans="9:9">
      <c r="I840344" s="6"/>
    </row>
    <row r="840345" spans="9:9">
      <c r="I840345" s="6"/>
    </row>
    <row r="840346" spans="9:9">
      <c r="I840346" s="6"/>
    </row>
    <row r="840347" spans="9:9">
      <c r="I840347" s="6"/>
    </row>
    <row r="840348" spans="9:9">
      <c r="I840348" s="6"/>
    </row>
    <row r="840349" spans="9:9">
      <c r="I840349" s="6"/>
    </row>
    <row r="840350" spans="9:9">
      <c r="I840350" s="6"/>
    </row>
    <row r="840351" spans="9:9">
      <c r="I840351" s="6"/>
    </row>
    <row r="840352" spans="9:9">
      <c r="I840352" s="6"/>
    </row>
    <row r="840353" spans="9:9">
      <c r="I840353" s="6"/>
    </row>
    <row r="840354" spans="9:9">
      <c r="I840354" s="6"/>
    </row>
    <row r="840355" spans="9:9">
      <c r="I840355" s="6"/>
    </row>
    <row r="840356" spans="9:9">
      <c r="I840356" s="6"/>
    </row>
    <row r="840357" spans="9:9">
      <c r="I840357" s="6"/>
    </row>
    <row r="840358" spans="9:9">
      <c r="I840358" s="6"/>
    </row>
    <row r="840359" spans="9:9">
      <c r="I840359" s="6"/>
    </row>
    <row r="840360" spans="9:9">
      <c r="I840360" s="6"/>
    </row>
    <row r="840361" spans="9:9">
      <c r="I840361" s="6"/>
    </row>
    <row r="840362" spans="9:9">
      <c r="I840362" s="6"/>
    </row>
    <row r="840363" spans="9:9">
      <c r="I840363" s="6"/>
    </row>
    <row r="840364" spans="9:9">
      <c r="I840364" s="6"/>
    </row>
    <row r="840365" spans="9:9">
      <c r="I840365" s="6"/>
    </row>
    <row r="840366" spans="9:9">
      <c r="I840366" s="6"/>
    </row>
    <row r="840367" spans="9:9">
      <c r="I840367" s="6"/>
    </row>
    <row r="840368" spans="9:9">
      <c r="I840368" s="6"/>
    </row>
    <row r="840369" spans="9:9">
      <c r="I840369" s="6"/>
    </row>
    <row r="840370" spans="9:9">
      <c r="I840370" s="6"/>
    </row>
    <row r="840371" spans="9:9">
      <c r="I840371" s="6"/>
    </row>
    <row r="840372" spans="9:9">
      <c r="I840372" s="6"/>
    </row>
    <row r="840373" spans="9:9">
      <c r="I840373" s="6"/>
    </row>
    <row r="840374" spans="9:9">
      <c r="I840374" s="6"/>
    </row>
    <row r="840375" spans="9:9">
      <c r="I840375" s="6"/>
    </row>
    <row r="840376" spans="9:9">
      <c r="I840376" s="6"/>
    </row>
    <row r="840377" spans="9:9">
      <c r="I840377" s="6"/>
    </row>
    <row r="840378" spans="9:9">
      <c r="I840378" s="6"/>
    </row>
    <row r="840379" spans="9:9">
      <c r="I840379" s="6"/>
    </row>
    <row r="840380" spans="9:9">
      <c r="I840380" s="6"/>
    </row>
    <row r="840381" spans="9:9">
      <c r="I840381" s="6"/>
    </row>
    <row r="840382" spans="9:9">
      <c r="I840382" s="6"/>
    </row>
    <row r="840383" spans="9:9">
      <c r="I840383" s="6"/>
    </row>
    <row r="840384" spans="9:9">
      <c r="I840384" s="6"/>
    </row>
    <row r="840385" spans="9:9">
      <c r="I840385" s="6"/>
    </row>
    <row r="840386" spans="9:9">
      <c r="I840386" s="6"/>
    </row>
    <row r="840387" spans="9:9">
      <c r="I840387" s="6"/>
    </row>
    <row r="840388" spans="9:9">
      <c r="I840388" s="6"/>
    </row>
    <row r="840389" spans="9:9">
      <c r="I840389" s="6"/>
    </row>
    <row r="840390" spans="9:9">
      <c r="I840390" s="6"/>
    </row>
    <row r="840391" spans="9:9">
      <c r="I840391" s="6"/>
    </row>
    <row r="840392" spans="9:9">
      <c r="I840392" s="6"/>
    </row>
    <row r="840393" spans="9:9">
      <c r="I840393" s="6"/>
    </row>
    <row r="840394" spans="9:9">
      <c r="I840394" s="6"/>
    </row>
    <row r="840395" spans="9:9">
      <c r="I840395" s="6"/>
    </row>
    <row r="840396" spans="9:9">
      <c r="I840396" s="6"/>
    </row>
    <row r="840397" spans="9:9">
      <c r="I840397" s="6"/>
    </row>
    <row r="840398" spans="9:9">
      <c r="I840398" s="6"/>
    </row>
    <row r="840399" spans="9:9">
      <c r="I840399" s="6"/>
    </row>
    <row r="840400" spans="9:9">
      <c r="I840400" s="6"/>
    </row>
    <row r="840401" spans="9:9">
      <c r="I840401" s="6"/>
    </row>
    <row r="840402" spans="9:9">
      <c r="I840402" s="6"/>
    </row>
    <row r="840403" spans="9:9">
      <c r="I840403" s="6"/>
    </row>
    <row r="840404" spans="9:9">
      <c r="I840404" s="6"/>
    </row>
    <row r="840405" spans="9:9">
      <c r="I840405" s="6"/>
    </row>
    <row r="840406" spans="9:9">
      <c r="I840406" s="6"/>
    </row>
    <row r="840407" spans="9:9">
      <c r="I840407" s="6"/>
    </row>
    <row r="840408" spans="9:9">
      <c r="I840408" s="6"/>
    </row>
    <row r="840409" spans="9:9">
      <c r="I840409" s="6"/>
    </row>
    <row r="840410" spans="9:9">
      <c r="I840410" s="6"/>
    </row>
    <row r="840411" spans="9:9">
      <c r="I840411" s="6"/>
    </row>
    <row r="840412" spans="9:9">
      <c r="I840412" s="6"/>
    </row>
    <row r="840413" spans="9:9">
      <c r="I840413" s="6"/>
    </row>
    <row r="840414" spans="9:9">
      <c r="I840414" s="6"/>
    </row>
    <row r="840415" spans="9:9">
      <c r="I840415" s="6"/>
    </row>
    <row r="840416" spans="9:9">
      <c r="I840416" s="6"/>
    </row>
    <row r="840417" spans="9:9">
      <c r="I840417" s="6"/>
    </row>
    <row r="840418" spans="9:9">
      <c r="I840418" s="6"/>
    </row>
    <row r="840419" spans="9:9">
      <c r="I840419" s="6"/>
    </row>
    <row r="840420" spans="9:9">
      <c r="I840420" s="6"/>
    </row>
    <row r="840421" spans="9:9">
      <c r="I840421" s="6"/>
    </row>
    <row r="840422" spans="9:9">
      <c r="I840422" s="6"/>
    </row>
    <row r="840423" spans="9:9">
      <c r="I840423" s="6"/>
    </row>
    <row r="840424" spans="9:9">
      <c r="I840424" s="6"/>
    </row>
    <row r="840425" spans="9:9">
      <c r="I840425" s="6"/>
    </row>
    <row r="840426" spans="9:9">
      <c r="I840426" s="6"/>
    </row>
    <row r="840427" spans="9:9">
      <c r="I840427" s="6"/>
    </row>
    <row r="840428" spans="9:9">
      <c r="I840428" s="6"/>
    </row>
    <row r="840429" spans="9:9">
      <c r="I840429" s="6"/>
    </row>
    <row r="840430" spans="9:9">
      <c r="I840430" s="6"/>
    </row>
    <row r="840431" spans="9:9">
      <c r="I840431" s="6"/>
    </row>
    <row r="840432" spans="9:9">
      <c r="I840432" s="6"/>
    </row>
    <row r="840433" spans="9:9">
      <c r="I840433" s="6"/>
    </row>
    <row r="840434" spans="9:9">
      <c r="I840434" s="6"/>
    </row>
    <row r="840435" spans="9:9">
      <c r="I840435" s="6"/>
    </row>
    <row r="840436" spans="9:9">
      <c r="I840436" s="6"/>
    </row>
    <row r="840437" spans="9:9">
      <c r="I840437" s="6"/>
    </row>
    <row r="840438" spans="9:9">
      <c r="I840438" s="6"/>
    </row>
    <row r="840439" spans="9:9">
      <c r="I840439" s="6"/>
    </row>
    <row r="840440" spans="9:9">
      <c r="I840440" s="6"/>
    </row>
    <row r="840441" spans="9:9">
      <c r="I840441" s="6"/>
    </row>
    <row r="840442" spans="9:9">
      <c r="I840442" s="6"/>
    </row>
    <row r="840443" spans="9:9">
      <c r="I840443" s="6"/>
    </row>
    <row r="840444" spans="9:9">
      <c r="I840444" s="6"/>
    </row>
    <row r="840445" spans="9:9">
      <c r="I840445" s="6"/>
    </row>
    <row r="840446" spans="9:9">
      <c r="I840446" s="6"/>
    </row>
    <row r="840447" spans="9:9">
      <c r="I840447" s="6"/>
    </row>
    <row r="840448" spans="9:9">
      <c r="I840448" s="6"/>
    </row>
    <row r="840449" spans="9:9">
      <c r="I840449" s="6"/>
    </row>
    <row r="840450" spans="9:9">
      <c r="I840450" s="6"/>
    </row>
    <row r="840451" spans="9:9">
      <c r="I840451" s="6"/>
    </row>
    <row r="840452" spans="9:9">
      <c r="I840452" s="6"/>
    </row>
    <row r="840453" spans="9:9">
      <c r="I840453" s="6"/>
    </row>
    <row r="840454" spans="9:9">
      <c r="I840454" s="6"/>
    </row>
    <row r="840455" spans="9:9">
      <c r="I840455" s="6"/>
    </row>
    <row r="840456" spans="9:9">
      <c r="I840456" s="6"/>
    </row>
    <row r="840457" spans="9:9">
      <c r="I840457" s="6"/>
    </row>
    <row r="840458" spans="9:9">
      <c r="I840458" s="6"/>
    </row>
    <row r="840459" spans="9:9">
      <c r="I840459" s="6"/>
    </row>
    <row r="840460" spans="9:9">
      <c r="I840460" s="6"/>
    </row>
    <row r="840461" spans="9:9">
      <c r="I840461" s="6"/>
    </row>
    <row r="840462" spans="9:9">
      <c r="I840462" s="6"/>
    </row>
    <row r="840463" spans="9:9">
      <c r="I840463" s="6"/>
    </row>
    <row r="840464" spans="9:9">
      <c r="I840464" s="6"/>
    </row>
    <row r="840465" spans="9:9">
      <c r="I840465" s="6"/>
    </row>
    <row r="840466" spans="9:9">
      <c r="I840466" s="6"/>
    </row>
    <row r="840467" spans="9:9">
      <c r="I840467" s="6"/>
    </row>
    <row r="840468" spans="9:9">
      <c r="I840468" s="6"/>
    </row>
    <row r="840469" spans="9:9">
      <c r="I840469" s="6"/>
    </row>
    <row r="840470" spans="9:9">
      <c r="I840470" s="6"/>
    </row>
    <row r="840471" spans="9:9">
      <c r="I840471" s="6"/>
    </row>
    <row r="840472" spans="9:9">
      <c r="I840472" s="6"/>
    </row>
    <row r="840473" spans="9:9">
      <c r="I840473" s="6"/>
    </row>
    <row r="840474" spans="9:9">
      <c r="I840474" s="6"/>
    </row>
    <row r="840475" spans="9:9">
      <c r="I840475" s="6"/>
    </row>
    <row r="840476" spans="9:9">
      <c r="I840476" s="6"/>
    </row>
    <row r="840477" spans="9:9">
      <c r="I840477" s="6"/>
    </row>
    <row r="840478" spans="9:9">
      <c r="I840478" s="6"/>
    </row>
    <row r="840479" spans="9:9">
      <c r="I840479" s="6"/>
    </row>
    <row r="840480" spans="9:9">
      <c r="I840480" s="6"/>
    </row>
    <row r="840481" spans="9:9">
      <c r="I840481" s="6"/>
    </row>
    <row r="840482" spans="9:9">
      <c r="I840482" s="6"/>
    </row>
    <row r="840483" spans="9:9">
      <c r="I840483" s="6"/>
    </row>
    <row r="840484" spans="9:9">
      <c r="I840484" s="6"/>
    </row>
    <row r="840485" spans="9:9">
      <c r="I840485" s="6"/>
    </row>
    <row r="840486" spans="9:9">
      <c r="I840486" s="6"/>
    </row>
    <row r="840487" spans="9:9">
      <c r="I840487" s="6"/>
    </row>
    <row r="840488" spans="9:9">
      <c r="I840488" s="6"/>
    </row>
    <row r="840489" spans="9:9">
      <c r="I840489" s="6"/>
    </row>
    <row r="840490" spans="9:9">
      <c r="I840490" s="6"/>
    </row>
    <row r="840491" spans="9:9">
      <c r="I840491" s="6"/>
    </row>
    <row r="840492" spans="9:9">
      <c r="I840492" s="6"/>
    </row>
    <row r="840493" spans="9:9">
      <c r="I840493" s="6"/>
    </row>
    <row r="840494" spans="9:9">
      <c r="I840494" s="6"/>
    </row>
    <row r="840495" spans="9:9">
      <c r="I840495" s="6"/>
    </row>
    <row r="840496" spans="9:9">
      <c r="I840496" s="6"/>
    </row>
    <row r="840497" spans="9:9">
      <c r="I840497" s="6"/>
    </row>
    <row r="840498" spans="9:9">
      <c r="I840498" s="6"/>
    </row>
    <row r="840499" spans="9:9">
      <c r="I840499" s="6"/>
    </row>
    <row r="840500" spans="9:9">
      <c r="I840500" s="6"/>
    </row>
    <row r="840501" spans="9:9">
      <c r="I840501" s="6"/>
    </row>
    <row r="840502" spans="9:9">
      <c r="I840502" s="6"/>
    </row>
    <row r="840503" spans="9:9">
      <c r="I840503" s="6"/>
    </row>
    <row r="840504" spans="9:9">
      <c r="I840504" s="6"/>
    </row>
    <row r="840505" spans="9:9">
      <c r="I840505" s="6"/>
    </row>
    <row r="840506" spans="9:9">
      <c r="I840506" s="6"/>
    </row>
    <row r="840507" spans="9:9">
      <c r="I840507" s="6"/>
    </row>
    <row r="840508" spans="9:9">
      <c r="I840508" s="6"/>
    </row>
    <row r="840509" spans="9:9">
      <c r="I840509" s="6"/>
    </row>
    <row r="840510" spans="9:9">
      <c r="I840510" s="6"/>
    </row>
    <row r="840511" spans="9:9">
      <c r="I840511" s="6"/>
    </row>
    <row r="840512" spans="9:9">
      <c r="I840512" s="6"/>
    </row>
    <row r="840513" spans="9:9">
      <c r="I840513" s="6"/>
    </row>
    <row r="840514" spans="9:9">
      <c r="I840514" s="6"/>
    </row>
    <row r="840515" spans="9:9">
      <c r="I840515" s="6"/>
    </row>
    <row r="840516" spans="9:9">
      <c r="I840516" s="6"/>
    </row>
    <row r="840517" spans="9:9">
      <c r="I840517" s="6"/>
    </row>
    <row r="840518" spans="9:9">
      <c r="I840518" s="6"/>
    </row>
    <row r="840519" spans="9:9">
      <c r="I840519" s="6"/>
    </row>
    <row r="840520" spans="9:9">
      <c r="I840520" s="6"/>
    </row>
    <row r="840521" spans="9:9">
      <c r="I840521" s="6"/>
    </row>
    <row r="840522" spans="9:9">
      <c r="I840522" s="6"/>
    </row>
    <row r="840523" spans="9:9">
      <c r="I840523" s="6"/>
    </row>
    <row r="840524" spans="9:9">
      <c r="I840524" s="6"/>
    </row>
    <row r="840525" spans="9:9">
      <c r="I840525" s="6"/>
    </row>
    <row r="840526" spans="9:9">
      <c r="I840526" s="6"/>
    </row>
    <row r="840527" spans="9:9">
      <c r="I840527" s="6"/>
    </row>
    <row r="840528" spans="9:9">
      <c r="I840528" s="6"/>
    </row>
    <row r="840529" spans="9:9">
      <c r="I840529" s="6"/>
    </row>
    <row r="840530" spans="9:9">
      <c r="I840530" s="6"/>
    </row>
    <row r="840531" spans="9:9">
      <c r="I840531" s="6"/>
    </row>
    <row r="840532" spans="9:9">
      <c r="I840532" s="6"/>
    </row>
    <row r="840533" spans="9:9">
      <c r="I840533" s="6"/>
    </row>
    <row r="840534" spans="9:9">
      <c r="I840534" s="6"/>
    </row>
    <row r="840535" spans="9:9">
      <c r="I840535" s="6"/>
    </row>
    <row r="840536" spans="9:9">
      <c r="I840536" s="6"/>
    </row>
    <row r="840537" spans="9:9">
      <c r="I840537" s="6"/>
    </row>
    <row r="840538" spans="9:9">
      <c r="I840538" s="6"/>
    </row>
    <row r="840539" spans="9:9">
      <c r="I840539" s="6"/>
    </row>
    <row r="840540" spans="9:9">
      <c r="I840540" s="6"/>
    </row>
    <row r="840541" spans="9:9">
      <c r="I840541" s="6"/>
    </row>
    <row r="840542" spans="9:9">
      <c r="I840542" s="6"/>
    </row>
    <row r="840543" spans="9:9">
      <c r="I840543" s="6"/>
    </row>
    <row r="840544" spans="9:9">
      <c r="I840544" s="6"/>
    </row>
    <row r="840545" spans="9:9">
      <c r="I840545" s="6"/>
    </row>
    <row r="840546" spans="9:9">
      <c r="I840546" s="6"/>
    </row>
    <row r="840547" spans="9:9">
      <c r="I840547" s="6"/>
    </row>
    <row r="840548" spans="9:9">
      <c r="I840548" s="6"/>
    </row>
    <row r="840549" spans="9:9">
      <c r="I840549" s="6"/>
    </row>
    <row r="840550" spans="9:9">
      <c r="I840550" s="6"/>
    </row>
    <row r="840551" spans="9:9">
      <c r="I840551" s="6"/>
    </row>
    <row r="840552" spans="9:9">
      <c r="I840552" s="6"/>
    </row>
    <row r="840553" spans="9:9">
      <c r="I840553" s="6"/>
    </row>
    <row r="840554" spans="9:9">
      <c r="I840554" s="6"/>
    </row>
    <row r="840555" spans="9:9">
      <c r="I840555" s="6"/>
    </row>
    <row r="840556" spans="9:9">
      <c r="I840556" s="6"/>
    </row>
    <row r="840557" spans="9:9">
      <c r="I840557" s="6"/>
    </row>
    <row r="840558" spans="9:9">
      <c r="I840558" s="6"/>
    </row>
    <row r="840559" spans="9:9">
      <c r="I840559" s="6"/>
    </row>
    <row r="840560" spans="9:9">
      <c r="I840560" s="6"/>
    </row>
    <row r="840561" spans="9:9">
      <c r="I840561" s="6"/>
    </row>
    <row r="840562" spans="9:9">
      <c r="I840562" s="6"/>
    </row>
    <row r="840563" spans="9:9">
      <c r="I840563" s="6"/>
    </row>
    <row r="840564" spans="9:9">
      <c r="I840564" s="6"/>
    </row>
    <row r="840565" spans="9:9">
      <c r="I840565" s="6"/>
    </row>
    <row r="840566" spans="9:9">
      <c r="I840566" s="6"/>
    </row>
    <row r="840567" spans="9:9">
      <c r="I840567" s="6"/>
    </row>
    <row r="840568" spans="9:9">
      <c r="I840568" s="6"/>
    </row>
    <row r="840569" spans="9:9">
      <c r="I840569" s="6"/>
    </row>
    <row r="840570" spans="9:9">
      <c r="I840570" s="6"/>
    </row>
    <row r="840571" spans="9:9">
      <c r="I840571" s="6"/>
    </row>
    <row r="840572" spans="9:9">
      <c r="I840572" s="6"/>
    </row>
    <row r="840573" spans="9:9">
      <c r="I840573" s="6"/>
    </row>
    <row r="840574" spans="9:9">
      <c r="I840574" s="6"/>
    </row>
    <row r="840575" spans="9:9">
      <c r="I840575" s="6"/>
    </row>
    <row r="840576" spans="9:9">
      <c r="I840576" s="6"/>
    </row>
    <row r="840577" spans="9:9">
      <c r="I840577" s="6"/>
    </row>
    <row r="840578" spans="9:9">
      <c r="I840578" s="6"/>
    </row>
    <row r="840579" spans="9:9">
      <c r="I840579" s="6"/>
    </row>
    <row r="840580" spans="9:9">
      <c r="I840580" s="6"/>
    </row>
    <row r="840581" spans="9:9">
      <c r="I840581" s="6"/>
    </row>
    <row r="840582" spans="9:9">
      <c r="I840582" s="6"/>
    </row>
    <row r="840583" spans="9:9">
      <c r="I840583" s="6"/>
    </row>
    <row r="840584" spans="9:9">
      <c r="I840584" s="6"/>
    </row>
    <row r="840585" spans="9:9">
      <c r="I840585" s="6"/>
    </row>
    <row r="840586" spans="9:9">
      <c r="I840586" s="6"/>
    </row>
    <row r="840587" spans="9:9">
      <c r="I840587" s="6"/>
    </row>
    <row r="840588" spans="9:9">
      <c r="I840588" s="6"/>
    </row>
    <row r="840589" spans="9:9">
      <c r="I840589" s="6"/>
    </row>
    <row r="840590" spans="9:9">
      <c r="I840590" s="6"/>
    </row>
    <row r="840591" spans="9:9">
      <c r="I840591" s="6"/>
    </row>
    <row r="840592" spans="9:9">
      <c r="I840592" s="6"/>
    </row>
    <row r="840593" spans="9:9">
      <c r="I840593" s="6"/>
    </row>
    <row r="840594" spans="9:9">
      <c r="I840594" s="6"/>
    </row>
    <row r="840595" spans="9:9">
      <c r="I840595" s="6"/>
    </row>
    <row r="840596" spans="9:9">
      <c r="I840596" s="6"/>
    </row>
    <row r="840597" spans="9:9">
      <c r="I840597" s="6"/>
    </row>
    <row r="840598" spans="9:9">
      <c r="I840598" s="6"/>
    </row>
    <row r="840599" spans="9:9">
      <c r="I840599" s="6"/>
    </row>
    <row r="840600" spans="9:9">
      <c r="I840600" s="6"/>
    </row>
    <row r="840601" spans="9:9">
      <c r="I840601" s="6"/>
    </row>
    <row r="840602" spans="9:9">
      <c r="I840602" s="6"/>
    </row>
    <row r="840603" spans="9:9">
      <c r="I840603" s="6"/>
    </row>
    <row r="840604" spans="9:9">
      <c r="I840604" s="6"/>
    </row>
    <row r="840605" spans="9:9">
      <c r="I840605" s="6"/>
    </row>
    <row r="840606" spans="9:9">
      <c r="I840606" s="6"/>
    </row>
    <row r="840607" spans="9:9">
      <c r="I840607" s="6"/>
    </row>
    <row r="840608" spans="9:9">
      <c r="I840608" s="6"/>
    </row>
    <row r="840609" spans="9:9">
      <c r="I840609" s="6"/>
    </row>
    <row r="840610" spans="9:9">
      <c r="I840610" s="6"/>
    </row>
    <row r="840611" spans="9:9">
      <c r="I840611" s="6"/>
    </row>
    <row r="840612" spans="9:9">
      <c r="I840612" s="6"/>
    </row>
    <row r="840613" spans="9:9">
      <c r="I840613" s="6"/>
    </row>
    <row r="840614" spans="9:9">
      <c r="I840614" s="6"/>
    </row>
    <row r="840615" spans="9:9">
      <c r="I840615" s="6"/>
    </row>
    <row r="840616" spans="9:9">
      <c r="I840616" s="6"/>
    </row>
    <row r="840617" spans="9:9">
      <c r="I840617" s="6"/>
    </row>
    <row r="840618" spans="9:9">
      <c r="I840618" s="6"/>
    </row>
    <row r="840619" spans="9:9">
      <c r="I840619" s="6"/>
    </row>
    <row r="840620" spans="9:9">
      <c r="I840620" s="6"/>
    </row>
    <row r="840621" spans="9:9">
      <c r="I840621" s="6"/>
    </row>
    <row r="840622" spans="9:9">
      <c r="I840622" s="6"/>
    </row>
    <row r="840623" spans="9:9">
      <c r="I840623" s="6"/>
    </row>
    <row r="840624" spans="9:9">
      <c r="I840624" s="6"/>
    </row>
    <row r="840625" spans="9:9">
      <c r="I840625" s="6"/>
    </row>
    <row r="840626" spans="9:9">
      <c r="I840626" s="6"/>
    </row>
    <row r="840627" spans="9:9">
      <c r="I840627" s="6"/>
    </row>
    <row r="840628" spans="9:9">
      <c r="I840628" s="6"/>
    </row>
    <row r="840629" spans="9:9">
      <c r="I840629" s="6"/>
    </row>
    <row r="840630" spans="9:9">
      <c r="I840630" s="6"/>
    </row>
    <row r="840631" spans="9:9">
      <c r="I840631" s="6"/>
    </row>
    <row r="840632" spans="9:9">
      <c r="I840632" s="6"/>
    </row>
    <row r="840633" spans="9:9">
      <c r="I840633" s="6"/>
    </row>
    <row r="840634" spans="9:9">
      <c r="I840634" s="6"/>
    </row>
    <row r="840635" spans="9:9">
      <c r="I840635" s="6"/>
    </row>
    <row r="840636" spans="9:9">
      <c r="I840636" s="6"/>
    </row>
    <row r="840637" spans="9:9">
      <c r="I840637" s="6"/>
    </row>
    <row r="840638" spans="9:9">
      <c r="I840638" s="6"/>
    </row>
    <row r="840639" spans="9:9">
      <c r="I840639" s="6"/>
    </row>
    <row r="840640" spans="9:9">
      <c r="I840640" s="6"/>
    </row>
    <row r="840641" spans="9:9">
      <c r="I840641" s="6"/>
    </row>
    <row r="840642" spans="9:9">
      <c r="I840642" s="6"/>
    </row>
    <row r="840643" spans="9:9">
      <c r="I840643" s="6"/>
    </row>
    <row r="840644" spans="9:9">
      <c r="I840644" s="6"/>
    </row>
    <row r="840645" spans="9:9">
      <c r="I840645" s="6"/>
    </row>
    <row r="840646" spans="9:9">
      <c r="I840646" s="6"/>
    </row>
    <row r="840647" spans="9:9">
      <c r="I840647" s="6"/>
    </row>
    <row r="840648" spans="9:9">
      <c r="I840648" s="6"/>
    </row>
    <row r="840649" spans="9:9">
      <c r="I840649" s="6"/>
    </row>
    <row r="840650" spans="9:9">
      <c r="I840650" s="6"/>
    </row>
    <row r="840651" spans="9:9">
      <c r="I840651" s="6"/>
    </row>
    <row r="840652" spans="9:9">
      <c r="I840652" s="6"/>
    </row>
    <row r="840653" spans="9:9">
      <c r="I840653" s="6"/>
    </row>
    <row r="840654" spans="9:9">
      <c r="I840654" s="6"/>
    </row>
    <row r="840655" spans="9:9">
      <c r="I840655" s="6"/>
    </row>
    <row r="840656" spans="9:9">
      <c r="I840656" s="6"/>
    </row>
    <row r="840657" spans="9:9">
      <c r="I840657" s="6"/>
    </row>
    <row r="840658" spans="9:9">
      <c r="I840658" s="6"/>
    </row>
    <row r="840659" spans="9:9">
      <c r="I840659" s="6"/>
    </row>
    <row r="840660" spans="9:9">
      <c r="I840660" s="6"/>
    </row>
    <row r="840661" spans="9:9">
      <c r="I840661" s="6"/>
    </row>
    <row r="840662" spans="9:9">
      <c r="I840662" s="6"/>
    </row>
    <row r="840663" spans="9:9">
      <c r="I840663" s="6"/>
    </row>
    <row r="840664" spans="9:9">
      <c r="I840664" s="6"/>
    </row>
    <row r="840665" spans="9:9">
      <c r="I840665" s="6"/>
    </row>
    <row r="840666" spans="9:9">
      <c r="I840666" s="6"/>
    </row>
    <row r="840667" spans="9:9">
      <c r="I840667" s="6"/>
    </row>
    <row r="840668" spans="9:9">
      <c r="I840668" s="6"/>
    </row>
    <row r="840669" spans="9:9">
      <c r="I840669" s="6"/>
    </row>
    <row r="840670" spans="9:9">
      <c r="I840670" s="6"/>
    </row>
    <row r="840671" spans="9:9">
      <c r="I840671" s="6"/>
    </row>
    <row r="840672" spans="9:9">
      <c r="I840672" s="6"/>
    </row>
    <row r="840673" spans="9:9">
      <c r="I840673" s="6"/>
    </row>
    <row r="840674" spans="9:9">
      <c r="I840674" s="6"/>
    </row>
    <row r="840675" spans="9:9">
      <c r="I840675" s="6"/>
    </row>
    <row r="840676" spans="9:9">
      <c r="I840676" s="6"/>
    </row>
    <row r="840677" spans="9:9">
      <c r="I840677" s="6"/>
    </row>
    <row r="840678" spans="9:9">
      <c r="I840678" s="6"/>
    </row>
    <row r="840679" spans="9:9">
      <c r="I840679" s="6"/>
    </row>
    <row r="840680" spans="9:9">
      <c r="I840680" s="6"/>
    </row>
    <row r="840681" spans="9:9">
      <c r="I840681" s="6"/>
    </row>
    <row r="840682" spans="9:9">
      <c r="I840682" s="6"/>
    </row>
    <row r="840683" spans="9:9">
      <c r="I840683" s="6"/>
    </row>
    <row r="840684" spans="9:9">
      <c r="I840684" s="6"/>
    </row>
    <row r="840685" spans="9:9">
      <c r="I840685" s="6"/>
    </row>
    <row r="840686" spans="9:9">
      <c r="I840686" s="6"/>
    </row>
    <row r="840687" spans="9:9">
      <c r="I840687" s="6"/>
    </row>
    <row r="840688" spans="9:9">
      <c r="I840688" s="6"/>
    </row>
    <row r="840689" spans="9:9">
      <c r="I840689" s="6"/>
    </row>
    <row r="840690" spans="9:9">
      <c r="I840690" s="6"/>
    </row>
    <row r="840691" spans="9:9">
      <c r="I840691" s="6"/>
    </row>
    <row r="840692" spans="9:9">
      <c r="I840692" s="6"/>
    </row>
    <row r="840693" spans="9:9">
      <c r="I840693" s="6"/>
    </row>
    <row r="840694" spans="9:9">
      <c r="I840694" s="6"/>
    </row>
    <row r="840695" spans="9:9">
      <c r="I840695" s="6"/>
    </row>
    <row r="840696" spans="9:9">
      <c r="I840696" s="6"/>
    </row>
    <row r="840697" spans="9:9">
      <c r="I840697" s="6"/>
    </row>
    <row r="840698" spans="9:9">
      <c r="I840698" s="6"/>
    </row>
    <row r="840699" spans="9:9">
      <c r="I840699" s="6"/>
    </row>
    <row r="840700" spans="9:9">
      <c r="I840700" s="6"/>
    </row>
    <row r="840701" spans="9:9">
      <c r="I840701" s="6"/>
    </row>
    <row r="840702" spans="9:9">
      <c r="I840702" s="6"/>
    </row>
    <row r="840703" spans="9:9">
      <c r="I840703" s="6"/>
    </row>
    <row r="840704" spans="9:9">
      <c r="I840704" s="6"/>
    </row>
    <row r="840705" spans="9:9">
      <c r="I840705" s="6"/>
    </row>
    <row r="840706" spans="9:9">
      <c r="I840706" s="6"/>
    </row>
    <row r="840707" spans="9:9">
      <c r="I840707" s="6"/>
    </row>
    <row r="840708" spans="9:9">
      <c r="I840708" s="6"/>
    </row>
    <row r="840709" spans="9:9">
      <c r="I840709" s="6"/>
    </row>
    <row r="840710" spans="9:9">
      <c r="I840710" s="6"/>
    </row>
    <row r="840711" spans="9:9">
      <c r="I840711" s="6"/>
    </row>
    <row r="840712" spans="9:9">
      <c r="I840712" s="6"/>
    </row>
    <row r="840713" spans="9:9">
      <c r="I840713" s="6"/>
    </row>
    <row r="840714" spans="9:9">
      <c r="I840714" s="6"/>
    </row>
    <row r="840715" spans="9:9">
      <c r="I840715" s="6"/>
    </row>
    <row r="840716" spans="9:9">
      <c r="I840716" s="6"/>
    </row>
    <row r="840717" spans="9:9">
      <c r="I840717" s="6"/>
    </row>
    <row r="840718" spans="9:9">
      <c r="I840718" s="6"/>
    </row>
    <row r="840719" spans="9:9">
      <c r="I840719" s="6"/>
    </row>
    <row r="840720" spans="9:9">
      <c r="I840720" s="6"/>
    </row>
    <row r="840721" spans="9:9">
      <c r="I840721" s="6"/>
    </row>
    <row r="840722" spans="9:9">
      <c r="I840722" s="6"/>
    </row>
    <row r="840723" spans="9:9">
      <c r="I840723" s="6"/>
    </row>
    <row r="840724" spans="9:9">
      <c r="I840724" s="6"/>
    </row>
    <row r="840725" spans="9:9">
      <c r="I840725" s="6"/>
    </row>
    <row r="840726" spans="9:9">
      <c r="I840726" s="6"/>
    </row>
    <row r="840727" spans="9:9">
      <c r="I840727" s="6"/>
    </row>
    <row r="840728" spans="9:9">
      <c r="I840728" s="6"/>
    </row>
    <row r="840729" spans="9:9">
      <c r="I840729" s="6"/>
    </row>
    <row r="840730" spans="9:9">
      <c r="I840730" s="6"/>
    </row>
    <row r="840731" spans="9:9">
      <c r="I840731" s="6"/>
    </row>
    <row r="840732" spans="9:9">
      <c r="I840732" s="6"/>
    </row>
    <row r="840733" spans="9:9">
      <c r="I840733" s="6"/>
    </row>
    <row r="840734" spans="9:9">
      <c r="I840734" s="6"/>
    </row>
    <row r="840735" spans="9:9">
      <c r="I840735" s="6"/>
    </row>
    <row r="840736" spans="9:9">
      <c r="I840736" s="6"/>
    </row>
    <row r="840737" spans="9:9">
      <c r="I840737" s="6"/>
    </row>
    <row r="840738" spans="9:9">
      <c r="I840738" s="6"/>
    </row>
    <row r="840739" spans="9:9">
      <c r="I840739" s="6"/>
    </row>
    <row r="840740" spans="9:9">
      <c r="I840740" s="6"/>
    </row>
    <row r="840741" spans="9:9">
      <c r="I840741" s="6"/>
    </row>
    <row r="840742" spans="9:9">
      <c r="I840742" s="6"/>
    </row>
    <row r="840743" spans="9:9">
      <c r="I840743" s="6"/>
    </row>
    <row r="840744" spans="9:9">
      <c r="I840744" s="6"/>
    </row>
    <row r="840745" spans="9:9">
      <c r="I840745" s="6"/>
    </row>
    <row r="840746" spans="9:9">
      <c r="I840746" s="6"/>
    </row>
    <row r="840747" spans="9:9">
      <c r="I840747" s="6"/>
    </row>
    <row r="840748" spans="9:9">
      <c r="I840748" s="6"/>
    </row>
    <row r="840749" spans="9:9">
      <c r="I840749" s="6"/>
    </row>
    <row r="840750" spans="9:9">
      <c r="I840750" s="6"/>
    </row>
    <row r="840751" spans="9:9">
      <c r="I840751" s="6"/>
    </row>
    <row r="840752" spans="9:9">
      <c r="I840752" s="6"/>
    </row>
    <row r="840753" spans="9:9">
      <c r="I840753" s="6"/>
    </row>
    <row r="840754" spans="9:9">
      <c r="I840754" s="6"/>
    </row>
    <row r="840755" spans="9:9">
      <c r="I840755" s="6"/>
    </row>
    <row r="840756" spans="9:9">
      <c r="I840756" s="6"/>
    </row>
    <row r="840757" spans="9:9">
      <c r="I840757" s="6"/>
    </row>
    <row r="840758" spans="9:9">
      <c r="I840758" s="6"/>
    </row>
    <row r="840759" spans="9:9">
      <c r="I840759" s="6"/>
    </row>
    <row r="840760" spans="9:9">
      <c r="I840760" s="6"/>
    </row>
    <row r="840761" spans="9:9">
      <c r="I840761" s="6"/>
    </row>
    <row r="840762" spans="9:9">
      <c r="I840762" s="6"/>
    </row>
    <row r="840763" spans="9:9">
      <c r="I840763" s="6"/>
    </row>
    <row r="840764" spans="9:9">
      <c r="I840764" s="6"/>
    </row>
    <row r="840765" spans="9:9">
      <c r="I840765" s="6"/>
    </row>
    <row r="840766" spans="9:9">
      <c r="I840766" s="6"/>
    </row>
    <row r="840767" spans="9:9">
      <c r="I840767" s="6"/>
    </row>
    <row r="840768" spans="9:9">
      <c r="I840768" s="6"/>
    </row>
    <row r="840769" spans="9:9">
      <c r="I840769" s="6"/>
    </row>
    <row r="840770" spans="9:9">
      <c r="I840770" s="6"/>
    </row>
    <row r="840771" spans="9:9">
      <c r="I840771" s="6"/>
    </row>
    <row r="840772" spans="9:9">
      <c r="I840772" s="6"/>
    </row>
    <row r="840773" spans="9:9">
      <c r="I840773" s="6"/>
    </row>
    <row r="840774" spans="9:9">
      <c r="I840774" s="6"/>
    </row>
    <row r="840775" spans="9:9">
      <c r="I840775" s="6"/>
    </row>
    <row r="840776" spans="9:9">
      <c r="I840776" s="6"/>
    </row>
    <row r="840777" spans="9:9">
      <c r="I840777" s="6"/>
    </row>
    <row r="840778" spans="9:9">
      <c r="I840778" s="6"/>
    </row>
    <row r="840779" spans="9:9">
      <c r="I840779" s="6"/>
    </row>
    <row r="840780" spans="9:9">
      <c r="I840780" s="6"/>
    </row>
    <row r="840781" spans="9:9">
      <c r="I840781" s="6"/>
    </row>
    <row r="840782" spans="9:9">
      <c r="I840782" s="6"/>
    </row>
    <row r="840783" spans="9:9">
      <c r="I840783" s="6"/>
    </row>
    <row r="840784" spans="9:9">
      <c r="I840784" s="6"/>
    </row>
    <row r="840785" spans="9:9">
      <c r="I840785" s="6"/>
    </row>
    <row r="840786" spans="9:9">
      <c r="I840786" s="6"/>
    </row>
    <row r="840787" spans="9:9">
      <c r="I840787" s="6"/>
    </row>
    <row r="840788" spans="9:9">
      <c r="I840788" s="6"/>
    </row>
    <row r="840789" spans="9:9">
      <c r="I840789" s="6"/>
    </row>
    <row r="840790" spans="9:9">
      <c r="I840790" s="6"/>
    </row>
    <row r="840791" spans="9:9">
      <c r="I840791" s="6"/>
    </row>
    <row r="840792" spans="9:9">
      <c r="I840792" s="6"/>
    </row>
    <row r="840793" spans="9:9">
      <c r="I840793" s="6"/>
    </row>
    <row r="840794" spans="9:9">
      <c r="I840794" s="6"/>
    </row>
    <row r="840795" spans="9:9">
      <c r="I840795" s="6"/>
    </row>
    <row r="840796" spans="9:9">
      <c r="I840796" s="6"/>
    </row>
    <row r="840797" spans="9:9">
      <c r="I840797" s="6"/>
    </row>
    <row r="840798" spans="9:9">
      <c r="I840798" s="6"/>
    </row>
    <row r="840799" spans="9:9">
      <c r="I840799" s="6"/>
    </row>
    <row r="840800" spans="9:9">
      <c r="I840800" s="6"/>
    </row>
    <row r="840801" spans="9:9">
      <c r="I840801" s="6"/>
    </row>
    <row r="840802" spans="9:9">
      <c r="I840802" s="6"/>
    </row>
    <row r="840803" spans="9:9">
      <c r="I840803" s="6"/>
    </row>
    <row r="840804" spans="9:9">
      <c r="I840804" s="6"/>
    </row>
    <row r="840805" spans="9:9">
      <c r="I840805" s="6"/>
    </row>
    <row r="840806" spans="9:9">
      <c r="I840806" s="6"/>
    </row>
    <row r="840807" spans="9:9">
      <c r="I840807" s="6"/>
    </row>
    <row r="840808" spans="9:9">
      <c r="I840808" s="6"/>
    </row>
    <row r="840809" spans="9:9">
      <c r="I840809" s="6"/>
    </row>
    <row r="840810" spans="9:9">
      <c r="I840810" s="6"/>
    </row>
    <row r="840811" spans="9:9">
      <c r="I840811" s="6"/>
    </row>
    <row r="840812" spans="9:9">
      <c r="I840812" s="6"/>
    </row>
    <row r="840813" spans="9:9">
      <c r="I840813" s="6"/>
    </row>
    <row r="840814" spans="9:9">
      <c r="I840814" s="6"/>
    </row>
    <row r="840815" spans="9:9">
      <c r="I840815" s="6"/>
    </row>
    <row r="840816" spans="9:9">
      <c r="I840816" s="6"/>
    </row>
    <row r="840817" spans="9:9">
      <c r="I840817" s="6"/>
    </row>
    <row r="840818" spans="9:9">
      <c r="I840818" s="6"/>
    </row>
    <row r="840819" spans="9:9">
      <c r="I840819" s="6"/>
    </row>
    <row r="840820" spans="9:9">
      <c r="I840820" s="6"/>
    </row>
    <row r="840821" spans="9:9">
      <c r="I840821" s="6"/>
    </row>
    <row r="840822" spans="9:9">
      <c r="I840822" s="6"/>
    </row>
    <row r="840823" spans="9:9">
      <c r="I840823" s="6"/>
    </row>
    <row r="840824" spans="9:9">
      <c r="I840824" s="6"/>
    </row>
    <row r="840825" spans="9:9">
      <c r="I840825" s="6"/>
    </row>
    <row r="840826" spans="9:9">
      <c r="I840826" s="6"/>
    </row>
    <row r="840827" spans="9:9">
      <c r="I840827" s="6"/>
    </row>
    <row r="840828" spans="9:9">
      <c r="I840828" s="6"/>
    </row>
    <row r="840829" spans="9:9">
      <c r="I840829" s="6"/>
    </row>
    <row r="840830" spans="9:9">
      <c r="I840830" s="6"/>
    </row>
    <row r="840831" spans="9:9">
      <c r="I840831" s="6"/>
    </row>
    <row r="840832" spans="9:9">
      <c r="I840832" s="6"/>
    </row>
    <row r="840833" spans="9:9">
      <c r="I840833" s="6"/>
    </row>
    <row r="840834" spans="9:9">
      <c r="I840834" s="6"/>
    </row>
    <row r="840835" spans="9:9">
      <c r="I840835" s="6"/>
    </row>
    <row r="840836" spans="9:9">
      <c r="I840836" s="6"/>
    </row>
    <row r="840837" spans="9:9">
      <c r="I840837" s="6"/>
    </row>
    <row r="840838" spans="9:9">
      <c r="I840838" s="6"/>
    </row>
    <row r="840839" spans="9:9">
      <c r="I840839" s="6"/>
    </row>
    <row r="840840" spans="9:9">
      <c r="I840840" s="6"/>
    </row>
    <row r="840841" spans="9:9">
      <c r="I840841" s="6"/>
    </row>
    <row r="840842" spans="9:9">
      <c r="I840842" s="6"/>
    </row>
    <row r="840843" spans="9:9">
      <c r="I840843" s="6"/>
    </row>
    <row r="840844" spans="9:9">
      <c r="I840844" s="6"/>
    </row>
    <row r="840845" spans="9:9">
      <c r="I840845" s="6"/>
    </row>
    <row r="840846" spans="9:9">
      <c r="I840846" s="6"/>
    </row>
    <row r="840847" spans="9:9">
      <c r="I840847" s="6"/>
    </row>
    <row r="840848" spans="9:9">
      <c r="I840848" s="6"/>
    </row>
    <row r="840849" spans="9:9">
      <c r="I840849" s="6"/>
    </row>
    <row r="840850" spans="9:9">
      <c r="I840850" s="6"/>
    </row>
    <row r="840851" spans="9:9">
      <c r="I840851" s="6"/>
    </row>
    <row r="840852" spans="9:9">
      <c r="I840852" s="6"/>
    </row>
    <row r="840853" spans="9:9">
      <c r="I840853" s="6"/>
    </row>
    <row r="840854" spans="9:9">
      <c r="I840854" s="6"/>
    </row>
    <row r="840855" spans="9:9">
      <c r="I840855" s="6"/>
    </row>
    <row r="840856" spans="9:9">
      <c r="I840856" s="6"/>
    </row>
    <row r="840857" spans="9:9">
      <c r="I840857" s="6"/>
    </row>
    <row r="840858" spans="9:9">
      <c r="I840858" s="6"/>
    </row>
    <row r="840859" spans="9:9">
      <c r="I840859" s="6"/>
    </row>
    <row r="840860" spans="9:9">
      <c r="I840860" s="6"/>
    </row>
    <row r="840861" spans="9:9">
      <c r="I840861" s="6"/>
    </row>
    <row r="840862" spans="9:9">
      <c r="I840862" s="6"/>
    </row>
    <row r="840863" spans="9:9">
      <c r="I840863" s="6"/>
    </row>
    <row r="840864" spans="9:9">
      <c r="I840864" s="6"/>
    </row>
    <row r="840865" spans="9:9">
      <c r="I840865" s="6"/>
    </row>
    <row r="840866" spans="9:9">
      <c r="I840866" s="6"/>
    </row>
    <row r="840867" spans="9:9">
      <c r="I840867" s="6"/>
    </row>
    <row r="840868" spans="9:9">
      <c r="I840868" s="6"/>
    </row>
    <row r="840869" spans="9:9">
      <c r="I840869" s="6"/>
    </row>
    <row r="840870" spans="9:9">
      <c r="I840870" s="6"/>
    </row>
    <row r="840871" spans="9:9">
      <c r="I840871" s="6"/>
    </row>
    <row r="840872" spans="9:9">
      <c r="I840872" s="6"/>
    </row>
    <row r="840873" spans="9:9">
      <c r="I840873" s="6"/>
    </row>
    <row r="840874" spans="9:9">
      <c r="I840874" s="6"/>
    </row>
    <row r="840875" spans="9:9">
      <c r="I840875" s="6"/>
    </row>
    <row r="840876" spans="9:9">
      <c r="I840876" s="6"/>
    </row>
    <row r="840877" spans="9:9">
      <c r="I840877" s="6"/>
    </row>
    <row r="840878" spans="9:9">
      <c r="I840878" s="6"/>
    </row>
    <row r="840879" spans="9:9">
      <c r="I840879" s="6"/>
    </row>
    <row r="840880" spans="9:9">
      <c r="I840880" s="6"/>
    </row>
    <row r="840881" spans="9:9">
      <c r="I840881" s="6"/>
    </row>
    <row r="840882" spans="9:9">
      <c r="I840882" s="6"/>
    </row>
    <row r="840883" spans="9:9">
      <c r="I840883" s="6"/>
    </row>
    <row r="840884" spans="9:9">
      <c r="I840884" s="6"/>
    </row>
    <row r="840885" spans="9:9">
      <c r="I840885" s="6"/>
    </row>
    <row r="840886" spans="9:9">
      <c r="I840886" s="6"/>
    </row>
    <row r="840887" spans="9:9">
      <c r="I840887" s="6"/>
    </row>
    <row r="840888" spans="9:9">
      <c r="I840888" s="6"/>
    </row>
    <row r="840889" spans="9:9">
      <c r="I840889" s="6"/>
    </row>
    <row r="840890" spans="9:9">
      <c r="I840890" s="6"/>
    </row>
    <row r="840891" spans="9:9">
      <c r="I840891" s="6"/>
    </row>
    <row r="840892" spans="9:9">
      <c r="I840892" s="6"/>
    </row>
    <row r="840893" spans="9:9">
      <c r="I840893" s="6"/>
    </row>
    <row r="840894" spans="9:9">
      <c r="I840894" s="6"/>
    </row>
    <row r="840895" spans="9:9">
      <c r="I840895" s="6"/>
    </row>
    <row r="840896" spans="9:9">
      <c r="I840896" s="6"/>
    </row>
    <row r="840897" spans="9:9">
      <c r="I840897" s="6"/>
    </row>
    <row r="840898" spans="9:9">
      <c r="I840898" s="6"/>
    </row>
    <row r="840899" spans="9:9">
      <c r="I840899" s="6"/>
    </row>
    <row r="840900" spans="9:9">
      <c r="I840900" s="6"/>
    </row>
    <row r="840901" spans="9:9">
      <c r="I840901" s="6"/>
    </row>
    <row r="840902" spans="9:9">
      <c r="I840902" s="6"/>
    </row>
    <row r="840903" spans="9:9">
      <c r="I840903" s="6"/>
    </row>
    <row r="840904" spans="9:9">
      <c r="I840904" s="6"/>
    </row>
    <row r="840905" spans="9:9">
      <c r="I840905" s="6"/>
    </row>
    <row r="840906" spans="9:9">
      <c r="I840906" s="6"/>
    </row>
    <row r="840907" spans="9:9">
      <c r="I840907" s="6"/>
    </row>
    <row r="840908" spans="9:9">
      <c r="I840908" s="6"/>
    </row>
    <row r="840909" spans="9:9">
      <c r="I840909" s="6"/>
    </row>
    <row r="840910" spans="9:9">
      <c r="I840910" s="6"/>
    </row>
    <row r="840911" spans="9:9">
      <c r="I840911" s="6"/>
    </row>
    <row r="840912" spans="9:9">
      <c r="I840912" s="6"/>
    </row>
    <row r="840913" spans="9:9">
      <c r="I840913" s="6"/>
    </row>
    <row r="840914" spans="9:9">
      <c r="I840914" s="6"/>
    </row>
    <row r="840915" spans="9:9">
      <c r="I840915" s="6"/>
    </row>
    <row r="840916" spans="9:9">
      <c r="I840916" s="6"/>
    </row>
    <row r="840917" spans="9:9">
      <c r="I840917" s="6"/>
    </row>
    <row r="840918" spans="9:9">
      <c r="I840918" s="6"/>
    </row>
    <row r="840919" spans="9:9">
      <c r="I840919" s="6"/>
    </row>
    <row r="840920" spans="9:9">
      <c r="I840920" s="6"/>
    </row>
    <row r="840921" spans="9:9">
      <c r="I840921" s="6"/>
    </row>
    <row r="840922" spans="9:9">
      <c r="I840922" s="6"/>
    </row>
    <row r="840923" spans="9:9">
      <c r="I840923" s="6"/>
    </row>
    <row r="840924" spans="9:9">
      <c r="I840924" s="6"/>
    </row>
    <row r="840925" spans="9:9">
      <c r="I840925" s="6"/>
    </row>
    <row r="840926" spans="9:9">
      <c r="I840926" s="6"/>
    </row>
    <row r="840927" spans="9:9">
      <c r="I840927" s="6"/>
    </row>
    <row r="840928" spans="9:9">
      <c r="I840928" s="6"/>
    </row>
    <row r="840929" spans="9:9">
      <c r="I840929" s="6"/>
    </row>
    <row r="840930" spans="9:9">
      <c r="I840930" s="6"/>
    </row>
    <row r="840931" spans="9:9">
      <c r="I840931" s="6"/>
    </row>
    <row r="840932" spans="9:9">
      <c r="I840932" s="6"/>
    </row>
    <row r="840933" spans="9:9">
      <c r="I840933" s="6"/>
    </row>
    <row r="840934" spans="9:9">
      <c r="I840934" s="6"/>
    </row>
    <row r="840935" spans="9:9">
      <c r="I840935" s="6"/>
    </row>
    <row r="840936" spans="9:9">
      <c r="I840936" s="6"/>
    </row>
    <row r="840937" spans="9:9">
      <c r="I840937" s="6"/>
    </row>
    <row r="840938" spans="9:9">
      <c r="I840938" s="6"/>
    </row>
    <row r="840939" spans="9:9">
      <c r="I840939" s="6"/>
    </row>
    <row r="840940" spans="9:9">
      <c r="I840940" s="6"/>
    </row>
    <row r="840941" spans="9:9">
      <c r="I840941" s="6"/>
    </row>
    <row r="840942" spans="9:9">
      <c r="I840942" s="6"/>
    </row>
    <row r="840943" spans="9:9">
      <c r="I840943" s="6"/>
    </row>
    <row r="840944" spans="9:9">
      <c r="I840944" s="6"/>
    </row>
    <row r="840945" spans="9:9">
      <c r="I840945" s="6"/>
    </row>
    <row r="840946" spans="9:9">
      <c r="I840946" s="6"/>
    </row>
    <row r="840947" spans="9:9">
      <c r="I840947" s="6"/>
    </row>
    <row r="840948" spans="9:9">
      <c r="I840948" s="6"/>
    </row>
    <row r="840949" spans="9:9">
      <c r="I840949" s="6"/>
    </row>
    <row r="840950" spans="9:9">
      <c r="I840950" s="6"/>
    </row>
    <row r="840951" spans="9:9">
      <c r="I840951" s="6"/>
    </row>
    <row r="840952" spans="9:9">
      <c r="I840952" s="6"/>
    </row>
    <row r="840953" spans="9:9">
      <c r="I840953" s="6"/>
    </row>
    <row r="840954" spans="9:9">
      <c r="I840954" s="6"/>
    </row>
    <row r="840955" spans="9:9">
      <c r="I840955" s="6"/>
    </row>
    <row r="840956" spans="9:9">
      <c r="I840956" s="6"/>
    </row>
    <row r="840957" spans="9:9">
      <c r="I840957" s="6"/>
    </row>
    <row r="840958" spans="9:9">
      <c r="I840958" s="6"/>
    </row>
    <row r="840959" spans="9:9">
      <c r="I840959" s="6"/>
    </row>
    <row r="840960" spans="9:9">
      <c r="I840960" s="6"/>
    </row>
    <row r="840961" spans="9:9">
      <c r="I840961" s="6"/>
    </row>
    <row r="840962" spans="9:9">
      <c r="I840962" s="6"/>
    </row>
    <row r="840963" spans="9:9">
      <c r="I840963" s="6"/>
    </row>
    <row r="840964" spans="9:9">
      <c r="I840964" s="6"/>
    </row>
    <row r="840965" spans="9:9">
      <c r="I840965" s="6"/>
    </row>
    <row r="840966" spans="9:9">
      <c r="I840966" s="6"/>
    </row>
    <row r="840967" spans="9:9">
      <c r="I840967" s="6"/>
    </row>
    <row r="840968" spans="9:9">
      <c r="I840968" s="6"/>
    </row>
    <row r="840969" spans="9:9">
      <c r="I840969" s="6"/>
    </row>
    <row r="840970" spans="9:9">
      <c r="I840970" s="6"/>
    </row>
    <row r="840971" spans="9:9">
      <c r="I840971" s="6"/>
    </row>
    <row r="840972" spans="9:9">
      <c r="I840972" s="6"/>
    </row>
    <row r="840973" spans="9:9">
      <c r="I840973" s="6"/>
    </row>
    <row r="840974" spans="9:9">
      <c r="I840974" s="6"/>
    </row>
    <row r="840975" spans="9:9">
      <c r="I840975" s="6"/>
    </row>
    <row r="840976" spans="9:9">
      <c r="I840976" s="6"/>
    </row>
    <row r="840977" spans="9:9">
      <c r="I840977" s="6"/>
    </row>
    <row r="840978" spans="9:9">
      <c r="I840978" s="6"/>
    </row>
    <row r="840979" spans="9:9">
      <c r="I840979" s="6"/>
    </row>
    <row r="840980" spans="9:9">
      <c r="I840980" s="6"/>
    </row>
    <row r="840981" spans="9:9">
      <c r="I840981" s="6"/>
    </row>
    <row r="840982" spans="9:9">
      <c r="I840982" s="6"/>
    </row>
    <row r="840983" spans="9:9">
      <c r="I840983" s="6"/>
    </row>
    <row r="840984" spans="9:9">
      <c r="I840984" s="6"/>
    </row>
    <row r="840985" spans="9:9">
      <c r="I840985" s="6"/>
    </row>
    <row r="840986" spans="9:9">
      <c r="I840986" s="6"/>
    </row>
    <row r="840987" spans="9:9">
      <c r="I840987" s="6"/>
    </row>
    <row r="840988" spans="9:9">
      <c r="I840988" s="6"/>
    </row>
    <row r="840989" spans="9:9">
      <c r="I840989" s="6"/>
    </row>
    <row r="840990" spans="9:9">
      <c r="I840990" s="6"/>
    </row>
    <row r="840991" spans="9:9">
      <c r="I840991" s="6"/>
    </row>
    <row r="840992" spans="9:9">
      <c r="I840992" s="6"/>
    </row>
    <row r="840993" spans="9:9">
      <c r="I840993" s="6"/>
    </row>
    <row r="840994" spans="9:9">
      <c r="I840994" s="6"/>
    </row>
    <row r="840995" spans="9:9">
      <c r="I840995" s="6"/>
    </row>
    <row r="840996" spans="9:9">
      <c r="I840996" s="6"/>
    </row>
    <row r="840997" spans="9:9">
      <c r="I840997" s="6"/>
    </row>
    <row r="840998" spans="9:9">
      <c r="I840998" s="6"/>
    </row>
    <row r="840999" spans="9:9">
      <c r="I840999" s="6"/>
    </row>
    <row r="841000" spans="9:9">
      <c r="I841000" s="6"/>
    </row>
    <row r="841001" spans="9:9">
      <c r="I841001" s="6"/>
    </row>
    <row r="841002" spans="9:9">
      <c r="I841002" s="6"/>
    </row>
    <row r="841003" spans="9:9">
      <c r="I841003" s="6"/>
    </row>
    <row r="841004" spans="9:9">
      <c r="I841004" s="6"/>
    </row>
    <row r="841005" spans="9:9">
      <c r="I841005" s="6"/>
    </row>
    <row r="841006" spans="9:9">
      <c r="I841006" s="6"/>
    </row>
    <row r="841007" spans="9:9">
      <c r="I841007" s="6"/>
    </row>
    <row r="841008" spans="9:9">
      <c r="I841008" s="6"/>
    </row>
    <row r="841009" spans="9:9">
      <c r="I841009" s="6"/>
    </row>
    <row r="841010" spans="9:9">
      <c r="I841010" s="6"/>
    </row>
    <row r="841011" spans="9:9">
      <c r="I841011" s="6"/>
    </row>
    <row r="841012" spans="9:9">
      <c r="I841012" s="6"/>
    </row>
    <row r="841013" spans="9:9">
      <c r="I841013" s="6"/>
    </row>
    <row r="841014" spans="9:9">
      <c r="I841014" s="6"/>
    </row>
    <row r="841015" spans="9:9">
      <c r="I841015" s="6"/>
    </row>
    <row r="841016" spans="9:9">
      <c r="I841016" s="6"/>
    </row>
    <row r="841017" spans="9:9">
      <c r="I841017" s="6"/>
    </row>
    <row r="841018" spans="9:9">
      <c r="I841018" s="6"/>
    </row>
    <row r="841019" spans="9:9">
      <c r="I841019" s="6"/>
    </row>
    <row r="841020" spans="9:9">
      <c r="I841020" s="6"/>
    </row>
    <row r="841021" spans="9:9">
      <c r="I841021" s="6"/>
    </row>
    <row r="841022" spans="9:9">
      <c r="I841022" s="6"/>
    </row>
    <row r="841023" spans="9:9">
      <c r="I841023" s="6"/>
    </row>
    <row r="841024" spans="9:9">
      <c r="I841024" s="6"/>
    </row>
    <row r="841025" spans="9:9">
      <c r="I841025" s="6"/>
    </row>
    <row r="841026" spans="9:9">
      <c r="I841026" s="6"/>
    </row>
    <row r="841027" spans="9:9">
      <c r="I841027" s="6"/>
    </row>
    <row r="841028" spans="9:9">
      <c r="I841028" s="6"/>
    </row>
    <row r="841029" spans="9:9">
      <c r="I841029" s="6"/>
    </row>
    <row r="841030" spans="9:9">
      <c r="I841030" s="6"/>
    </row>
    <row r="841031" spans="9:9">
      <c r="I841031" s="6"/>
    </row>
    <row r="841032" spans="9:9">
      <c r="I841032" s="6"/>
    </row>
    <row r="841033" spans="9:9">
      <c r="I841033" s="6"/>
    </row>
    <row r="841034" spans="9:9">
      <c r="I841034" s="6"/>
    </row>
    <row r="841035" spans="9:9">
      <c r="I841035" s="6"/>
    </row>
    <row r="841036" spans="9:9">
      <c r="I841036" s="6"/>
    </row>
    <row r="841037" spans="9:9">
      <c r="I841037" s="6"/>
    </row>
    <row r="841038" spans="9:9">
      <c r="I841038" s="6"/>
    </row>
    <row r="841039" spans="9:9">
      <c r="I841039" s="6"/>
    </row>
    <row r="841040" spans="9:9">
      <c r="I841040" s="6"/>
    </row>
    <row r="841041" spans="9:9">
      <c r="I841041" s="6"/>
    </row>
    <row r="841042" spans="9:9">
      <c r="I841042" s="6"/>
    </row>
    <row r="841043" spans="9:9">
      <c r="I841043" s="6"/>
    </row>
    <row r="841044" spans="9:9">
      <c r="I841044" s="6"/>
    </row>
    <row r="841045" spans="9:9">
      <c r="I841045" s="6"/>
    </row>
    <row r="841046" spans="9:9">
      <c r="I841046" s="6"/>
    </row>
    <row r="841047" spans="9:9">
      <c r="I841047" s="6"/>
    </row>
    <row r="841048" spans="9:9">
      <c r="I841048" s="6"/>
    </row>
    <row r="841049" spans="9:9">
      <c r="I841049" s="6"/>
    </row>
    <row r="841050" spans="9:9">
      <c r="I841050" s="6"/>
    </row>
    <row r="841051" spans="9:9">
      <c r="I841051" s="6"/>
    </row>
    <row r="841052" spans="9:9">
      <c r="I841052" s="6"/>
    </row>
    <row r="841053" spans="9:9">
      <c r="I841053" s="6"/>
    </row>
    <row r="841054" spans="9:9">
      <c r="I841054" s="6"/>
    </row>
    <row r="841055" spans="9:9">
      <c r="I841055" s="6"/>
    </row>
    <row r="841056" spans="9:9">
      <c r="I841056" s="6"/>
    </row>
    <row r="841057" spans="9:9">
      <c r="I841057" s="6"/>
    </row>
    <row r="841058" spans="9:9">
      <c r="I841058" s="6"/>
    </row>
    <row r="841059" spans="9:9">
      <c r="I841059" s="6"/>
    </row>
    <row r="841060" spans="9:9">
      <c r="I841060" s="6"/>
    </row>
    <row r="841061" spans="9:9">
      <c r="I841061" s="6"/>
    </row>
    <row r="841062" spans="9:9">
      <c r="I841062" s="6"/>
    </row>
    <row r="841063" spans="9:9">
      <c r="I841063" s="6"/>
    </row>
    <row r="841064" spans="9:9">
      <c r="I841064" s="6"/>
    </row>
    <row r="841065" spans="9:9">
      <c r="I841065" s="6"/>
    </row>
    <row r="841066" spans="9:9">
      <c r="I841066" s="6"/>
    </row>
    <row r="841067" spans="9:9">
      <c r="I841067" s="6"/>
    </row>
    <row r="841068" spans="9:9">
      <c r="I841068" s="6"/>
    </row>
    <row r="841069" spans="9:9">
      <c r="I841069" s="6"/>
    </row>
    <row r="841070" spans="9:9">
      <c r="I841070" s="6"/>
    </row>
    <row r="841071" spans="9:9">
      <c r="I841071" s="6"/>
    </row>
    <row r="841072" spans="9:9">
      <c r="I841072" s="6"/>
    </row>
    <row r="841073" spans="9:9">
      <c r="I841073" s="6"/>
    </row>
    <row r="841074" spans="9:9">
      <c r="I841074" s="6"/>
    </row>
    <row r="841075" spans="9:9">
      <c r="I841075" s="6"/>
    </row>
    <row r="841076" spans="9:9">
      <c r="I841076" s="6"/>
    </row>
    <row r="841077" spans="9:9">
      <c r="I841077" s="6"/>
    </row>
    <row r="841078" spans="9:9">
      <c r="I841078" s="6"/>
    </row>
    <row r="841079" spans="9:9">
      <c r="I841079" s="6"/>
    </row>
    <row r="841080" spans="9:9">
      <c r="I841080" s="6"/>
    </row>
    <row r="841081" spans="9:9">
      <c r="I841081" s="6"/>
    </row>
    <row r="841082" spans="9:9">
      <c r="I841082" s="6"/>
    </row>
    <row r="841083" spans="9:9">
      <c r="I841083" s="6"/>
    </row>
    <row r="841084" spans="9:9">
      <c r="I841084" s="6"/>
    </row>
    <row r="841085" spans="9:9">
      <c r="I841085" s="6"/>
    </row>
    <row r="841086" spans="9:9">
      <c r="I841086" s="6"/>
    </row>
    <row r="841087" spans="9:9">
      <c r="I841087" s="6"/>
    </row>
    <row r="841088" spans="9:9">
      <c r="I841088" s="6"/>
    </row>
    <row r="841089" spans="9:9">
      <c r="I841089" s="6"/>
    </row>
    <row r="841090" spans="9:9">
      <c r="I841090" s="6"/>
    </row>
    <row r="841091" spans="9:9">
      <c r="I841091" s="6"/>
    </row>
    <row r="841092" spans="9:9">
      <c r="I841092" s="6"/>
    </row>
    <row r="841093" spans="9:9">
      <c r="I841093" s="6"/>
    </row>
    <row r="841094" spans="9:9">
      <c r="I841094" s="6"/>
    </row>
    <row r="841095" spans="9:9">
      <c r="I841095" s="6"/>
    </row>
    <row r="841096" spans="9:9">
      <c r="I841096" s="6"/>
    </row>
    <row r="841097" spans="9:9">
      <c r="I841097" s="6"/>
    </row>
    <row r="841098" spans="9:9">
      <c r="I841098" s="6"/>
    </row>
    <row r="841099" spans="9:9">
      <c r="I841099" s="6"/>
    </row>
    <row r="841100" spans="9:9">
      <c r="I841100" s="6"/>
    </row>
    <row r="841101" spans="9:9">
      <c r="I841101" s="6"/>
    </row>
    <row r="841102" spans="9:9">
      <c r="I841102" s="6"/>
    </row>
    <row r="841103" spans="9:9">
      <c r="I841103" s="6"/>
    </row>
    <row r="841104" spans="9:9">
      <c r="I841104" s="6"/>
    </row>
    <row r="841105" spans="9:9">
      <c r="I841105" s="6"/>
    </row>
    <row r="841106" spans="9:9">
      <c r="I841106" s="6"/>
    </row>
    <row r="841107" spans="9:9">
      <c r="I841107" s="6"/>
    </row>
    <row r="841108" spans="9:9">
      <c r="I841108" s="6"/>
    </row>
    <row r="841109" spans="9:9">
      <c r="I841109" s="6"/>
    </row>
    <row r="841110" spans="9:9">
      <c r="I841110" s="6"/>
    </row>
    <row r="841111" spans="9:9">
      <c r="I841111" s="6"/>
    </row>
    <row r="841112" spans="9:9">
      <c r="I841112" s="6"/>
    </row>
    <row r="841113" spans="9:9">
      <c r="I841113" s="6"/>
    </row>
    <row r="841114" spans="9:9">
      <c r="I841114" s="6"/>
    </row>
    <row r="841115" spans="9:9">
      <c r="I841115" s="6"/>
    </row>
    <row r="841116" spans="9:9">
      <c r="I841116" s="6"/>
    </row>
    <row r="841117" spans="9:9">
      <c r="I841117" s="6"/>
    </row>
    <row r="841118" spans="9:9">
      <c r="I841118" s="6"/>
    </row>
    <row r="841119" spans="9:9">
      <c r="I841119" s="6"/>
    </row>
    <row r="841120" spans="9:9">
      <c r="I841120" s="6"/>
    </row>
    <row r="841121" spans="9:9">
      <c r="I841121" s="6"/>
    </row>
    <row r="841122" spans="9:9">
      <c r="I841122" s="6"/>
    </row>
    <row r="841123" spans="9:9">
      <c r="I841123" s="6"/>
    </row>
    <row r="841124" spans="9:9">
      <c r="I841124" s="6"/>
    </row>
    <row r="841125" spans="9:9">
      <c r="I841125" s="6"/>
    </row>
    <row r="841126" spans="9:9">
      <c r="I841126" s="6"/>
    </row>
    <row r="841127" spans="9:9">
      <c r="I841127" s="6"/>
    </row>
    <row r="841128" spans="9:9">
      <c r="I841128" s="6"/>
    </row>
    <row r="841129" spans="9:9">
      <c r="I841129" s="6"/>
    </row>
    <row r="841130" spans="9:9">
      <c r="I841130" s="6"/>
    </row>
    <row r="841131" spans="9:9">
      <c r="I841131" s="6"/>
    </row>
    <row r="841132" spans="9:9">
      <c r="I841132" s="6"/>
    </row>
    <row r="841133" spans="9:9">
      <c r="I841133" s="6"/>
    </row>
    <row r="841134" spans="9:9">
      <c r="I841134" s="6"/>
    </row>
    <row r="841135" spans="9:9">
      <c r="I841135" s="6"/>
    </row>
    <row r="841136" spans="9:9">
      <c r="I841136" s="6"/>
    </row>
    <row r="841137" spans="9:9">
      <c r="I841137" s="6"/>
    </row>
    <row r="841138" spans="9:9">
      <c r="I841138" s="6"/>
    </row>
    <row r="841139" spans="9:9">
      <c r="I841139" s="6"/>
    </row>
    <row r="841140" spans="9:9">
      <c r="I841140" s="6"/>
    </row>
    <row r="841141" spans="9:9">
      <c r="I841141" s="6"/>
    </row>
    <row r="841142" spans="9:9">
      <c r="I841142" s="6"/>
    </row>
    <row r="841143" spans="9:9">
      <c r="I841143" s="6"/>
    </row>
    <row r="841144" spans="9:9">
      <c r="I841144" s="6"/>
    </row>
    <row r="841145" spans="9:9">
      <c r="I841145" s="6"/>
    </row>
    <row r="841146" spans="9:9">
      <c r="I841146" s="6"/>
    </row>
    <row r="841147" spans="9:9">
      <c r="I841147" s="6"/>
    </row>
    <row r="841148" spans="9:9">
      <c r="I841148" s="6"/>
    </row>
    <row r="841149" spans="9:9">
      <c r="I841149" s="6"/>
    </row>
    <row r="841150" spans="9:9">
      <c r="I841150" s="6"/>
    </row>
    <row r="841151" spans="9:9">
      <c r="I841151" s="6"/>
    </row>
    <row r="841152" spans="9:9">
      <c r="I841152" s="6"/>
    </row>
    <row r="841153" spans="9:9">
      <c r="I841153" s="6"/>
    </row>
    <row r="841154" spans="9:9">
      <c r="I841154" s="6"/>
    </row>
    <row r="841155" spans="9:9">
      <c r="I841155" s="6"/>
    </row>
    <row r="841156" spans="9:9">
      <c r="I841156" s="6"/>
    </row>
    <row r="841157" spans="9:9">
      <c r="I841157" s="6"/>
    </row>
    <row r="841158" spans="9:9">
      <c r="I841158" s="6"/>
    </row>
    <row r="841159" spans="9:9">
      <c r="I841159" s="6"/>
    </row>
    <row r="841160" spans="9:9">
      <c r="I841160" s="6"/>
    </row>
    <row r="841161" spans="9:9">
      <c r="I841161" s="6"/>
    </row>
    <row r="841162" spans="9:9">
      <c r="I841162" s="6"/>
    </row>
    <row r="841163" spans="9:9">
      <c r="I841163" s="6"/>
    </row>
    <row r="841164" spans="9:9">
      <c r="I841164" s="6"/>
    </row>
    <row r="841165" spans="9:9">
      <c r="I841165" s="6"/>
    </row>
    <row r="841166" spans="9:9">
      <c r="I841166" s="6"/>
    </row>
    <row r="841167" spans="9:9">
      <c r="I841167" s="6"/>
    </row>
    <row r="841168" spans="9:9">
      <c r="I841168" s="6"/>
    </row>
    <row r="841169" spans="9:9">
      <c r="I841169" s="6"/>
    </row>
    <row r="841170" spans="9:9">
      <c r="I841170" s="6"/>
    </row>
    <row r="841171" spans="9:9">
      <c r="I841171" s="6"/>
    </row>
    <row r="841172" spans="9:9">
      <c r="I841172" s="6"/>
    </row>
    <row r="841173" spans="9:9">
      <c r="I841173" s="6"/>
    </row>
    <row r="841174" spans="9:9">
      <c r="I841174" s="6"/>
    </row>
    <row r="841175" spans="9:9">
      <c r="I841175" s="6"/>
    </row>
    <row r="841176" spans="9:9">
      <c r="I841176" s="6"/>
    </row>
    <row r="841177" spans="9:9">
      <c r="I841177" s="6"/>
    </row>
    <row r="841178" spans="9:9">
      <c r="I841178" s="6"/>
    </row>
    <row r="841179" spans="9:9">
      <c r="I841179" s="6"/>
    </row>
    <row r="841180" spans="9:9">
      <c r="I841180" s="6"/>
    </row>
    <row r="841181" spans="9:9">
      <c r="I841181" s="6"/>
    </row>
    <row r="841182" spans="9:9">
      <c r="I841182" s="6"/>
    </row>
    <row r="841183" spans="9:9">
      <c r="I841183" s="6"/>
    </row>
    <row r="841184" spans="9:9">
      <c r="I841184" s="6"/>
    </row>
    <row r="841185" spans="9:9">
      <c r="I841185" s="6"/>
    </row>
    <row r="841186" spans="9:9">
      <c r="I841186" s="6"/>
    </row>
    <row r="841187" spans="9:9">
      <c r="I841187" s="6"/>
    </row>
    <row r="841188" spans="9:9">
      <c r="I841188" s="6"/>
    </row>
    <row r="841189" spans="9:9">
      <c r="I841189" s="6"/>
    </row>
    <row r="841190" spans="9:9">
      <c r="I841190" s="6"/>
    </row>
    <row r="841191" spans="9:9">
      <c r="I841191" s="6"/>
    </row>
    <row r="841192" spans="9:9">
      <c r="I841192" s="6"/>
    </row>
    <row r="841193" spans="9:9">
      <c r="I841193" s="6"/>
    </row>
    <row r="841194" spans="9:9">
      <c r="I841194" s="6"/>
    </row>
    <row r="841195" spans="9:9">
      <c r="I841195" s="6"/>
    </row>
    <row r="841196" spans="9:9">
      <c r="I841196" s="6"/>
    </row>
    <row r="841197" spans="9:9">
      <c r="I841197" s="6"/>
    </row>
    <row r="841198" spans="9:9">
      <c r="I841198" s="6"/>
    </row>
    <row r="841199" spans="9:9">
      <c r="I841199" s="6"/>
    </row>
    <row r="841200" spans="9:9">
      <c r="I841200" s="6"/>
    </row>
    <row r="841201" spans="9:9">
      <c r="I841201" s="6"/>
    </row>
    <row r="841202" spans="9:9">
      <c r="I841202" s="6"/>
    </row>
    <row r="841203" spans="9:9">
      <c r="I841203" s="6"/>
    </row>
    <row r="841204" spans="9:9">
      <c r="I841204" s="6"/>
    </row>
    <row r="841205" spans="9:9">
      <c r="I841205" s="6"/>
    </row>
    <row r="841206" spans="9:9">
      <c r="I841206" s="6"/>
    </row>
    <row r="841207" spans="9:9">
      <c r="I841207" s="6"/>
    </row>
    <row r="841208" spans="9:9">
      <c r="I841208" s="6"/>
    </row>
    <row r="841209" spans="9:9">
      <c r="I841209" s="6"/>
    </row>
    <row r="841210" spans="9:9">
      <c r="I841210" s="6"/>
    </row>
    <row r="841211" spans="9:9">
      <c r="I841211" s="6"/>
    </row>
    <row r="841212" spans="9:9">
      <c r="I841212" s="6"/>
    </row>
    <row r="841213" spans="9:9">
      <c r="I841213" s="6"/>
    </row>
    <row r="841214" spans="9:9">
      <c r="I841214" s="6"/>
    </row>
    <row r="841215" spans="9:9">
      <c r="I841215" s="6"/>
    </row>
    <row r="841216" spans="9:9">
      <c r="I841216" s="6"/>
    </row>
    <row r="841217" spans="9:9">
      <c r="I841217" s="6"/>
    </row>
    <row r="841218" spans="9:9">
      <c r="I841218" s="6"/>
    </row>
    <row r="841219" spans="9:9">
      <c r="I841219" s="6"/>
    </row>
    <row r="841220" spans="9:9">
      <c r="I841220" s="6"/>
    </row>
    <row r="841221" spans="9:9">
      <c r="I841221" s="6"/>
    </row>
    <row r="841222" spans="9:9">
      <c r="I841222" s="6"/>
    </row>
    <row r="841223" spans="9:9">
      <c r="I841223" s="6"/>
    </row>
    <row r="841224" spans="9:9">
      <c r="I841224" s="6"/>
    </row>
    <row r="841225" spans="9:9">
      <c r="I841225" s="6"/>
    </row>
    <row r="841226" spans="9:9">
      <c r="I841226" s="6"/>
    </row>
    <row r="841227" spans="9:9">
      <c r="I841227" s="6"/>
    </row>
    <row r="841228" spans="9:9">
      <c r="I841228" s="6"/>
    </row>
    <row r="841229" spans="9:9">
      <c r="I841229" s="6"/>
    </row>
    <row r="841230" spans="9:9">
      <c r="I841230" s="6"/>
    </row>
    <row r="841231" spans="9:9">
      <c r="I841231" s="6"/>
    </row>
    <row r="841232" spans="9:9">
      <c r="I841232" s="6"/>
    </row>
    <row r="841233" spans="9:9">
      <c r="I841233" s="6"/>
    </row>
    <row r="841234" spans="9:9">
      <c r="I841234" s="6"/>
    </row>
    <row r="841235" spans="9:9">
      <c r="I841235" s="6"/>
    </row>
    <row r="841236" spans="9:9">
      <c r="I841236" s="6"/>
    </row>
    <row r="841237" spans="9:9">
      <c r="I841237" s="6"/>
    </row>
    <row r="841238" spans="9:9">
      <c r="I841238" s="6"/>
    </row>
    <row r="841239" spans="9:9">
      <c r="I841239" s="6"/>
    </row>
    <row r="841240" spans="9:9">
      <c r="I841240" s="6"/>
    </row>
    <row r="841241" spans="9:9">
      <c r="I841241" s="6"/>
    </row>
    <row r="841242" spans="9:9">
      <c r="I841242" s="6"/>
    </row>
    <row r="841243" spans="9:9">
      <c r="I841243" s="6"/>
    </row>
    <row r="841244" spans="9:9">
      <c r="I841244" s="6"/>
    </row>
    <row r="841245" spans="9:9">
      <c r="I841245" s="6"/>
    </row>
    <row r="841246" spans="9:9">
      <c r="I841246" s="6"/>
    </row>
    <row r="841247" spans="9:9">
      <c r="I841247" s="6"/>
    </row>
    <row r="841248" spans="9:9">
      <c r="I841248" s="6"/>
    </row>
    <row r="841249" spans="9:9">
      <c r="I841249" s="6"/>
    </row>
    <row r="841250" spans="9:9">
      <c r="I841250" s="6"/>
    </row>
    <row r="841251" spans="9:9">
      <c r="I841251" s="6"/>
    </row>
    <row r="841252" spans="9:9">
      <c r="I841252" s="6"/>
    </row>
    <row r="841253" spans="9:9">
      <c r="I841253" s="6"/>
    </row>
    <row r="841254" spans="9:9">
      <c r="I841254" s="6"/>
    </row>
    <row r="841255" spans="9:9">
      <c r="I841255" s="6"/>
    </row>
    <row r="841256" spans="9:9">
      <c r="I841256" s="6"/>
    </row>
    <row r="841257" spans="9:9">
      <c r="I841257" s="6"/>
    </row>
    <row r="841258" spans="9:9">
      <c r="I841258" s="6"/>
    </row>
    <row r="841259" spans="9:9">
      <c r="I841259" s="6"/>
    </row>
    <row r="841260" spans="9:9">
      <c r="I841260" s="6"/>
    </row>
    <row r="841261" spans="9:9">
      <c r="I841261" s="6"/>
    </row>
    <row r="841262" spans="9:9">
      <c r="I841262" s="6"/>
    </row>
    <row r="841263" spans="9:9">
      <c r="I841263" s="6"/>
    </row>
    <row r="841264" spans="9:9">
      <c r="I841264" s="6"/>
    </row>
    <row r="841265" spans="9:9">
      <c r="I841265" s="6"/>
    </row>
    <row r="841266" spans="9:9">
      <c r="I841266" s="6"/>
    </row>
    <row r="841267" spans="9:9">
      <c r="I841267" s="6"/>
    </row>
    <row r="841268" spans="9:9">
      <c r="I841268" s="6"/>
    </row>
    <row r="841269" spans="9:9">
      <c r="I841269" s="6"/>
    </row>
    <row r="841270" spans="9:9">
      <c r="I841270" s="6"/>
    </row>
    <row r="841271" spans="9:9">
      <c r="I841271" s="6"/>
    </row>
    <row r="841272" spans="9:9">
      <c r="I841272" s="6"/>
    </row>
    <row r="841273" spans="9:9">
      <c r="I841273" s="6"/>
    </row>
    <row r="841274" spans="9:9">
      <c r="I841274" s="6"/>
    </row>
    <row r="841275" spans="9:9">
      <c r="I841275" s="6"/>
    </row>
    <row r="841276" spans="9:9">
      <c r="I841276" s="6"/>
    </row>
    <row r="841277" spans="9:9">
      <c r="I841277" s="6"/>
    </row>
    <row r="841278" spans="9:9">
      <c r="I841278" s="6"/>
    </row>
    <row r="841279" spans="9:9">
      <c r="I841279" s="6"/>
    </row>
    <row r="841280" spans="9:9">
      <c r="I841280" s="6"/>
    </row>
    <row r="841281" spans="9:9">
      <c r="I841281" s="6"/>
    </row>
    <row r="841282" spans="9:9">
      <c r="I841282" s="6"/>
    </row>
    <row r="841283" spans="9:9">
      <c r="I841283" s="6"/>
    </row>
    <row r="841284" spans="9:9">
      <c r="I841284" s="6"/>
    </row>
    <row r="841285" spans="9:9">
      <c r="I841285" s="6"/>
    </row>
    <row r="841286" spans="9:9">
      <c r="I841286" s="6"/>
    </row>
    <row r="841287" spans="9:9">
      <c r="I841287" s="6"/>
    </row>
    <row r="841288" spans="9:9">
      <c r="I841288" s="6"/>
    </row>
    <row r="841289" spans="9:9">
      <c r="I841289" s="6"/>
    </row>
    <row r="841290" spans="9:9">
      <c r="I841290" s="6"/>
    </row>
    <row r="841291" spans="9:9">
      <c r="I841291" s="6"/>
    </row>
    <row r="841292" spans="9:9">
      <c r="I841292" s="6"/>
    </row>
    <row r="841293" spans="9:9">
      <c r="I841293" s="6"/>
    </row>
    <row r="841294" spans="9:9">
      <c r="I841294" s="6"/>
    </row>
    <row r="841295" spans="9:9">
      <c r="I841295" s="6"/>
    </row>
    <row r="841296" spans="9:9">
      <c r="I841296" s="6"/>
    </row>
    <row r="841297" spans="9:9">
      <c r="I841297" s="6"/>
    </row>
    <row r="841298" spans="9:9">
      <c r="I841298" s="6"/>
    </row>
    <row r="841299" spans="9:9">
      <c r="I841299" s="6"/>
    </row>
    <row r="841300" spans="9:9">
      <c r="I841300" s="6"/>
    </row>
    <row r="841301" spans="9:9">
      <c r="I841301" s="6"/>
    </row>
    <row r="841302" spans="9:9">
      <c r="I841302" s="6"/>
    </row>
    <row r="841303" spans="9:9">
      <c r="I841303" s="6"/>
    </row>
    <row r="841304" spans="9:9">
      <c r="I841304" s="6"/>
    </row>
    <row r="841305" spans="9:9">
      <c r="I841305" s="6"/>
    </row>
    <row r="841306" spans="9:9">
      <c r="I841306" s="6"/>
    </row>
    <row r="841307" spans="9:9">
      <c r="I841307" s="6"/>
    </row>
    <row r="841308" spans="9:9">
      <c r="I841308" s="6"/>
    </row>
    <row r="841309" spans="9:9">
      <c r="I841309" s="6"/>
    </row>
    <row r="841310" spans="9:9">
      <c r="I841310" s="6"/>
    </row>
    <row r="841311" spans="9:9">
      <c r="I841311" s="6"/>
    </row>
    <row r="841312" spans="9:9">
      <c r="I841312" s="6"/>
    </row>
    <row r="841313" spans="9:9">
      <c r="I841313" s="6"/>
    </row>
    <row r="841314" spans="9:9">
      <c r="I841314" s="6"/>
    </row>
    <row r="841315" spans="9:9">
      <c r="I841315" s="6"/>
    </row>
    <row r="841316" spans="9:9">
      <c r="I841316" s="6"/>
    </row>
    <row r="841317" spans="9:9">
      <c r="I841317" s="6"/>
    </row>
    <row r="841318" spans="9:9">
      <c r="I841318" s="6"/>
    </row>
    <row r="841319" spans="9:9">
      <c r="I841319" s="6"/>
    </row>
    <row r="841320" spans="9:9">
      <c r="I841320" s="6"/>
    </row>
    <row r="841321" spans="9:9">
      <c r="I841321" s="6"/>
    </row>
    <row r="841322" spans="9:9">
      <c r="I841322" s="6"/>
    </row>
    <row r="841323" spans="9:9">
      <c r="I841323" s="6"/>
    </row>
    <row r="841324" spans="9:9">
      <c r="I841324" s="6"/>
    </row>
    <row r="841325" spans="9:9">
      <c r="I841325" s="6"/>
    </row>
    <row r="841326" spans="9:9">
      <c r="I841326" s="6"/>
    </row>
    <row r="841327" spans="9:9">
      <c r="I841327" s="6"/>
    </row>
    <row r="841328" spans="9:9">
      <c r="I841328" s="6"/>
    </row>
    <row r="841329" spans="9:9">
      <c r="I841329" s="6"/>
    </row>
    <row r="841330" spans="9:9">
      <c r="I841330" s="6"/>
    </row>
    <row r="841331" spans="9:9">
      <c r="I841331" s="6"/>
    </row>
    <row r="841332" spans="9:9">
      <c r="I841332" s="6"/>
    </row>
    <row r="841333" spans="9:9">
      <c r="I841333" s="6"/>
    </row>
    <row r="841334" spans="9:9">
      <c r="I841334" s="6"/>
    </row>
    <row r="841335" spans="9:9">
      <c r="I841335" s="6"/>
    </row>
    <row r="841336" spans="9:9">
      <c r="I841336" s="6"/>
    </row>
    <row r="841337" spans="9:9">
      <c r="I841337" s="6"/>
    </row>
    <row r="841338" spans="9:9">
      <c r="I841338" s="6"/>
    </row>
    <row r="841339" spans="9:9">
      <c r="I841339" s="6"/>
    </row>
    <row r="841340" spans="9:9">
      <c r="I841340" s="6"/>
    </row>
    <row r="841341" spans="9:9">
      <c r="I841341" s="6"/>
    </row>
    <row r="841342" spans="9:9">
      <c r="I841342" s="6"/>
    </row>
    <row r="841343" spans="9:9">
      <c r="I841343" s="6"/>
    </row>
    <row r="841344" spans="9:9">
      <c r="I841344" s="6"/>
    </row>
    <row r="841345" spans="9:9">
      <c r="I841345" s="6"/>
    </row>
    <row r="841346" spans="9:9">
      <c r="I841346" s="6"/>
    </row>
    <row r="841347" spans="9:9">
      <c r="I841347" s="6"/>
    </row>
    <row r="841348" spans="9:9">
      <c r="I841348" s="6"/>
    </row>
    <row r="841349" spans="9:9">
      <c r="I841349" s="6"/>
    </row>
    <row r="841350" spans="9:9">
      <c r="I841350" s="6"/>
    </row>
    <row r="841351" spans="9:9">
      <c r="I841351" s="6"/>
    </row>
    <row r="841352" spans="9:9">
      <c r="I841352" s="6"/>
    </row>
    <row r="841353" spans="9:9">
      <c r="I841353" s="6"/>
    </row>
    <row r="841354" spans="9:9">
      <c r="I841354" s="6"/>
    </row>
    <row r="841355" spans="9:9">
      <c r="I841355" s="6"/>
    </row>
    <row r="841356" spans="9:9">
      <c r="I841356" s="6"/>
    </row>
    <row r="841357" spans="9:9">
      <c r="I841357" s="6"/>
    </row>
    <row r="841358" spans="9:9">
      <c r="I841358" s="6"/>
    </row>
    <row r="841359" spans="9:9">
      <c r="I841359" s="6"/>
    </row>
    <row r="841360" spans="9:9">
      <c r="I841360" s="6"/>
    </row>
    <row r="841361" spans="9:9">
      <c r="I841361" s="6"/>
    </row>
    <row r="841362" spans="9:9">
      <c r="I841362" s="6"/>
    </row>
    <row r="841363" spans="9:9">
      <c r="I841363" s="6"/>
    </row>
    <row r="841364" spans="9:9">
      <c r="I841364" s="6"/>
    </row>
    <row r="841365" spans="9:9">
      <c r="I841365" s="6"/>
    </row>
    <row r="841366" spans="9:9">
      <c r="I841366" s="6"/>
    </row>
    <row r="841367" spans="9:9">
      <c r="I841367" s="6"/>
    </row>
    <row r="841368" spans="9:9">
      <c r="I841368" s="6"/>
    </row>
    <row r="841369" spans="9:9">
      <c r="I841369" s="6"/>
    </row>
    <row r="841370" spans="9:9">
      <c r="I841370" s="6"/>
    </row>
    <row r="841371" spans="9:9">
      <c r="I841371" s="6"/>
    </row>
    <row r="841372" spans="9:9">
      <c r="I841372" s="6"/>
    </row>
    <row r="841373" spans="9:9">
      <c r="I841373" s="6"/>
    </row>
    <row r="841374" spans="9:9">
      <c r="I841374" s="6"/>
    </row>
    <row r="841375" spans="9:9">
      <c r="I841375" s="6"/>
    </row>
    <row r="841376" spans="9:9">
      <c r="I841376" s="6"/>
    </row>
    <row r="841377" spans="9:9">
      <c r="I841377" s="6"/>
    </row>
    <row r="841378" spans="9:9">
      <c r="I841378" s="6"/>
    </row>
    <row r="841379" spans="9:9">
      <c r="I841379" s="6"/>
    </row>
    <row r="841380" spans="9:9">
      <c r="I841380" s="6"/>
    </row>
    <row r="841381" spans="9:9">
      <c r="I841381" s="6"/>
    </row>
    <row r="841382" spans="9:9">
      <c r="I841382" s="6"/>
    </row>
    <row r="841383" spans="9:9">
      <c r="I841383" s="6"/>
    </row>
    <row r="841384" spans="9:9">
      <c r="I841384" s="6"/>
    </row>
    <row r="841385" spans="9:9">
      <c r="I841385" s="6"/>
    </row>
    <row r="841386" spans="9:9">
      <c r="I841386" s="6"/>
    </row>
    <row r="841387" spans="9:9">
      <c r="I841387" s="6"/>
    </row>
    <row r="841388" spans="9:9">
      <c r="I841388" s="6"/>
    </row>
    <row r="841389" spans="9:9">
      <c r="I841389" s="6"/>
    </row>
    <row r="841390" spans="9:9">
      <c r="I841390" s="6"/>
    </row>
    <row r="841391" spans="9:9">
      <c r="I841391" s="6"/>
    </row>
    <row r="841392" spans="9:9">
      <c r="I841392" s="6"/>
    </row>
    <row r="841393" spans="9:9">
      <c r="I841393" s="6"/>
    </row>
    <row r="841394" spans="9:9">
      <c r="I841394" s="6"/>
    </row>
    <row r="841395" spans="9:9">
      <c r="I841395" s="6"/>
    </row>
    <row r="841396" spans="9:9">
      <c r="I841396" s="6"/>
    </row>
    <row r="841397" spans="9:9">
      <c r="I841397" s="6"/>
    </row>
    <row r="841398" spans="9:9">
      <c r="I841398" s="6"/>
    </row>
    <row r="841399" spans="9:9">
      <c r="I841399" s="6"/>
    </row>
    <row r="841400" spans="9:9">
      <c r="I841400" s="6"/>
    </row>
    <row r="841401" spans="9:9">
      <c r="I841401" s="6"/>
    </row>
    <row r="841402" spans="9:9">
      <c r="I841402" s="6"/>
    </row>
    <row r="841403" spans="9:9">
      <c r="I841403" s="6"/>
    </row>
    <row r="841404" spans="9:9">
      <c r="I841404" s="6"/>
    </row>
    <row r="841405" spans="9:9">
      <c r="I841405" s="6"/>
    </row>
    <row r="841406" spans="9:9">
      <c r="I841406" s="6"/>
    </row>
    <row r="841407" spans="9:9">
      <c r="I841407" s="6"/>
    </row>
    <row r="841408" spans="9:9">
      <c r="I841408" s="6"/>
    </row>
    <row r="841409" spans="9:9">
      <c r="I841409" s="6"/>
    </row>
    <row r="841410" spans="9:9">
      <c r="I841410" s="6"/>
    </row>
    <row r="841411" spans="9:9">
      <c r="I841411" s="6"/>
    </row>
    <row r="841412" spans="9:9">
      <c r="I841412" s="6"/>
    </row>
    <row r="841413" spans="9:9">
      <c r="I841413" s="6"/>
    </row>
    <row r="841414" spans="9:9">
      <c r="I841414" s="6"/>
    </row>
    <row r="841415" spans="9:9">
      <c r="I841415" s="6"/>
    </row>
    <row r="841416" spans="9:9">
      <c r="I841416" s="6"/>
    </row>
    <row r="841417" spans="9:9">
      <c r="I841417" s="6"/>
    </row>
    <row r="841418" spans="9:9">
      <c r="I841418" s="6"/>
    </row>
    <row r="841419" spans="9:9">
      <c r="I841419" s="6"/>
    </row>
    <row r="841420" spans="9:9">
      <c r="I841420" s="6"/>
    </row>
    <row r="841421" spans="9:9">
      <c r="I841421" s="6"/>
    </row>
    <row r="841422" spans="9:9">
      <c r="I841422" s="6"/>
    </row>
    <row r="841423" spans="9:9">
      <c r="I841423" s="6"/>
    </row>
    <row r="841424" spans="9:9">
      <c r="I841424" s="6"/>
    </row>
    <row r="841425" spans="9:9">
      <c r="I841425" s="6"/>
    </row>
    <row r="841426" spans="9:9">
      <c r="I841426" s="6"/>
    </row>
    <row r="841427" spans="9:9">
      <c r="I841427" s="6"/>
    </row>
    <row r="841428" spans="9:9">
      <c r="I841428" s="6"/>
    </row>
    <row r="841429" spans="9:9">
      <c r="I841429" s="6"/>
    </row>
    <row r="841430" spans="9:9">
      <c r="I841430" s="6"/>
    </row>
    <row r="841431" spans="9:9">
      <c r="I841431" s="6"/>
    </row>
    <row r="841432" spans="9:9">
      <c r="I841432" s="6"/>
    </row>
    <row r="841433" spans="9:9">
      <c r="I841433" s="6"/>
    </row>
    <row r="841434" spans="9:9">
      <c r="I841434" s="6"/>
    </row>
    <row r="841435" spans="9:9">
      <c r="I841435" s="6"/>
    </row>
    <row r="841436" spans="9:9">
      <c r="I841436" s="6"/>
    </row>
    <row r="841437" spans="9:9">
      <c r="I841437" s="6"/>
    </row>
    <row r="841438" spans="9:9">
      <c r="I841438" s="6"/>
    </row>
    <row r="841439" spans="9:9">
      <c r="I841439" s="6"/>
    </row>
    <row r="841440" spans="9:9">
      <c r="I841440" s="6"/>
    </row>
    <row r="841441" spans="9:9">
      <c r="I841441" s="6"/>
    </row>
    <row r="841442" spans="9:9">
      <c r="I841442" s="6"/>
    </row>
    <row r="841443" spans="9:9">
      <c r="I841443" s="6"/>
    </row>
    <row r="841444" spans="9:9">
      <c r="I841444" s="6"/>
    </row>
    <row r="841445" spans="9:9">
      <c r="I841445" s="6"/>
    </row>
    <row r="841446" spans="9:9">
      <c r="I841446" s="6"/>
    </row>
    <row r="841447" spans="9:9">
      <c r="I841447" s="6"/>
    </row>
    <row r="841448" spans="9:9">
      <c r="I841448" s="6"/>
    </row>
    <row r="841449" spans="9:9">
      <c r="I841449" s="6"/>
    </row>
    <row r="841450" spans="9:9">
      <c r="I841450" s="6"/>
    </row>
    <row r="841451" spans="9:9">
      <c r="I841451" s="6"/>
    </row>
    <row r="841452" spans="9:9">
      <c r="I841452" s="6"/>
    </row>
    <row r="841453" spans="9:9">
      <c r="I841453" s="6"/>
    </row>
    <row r="841454" spans="9:9">
      <c r="I841454" s="6"/>
    </row>
    <row r="841455" spans="9:9">
      <c r="I841455" s="6"/>
    </row>
    <row r="841456" spans="9:9">
      <c r="I841456" s="6"/>
    </row>
    <row r="841457" spans="9:9">
      <c r="I841457" s="6"/>
    </row>
    <row r="841458" spans="9:9">
      <c r="I841458" s="6"/>
    </row>
    <row r="841459" spans="9:9">
      <c r="I841459" s="6"/>
    </row>
    <row r="841460" spans="9:9">
      <c r="I841460" s="6"/>
    </row>
    <row r="841461" spans="9:9">
      <c r="I841461" s="6"/>
    </row>
    <row r="841462" spans="9:9">
      <c r="I841462" s="6"/>
    </row>
    <row r="841463" spans="9:9">
      <c r="I841463" s="6"/>
    </row>
    <row r="841464" spans="9:9">
      <c r="I841464" s="6"/>
    </row>
    <row r="841465" spans="9:9">
      <c r="I841465" s="6"/>
    </row>
    <row r="841466" spans="9:9">
      <c r="I841466" s="6"/>
    </row>
    <row r="841467" spans="9:9">
      <c r="I841467" s="6"/>
    </row>
    <row r="841468" spans="9:9">
      <c r="I841468" s="6"/>
    </row>
    <row r="841469" spans="9:9">
      <c r="I841469" s="6"/>
    </row>
    <row r="841470" spans="9:9">
      <c r="I841470" s="6"/>
    </row>
    <row r="841471" spans="9:9">
      <c r="I841471" s="6"/>
    </row>
    <row r="841472" spans="9:9">
      <c r="I841472" s="6"/>
    </row>
    <row r="841473" spans="9:9">
      <c r="I841473" s="6"/>
    </row>
    <row r="841474" spans="9:9">
      <c r="I841474" s="6"/>
    </row>
    <row r="841475" spans="9:9">
      <c r="I841475" s="6"/>
    </row>
    <row r="841476" spans="9:9">
      <c r="I841476" s="6"/>
    </row>
    <row r="841477" spans="9:9">
      <c r="I841477" s="6"/>
    </row>
    <row r="841478" spans="9:9">
      <c r="I841478" s="6"/>
    </row>
    <row r="841479" spans="9:9">
      <c r="I841479" s="6"/>
    </row>
    <row r="841480" spans="9:9">
      <c r="I841480" s="6"/>
    </row>
    <row r="841481" spans="9:9">
      <c r="I841481" s="6"/>
    </row>
    <row r="841482" spans="9:9">
      <c r="I841482" s="6"/>
    </row>
    <row r="841483" spans="9:9">
      <c r="I841483" s="6"/>
    </row>
    <row r="841484" spans="9:9">
      <c r="I841484" s="6"/>
    </row>
    <row r="841485" spans="9:9">
      <c r="I841485" s="6"/>
    </row>
    <row r="841486" spans="9:9">
      <c r="I841486" s="6"/>
    </row>
    <row r="841487" spans="9:9">
      <c r="I841487" s="6"/>
    </row>
    <row r="841488" spans="9:9">
      <c r="I841488" s="6"/>
    </row>
    <row r="841489" spans="9:9">
      <c r="I841489" s="6"/>
    </row>
    <row r="841490" spans="9:9">
      <c r="I841490" s="6"/>
    </row>
    <row r="841491" spans="9:9">
      <c r="I841491" s="6"/>
    </row>
    <row r="841492" spans="9:9">
      <c r="I841492" s="6"/>
    </row>
    <row r="841493" spans="9:9">
      <c r="I841493" s="6"/>
    </row>
    <row r="841494" spans="9:9">
      <c r="I841494" s="6"/>
    </row>
    <row r="841495" spans="9:9">
      <c r="I841495" s="6"/>
    </row>
    <row r="841496" spans="9:9">
      <c r="I841496" s="6"/>
    </row>
    <row r="841497" spans="9:9">
      <c r="I841497" s="6"/>
    </row>
    <row r="841498" spans="9:9">
      <c r="I841498" s="6"/>
    </row>
    <row r="841499" spans="9:9">
      <c r="I841499" s="6"/>
    </row>
    <row r="841500" spans="9:9">
      <c r="I841500" s="6"/>
    </row>
    <row r="841501" spans="9:9">
      <c r="I841501" s="6"/>
    </row>
    <row r="841502" spans="9:9">
      <c r="I841502" s="6"/>
    </row>
    <row r="841503" spans="9:9">
      <c r="I841503" s="6"/>
    </row>
    <row r="841504" spans="9:9">
      <c r="I841504" s="6"/>
    </row>
    <row r="841505" spans="9:9">
      <c r="I841505" s="6"/>
    </row>
    <row r="841506" spans="9:9">
      <c r="I841506" s="6"/>
    </row>
    <row r="841507" spans="9:9">
      <c r="I841507" s="6"/>
    </row>
    <row r="841508" spans="9:9">
      <c r="I841508" s="6"/>
    </row>
    <row r="841509" spans="9:9">
      <c r="I841509" s="6"/>
    </row>
    <row r="841510" spans="9:9">
      <c r="I841510" s="6"/>
    </row>
    <row r="841511" spans="9:9">
      <c r="I841511" s="6"/>
    </row>
    <row r="841512" spans="9:9">
      <c r="I841512" s="6"/>
    </row>
    <row r="841513" spans="9:9">
      <c r="I841513" s="6"/>
    </row>
    <row r="841514" spans="9:9">
      <c r="I841514" s="6"/>
    </row>
    <row r="841515" spans="9:9">
      <c r="I841515" s="6"/>
    </row>
    <row r="841516" spans="9:9">
      <c r="I841516" s="6"/>
    </row>
    <row r="841517" spans="9:9">
      <c r="I841517" s="6"/>
    </row>
    <row r="841518" spans="9:9">
      <c r="I841518" s="6"/>
    </row>
    <row r="841519" spans="9:9">
      <c r="I841519" s="6"/>
    </row>
    <row r="841520" spans="9:9">
      <c r="I841520" s="6"/>
    </row>
    <row r="841521" spans="9:9">
      <c r="I841521" s="6"/>
    </row>
    <row r="841522" spans="9:9">
      <c r="I841522" s="6"/>
    </row>
    <row r="841523" spans="9:9">
      <c r="I841523" s="6"/>
    </row>
    <row r="841524" spans="9:9">
      <c r="I841524" s="6"/>
    </row>
    <row r="841525" spans="9:9">
      <c r="I841525" s="6"/>
    </row>
    <row r="841526" spans="9:9">
      <c r="I841526" s="6"/>
    </row>
    <row r="841527" spans="9:9">
      <c r="I841527" s="6"/>
    </row>
    <row r="841528" spans="9:9">
      <c r="I841528" s="6"/>
    </row>
    <row r="841529" spans="9:9">
      <c r="I841529" s="6"/>
    </row>
    <row r="841530" spans="9:9">
      <c r="I841530" s="6"/>
    </row>
    <row r="841531" spans="9:9">
      <c r="I841531" s="6"/>
    </row>
    <row r="841532" spans="9:9">
      <c r="I841532" s="6"/>
    </row>
    <row r="841533" spans="9:9">
      <c r="I841533" s="6"/>
    </row>
    <row r="841534" spans="9:9">
      <c r="I841534" s="6"/>
    </row>
    <row r="841535" spans="9:9">
      <c r="I841535" s="6"/>
    </row>
    <row r="841536" spans="9:9">
      <c r="I841536" s="6"/>
    </row>
    <row r="841537" spans="9:9">
      <c r="I841537" s="6"/>
    </row>
    <row r="841538" spans="9:9">
      <c r="I841538" s="6"/>
    </row>
    <row r="841539" spans="9:9">
      <c r="I841539" s="6"/>
    </row>
    <row r="841540" spans="9:9">
      <c r="I841540" s="6"/>
    </row>
    <row r="841541" spans="9:9">
      <c r="I841541" s="6"/>
    </row>
    <row r="841542" spans="9:9">
      <c r="I841542" s="6"/>
    </row>
    <row r="841543" spans="9:9">
      <c r="I841543" s="6"/>
    </row>
    <row r="841544" spans="9:9">
      <c r="I841544" s="6"/>
    </row>
    <row r="841545" spans="9:9">
      <c r="I841545" s="6"/>
    </row>
    <row r="841546" spans="9:9">
      <c r="I841546" s="6"/>
    </row>
    <row r="841547" spans="9:9">
      <c r="I841547" s="6"/>
    </row>
    <row r="841548" spans="9:9">
      <c r="I841548" s="6"/>
    </row>
    <row r="841549" spans="9:9">
      <c r="I841549" s="6"/>
    </row>
    <row r="841550" spans="9:9">
      <c r="I841550" s="6"/>
    </row>
    <row r="841551" spans="9:9">
      <c r="I841551" s="6"/>
    </row>
    <row r="841552" spans="9:9">
      <c r="I841552" s="6"/>
    </row>
    <row r="841553" spans="9:9">
      <c r="I841553" s="6"/>
    </row>
    <row r="841554" spans="9:9">
      <c r="I841554" s="6"/>
    </row>
    <row r="841555" spans="9:9">
      <c r="I841555" s="6"/>
    </row>
    <row r="841556" spans="9:9">
      <c r="I841556" s="6"/>
    </row>
    <row r="841557" spans="9:9">
      <c r="I841557" s="6"/>
    </row>
    <row r="841558" spans="9:9">
      <c r="I841558" s="6"/>
    </row>
    <row r="841559" spans="9:9">
      <c r="I841559" s="6"/>
    </row>
    <row r="841560" spans="9:9">
      <c r="I841560" s="6"/>
    </row>
    <row r="841561" spans="9:9">
      <c r="I841561" s="6"/>
    </row>
    <row r="841562" spans="9:9">
      <c r="I841562" s="6"/>
    </row>
    <row r="841563" spans="9:9">
      <c r="I841563" s="6"/>
    </row>
    <row r="841564" spans="9:9">
      <c r="I841564" s="6"/>
    </row>
    <row r="841565" spans="9:9">
      <c r="I841565" s="6"/>
    </row>
    <row r="841566" spans="9:9">
      <c r="I841566" s="6"/>
    </row>
    <row r="841567" spans="9:9">
      <c r="I841567" s="6"/>
    </row>
    <row r="841568" spans="9:9">
      <c r="I841568" s="6"/>
    </row>
    <row r="841569" spans="9:9">
      <c r="I841569" s="6"/>
    </row>
    <row r="841570" spans="9:9">
      <c r="I841570" s="6"/>
    </row>
    <row r="841571" spans="9:9">
      <c r="I841571" s="6"/>
    </row>
    <row r="841572" spans="9:9">
      <c r="I841572" s="6"/>
    </row>
    <row r="841573" spans="9:9">
      <c r="I841573" s="6"/>
    </row>
    <row r="841574" spans="9:9">
      <c r="I841574" s="6"/>
    </row>
    <row r="841575" spans="9:9">
      <c r="I841575" s="6"/>
    </row>
    <row r="841576" spans="9:9">
      <c r="I841576" s="6"/>
    </row>
    <row r="841577" spans="9:9">
      <c r="I841577" s="6"/>
    </row>
    <row r="841578" spans="9:9">
      <c r="I841578" s="6"/>
    </row>
    <row r="841579" spans="9:9">
      <c r="I841579" s="6"/>
    </row>
    <row r="841580" spans="9:9">
      <c r="I841580" s="6"/>
    </row>
    <row r="841581" spans="9:9">
      <c r="I841581" s="6"/>
    </row>
    <row r="841582" spans="9:9">
      <c r="I841582" s="6"/>
    </row>
    <row r="841583" spans="9:9">
      <c r="I841583" s="6"/>
    </row>
    <row r="841584" spans="9:9">
      <c r="I841584" s="6"/>
    </row>
    <row r="841585" spans="9:9">
      <c r="I841585" s="6"/>
    </row>
    <row r="841586" spans="9:9">
      <c r="I841586" s="6"/>
    </row>
    <row r="841587" spans="9:9">
      <c r="I841587" s="6"/>
    </row>
    <row r="841588" spans="9:9">
      <c r="I841588" s="6"/>
    </row>
    <row r="841589" spans="9:9">
      <c r="I841589" s="6"/>
    </row>
    <row r="841590" spans="9:9">
      <c r="I841590" s="6"/>
    </row>
    <row r="841591" spans="9:9">
      <c r="I841591" s="6"/>
    </row>
    <row r="841592" spans="9:9">
      <c r="I841592" s="6"/>
    </row>
    <row r="841593" spans="9:9">
      <c r="I841593" s="6"/>
    </row>
    <row r="841594" spans="9:9">
      <c r="I841594" s="6"/>
    </row>
    <row r="841595" spans="9:9">
      <c r="I841595" s="6"/>
    </row>
    <row r="841596" spans="9:9">
      <c r="I841596" s="6"/>
    </row>
    <row r="841597" spans="9:9">
      <c r="I841597" s="6"/>
    </row>
    <row r="841598" spans="9:9">
      <c r="I841598" s="6"/>
    </row>
    <row r="841599" spans="9:9">
      <c r="I841599" s="6"/>
    </row>
    <row r="841600" spans="9:9">
      <c r="I841600" s="6"/>
    </row>
    <row r="841601" spans="9:9">
      <c r="I841601" s="6"/>
    </row>
    <row r="841602" spans="9:9">
      <c r="I841602" s="6"/>
    </row>
    <row r="841603" spans="9:9">
      <c r="I841603" s="6"/>
    </row>
    <row r="841604" spans="9:9">
      <c r="I841604" s="6"/>
    </row>
    <row r="841605" spans="9:9">
      <c r="I841605" s="6"/>
    </row>
    <row r="841606" spans="9:9">
      <c r="I841606" s="6"/>
    </row>
    <row r="841607" spans="9:9">
      <c r="I841607" s="6"/>
    </row>
    <row r="841608" spans="9:9">
      <c r="I841608" s="6"/>
    </row>
    <row r="841609" spans="9:9">
      <c r="I841609" s="6"/>
    </row>
    <row r="841610" spans="9:9">
      <c r="I841610" s="6"/>
    </row>
    <row r="841611" spans="9:9">
      <c r="I841611" s="6"/>
    </row>
    <row r="841612" spans="9:9">
      <c r="I841612" s="6"/>
    </row>
    <row r="841613" spans="9:9">
      <c r="I841613" s="6"/>
    </row>
    <row r="841614" spans="9:9">
      <c r="I841614" s="6"/>
    </row>
    <row r="841615" spans="9:9">
      <c r="I841615" s="6"/>
    </row>
    <row r="841616" spans="9:9">
      <c r="I841616" s="6"/>
    </row>
    <row r="841617" spans="9:9">
      <c r="I841617" s="6"/>
    </row>
    <row r="841618" spans="9:9">
      <c r="I841618" s="6"/>
    </row>
    <row r="841619" spans="9:9">
      <c r="I841619" s="6"/>
    </row>
    <row r="841620" spans="9:9">
      <c r="I841620" s="6"/>
    </row>
    <row r="841621" spans="9:9">
      <c r="I841621" s="6"/>
    </row>
    <row r="841622" spans="9:9">
      <c r="I841622" s="6"/>
    </row>
    <row r="841623" spans="9:9">
      <c r="I841623" s="6"/>
    </row>
    <row r="841624" spans="9:9">
      <c r="I841624" s="6"/>
    </row>
    <row r="841625" spans="9:9">
      <c r="I841625" s="6"/>
    </row>
    <row r="841626" spans="9:9">
      <c r="I841626" s="6"/>
    </row>
    <row r="841627" spans="9:9">
      <c r="I841627" s="6"/>
    </row>
    <row r="841628" spans="9:9">
      <c r="I841628" s="6"/>
    </row>
    <row r="841629" spans="9:9">
      <c r="I841629" s="6"/>
    </row>
    <row r="841630" spans="9:9">
      <c r="I841630" s="6"/>
    </row>
    <row r="841631" spans="9:9">
      <c r="I841631" s="6"/>
    </row>
    <row r="841632" spans="9:9">
      <c r="I841632" s="6"/>
    </row>
    <row r="841633" spans="9:9">
      <c r="I841633" s="6"/>
    </row>
    <row r="841634" spans="9:9">
      <c r="I841634" s="6"/>
    </row>
    <row r="841635" spans="9:9">
      <c r="I841635" s="6"/>
    </row>
    <row r="841636" spans="9:9">
      <c r="I841636" s="6"/>
    </row>
    <row r="841637" spans="9:9">
      <c r="I841637" s="6"/>
    </row>
    <row r="841638" spans="9:9">
      <c r="I841638" s="6"/>
    </row>
    <row r="841639" spans="9:9">
      <c r="I841639" s="6"/>
    </row>
    <row r="841640" spans="9:9">
      <c r="I841640" s="6"/>
    </row>
    <row r="841641" spans="9:9">
      <c r="I841641" s="6"/>
    </row>
    <row r="841642" spans="9:9">
      <c r="I841642" s="6"/>
    </row>
    <row r="841643" spans="9:9">
      <c r="I841643" s="6"/>
    </row>
    <row r="841644" spans="9:9">
      <c r="I841644" s="6"/>
    </row>
    <row r="841645" spans="9:9">
      <c r="I841645" s="6"/>
    </row>
    <row r="841646" spans="9:9">
      <c r="I841646" s="6"/>
    </row>
    <row r="841647" spans="9:9">
      <c r="I841647" s="6"/>
    </row>
    <row r="841648" spans="9:9">
      <c r="I841648" s="6"/>
    </row>
    <row r="841649" spans="9:9">
      <c r="I841649" s="6"/>
    </row>
    <row r="841650" spans="9:9">
      <c r="I841650" s="6"/>
    </row>
    <row r="841651" spans="9:9">
      <c r="I841651" s="6"/>
    </row>
    <row r="841652" spans="9:9">
      <c r="I841652" s="6"/>
    </row>
    <row r="841653" spans="9:9">
      <c r="I841653" s="6"/>
    </row>
    <row r="841654" spans="9:9">
      <c r="I841654" s="6"/>
    </row>
    <row r="841655" spans="9:9">
      <c r="I841655" s="6"/>
    </row>
    <row r="841656" spans="9:9">
      <c r="I841656" s="6"/>
    </row>
    <row r="841657" spans="9:9">
      <c r="I841657" s="6"/>
    </row>
    <row r="841658" spans="9:9">
      <c r="I841658" s="6"/>
    </row>
    <row r="841659" spans="9:9">
      <c r="I841659" s="6"/>
    </row>
    <row r="841660" spans="9:9">
      <c r="I841660" s="6"/>
    </row>
    <row r="841661" spans="9:9">
      <c r="I841661" s="6"/>
    </row>
    <row r="841662" spans="9:9">
      <c r="I841662" s="6"/>
    </row>
    <row r="841663" spans="9:9">
      <c r="I841663" s="6"/>
    </row>
    <row r="841664" spans="9:9">
      <c r="I841664" s="6"/>
    </row>
    <row r="841665" spans="9:9">
      <c r="I841665" s="6"/>
    </row>
    <row r="841666" spans="9:9">
      <c r="I841666" s="6"/>
    </row>
    <row r="841667" spans="9:9">
      <c r="I841667" s="6"/>
    </row>
    <row r="841668" spans="9:9">
      <c r="I841668" s="6"/>
    </row>
    <row r="841669" spans="9:9">
      <c r="I841669" s="6"/>
    </row>
    <row r="841670" spans="9:9">
      <c r="I841670" s="6"/>
    </row>
    <row r="841671" spans="9:9">
      <c r="I841671" s="6"/>
    </row>
    <row r="841672" spans="9:9">
      <c r="I841672" s="6"/>
    </row>
    <row r="841673" spans="9:9">
      <c r="I841673" s="6"/>
    </row>
    <row r="841674" spans="9:9">
      <c r="I841674" s="6"/>
    </row>
    <row r="841675" spans="9:9">
      <c r="I841675" s="6"/>
    </row>
    <row r="841676" spans="9:9">
      <c r="I841676" s="6"/>
    </row>
    <row r="841677" spans="9:9">
      <c r="I841677" s="6"/>
    </row>
    <row r="841678" spans="9:9">
      <c r="I841678" s="6"/>
    </row>
    <row r="841679" spans="9:9">
      <c r="I841679" s="6"/>
    </row>
    <row r="841680" spans="9:9">
      <c r="I841680" s="6"/>
    </row>
    <row r="841681" spans="9:9">
      <c r="I841681" s="6"/>
    </row>
    <row r="841682" spans="9:9">
      <c r="I841682" s="6"/>
    </row>
    <row r="841683" spans="9:9">
      <c r="I841683" s="6"/>
    </row>
    <row r="841684" spans="9:9">
      <c r="I841684" s="6"/>
    </row>
    <row r="841685" spans="9:9">
      <c r="I841685" s="6"/>
    </row>
    <row r="841686" spans="9:9">
      <c r="I841686" s="6"/>
    </row>
    <row r="841687" spans="9:9">
      <c r="I841687" s="6"/>
    </row>
    <row r="841688" spans="9:9">
      <c r="I841688" s="6"/>
    </row>
    <row r="841689" spans="9:9">
      <c r="I841689" s="6"/>
    </row>
    <row r="841690" spans="9:9">
      <c r="I841690" s="6"/>
    </row>
    <row r="841691" spans="9:9">
      <c r="I841691" s="6"/>
    </row>
    <row r="841692" spans="9:9">
      <c r="I841692" s="6"/>
    </row>
    <row r="841693" spans="9:9">
      <c r="I841693" s="6"/>
    </row>
    <row r="841694" spans="9:9">
      <c r="I841694" s="6"/>
    </row>
    <row r="841695" spans="9:9">
      <c r="I841695" s="6"/>
    </row>
    <row r="841696" spans="9:9">
      <c r="I841696" s="6"/>
    </row>
    <row r="841697" spans="9:9">
      <c r="I841697" s="6"/>
    </row>
    <row r="841698" spans="9:9">
      <c r="I841698" s="6"/>
    </row>
    <row r="841699" spans="9:9">
      <c r="I841699" s="6"/>
    </row>
    <row r="841700" spans="9:9">
      <c r="I841700" s="6"/>
    </row>
    <row r="841701" spans="9:9">
      <c r="I841701" s="6"/>
    </row>
    <row r="841702" spans="9:9">
      <c r="I841702" s="6"/>
    </row>
    <row r="841703" spans="9:9">
      <c r="I841703" s="6"/>
    </row>
    <row r="841704" spans="9:9">
      <c r="I841704" s="6"/>
    </row>
    <row r="841705" spans="9:9">
      <c r="I841705" s="6"/>
    </row>
    <row r="841706" spans="9:9">
      <c r="I841706" s="6"/>
    </row>
    <row r="841707" spans="9:9">
      <c r="I841707" s="6"/>
    </row>
    <row r="841708" spans="9:9">
      <c r="I841708" s="6"/>
    </row>
    <row r="841709" spans="9:9">
      <c r="I841709" s="6"/>
    </row>
    <row r="841710" spans="9:9">
      <c r="I841710" s="6"/>
    </row>
    <row r="841711" spans="9:9">
      <c r="I841711" s="6"/>
    </row>
    <row r="841712" spans="9:9">
      <c r="I841712" s="6"/>
    </row>
    <row r="841713" spans="9:9">
      <c r="I841713" s="6"/>
    </row>
    <row r="841714" spans="9:9">
      <c r="I841714" s="6"/>
    </row>
    <row r="841715" spans="9:9">
      <c r="I841715" s="6"/>
    </row>
    <row r="841716" spans="9:9">
      <c r="I841716" s="6"/>
    </row>
    <row r="841717" spans="9:9">
      <c r="I841717" s="6"/>
    </row>
    <row r="841718" spans="9:9">
      <c r="I841718" s="6"/>
    </row>
    <row r="841719" spans="9:9">
      <c r="I841719" s="6"/>
    </row>
    <row r="841720" spans="9:9">
      <c r="I841720" s="6"/>
    </row>
    <row r="841721" spans="9:9">
      <c r="I841721" s="6"/>
    </row>
    <row r="841722" spans="9:9">
      <c r="I841722" s="6"/>
    </row>
    <row r="841723" spans="9:9">
      <c r="I841723" s="6"/>
    </row>
    <row r="841724" spans="9:9">
      <c r="I841724" s="6"/>
    </row>
    <row r="841725" spans="9:9">
      <c r="I841725" s="6"/>
    </row>
    <row r="841726" spans="9:9">
      <c r="I841726" s="6"/>
    </row>
    <row r="841727" spans="9:9">
      <c r="I841727" s="6"/>
    </row>
    <row r="841728" spans="9:9">
      <c r="I841728" s="6"/>
    </row>
    <row r="841729" spans="9:9">
      <c r="I841729" s="6"/>
    </row>
    <row r="841730" spans="9:9">
      <c r="I841730" s="6"/>
    </row>
    <row r="841731" spans="9:9">
      <c r="I841731" s="6"/>
    </row>
    <row r="841732" spans="9:9">
      <c r="I841732" s="6"/>
    </row>
    <row r="841733" spans="9:9">
      <c r="I841733" s="6"/>
    </row>
    <row r="841734" spans="9:9">
      <c r="I841734" s="6"/>
    </row>
    <row r="841735" spans="9:9">
      <c r="I841735" s="6"/>
    </row>
    <row r="841736" spans="9:9">
      <c r="I841736" s="6"/>
    </row>
    <row r="841737" spans="9:9">
      <c r="I841737" s="6"/>
    </row>
    <row r="841738" spans="9:9">
      <c r="I841738" s="6"/>
    </row>
    <row r="841739" spans="9:9">
      <c r="I841739" s="6"/>
    </row>
    <row r="841740" spans="9:9">
      <c r="I841740" s="6"/>
    </row>
    <row r="841741" spans="9:9">
      <c r="I841741" s="6"/>
    </row>
    <row r="841742" spans="9:9">
      <c r="I841742" s="6"/>
    </row>
    <row r="841743" spans="9:9">
      <c r="I841743" s="6"/>
    </row>
    <row r="841744" spans="9:9">
      <c r="I841744" s="6"/>
    </row>
    <row r="841745" spans="9:9">
      <c r="I841745" s="6"/>
    </row>
    <row r="841746" spans="9:9">
      <c r="I841746" s="6"/>
    </row>
    <row r="841747" spans="9:9">
      <c r="I841747" s="6"/>
    </row>
    <row r="841748" spans="9:9">
      <c r="I841748" s="6"/>
    </row>
    <row r="841749" spans="9:9">
      <c r="I841749" s="6"/>
    </row>
    <row r="841750" spans="9:9">
      <c r="I841750" s="6"/>
    </row>
    <row r="841751" spans="9:9">
      <c r="I841751" s="6"/>
    </row>
    <row r="841752" spans="9:9">
      <c r="I841752" s="6"/>
    </row>
    <row r="841753" spans="9:9">
      <c r="I841753" s="6"/>
    </row>
    <row r="841754" spans="9:9">
      <c r="I841754" s="6"/>
    </row>
    <row r="841755" spans="9:9">
      <c r="I841755" s="6"/>
    </row>
    <row r="841756" spans="9:9">
      <c r="I841756" s="6"/>
    </row>
    <row r="841757" spans="9:9">
      <c r="I841757" s="6"/>
    </row>
    <row r="841758" spans="9:9">
      <c r="I841758" s="6"/>
    </row>
    <row r="841759" spans="9:9">
      <c r="I841759" s="6"/>
    </row>
    <row r="841760" spans="9:9">
      <c r="I841760" s="6"/>
    </row>
    <row r="841761" spans="9:9">
      <c r="I841761" s="6"/>
    </row>
    <row r="841762" spans="9:9">
      <c r="I841762" s="6"/>
    </row>
    <row r="841763" spans="9:9">
      <c r="I841763" s="6"/>
    </row>
    <row r="841764" spans="9:9">
      <c r="I841764" s="6"/>
    </row>
    <row r="841765" spans="9:9">
      <c r="I841765" s="6"/>
    </row>
    <row r="841766" spans="9:9">
      <c r="I841766" s="6"/>
    </row>
    <row r="841767" spans="9:9">
      <c r="I841767" s="6"/>
    </row>
    <row r="841768" spans="9:9">
      <c r="I841768" s="6"/>
    </row>
    <row r="841769" spans="9:9">
      <c r="I841769" s="6"/>
    </row>
    <row r="841770" spans="9:9">
      <c r="I841770" s="6"/>
    </row>
    <row r="841771" spans="9:9">
      <c r="I841771" s="6"/>
    </row>
    <row r="841772" spans="9:9">
      <c r="I841772" s="6"/>
    </row>
    <row r="841773" spans="9:9">
      <c r="I841773" s="6"/>
    </row>
    <row r="841774" spans="9:9">
      <c r="I841774" s="6"/>
    </row>
    <row r="841775" spans="9:9">
      <c r="I841775" s="6"/>
    </row>
    <row r="841776" spans="9:9">
      <c r="I841776" s="6"/>
    </row>
    <row r="841777" spans="9:9">
      <c r="I841777" s="6"/>
    </row>
    <row r="841778" spans="9:9">
      <c r="I841778" s="6"/>
    </row>
    <row r="841779" spans="9:9">
      <c r="I841779" s="6"/>
    </row>
    <row r="841780" spans="9:9">
      <c r="I841780" s="6"/>
    </row>
    <row r="841781" spans="9:9">
      <c r="I841781" s="6"/>
    </row>
    <row r="841782" spans="9:9">
      <c r="I841782" s="6"/>
    </row>
    <row r="841783" spans="9:9">
      <c r="I841783" s="6"/>
    </row>
    <row r="841784" spans="9:9">
      <c r="I841784" s="6"/>
    </row>
    <row r="841785" spans="9:9">
      <c r="I841785" s="6"/>
    </row>
    <row r="841786" spans="9:9">
      <c r="I841786" s="6"/>
    </row>
    <row r="841787" spans="9:9">
      <c r="I841787" s="6"/>
    </row>
    <row r="841788" spans="9:9">
      <c r="I841788" s="6"/>
    </row>
    <row r="841789" spans="9:9">
      <c r="I841789" s="6"/>
    </row>
    <row r="841790" spans="9:9">
      <c r="I841790" s="6"/>
    </row>
    <row r="841791" spans="9:9">
      <c r="I841791" s="6"/>
    </row>
    <row r="841792" spans="9:9">
      <c r="I841792" s="6"/>
    </row>
    <row r="841793" spans="9:9">
      <c r="I841793" s="6"/>
    </row>
    <row r="841794" spans="9:9">
      <c r="I841794" s="6"/>
    </row>
    <row r="841795" spans="9:9">
      <c r="I841795" s="6"/>
    </row>
    <row r="841796" spans="9:9">
      <c r="I841796" s="6"/>
    </row>
    <row r="841797" spans="9:9">
      <c r="I841797" s="6"/>
    </row>
    <row r="841798" spans="9:9">
      <c r="I841798" s="6"/>
    </row>
    <row r="841799" spans="9:9">
      <c r="I841799" s="6"/>
    </row>
    <row r="841800" spans="9:9">
      <c r="I841800" s="6"/>
    </row>
    <row r="841801" spans="9:9">
      <c r="I841801" s="6"/>
    </row>
    <row r="841802" spans="9:9">
      <c r="I841802" s="6"/>
    </row>
    <row r="841803" spans="9:9">
      <c r="I841803" s="6"/>
    </row>
    <row r="841804" spans="9:9">
      <c r="I841804" s="6"/>
    </row>
    <row r="841805" spans="9:9">
      <c r="I841805" s="6"/>
    </row>
    <row r="841806" spans="9:9">
      <c r="I841806" s="6"/>
    </row>
    <row r="841807" spans="9:9">
      <c r="I841807" s="6"/>
    </row>
    <row r="841808" spans="9:9">
      <c r="I841808" s="6"/>
    </row>
    <row r="841809" spans="9:9">
      <c r="I841809" s="6"/>
    </row>
    <row r="841810" spans="9:9">
      <c r="I841810" s="6"/>
    </row>
    <row r="841811" spans="9:9">
      <c r="I841811" s="6"/>
    </row>
    <row r="841812" spans="9:9">
      <c r="I841812" s="6"/>
    </row>
    <row r="841813" spans="9:9">
      <c r="I841813" s="6"/>
    </row>
    <row r="841814" spans="9:9">
      <c r="I841814" s="6"/>
    </row>
    <row r="841815" spans="9:9">
      <c r="I841815" s="6"/>
    </row>
    <row r="841816" spans="9:9">
      <c r="I841816" s="6"/>
    </row>
    <row r="841817" spans="9:9">
      <c r="I841817" s="6"/>
    </row>
    <row r="841818" spans="9:9">
      <c r="I841818" s="6"/>
    </row>
    <row r="841819" spans="9:9">
      <c r="I841819" s="6"/>
    </row>
    <row r="841820" spans="9:9">
      <c r="I841820" s="6"/>
    </row>
    <row r="841821" spans="9:9">
      <c r="I841821" s="6"/>
    </row>
    <row r="841822" spans="9:9">
      <c r="I841822" s="6"/>
    </row>
    <row r="841823" spans="9:9">
      <c r="I841823" s="6"/>
    </row>
    <row r="841824" spans="9:9">
      <c r="I841824" s="6"/>
    </row>
    <row r="841825" spans="9:9">
      <c r="I841825" s="6"/>
    </row>
    <row r="841826" spans="9:9">
      <c r="I841826" s="6"/>
    </row>
    <row r="841827" spans="9:9">
      <c r="I841827" s="6"/>
    </row>
    <row r="841828" spans="9:9">
      <c r="I841828" s="6"/>
    </row>
    <row r="841829" spans="9:9">
      <c r="I841829" s="6"/>
    </row>
    <row r="841830" spans="9:9">
      <c r="I841830" s="6"/>
    </row>
    <row r="841831" spans="9:9">
      <c r="I841831" s="6"/>
    </row>
    <row r="841832" spans="9:9">
      <c r="I841832" s="6"/>
    </row>
    <row r="841833" spans="9:9">
      <c r="I841833" s="6"/>
    </row>
    <row r="841834" spans="9:9">
      <c r="I841834" s="6"/>
    </row>
    <row r="841835" spans="9:9">
      <c r="I841835" s="6"/>
    </row>
    <row r="841836" spans="9:9">
      <c r="I841836" s="6"/>
    </row>
    <row r="841837" spans="9:9">
      <c r="I841837" s="6"/>
    </row>
    <row r="841838" spans="9:9">
      <c r="I841838" s="6"/>
    </row>
    <row r="841839" spans="9:9">
      <c r="I841839" s="6"/>
    </row>
    <row r="841840" spans="9:9">
      <c r="I841840" s="6"/>
    </row>
    <row r="841841" spans="9:9">
      <c r="I841841" s="6"/>
    </row>
    <row r="841842" spans="9:9">
      <c r="I841842" s="6"/>
    </row>
    <row r="841843" spans="9:9">
      <c r="I841843" s="6"/>
    </row>
    <row r="841844" spans="9:9">
      <c r="I841844" s="6"/>
    </row>
    <row r="841845" spans="9:9">
      <c r="I841845" s="6"/>
    </row>
    <row r="841846" spans="9:9">
      <c r="I841846" s="6"/>
    </row>
    <row r="841847" spans="9:9">
      <c r="I841847" s="6"/>
    </row>
    <row r="841848" spans="9:9">
      <c r="I841848" s="6"/>
    </row>
    <row r="841849" spans="9:9">
      <c r="I841849" s="6"/>
    </row>
    <row r="841850" spans="9:9">
      <c r="I841850" s="6"/>
    </row>
    <row r="841851" spans="9:9">
      <c r="I841851" s="6"/>
    </row>
    <row r="841852" spans="9:9">
      <c r="I841852" s="6"/>
    </row>
    <row r="841853" spans="9:9">
      <c r="I841853" s="6"/>
    </row>
    <row r="841854" spans="9:9">
      <c r="I841854" s="6"/>
    </row>
    <row r="841855" spans="9:9">
      <c r="I841855" s="6"/>
    </row>
    <row r="841856" spans="9:9">
      <c r="I841856" s="6"/>
    </row>
    <row r="841857" spans="9:9">
      <c r="I841857" s="6"/>
    </row>
    <row r="841858" spans="9:9">
      <c r="I841858" s="6"/>
    </row>
    <row r="841859" spans="9:9">
      <c r="I841859" s="6"/>
    </row>
    <row r="841860" spans="9:9">
      <c r="I841860" s="6"/>
    </row>
    <row r="841861" spans="9:9">
      <c r="I841861" s="6"/>
    </row>
    <row r="841862" spans="9:9">
      <c r="I841862" s="6"/>
    </row>
    <row r="841863" spans="9:9">
      <c r="I841863" s="6"/>
    </row>
    <row r="841864" spans="9:9">
      <c r="I841864" s="6"/>
    </row>
    <row r="841865" spans="9:9">
      <c r="I841865" s="6"/>
    </row>
    <row r="841866" spans="9:9">
      <c r="I841866" s="6"/>
    </row>
    <row r="841867" spans="9:9">
      <c r="I841867" s="6"/>
    </row>
    <row r="841868" spans="9:9">
      <c r="I841868" s="6"/>
    </row>
    <row r="841869" spans="9:9">
      <c r="I841869" s="6"/>
    </row>
    <row r="841870" spans="9:9">
      <c r="I841870" s="6"/>
    </row>
    <row r="841871" spans="9:9">
      <c r="I841871" s="6"/>
    </row>
    <row r="841872" spans="9:9">
      <c r="I841872" s="6"/>
    </row>
    <row r="841873" spans="9:9">
      <c r="I841873" s="6"/>
    </row>
    <row r="841874" spans="9:9">
      <c r="I841874" s="6"/>
    </row>
    <row r="841875" spans="9:9">
      <c r="I841875" s="6"/>
    </row>
    <row r="841876" spans="9:9">
      <c r="I841876" s="6"/>
    </row>
    <row r="841877" spans="9:9">
      <c r="I841877" s="6"/>
    </row>
    <row r="841878" spans="9:9">
      <c r="I841878" s="6"/>
    </row>
    <row r="841879" spans="9:9">
      <c r="I841879" s="6"/>
    </row>
    <row r="841880" spans="9:9">
      <c r="I841880" s="6"/>
    </row>
    <row r="841881" spans="9:9">
      <c r="I841881" s="6"/>
    </row>
    <row r="841882" spans="9:9">
      <c r="I841882" s="6"/>
    </row>
    <row r="841883" spans="9:9">
      <c r="I841883" s="6"/>
    </row>
    <row r="841884" spans="9:9">
      <c r="I841884" s="6"/>
    </row>
    <row r="841885" spans="9:9">
      <c r="I841885" s="6"/>
    </row>
    <row r="841886" spans="9:9">
      <c r="I841886" s="6"/>
    </row>
    <row r="841887" spans="9:9">
      <c r="I841887" s="6"/>
    </row>
    <row r="841888" spans="9:9">
      <c r="I841888" s="6"/>
    </row>
    <row r="841889" spans="9:9">
      <c r="I841889" s="6"/>
    </row>
    <row r="841890" spans="9:9">
      <c r="I841890" s="6"/>
    </row>
    <row r="841891" spans="9:9">
      <c r="I841891" s="6"/>
    </row>
    <row r="841892" spans="9:9">
      <c r="I841892" s="6"/>
    </row>
    <row r="841893" spans="9:9">
      <c r="I841893" s="6"/>
    </row>
    <row r="841894" spans="9:9">
      <c r="I841894" s="6"/>
    </row>
    <row r="841895" spans="9:9">
      <c r="I841895" s="6"/>
    </row>
    <row r="841896" spans="9:9">
      <c r="I841896" s="6"/>
    </row>
    <row r="841897" spans="9:9">
      <c r="I841897" s="6"/>
    </row>
    <row r="841898" spans="9:9">
      <c r="I841898" s="6"/>
    </row>
    <row r="841899" spans="9:9">
      <c r="I841899" s="6"/>
    </row>
    <row r="841900" spans="9:9">
      <c r="I841900" s="6"/>
    </row>
    <row r="841901" spans="9:9">
      <c r="I841901" s="6"/>
    </row>
    <row r="841902" spans="9:9">
      <c r="I841902" s="6"/>
    </row>
    <row r="841903" spans="9:9">
      <c r="I841903" s="6"/>
    </row>
    <row r="841904" spans="9:9">
      <c r="I841904" s="6"/>
    </row>
    <row r="841905" spans="9:9">
      <c r="I841905" s="6"/>
    </row>
    <row r="841906" spans="9:9">
      <c r="I841906" s="6"/>
    </row>
    <row r="841907" spans="9:9">
      <c r="I841907" s="6"/>
    </row>
    <row r="841908" spans="9:9">
      <c r="I841908" s="6"/>
    </row>
    <row r="841909" spans="9:9">
      <c r="I841909" s="6"/>
    </row>
    <row r="841910" spans="9:9">
      <c r="I841910" s="6"/>
    </row>
    <row r="841911" spans="9:9">
      <c r="I841911" s="6"/>
    </row>
    <row r="841912" spans="9:9">
      <c r="I841912" s="6"/>
    </row>
    <row r="841913" spans="9:9">
      <c r="I841913" s="6"/>
    </row>
    <row r="841914" spans="9:9">
      <c r="I841914" s="6"/>
    </row>
    <row r="841915" spans="9:9">
      <c r="I841915" s="6"/>
    </row>
    <row r="841916" spans="9:9">
      <c r="I841916" s="6"/>
    </row>
    <row r="841917" spans="9:9">
      <c r="I841917" s="6"/>
    </row>
    <row r="841918" spans="9:9">
      <c r="I841918" s="6"/>
    </row>
    <row r="841919" spans="9:9">
      <c r="I841919" s="6"/>
    </row>
    <row r="841920" spans="9:9">
      <c r="I841920" s="6"/>
    </row>
    <row r="841921" spans="9:9">
      <c r="I841921" s="6"/>
    </row>
    <row r="841922" spans="9:9">
      <c r="I841922" s="6"/>
    </row>
    <row r="841923" spans="9:9">
      <c r="I841923" s="6"/>
    </row>
    <row r="841924" spans="9:9">
      <c r="I841924" s="6"/>
    </row>
    <row r="841925" spans="9:9">
      <c r="I841925" s="6"/>
    </row>
    <row r="841926" spans="9:9">
      <c r="I841926" s="6"/>
    </row>
    <row r="841927" spans="9:9">
      <c r="I841927" s="6"/>
    </row>
    <row r="841928" spans="9:9">
      <c r="I841928" s="6"/>
    </row>
    <row r="841929" spans="9:9">
      <c r="I841929" s="6"/>
    </row>
    <row r="841930" spans="9:9">
      <c r="I841930" s="6"/>
    </row>
    <row r="841931" spans="9:9">
      <c r="I841931" s="6"/>
    </row>
    <row r="841932" spans="9:9">
      <c r="I841932" s="6"/>
    </row>
    <row r="841933" spans="9:9">
      <c r="I841933" s="6"/>
    </row>
    <row r="841934" spans="9:9">
      <c r="I841934" s="6"/>
    </row>
    <row r="841935" spans="9:9">
      <c r="I841935" s="6"/>
    </row>
    <row r="841936" spans="9:9">
      <c r="I841936" s="6"/>
    </row>
    <row r="841937" spans="9:9">
      <c r="I841937" s="6"/>
    </row>
    <row r="841938" spans="9:9">
      <c r="I841938" s="6"/>
    </row>
    <row r="841939" spans="9:9">
      <c r="I841939" s="6"/>
    </row>
    <row r="841940" spans="9:9">
      <c r="I841940" s="6"/>
    </row>
    <row r="841941" spans="9:9">
      <c r="I841941" s="6"/>
    </row>
    <row r="841942" spans="9:9">
      <c r="I841942" s="6"/>
    </row>
    <row r="841943" spans="9:9">
      <c r="I841943" s="6"/>
    </row>
    <row r="841944" spans="9:9">
      <c r="I841944" s="6"/>
    </row>
    <row r="841945" spans="9:9">
      <c r="I841945" s="6"/>
    </row>
    <row r="841946" spans="9:9">
      <c r="I841946" s="6"/>
    </row>
    <row r="841947" spans="9:9">
      <c r="I841947" s="6"/>
    </row>
    <row r="841948" spans="9:9">
      <c r="I841948" s="6"/>
    </row>
    <row r="841949" spans="9:9">
      <c r="I841949" s="6"/>
    </row>
    <row r="841950" spans="9:9">
      <c r="I841950" s="6"/>
    </row>
    <row r="841951" spans="9:9">
      <c r="I841951" s="6"/>
    </row>
    <row r="841952" spans="9:9">
      <c r="I841952" s="6"/>
    </row>
    <row r="841953" spans="9:9">
      <c r="I841953" s="6"/>
    </row>
    <row r="841954" spans="9:9">
      <c r="I841954" s="6"/>
    </row>
    <row r="841955" spans="9:9">
      <c r="I841955" s="6"/>
    </row>
    <row r="841956" spans="9:9">
      <c r="I841956" s="6"/>
    </row>
    <row r="841957" spans="9:9">
      <c r="I841957" s="6"/>
    </row>
    <row r="841958" spans="9:9">
      <c r="I841958" s="6"/>
    </row>
    <row r="841959" spans="9:9">
      <c r="I841959" s="6"/>
    </row>
    <row r="841960" spans="9:9">
      <c r="I841960" s="6"/>
    </row>
    <row r="841961" spans="9:9">
      <c r="I841961" s="6"/>
    </row>
    <row r="841962" spans="9:9">
      <c r="I841962" s="6"/>
    </row>
    <row r="841963" spans="9:9">
      <c r="I841963" s="6"/>
    </row>
    <row r="841964" spans="9:9">
      <c r="I841964" s="6"/>
    </row>
    <row r="841965" spans="9:9">
      <c r="I841965" s="6"/>
    </row>
    <row r="841966" spans="9:9">
      <c r="I841966" s="6"/>
    </row>
    <row r="841967" spans="9:9">
      <c r="I841967" s="6"/>
    </row>
    <row r="841968" spans="9:9">
      <c r="I841968" s="6"/>
    </row>
    <row r="841969" spans="9:9">
      <c r="I841969" s="6"/>
    </row>
    <row r="841970" spans="9:9">
      <c r="I841970" s="6"/>
    </row>
    <row r="841971" spans="9:9">
      <c r="I841971" s="6"/>
    </row>
    <row r="841972" spans="9:9">
      <c r="I841972" s="6"/>
    </row>
    <row r="841973" spans="9:9">
      <c r="I841973" s="6"/>
    </row>
    <row r="841974" spans="9:9">
      <c r="I841974" s="6"/>
    </row>
    <row r="841975" spans="9:9">
      <c r="I841975" s="6"/>
    </row>
    <row r="841976" spans="9:9">
      <c r="I841976" s="6"/>
    </row>
    <row r="841977" spans="9:9">
      <c r="I841977" s="6"/>
    </row>
    <row r="841978" spans="9:9">
      <c r="I841978" s="6"/>
    </row>
    <row r="841979" spans="9:9">
      <c r="I841979" s="6"/>
    </row>
    <row r="841980" spans="9:9">
      <c r="I841980" s="6"/>
    </row>
    <row r="841981" spans="9:9">
      <c r="I841981" s="6"/>
    </row>
    <row r="841982" spans="9:9">
      <c r="I841982" s="6"/>
    </row>
    <row r="841983" spans="9:9">
      <c r="I841983" s="6"/>
    </row>
    <row r="841984" spans="9:9">
      <c r="I841984" s="6"/>
    </row>
    <row r="841985" spans="9:9">
      <c r="I841985" s="6"/>
    </row>
    <row r="841986" spans="9:9">
      <c r="I841986" s="6"/>
    </row>
    <row r="841987" spans="9:9">
      <c r="I841987" s="6"/>
    </row>
    <row r="841988" spans="9:9">
      <c r="I841988" s="6"/>
    </row>
    <row r="841989" spans="9:9">
      <c r="I841989" s="6"/>
    </row>
    <row r="841990" spans="9:9">
      <c r="I841990" s="6"/>
    </row>
    <row r="841991" spans="9:9">
      <c r="I841991" s="6"/>
    </row>
    <row r="841992" spans="9:9">
      <c r="I841992" s="6"/>
    </row>
    <row r="841993" spans="9:9">
      <c r="I841993" s="6"/>
    </row>
    <row r="841994" spans="9:9">
      <c r="I841994" s="6"/>
    </row>
    <row r="841995" spans="9:9">
      <c r="I841995" s="6"/>
    </row>
    <row r="841996" spans="9:9">
      <c r="I841996" s="6"/>
    </row>
    <row r="841997" spans="9:9">
      <c r="I841997" s="6"/>
    </row>
    <row r="841998" spans="9:9">
      <c r="I841998" s="6"/>
    </row>
    <row r="841999" spans="9:9">
      <c r="I841999" s="6"/>
    </row>
    <row r="842000" spans="9:9">
      <c r="I842000" s="6"/>
    </row>
    <row r="842001" spans="9:9">
      <c r="I842001" s="6"/>
    </row>
    <row r="842002" spans="9:9">
      <c r="I842002" s="6"/>
    </row>
    <row r="842003" spans="9:9">
      <c r="I842003" s="6"/>
    </row>
    <row r="842004" spans="9:9">
      <c r="I842004" s="6"/>
    </row>
    <row r="842005" spans="9:9">
      <c r="I842005" s="6"/>
    </row>
    <row r="842006" spans="9:9">
      <c r="I842006" s="6"/>
    </row>
    <row r="842007" spans="9:9">
      <c r="I842007" s="6"/>
    </row>
    <row r="842008" spans="9:9">
      <c r="I842008" s="6"/>
    </row>
    <row r="842009" spans="9:9">
      <c r="I842009" s="6"/>
    </row>
    <row r="842010" spans="9:9">
      <c r="I842010" s="6"/>
    </row>
    <row r="842011" spans="9:9">
      <c r="I842011" s="6"/>
    </row>
    <row r="842012" spans="9:9">
      <c r="I842012" s="6"/>
    </row>
    <row r="842013" spans="9:9">
      <c r="I842013" s="6"/>
    </row>
    <row r="842014" spans="9:9">
      <c r="I842014" s="6"/>
    </row>
    <row r="842015" spans="9:9">
      <c r="I842015" s="6"/>
    </row>
    <row r="842016" spans="9:9">
      <c r="I842016" s="6"/>
    </row>
    <row r="842017" spans="9:9">
      <c r="I842017" s="6"/>
    </row>
    <row r="842018" spans="9:9">
      <c r="I842018" s="6"/>
    </row>
    <row r="842019" spans="9:9">
      <c r="I842019" s="6"/>
    </row>
    <row r="842020" spans="9:9">
      <c r="I842020" s="6"/>
    </row>
    <row r="842021" spans="9:9">
      <c r="I842021" s="6"/>
    </row>
    <row r="842022" spans="9:9">
      <c r="I842022" s="6"/>
    </row>
    <row r="842023" spans="9:9">
      <c r="I842023" s="6"/>
    </row>
    <row r="842024" spans="9:9">
      <c r="I842024" s="6"/>
    </row>
    <row r="842025" spans="9:9">
      <c r="I842025" s="6"/>
    </row>
    <row r="842026" spans="9:9">
      <c r="I842026" s="6"/>
    </row>
    <row r="842027" spans="9:9">
      <c r="I842027" s="6"/>
    </row>
    <row r="842028" spans="9:9">
      <c r="I842028" s="6"/>
    </row>
    <row r="842029" spans="9:9">
      <c r="I842029" s="6"/>
    </row>
    <row r="842030" spans="9:9">
      <c r="I842030" s="6"/>
    </row>
    <row r="842031" spans="9:9">
      <c r="I842031" s="6"/>
    </row>
    <row r="842032" spans="9:9">
      <c r="I842032" s="6"/>
    </row>
    <row r="842033" spans="9:9">
      <c r="I842033" s="6"/>
    </row>
    <row r="842034" spans="9:9">
      <c r="I842034" s="6"/>
    </row>
    <row r="842035" spans="9:9">
      <c r="I842035" s="6"/>
    </row>
    <row r="842036" spans="9:9">
      <c r="I842036" s="6"/>
    </row>
    <row r="842037" spans="9:9">
      <c r="I842037" s="6"/>
    </row>
    <row r="842038" spans="9:9">
      <c r="I842038" s="6"/>
    </row>
    <row r="842039" spans="9:9">
      <c r="I842039" s="6"/>
    </row>
    <row r="842040" spans="9:9">
      <c r="I842040" s="6"/>
    </row>
    <row r="842041" spans="9:9">
      <c r="I842041" s="6"/>
    </row>
    <row r="842042" spans="9:9">
      <c r="I842042" s="6"/>
    </row>
    <row r="842043" spans="9:9">
      <c r="I842043" s="6"/>
    </row>
    <row r="842044" spans="9:9">
      <c r="I842044" s="6"/>
    </row>
    <row r="842045" spans="9:9">
      <c r="I842045" s="6"/>
    </row>
    <row r="842046" spans="9:9">
      <c r="I842046" s="6"/>
    </row>
    <row r="842047" spans="9:9">
      <c r="I842047" s="6"/>
    </row>
    <row r="842048" spans="9:9">
      <c r="I842048" s="6"/>
    </row>
    <row r="842049" spans="9:9">
      <c r="I842049" s="6"/>
    </row>
    <row r="842050" spans="9:9">
      <c r="I842050" s="6"/>
    </row>
    <row r="842051" spans="9:9">
      <c r="I842051" s="6"/>
    </row>
    <row r="842052" spans="9:9">
      <c r="I842052" s="6"/>
    </row>
    <row r="842053" spans="9:9">
      <c r="I842053" s="6"/>
    </row>
    <row r="842054" spans="9:9">
      <c r="I842054" s="6"/>
    </row>
    <row r="842055" spans="9:9">
      <c r="I842055" s="6"/>
    </row>
    <row r="842056" spans="9:9">
      <c r="I842056" s="6"/>
    </row>
    <row r="842057" spans="9:9">
      <c r="I842057" s="6"/>
    </row>
    <row r="842058" spans="9:9">
      <c r="I842058" s="6"/>
    </row>
    <row r="842059" spans="9:9">
      <c r="I842059" s="6"/>
    </row>
    <row r="842060" spans="9:9">
      <c r="I842060" s="6"/>
    </row>
    <row r="842061" spans="9:9">
      <c r="I842061" s="6"/>
    </row>
    <row r="842062" spans="9:9">
      <c r="I842062" s="6"/>
    </row>
    <row r="842063" spans="9:9">
      <c r="I842063" s="6"/>
    </row>
    <row r="842064" spans="9:9">
      <c r="I842064" s="6"/>
    </row>
    <row r="842065" spans="9:9">
      <c r="I842065" s="6"/>
    </row>
    <row r="842066" spans="9:9">
      <c r="I842066" s="6"/>
    </row>
    <row r="842067" spans="9:9">
      <c r="I842067" s="6"/>
    </row>
    <row r="842068" spans="9:9">
      <c r="I842068" s="6"/>
    </row>
    <row r="842069" spans="9:9">
      <c r="I842069" s="6"/>
    </row>
    <row r="842070" spans="9:9">
      <c r="I842070" s="6"/>
    </row>
    <row r="842071" spans="9:9">
      <c r="I842071" s="6"/>
    </row>
    <row r="842072" spans="9:9">
      <c r="I842072" s="6"/>
    </row>
    <row r="842073" spans="9:9">
      <c r="I842073" s="6"/>
    </row>
    <row r="842074" spans="9:9">
      <c r="I842074" s="6"/>
    </row>
    <row r="842075" spans="9:9">
      <c r="I842075" s="6"/>
    </row>
    <row r="842076" spans="9:9">
      <c r="I842076" s="6"/>
    </row>
    <row r="842077" spans="9:9">
      <c r="I842077" s="6"/>
    </row>
    <row r="842078" spans="9:9">
      <c r="I842078" s="6"/>
    </row>
    <row r="842079" spans="9:9">
      <c r="I842079" s="6"/>
    </row>
    <row r="842080" spans="9:9">
      <c r="I842080" s="6"/>
    </row>
    <row r="842081" spans="9:9">
      <c r="I842081" s="6"/>
    </row>
    <row r="842082" spans="9:9">
      <c r="I842082" s="6"/>
    </row>
    <row r="842083" spans="9:9">
      <c r="I842083" s="6"/>
    </row>
    <row r="842084" spans="9:9">
      <c r="I842084" s="6"/>
    </row>
    <row r="842085" spans="9:9">
      <c r="I842085" s="6"/>
    </row>
    <row r="842086" spans="9:9">
      <c r="I842086" s="6"/>
    </row>
    <row r="842087" spans="9:9">
      <c r="I842087" s="6"/>
    </row>
    <row r="842088" spans="9:9">
      <c r="I842088" s="6"/>
    </row>
    <row r="842089" spans="9:9">
      <c r="I842089" s="6"/>
    </row>
    <row r="842090" spans="9:9">
      <c r="I842090" s="6"/>
    </row>
    <row r="842091" spans="9:9">
      <c r="I842091" s="6"/>
    </row>
    <row r="842092" spans="9:9">
      <c r="I842092" s="6"/>
    </row>
    <row r="842093" spans="9:9">
      <c r="I842093" s="6"/>
    </row>
    <row r="842094" spans="9:9">
      <c r="I842094" s="6"/>
    </row>
    <row r="842095" spans="9:9">
      <c r="I842095" s="6"/>
    </row>
    <row r="842096" spans="9:9">
      <c r="I842096" s="6"/>
    </row>
    <row r="842097" spans="9:9">
      <c r="I842097" s="6"/>
    </row>
    <row r="842098" spans="9:9">
      <c r="I842098" s="6"/>
    </row>
    <row r="842099" spans="9:9">
      <c r="I842099" s="6"/>
    </row>
    <row r="842100" spans="9:9">
      <c r="I842100" s="6"/>
    </row>
    <row r="842101" spans="9:9">
      <c r="I842101" s="6"/>
    </row>
    <row r="842102" spans="9:9">
      <c r="I842102" s="6"/>
    </row>
    <row r="842103" spans="9:9">
      <c r="I842103" s="6"/>
    </row>
    <row r="842104" spans="9:9">
      <c r="I842104" s="6"/>
    </row>
    <row r="842105" spans="9:9">
      <c r="I842105" s="6"/>
    </row>
    <row r="842106" spans="9:9">
      <c r="I842106" s="6"/>
    </row>
    <row r="842107" spans="9:9">
      <c r="I842107" s="6"/>
    </row>
    <row r="842108" spans="9:9">
      <c r="I842108" s="6"/>
    </row>
    <row r="842109" spans="9:9">
      <c r="I842109" s="6"/>
    </row>
    <row r="842110" spans="9:9">
      <c r="I842110" s="6"/>
    </row>
    <row r="842111" spans="9:9">
      <c r="I842111" s="6"/>
    </row>
    <row r="842112" spans="9:9">
      <c r="I842112" s="6"/>
    </row>
    <row r="842113" spans="9:9">
      <c r="I842113" s="6"/>
    </row>
    <row r="842114" spans="9:9">
      <c r="I842114" s="6"/>
    </row>
    <row r="842115" spans="9:9">
      <c r="I842115" s="6"/>
    </row>
    <row r="842116" spans="9:9">
      <c r="I842116" s="6"/>
    </row>
    <row r="842117" spans="9:9">
      <c r="I842117" s="6"/>
    </row>
    <row r="842118" spans="9:9">
      <c r="I842118" s="6"/>
    </row>
    <row r="842119" spans="9:9">
      <c r="I842119" s="6"/>
    </row>
    <row r="842120" spans="9:9">
      <c r="I842120" s="6"/>
    </row>
    <row r="842121" spans="9:9">
      <c r="I842121" s="6"/>
    </row>
    <row r="842122" spans="9:9">
      <c r="I842122" s="6"/>
    </row>
    <row r="842123" spans="9:9">
      <c r="I842123" s="6"/>
    </row>
    <row r="842124" spans="9:9">
      <c r="I842124" s="6"/>
    </row>
    <row r="842125" spans="9:9">
      <c r="I842125" s="6"/>
    </row>
    <row r="842126" spans="9:9">
      <c r="I842126" s="6"/>
    </row>
    <row r="842127" spans="9:9">
      <c r="I842127" s="6"/>
    </row>
    <row r="842128" spans="9:9">
      <c r="I842128" s="6"/>
    </row>
    <row r="842129" spans="9:9">
      <c r="I842129" s="6"/>
    </row>
    <row r="842130" spans="9:9">
      <c r="I842130" s="6"/>
    </row>
    <row r="842131" spans="9:9">
      <c r="I842131" s="6"/>
    </row>
    <row r="842132" spans="9:9">
      <c r="I842132" s="6"/>
    </row>
    <row r="842133" spans="9:9">
      <c r="I842133" s="6"/>
    </row>
    <row r="842134" spans="9:9">
      <c r="I842134" s="6"/>
    </row>
    <row r="842135" spans="9:9">
      <c r="I842135" s="6"/>
    </row>
    <row r="842136" spans="9:9">
      <c r="I842136" s="6"/>
    </row>
    <row r="842137" spans="9:9">
      <c r="I842137" s="6"/>
    </row>
    <row r="842138" spans="9:9">
      <c r="I842138" s="6"/>
    </row>
    <row r="842139" spans="9:9">
      <c r="I842139" s="6"/>
    </row>
    <row r="842140" spans="9:9">
      <c r="I842140" s="6"/>
    </row>
    <row r="842141" spans="9:9">
      <c r="I842141" s="6"/>
    </row>
    <row r="842142" spans="9:9">
      <c r="I842142" s="6"/>
    </row>
    <row r="842143" spans="9:9">
      <c r="I842143" s="6"/>
    </row>
    <row r="842144" spans="9:9">
      <c r="I842144" s="6"/>
    </row>
    <row r="842145" spans="9:9">
      <c r="I842145" s="6"/>
    </row>
    <row r="842146" spans="9:9">
      <c r="I842146" s="6"/>
    </row>
    <row r="842147" spans="9:9">
      <c r="I842147" s="6"/>
    </row>
    <row r="842148" spans="9:9">
      <c r="I842148" s="6"/>
    </row>
    <row r="842149" spans="9:9">
      <c r="I842149" s="6"/>
    </row>
    <row r="842150" spans="9:9">
      <c r="I842150" s="6"/>
    </row>
    <row r="842151" spans="9:9">
      <c r="I842151" s="6"/>
    </row>
    <row r="842152" spans="9:9">
      <c r="I842152" s="6"/>
    </row>
    <row r="842153" spans="9:9">
      <c r="I842153" s="6"/>
    </row>
    <row r="842154" spans="9:9">
      <c r="I842154" s="6"/>
    </row>
    <row r="842155" spans="9:9">
      <c r="I842155" s="6"/>
    </row>
    <row r="842156" spans="9:9">
      <c r="I842156" s="6"/>
    </row>
    <row r="842157" spans="9:9">
      <c r="I842157" s="6"/>
    </row>
    <row r="842158" spans="9:9">
      <c r="I842158" s="6"/>
    </row>
    <row r="842159" spans="9:9">
      <c r="I842159" s="6"/>
    </row>
    <row r="842160" spans="9:9">
      <c r="I842160" s="6"/>
    </row>
    <row r="842161" spans="9:9">
      <c r="I842161" s="6"/>
    </row>
    <row r="842162" spans="9:9">
      <c r="I842162" s="6"/>
    </row>
    <row r="842163" spans="9:9">
      <c r="I842163" s="6"/>
    </row>
    <row r="842164" spans="9:9">
      <c r="I842164" s="6"/>
    </row>
    <row r="842165" spans="9:9">
      <c r="I842165" s="6"/>
    </row>
    <row r="842166" spans="9:9">
      <c r="I842166" s="6"/>
    </row>
    <row r="842167" spans="9:9">
      <c r="I842167" s="6"/>
    </row>
    <row r="842168" spans="9:9">
      <c r="I842168" s="6"/>
    </row>
    <row r="842169" spans="9:9">
      <c r="I842169" s="6"/>
    </row>
    <row r="842170" spans="9:9">
      <c r="I842170" s="6"/>
    </row>
    <row r="842171" spans="9:9">
      <c r="I842171" s="6"/>
    </row>
    <row r="842172" spans="9:9">
      <c r="I842172" s="6"/>
    </row>
    <row r="842173" spans="9:9">
      <c r="I842173" s="6"/>
    </row>
    <row r="842174" spans="9:9">
      <c r="I842174" s="6"/>
    </row>
    <row r="842175" spans="9:9">
      <c r="I842175" s="6"/>
    </row>
    <row r="842176" spans="9:9">
      <c r="I842176" s="6"/>
    </row>
    <row r="842177" spans="9:9">
      <c r="I842177" s="6"/>
    </row>
    <row r="842178" spans="9:9">
      <c r="I842178" s="6"/>
    </row>
    <row r="842179" spans="9:9">
      <c r="I842179" s="6"/>
    </row>
    <row r="842180" spans="9:9">
      <c r="I842180" s="6"/>
    </row>
    <row r="842181" spans="9:9">
      <c r="I842181" s="6"/>
    </row>
    <row r="842182" spans="9:9">
      <c r="I842182" s="6"/>
    </row>
    <row r="842183" spans="9:9">
      <c r="I842183" s="6"/>
    </row>
    <row r="842184" spans="9:9">
      <c r="I842184" s="6"/>
    </row>
    <row r="842185" spans="9:9">
      <c r="I842185" s="6"/>
    </row>
    <row r="842186" spans="9:9">
      <c r="I842186" s="6"/>
    </row>
    <row r="842187" spans="9:9">
      <c r="I842187" s="6"/>
    </row>
    <row r="842188" spans="9:9">
      <c r="I842188" s="6"/>
    </row>
    <row r="842189" spans="9:9">
      <c r="I842189" s="6"/>
    </row>
    <row r="842190" spans="9:9">
      <c r="I842190" s="6"/>
    </row>
    <row r="842191" spans="9:9">
      <c r="I842191" s="6"/>
    </row>
    <row r="842192" spans="9:9">
      <c r="I842192" s="6"/>
    </row>
    <row r="842193" spans="9:9">
      <c r="I842193" s="6"/>
    </row>
    <row r="842194" spans="9:9">
      <c r="I842194" s="6"/>
    </row>
    <row r="842195" spans="9:9">
      <c r="I842195" s="6"/>
    </row>
    <row r="842196" spans="9:9">
      <c r="I842196" s="6"/>
    </row>
    <row r="842197" spans="9:9">
      <c r="I842197" s="6"/>
    </row>
    <row r="842198" spans="9:9">
      <c r="I842198" s="6"/>
    </row>
    <row r="842199" spans="9:9">
      <c r="I842199" s="6"/>
    </row>
    <row r="842200" spans="9:9">
      <c r="I842200" s="6"/>
    </row>
    <row r="842201" spans="9:9">
      <c r="I842201" s="6"/>
    </row>
    <row r="842202" spans="9:9">
      <c r="I842202" s="6"/>
    </row>
    <row r="842203" spans="9:9">
      <c r="I842203" s="6"/>
    </row>
    <row r="842204" spans="9:9">
      <c r="I842204" s="6"/>
    </row>
    <row r="842205" spans="9:9">
      <c r="I842205" s="6"/>
    </row>
    <row r="842206" spans="9:9">
      <c r="I842206" s="6"/>
    </row>
    <row r="842207" spans="9:9">
      <c r="I842207" s="6"/>
    </row>
    <row r="842208" spans="9:9">
      <c r="I842208" s="6"/>
    </row>
    <row r="842209" spans="9:9">
      <c r="I842209" s="6"/>
    </row>
    <row r="842210" spans="9:9">
      <c r="I842210" s="6"/>
    </row>
    <row r="842211" spans="9:9">
      <c r="I842211" s="6"/>
    </row>
    <row r="842212" spans="9:9">
      <c r="I842212" s="6"/>
    </row>
    <row r="842213" spans="9:9">
      <c r="I842213" s="6"/>
    </row>
    <row r="842214" spans="9:9">
      <c r="I842214" s="6"/>
    </row>
    <row r="842215" spans="9:9">
      <c r="I842215" s="6"/>
    </row>
    <row r="842216" spans="9:9">
      <c r="I842216" s="6"/>
    </row>
    <row r="842217" spans="9:9">
      <c r="I842217" s="6"/>
    </row>
    <row r="842218" spans="9:9">
      <c r="I842218" s="6"/>
    </row>
    <row r="842219" spans="9:9">
      <c r="I842219" s="6"/>
    </row>
    <row r="842220" spans="9:9">
      <c r="I842220" s="6"/>
    </row>
    <row r="842221" spans="9:9">
      <c r="I842221" s="6"/>
    </row>
    <row r="842222" spans="9:9">
      <c r="I842222" s="6"/>
    </row>
    <row r="842223" spans="9:9">
      <c r="I842223" s="6"/>
    </row>
    <row r="842224" spans="9:9">
      <c r="I842224" s="6"/>
    </row>
    <row r="842225" spans="9:9">
      <c r="I842225" s="6"/>
    </row>
    <row r="842226" spans="9:9">
      <c r="I842226" s="6"/>
    </row>
    <row r="842227" spans="9:9">
      <c r="I842227" s="6"/>
    </row>
    <row r="842228" spans="9:9">
      <c r="I842228" s="6"/>
    </row>
    <row r="842229" spans="9:9">
      <c r="I842229" s="6"/>
    </row>
    <row r="842230" spans="9:9">
      <c r="I842230" s="6"/>
    </row>
    <row r="842231" spans="9:9">
      <c r="I842231" s="6"/>
    </row>
    <row r="842232" spans="9:9">
      <c r="I842232" s="6"/>
    </row>
    <row r="842233" spans="9:9">
      <c r="I842233" s="6"/>
    </row>
    <row r="842234" spans="9:9">
      <c r="I842234" s="6"/>
    </row>
    <row r="842235" spans="9:9">
      <c r="I842235" s="6"/>
    </row>
    <row r="842236" spans="9:9">
      <c r="I842236" s="6"/>
    </row>
    <row r="842237" spans="9:9">
      <c r="I842237" s="6"/>
    </row>
    <row r="842238" spans="9:9">
      <c r="I842238" s="6"/>
    </row>
    <row r="842239" spans="9:9">
      <c r="I842239" s="6"/>
    </row>
    <row r="842240" spans="9:9">
      <c r="I842240" s="6"/>
    </row>
    <row r="842241" spans="9:9">
      <c r="I842241" s="6"/>
    </row>
    <row r="842242" spans="9:9">
      <c r="I842242" s="6"/>
    </row>
    <row r="842243" spans="9:9">
      <c r="I842243" s="6"/>
    </row>
    <row r="842244" spans="9:9">
      <c r="I842244" s="6"/>
    </row>
    <row r="842245" spans="9:9">
      <c r="I842245" s="6"/>
    </row>
    <row r="842246" spans="9:9">
      <c r="I842246" s="6"/>
    </row>
    <row r="842247" spans="9:9">
      <c r="I842247" s="6"/>
    </row>
    <row r="842248" spans="9:9">
      <c r="I842248" s="6"/>
    </row>
    <row r="842249" spans="9:9">
      <c r="I842249" s="6"/>
    </row>
    <row r="842250" spans="9:9">
      <c r="I842250" s="6"/>
    </row>
    <row r="842251" spans="9:9">
      <c r="I842251" s="6"/>
    </row>
    <row r="842252" spans="9:9">
      <c r="I842252" s="6"/>
    </row>
    <row r="842253" spans="9:9">
      <c r="I842253" s="6"/>
    </row>
    <row r="842254" spans="9:9">
      <c r="I842254" s="6"/>
    </row>
    <row r="842255" spans="9:9">
      <c r="I842255" s="6"/>
    </row>
    <row r="842256" spans="9:9">
      <c r="I842256" s="6"/>
    </row>
    <row r="842257" spans="9:9">
      <c r="I842257" s="6"/>
    </row>
    <row r="842258" spans="9:9">
      <c r="I842258" s="6"/>
    </row>
    <row r="842259" spans="9:9">
      <c r="I842259" s="6"/>
    </row>
    <row r="842260" spans="9:9">
      <c r="I842260" s="6"/>
    </row>
    <row r="842261" spans="9:9">
      <c r="I842261" s="6"/>
    </row>
    <row r="842262" spans="9:9">
      <c r="I842262" s="6"/>
    </row>
    <row r="842263" spans="9:9">
      <c r="I842263" s="6"/>
    </row>
    <row r="842264" spans="9:9">
      <c r="I842264" s="6"/>
    </row>
    <row r="842265" spans="9:9">
      <c r="I842265" s="6"/>
    </row>
    <row r="842266" spans="9:9">
      <c r="I842266" s="6"/>
    </row>
    <row r="842267" spans="9:9">
      <c r="I842267" s="6"/>
    </row>
    <row r="842268" spans="9:9">
      <c r="I842268" s="6"/>
    </row>
    <row r="842269" spans="9:9">
      <c r="I842269" s="6"/>
    </row>
    <row r="842270" spans="9:9">
      <c r="I842270" s="6"/>
    </row>
    <row r="842271" spans="9:9">
      <c r="I842271" s="6"/>
    </row>
    <row r="842272" spans="9:9">
      <c r="I842272" s="6"/>
    </row>
    <row r="842273" spans="9:9">
      <c r="I842273" s="6"/>
    </row>
    <row r="842274" spans="9:9">
      <c r="I842274" s="6"/>
    </row>
    <row r="842275" spans="9:9">
      <c r="I842275" s="6"/>
    </row>
    <row r="842276" spans="9:9">
      <c r="I842276" s="6"/>
    </row>
    <row r="842277" spans="9:9">
      <c r="I842277" s="6"/>
    </row>
    <row r="842278" spans="9:9">
      <c r="I842278" s="6"/>
    </row>
    <row r="842279" spans="9:9">
      <c r="I842279" s="6"/>
    </row>
    <row r="842280" spans="9:9">
      <c r="I842280" s="6"/>
    </row>
    <row r="842281" spans="9:9">
      <c r="I842281" s="6"/>
    </row>
    <row r="842282" spans="9:9">
      <c r="I842282" s="6"/>
    </row>
    <row r="842283" spans="9:9">
      <c r="I842283" s="6"/>
    </row>
    <row r="842284" spans="9:9">
      <c r="I842284" s="6"/>
    </row>
    <row r="842285" spans="9:9">
      <c r="I842285" s="6"/>
    </row>
    <row r="842286" spans="9:9">
      <c r="I842286" s="6"/>
    </row>
    <row r="842287" spans="9:9">
      <c r="I842287" s="6"/>
    </row>
    <row r="842288" spans="9:9">
      <c r="I842288" s="6"/>
    </row>
    <row r="842289" spans="9:9">
      <c r="I842289" s="6"/>
    </row>
    <row r="842290" spans="9:9">
      <c r="I842290" s="6"/>
    </row>
    <row r="842291" spans="9:9">
      <c r="I842291" s="6"/>
    </row>
    <row r="842292" spans="9:9">
      <c r="I842292" s="6"/>
    </row>
    <row r="842293" spans="9:9">
      <c r="I842293" s="6"/>
    </row>
    <row r="842294" spans="9:9">
      <c r="I842294" s="6"/>
    </row>
    <row r="842295" spans="9:9">
      <c r="I842295" s="6"/>
    </row>
    <row r="842296" spans="9:9">
      <c r="I842296" s="6"/>
    </row>
    <row r="842297" spans="9:9">
      <c r="I842297" s="6"/>
    </row>
    <row r="842298" spans="9:9">
      <c r="I842298" s="6"/>
    </row>
    <row r="842299" spans="9:9">
      <c r="I842299" s="6"/>
    </row>
    <row r="842300" spans="9:9">
      <c r="I842300" s="6"/>
    </row>
    <row r="842301" spans="9:9">
      <c r="I842301" s="6"/>
    </row>
    <row r="842302" spans="9:9">
      <c r="I842302" s="6"/>
    </row>
    <row r="842303" spans="9:9">
      <c r="I842303" s="6"/>
    </row>
    <row r="842304" spans="9:9">
      <c r="I842304" s="6"/>
    </row>
    <row r="842305" spans="9:9">
      <c r="I842305" s="6"/>
    </row>
    <row r="842306" spans="9:9">
      <c r="I842306" s="6"/>
    </row>
    <row r="842307" spans="9:9">
      <c r="I842307" s="6"/>
    </row>
    <row r="842308" spans="9:9">
      <c r="I842308" s="6"/>
    </row>
    <row r="842309" spans="9:9">
      <c r="I842309" s="6"/>
    </row>
    <row r="842310" spans="9:9">
      <c r="I842310" s="6"/>
    </row>
    <row r="842311" spans="9:9">
      <c r="I842311" s="6"/>
    </row>
    <row r="842312" spans="9:9">
      <c r="I842312" s="6"/>
    </row>
    <row r="842313" spans="9:9">
      <c r="I842313" s="6"/>
    </row>
    <row r="842314" spans="9:9">
      <c r="I842314" s="6"/>
    </row>
    <row r="842315" spans="9:9">
      <c r="I842315" s="6"/>
    </row>
    <row r="842316" spans="9:9">
      <c r="I842316" s="6"/>
    </row>
    <row r="842317" spans="9:9">
      <c r="I842317" s="6"/>
    </row>
    <row r="842318" spans="9:9">
      <c r="I842318" s="6"/>
    </row>
    <row r="842319" spans="9:9">
      <c r="I842319" s="6"/>
    </row>
    <row r="842320" spans="9:9">
      <c r="I842320" s="6"/>
    </row>
    <row r="842321" spans="9:9">
      <c r="I842321" s="6"/>
    </row>
    <row r="842322" spans="9:9">
      <c r="I842322" s="6"/>
    </row>
    <row r="842323" spans="9:9">
      <c r="I842323" s="6"/>
    </row>
    <row r="842324" spans="9:9">
      <c r="I842324" s="6"/>
    </row>
    <row r="842325" spans="9:9">
      <c r="I842325" s="6"/>
    </row>
    <row r="842326" spans="9:9">
      <c r="I842326" s="6"/>
    </row>
    <row r="842327" spans="9:9">
      <c r="I842327" s="6"/>
    </row>
    <row r="842328" spans="9:9">
      <c r="I842328" s="6"/>
    </row>
    <row r="842329" spans="9:9">
      <c r="I842329" s="6"/>
    </row>
    <row r="842330" spans="9:9">
      <c r="I842330" s="6"/>
    </row>
    <row r="842331" spans="9:9">
      <c r="I842331" s="6"/>
    </row>
    <row r="842332" spans="9:9">
      <c r="I842332" s="6"/>
    </row>
    <row r="842333" spans="9:9">
      <c r="I842333" s="6"/>
    </row>
    <row r="842334" spans="9:9">
      <c r="I842334" s="6"/>
    </row>
    <row r="842335" spans="9:9">
      <c r="I842335" s="6"/>
    </row>
    <row r="842336" spans="9:9">
      <c r="I842336" s="6"/>
    </row>
    <row r="842337" spans="9:9">
      <c r="I842337" s="6"/>
    </row>
    <row r="842338" spans="9:9">
      <c r="I842338" s="6"/>
    </row>
    <row r="842339" spans="9:9">
      <c r="I842339" s="6"/>
    </row>
    <row r="842340" spans="9:9">
      <c r="I842340" s="6"/>
    </row>
    <row r="842341" spans="9:9">
      <c r="I842341" s="6"/>
    </row>
    <row r="842342" spans="9:9">
      <c r="I842342" s="6"/>
    </row>
    <row r="842343" spans="9:9">
      <c r="I842343" s="6"/>
    </row>
    <row r="842344" spans="9:9">
      <c r="I842344" s="6"/>
    </row>
    <row r="842345" spans="9:9">
      <c r="I842345" s="6"/>
    </row>
    <row r="842346" spans="9:9">
      <c r="I842346" s="6"/>
    </row>
    <row r="842347" spans="9:9">
      <c r="I842347" s="6"/>
    </row>
    <row r="842348" spans="9:9">
      <c r="I842348" s="6"/>
    </row>
    <row r="842349" spans="9:9">
      <c r="I842349" s="6"/>
    </row>
    <row r="842350" spans="9:9">
      <c r="I842350" s="6"/>
    </row>
    <row r="842351" spans="9:9">
      <c r="I842351" s="6"/>
    </row>
    <row r="842352" spans="9:9">
      <c r="I842352" s="6"/>
    </row>
    <row r="842353" spans="9:9">
      <c r="I842353" s="6"/>
    </row>
    <row r="842354" spans="9:9">
      <c r="I842354" s="6"/>
    </row>
    <row r="842355" spans="9:9">
      <c r="I842355" s="6"/>
    </row>
    <row r="842356" spans="9:9">
      <c r="I842356" s="6"/>
    </row>
    <row r="842357" spans="9:9">
      <c r="I842357" s="6"/>
    </row>
    <row r="842358" spans="9:9">
      <c r="I842358" s="6"/>
    </row>
    <row r="842359" spans="9:9">
      <c r="I842359" s="6"/>
    </row>
    <row r="842360" spans="9:9">
      <c r="I842360" s="6"/>
    </row>
    <row r="842361" spans="9:9">
      <c r="I842361" s="6"/>
    </row>
    <row r="842362" spans="9:9">
      <c r="I842362" s="6"/>
    </row>
    <row r="842363" spans="9:9">
      <c r="I842363" s="6"/>
    </row>
    <row r="842364" spans="9:9">
      <c r="I842364" s="6"/>
    </row>
    <row r="842365" spans="9:9">
      <c r="I842365" s="6"/>
    </row>
    <row r="842366" spans="9:9">
      <c r="I842366" s="6"/>
    </row>
    <row r="842367" spans="9:9">
      <c r="I842367" s="6"/>
    </row>
    <row r="842368" spans="9:9">
      <c r="I842368" s="6"/>
    </row>
    <row r="842369" spans="9:9">
      <c r="I842369" s="6"/>
    </row>
    <row r="842370" spans="9:9">
      <c r="I842370" s="6"/>
    </row>
    <row r="842371" spans="9:9">
      <c r="I842371" s="6"/>
    </row>
    <row r="842372" spans="9:9">
      <c r="I842372" s="6"/>
    </row>
    <row r="842373" spans="9:9">
      <c r="I842373" s="6"/>
    </row>
    <row r="842374" spans="9:9">
      <c r="I842374" s="6"/>
    </row>
    <row r="842375" spans="9:9">
      <c r="I842375" s="6"/>
    </row>
    <row r="842376" spans="9:9">
      <c r="I842376" s="6"/>
    </row>
    <row r="842377" spans="9:9">
      <c r="I842377" s="6"/>
    </row>
    <row r="842378" spans="9:9">
      <c r="I842378" s="6"/>
    </row>
    <row r="842379" spans="9:9">
      <c r="I842379" s="6"/>
    </row>
    <row r="842380" spans="9:9">
      <c r="I842380" s="6"/>
    </row>
    <row r="842381" spans="9:9">
      <c r="I842381" s="6"/>
    </row>
    <row r="842382" spans="9:9">
      <c r="I842382" s="6"/>
    </row>
    <row r="842383" spans="9:9">
      <c r="I842383" s="6"/>
    </row>
    <row r="842384" spans="9:9">
      <c r="I842384" s="6"/>
    </row>
    <row r="842385" spans="9:9">
      <c r="I842385" s="6"/>
    </row>
    <row r="842386" spans="9:9">
      <c r="I842386" s="6"/>
    </row>
    <row r="842387" spans="9:9">
      <c r="I842387" s="6"/>
    </row>
    <row r="842388" spans="9:9">
      <c r="I842388" s="6"/>
    </row>
    <row r="842389" spans="9:9">
      <c r="I842389" s="6"/>
    </row>
    <row r="842390" spans="9:9">
      <c r="I842390" s="6"/>
    </row>
    <row r="842391" spans="9:9">
      <c r="I842391" s="6"/>
    </row>
    <row r="842392" spans="9:9">
      <c r="I842392" s="6"/>
    </row>
    <row r="842393" spans="9:9">
      <c r="I842393" s="6"/>
    </row>
    <row r="842394" spans="9:9">
      <c r="I842394" s="6"/>
    </row>
    <row r="842395" spans="9:9">
      <c r="I842395" s="6"/>
    </row>
    <row r="842396" spans="9:9">
      <c r="I842396" s="6"/>
    </row>
    <row r="842397" spans="9:9">
      <c r="I842397" s="6"/>
    </row>
    <row r="842398" spans="9:9">
      <c r="I842398" s="6"/>
    </row>
    <row r="842399" spans="9:9">
      <c r="I842399" s="6"/>
    </row>
    <row r="842400" spans="9:9">
      <c r="I842400" s="6"/>
    </row>
    <row r="842401" spans="9:9">
      <c r="I842401" s="6"/>
    </row>
    <row r="842402" spans="9:9">
      <c r="I842402" s="6"/>
    </row>
    <row r="842403" spans="9:9">
      <c r="I842403" s="6"/>
    </row>
    <row r="842404" spans="9:9">
      <c r="I842404" s="6"/>
    </row>
    <row r="842405" spans="9:9">
      <c r="I842405" s="6"/>
    </row>
    <row r="842406" spans="9:9">
      <c r="I842406" s="6"/>
    </row>
    <row r="842407" spans="9:9">
      <c r="I842407" s="6"/>
    </row>
    <row r="842408" spans="9:9">
      <c r="I842408" s="6"/>
    </row>
    <row r="842409" spans="9:9">
      <c r="I842409" s="6"/>
    </row>
    <row r="842410" spans="9:9">
      <c r="I842410" s="6"/>
    </row>
    <row r="842411" spans="9:9">
      <c r="I842411" s="6"/>
    </row>
    <row r="842412" spans="9:9">
      <c r="I842412" s="6"/>
    </row>
    <row r="842413" spans="9:9">
      <c r="I842413" s="6"/>
    </row>
    <row r="842414" spans="9:9">
      <c r="I842414" s="6"/>
    </row>
    <row r="842415" spans="9:9">
      <c r="I842415" s="6"/>
    </row>
    <row r="842416" spans="9:9">
      <c r="I842416" s="6"/>
    </row>
    <row r="842417" spans="9:9">
      <c r="I842417" s="6"/>
    </row>
    <row r="842418" spans="9:9">
      <c r="I842418" s="6"/>
    </row>
    <row r="842419" spans="9:9">
      <c r="I842419" s="6"/>
    </row>
    <row r="842420" spans="9:9">
      <c r="I842420" s="6"/>
    </row>
    <row r="842421" spans="9:9">
      <c r="I842421" s="6"/>
    </row>
    <row r="842422" spans="9:9">
      <c r="I842422" s="6"/>
    </row>
    <row r="842423" spans="9:9">
      <c r="I842423" s="6"/>
    </row>
    <row r="842424" spans="9:9">
      <c r="I842424" s="6"/>
    </row>
    <row r="842425" spans="9:9">
      <c r="I842425" s="6"/>
    </row>
    <row r="842426" spans="9:9">
      <c r="I842426" s="6"/>
    </row>
    <row r="842427" spans="9:9">
      <c r="I842427" s="6"/>
    </row>
    <row r="842428" spans="9:9">
      <c r="I842428" s="6"/>
    </row>
    <row r="842429" spans="9:9">
      <c r="I842429" s="6"/>
    </row>
    <row r="842430" spans="9:9">
      <c r="I842430" s="6"/>
    </row>
    <row r="842431" spans="9:9">
      <c r="I842431" s="6"/>
    </row>
    <row r="842432" spans="9:9">
      <c r="I842432" s="6"/>
    </row>
    <row r="842433" spans="9:9">
      <c r="I842433" s="6"/>
    </row>
    <row r="842434" spans="9:9">
      <c r="I842434" s="6"/>
    </row>
    <row r="842435" spans="9:9">
      <c r="I842435" s="6"/>
    </row>
    <row r="842436" spans="9:9">
      <c r="I842436" s="6"/>
    </row>
    <row r="842437" spans="9:9">
      <c r="I842437" s="6"/>
    </row>
    <row r="842438" spans="9:9">
      <c r="I842438" s="6"/>
    </row>
    <row r="842439" spans="9:9">
      <c r="I842439" s="6"/>
    </row>
    <row r="842440" spans="9:9">
      <c r="I842440" s="6"/>
    </row>
    <row r="842441" spans="9:9">
      <c r="I842441" s="6"/>
    </row>
    <row r="842442" spans="9:9">
      <c r="I842442" s="6"/>
    </row>
    <row r="842443" spans="9:9">
      <c r="I842443" s="6"/>
    </row>
    <row r="842444" spans="9:9">
      <c r="I842444" s="6"/>
    </row>
    <row r="842445" spans="9:9">
      <c r="I842445" s="6"/>
    </row>
    <row r="842446" spans="9:9">
      <c r="I842446" s="6"/>
    </row>
    <row r="842447" spans="9:9">
      <c r="I842447" s="6"/>
    </row>
    <row r="842448" spans="9:9">
      <c r="I842448" s="6"/>
    </row>
    <row r="842449" spans="9:9">
      <c r="I842449" s="6"/>
    </row>
    <row r="842450" spans="9:9">
      <c r="I842450" s="6"/>
    </row>
    <row r="842451" spans="9:9">
      <c r="I842451" s="6"/>
    </row>
    <row r="842452" spans="9:9">
      <c r="I842452" s="6"/>
    </row>
    <row r="842453" spans="9:9">
      <c r="I842453" s="6"/>
    </row>
    <row r="842454" spans="9:9">
      <c r="I842454" s="6"/>
    </row>
    <row r="842455" spans="9:9">
      <c r="I842455" s="6"/>
    </row>
    <row r="842456" spans="9:9">
      <c r="I842456" s="6"/>
    </row>
    <row r="842457" spans="9:9">
      <c r="I842457" s="6"/>
    </row>
    <row r="842458" spans="9:9">
      <c r="I842458" s="6"/>
    </row>
    <row r="842459" spans="9:9">
      <c r="I842459" s="6"/>
    </row>
    <row r="842460" spans="9:9">
      <c r="I842460" s="6"/>
    </row>
    <row r="842461" spans="9:9">
      <c r="I842461" s="6"/>
    </row>
    <row r="842462" spans="9:9">
      <c r="I842462" s="6"/>
    </row>
    <row r="842463" spans="9:9">
      <c r="I842463" s="6"/>
    </row>
    <row r="842464" spans="9:9">
      <c r="I842464" s="6"/>
    </row>
    <row r="842465" spans="9:9">
      <c r="I842465" s="6"/>
    </row>
    <row r="842466" spans="9:9">
      <c r="I842466" s="6"/>
    </row>
    <row r="842467" spans="9:9">
      <c r="I842467" s="6"/>
    </row>
    <row r="842468" spans="9:9">
      <c r="I842468" s="6"/>
    </row>
    <row r="842469" spans="9:9">
      <c r="I842469" s="6"/>
    </row>
    <row r="842470" spans="9:9">
      <c r="I842470" s="6"/>
    </row>
    <row r="842471" spans="9:9">
      <c r="I842471" s="6"/>
    </row>
    <row r="842472" spans="9:9">
      <c r="I842472" s="6"/>
    </row>
    <row r="842473" spans="9:9">
      <c r="I842473" s="6"/>
    </row>
    <row r="842474" spans="9:9">
      <c r="I842474" s="6"/>
    </row>
    <row r="842475" spans="9:9">
      <c r="I842475" s="6"/>
    </row>
    <row r="842476" spans="9:9">
      <c r="I842476" s="6"/>
    </row>
    <row r="842477" spans="9:9">
      <c r="I842477" s="6"/>
    </row>
    <row r="842478" spans="9:9">
      <c r="I842478" s="6"/>
    </row>
    <row r="842479" spans="9:9">
      <c r="I842479" s="6"/>
    </row>
    <row r="842480" spans="9:9">
      <c r="I842480" s="6"/>
    </row>
    <row r="842481" spans="9:9">
      <c r="I842481" s="6"/>
    </row>
    <row r="842482" spans="9:9">
      <c r="I842482" s="6"/>
    </row>
    <row r="842483" spans="9:9">
      <c r="I842483" s="6"/>
    </row>
    <row r="842484" spans="9:9">
      <c r="I842484" s="6"/>
    </row>
    <row r="842485" spans="9:9">
      <c r="I842485" s="6"/>
    </row>
    <row r="842486" spans="9:9">
      <c r="I842486" s="6"/>
    </row>
    <row r="842487" spans="9:9">
      <c r="I842487" s="6"/>
    </row>
    <row r="842488" spans="9:9">
      <c r="I842488" s="6"/>
    </row>
    <row r="842489" spans="9:9">
      <c r="I842489" s="6"/>
    </row>
    <row r="842490" spans="9:9">
      <c r="I842490" s="6"/>
    </row>
    <row r="842491" spans="9:9">
      <c r="I842491" s="6"/>
    </row>
    <row r="842492" spans="9:9">
      <c r="I842492" s="6"/>
    </row>
    <row r="842493" spans="9:9">
      <c r="I842493" s="6"/>
    </row>
    <row r="842494" spans="9:9">
      <c r="I842494" s="6"/>
    </row>
    <row r="842495" spans="9:9">
      <c r="I842495" s="6"/>
    </row>
    <row r="842496" spans="9:9">
      <c r="I842496" s="6"/>
    </row>
    <row r="842497" spans="9:9">
      <c r="I842497" s="6"/>
    </row>
    <row r="842498" spans="9:9">
      <c r="I842498" s="6"/>
    </row>
    <row r="842499" spans="9:9">
      <c r="I842499" s="6"/>
    </row>
    <row r="842500" spans="9:9">
      <c r="I842500" s="6"/>
    </row>
    <row r="842501" spans="9:9">
      <c r="I842501" s="6"/>
    </row>
    <row r="842502" spans="9:9">
      <c r="I842502" s="6"/>
    </row>
    <row r="842503" spans="9:9">
      <c r="I842503" s="6"/>
    </row>
    <row r="842504" spans="9:9">
      <c r="I842504" s="6"/>
    </row>
    <row r="842505" spans="9:9">
      <c r="I842505" s="6"/>
    </row>
    <row r="842506" spans="9:9">
      <c r="I842506" s="6"/>
    </row>
    <row r="842507" spans="9:9">
      <c r="I842507" s="6"/>
    </row>
    <row r="842508" spans="9:9">
      <c r="I842508" s="6"/>
    </row>
    <row r="842509" spans="9:9">
      <c r="I842509" s="6"/>
    </row>
    <row r="842510" spans="9:9">
      <c r="I842510" s="6"/>
    </row>
    <row r="842511" spans="9:9">
      <c r="I842511" s="6"/>
    </row>
    <row r="842512" spans="9:9">
      <c r="I842512" s="6"/>
    </row>
    <row r="842513" spans="9:9">
      <c r="I842513" s="6"/>
    </row>
    <row r="842514" spans="9:9">
      <c r="I842514" s="6"/>
    </row>
    <row r="842515" spans="9:9">
      <c r="I842515" s="6"/>
    </row>
    <row r="842516" spans="9:9">
      <c r="I842516" s="6"/>
    </row>
    <row r="842517" spans="9:9">
      <c r="I842517" s="6"/>
    </row>
    <row r="842518" spans="9:9">
      <c r="I842518" s="6"/>
    </row>
    <row r="842519" spans="9:9">
      <c r="I842519" s="6"/>
    </row>
    <row r="842520" spans="9:9">
      <c r="I842520" s="6"/>
    </row>
    <row r="842521" spans="9:9">
      <c r="I842521" s="6"/>
    </row>
    <row r="842522" spans="9:9">
      <c r="I842522" s="6"/>
    </row>
    <row r="842523" spans="9:9">
      <c r="I842523" s="6"/>
    </row>
    <row r="842524" spans="9:9">
      <c r="I842524" s="6"/>
    </row>
    <row r="842525" spans="9:9">
      <c r="I842525" s="6"/>
    </row>
    <row r="842526" spans="9:9">
      <c r="I842526" s="6"/>
    </row>
    <row r="842527" spans="9:9">
      <c r="I842527" s="6"/>
    </row>
    <row r="842528" spans="9:9">
      <c r="I842528" s="6"/>
    </row>
    <row r="842529" spans="9:9">
      <c r="I842529" s="6"/>
    </row>
    <row r="842530" spans="9:9">
      <c r="I842530" s="6"/>
    </row>
    <row r="842531" spans="9:9">
      <c r="I842531" s="6"/>
    </row>
    <row r="842532" spans="9:9">
      <c r="I842532" s="6"/>
    </row>
    <row r="842533" spans="9:9">
      <c r="I842533" s="6"/>
    </row>
    <row r="842534" spans="9:9">
      <c r="I842534" s="6"/>
    </row>
    <row r="842535" spans="9:9">
      <c r="I842535" s="6"/>
    </row>
    <row r="842536" spans="9:9">
      <c r="I842536" s="6"/>
    </row>
    <row r="842537" spans="9:9">
      <c r="I842537" s="6"/>
    </row>
    <row r="842538" spans="9:9">
      <c r="I842538" s="6"/>
    </row>
    <row r="842539" spans="9:9">
      <c r="I842539" s="6"/>
    </row>
    <row r="842540" spans="9:9">
      <c r="I842540" s="6"/>
    </row>
    <row r="842541" spans="9:9">
      <c r="I842541" s="6"/>
    </row>
    <row r="842542" spans="9:9">
      <c r="I842542" s="6"/>
    </row>
    <row r="842543" spans="9:9">
      <c r="I842543" s="6"/>
    </row>
    <row r="842544" spans="9:9">
      <c r="I842544" s="6"/>
    </row>
    <row r="842545" spans="9:9">
      <c r="I842545" s="6"/>
    </row>
    <row r="842546" spans="9:9">
      <c r="I842546" s="6"/>
    </row>
    <row r="842547" spans="9:9">
      <c r="I842547" s="6"/>
    </row>
    <row r="842548" spans="9:9">
      <c r="I842548" s="6"/>
    </row>
    <row r="842549" spans="9:9">
      <c r="I842549" s="6"/>
    </row>
    <row r="842550" spans="9:9">
      <c r="I842550" s="6"/>
    </row>
    <row r="842551" spans="9:9">
      <c r="I842551" s="6"/>
    </row>
    <row r="842552" spans="9:9">
      <c r="I842552" s="6"/>
    </row>
    <row r="842553" spans="9:9">
      <c r="I842553" s="6"/>
    </row>
    <row r="842554" spans="9:9">
      <c r="I842554" s="6"/>
    </row>
    <row r="842555" spans="9:9">
      <c r="I842555" s="6"/>
    </row>
    <row r="842556" spans="9:9">
      <c r="I842556" s="6"/>
    </row>
    <row r="842557" spans="9:9">
      <c r="I842557" s="6"/>
    </row>
    <row r="842558" spans="9:9">
      <c r="I842558" s="6"/>
    </row>
    <row r="842559" spans="9:9">
      <c r="I842559" s="6"/>
    </row>
    <row r="842560" spans="9:9">
      <c r="I842560" s="6"/>
    </row>
    <row r="842561" spans="9:9">
      <c r="I842561" s="6"/>
    </row>
    <row r="842562" spans="9:9">
      <c r="I842562" s="6"/>
    </row>
    <row r="842563" spans="9:9">
      <c r="I842563" s="6"/>
    </row>
    <row r="842564" spans="9:9">
      <c r="I842564" s="6"/>
    </row>
    <row r="842565" spans="9:9">
      <c r="I842565" s="6"/>
    </row>
    <row r="842566" spans="9:9">
      <c r="I842566" s="6"/>
    </row>
    <row r="842567" spans="9:9">
      <c r="I842567" s="6"/>
    </row>
    <row r="842568" spans="9:9">
      <c r="I842568" s="6"/>
    </row>
    <row r="842569" spans="9:9">
      <c r="I842569" s="6"/>
    </row>
    <row r="842570" spans="9:9">
      <c r="I842570" s="6"/>
    </row>
    <row r="842571" spans="9:9">
      <c r="I842571" s="6"/>
    </row>
    <row r="842572" spans="9:9">
      <c r="I842572" s="6"/>
    </row>
    <row r="842573" spans="9:9">
      <c r="I842573" s="6"/>
    </row>
    <row r="842574" spans="9:9">
      <c r="I842574" s="6"/>
    </row>
    <row r="842575" spans="9:9">
      <c r="I842575" s="6"/>
    </row>
    <row r="842576" spans="9:9">
      <c r="I842576" s="6"/>
    </row>
    <row r="842577" spans="9:9">
      <c r="I842577" s="6"/>
    </row>
    <row r="842578" spans="9:9">
      <c r="I842578" s="6"/>
    </row>
    <row r="842579" spans="9:9">
      <c r="I842579" s="6"/>
    </row>
    <row r="842580" spans="9:9">
      <c r="I842580" s="6"/>
    </row>
    <row r="842581" spans="9:9">
      <c r="I842581" s="6"/>
    </row>
    <row r="842582" spans="9:9">
      <c r="I842582" s="6"/>
    </row>
    <row r="842583" spans="9:9">
      <c r="I842583" s="6"/>
    </row>
    <row r="842584" spans="9:9">
      <c r="I842584" s="6"/>
    </row>
    <row r="842585" spans="9:9">
      <c r="I842585" s="6"/>
    </row>
    <row r="842586" spans="9:9">
      <c r="I842586" s="6"/>
    </row>
    <row r="842587" spans="9:9">
      <c r="I842587" s="6"/>
    </row>
    <row r="842588" spans="9:9">
      <c r="I842588" s="6"/>
    </row>
    <row r="842589" spans="9:9">
      <c r="I842589" s="6"/>
    </row>
    <row r="842590" spans="9:9">
      <c r="I842590" s="6"/>
    </row>
    <row r="842591" spans="9:9">
      <c r="I842591" s="6"/>
    </row>
    <row r="842592" spans="9:9">
      <c r="I842592" s="6"/>
    </row>
    <row r="842593" spans="9:9">
      <c r="I842593" s="6"/>
    </row>
    <row r="842594" spans="9:9">
      <c r="I842594" s="6"/>
    </row>
    <row r="842595" spans="9:9">
      <c r="I842595" s="6"/>
    </row>
    <row r="842596" spans="9:9">
      <c r="I842596" s="6"/>
    </row>
    <row r="842597" spans="9:9">
      <c r="I842597" s="6"/>
    </row>
    <row r="842598" spans="9:9">
      <c r="I842598" s="6"/>
    </row>
    <row r="842599" spans="9:9">
      <c r="I842599" s="6"/>
    </row>
    <row r="842600" spans="9:9">
      <c r="I842600" s="6"/>
    </row>
    <row r="842601" spans="9:9">
      <c r="I842601" s="6"/>
    </row>
    <row r="842602" spans="9:9">
      <c r="I842602" s="6"/>
    </row>
    <row r="842603" spans="9:9">
      <c r="I842603" s="6"/>
    </row>
    <row r="842604" spans="9:9">
      <c r="I842604" s="6"/>
    </row>
    <row r="842605" spans="9:9">
      <c r="I842605" s="6"/>
    </row>
    <row r="842606" spans="9:9">
      <c r="I842606" s="6"/>
    </row>
    <row r="842607" spans="9:9">
      <c r="I842607" s="6"/>
    </row>
    <row r="842608" spans="9:9">
      <c r="I842608" s="6"/>
    </row>
    <row r="842609" spans="9:9">
      <c r="I842609" s="6"/>
    </row>
    <row r="842610" spans="9:9">
      <c r="I842610" s="6"/>
    </row>
    <row r="842611" spans="9:9">
      <c r="I842611" s="6"/>
    </row>
    <row r="842612" spans="9:9">
      <c r="I842612" s="6"/>
    </row>
    <row r="842613" spans="9:9">
      <c r="I842613" s="6"/>
    </row>
    <row r="842614" spans="9:9">
      <c r="I842614" s="6"/>
    </row>
    <row r="842615" spans="9:9">
      <c r="I842615" s="6"/>
    </row>
    <row r="842616" spans="9:9">
      <c r="I842616" s="6"/>
    </row>
    <row r="842617" spans="9:9">
      <c r="I842617" s="6"/>
    </row>
    <row r="842618" spans="9:9">
      <c r="I842618" s="6"/>
    </row>
    <row r="842619" spans="9:9">
      <c r="I842619" s="6"/>
    </row>
    <row r="842620" spans="9:9">
      <c r="I842620" s="6"/>
    </row>
    <row r="842621" spans="9:9">
      <c r="I842621" s="6"/>
    </row>
    <row r="842622" spans="9:9">
      <c r="I842622" s="6"/>
    </row>
    <row r="842623" spans="9:9">
      <c r="I842623" s="6"/>
    </row>
    <row r="842624" spans="9:9">
      <c r="I842624" s="6"/>
    </row>
    <row r="842625" spans="9:9">
      <c r="I842625" s="6"/>
    </row>
    <row r="842626" spans="9:9">
      <c r="I842626" s="6"/>
    </row>
    <row r="842627" spans="9:9">
      <c r="I842627" s="6"/>
    </row>
    <row r="842628" spans="9:9">
      <c r="I842628" s="6"/>
    </row>
    <row r="842629" spans="9:9">
      <c r="I842629" s="6"/>
    </row>
    <row r="842630" spans="9:9">
      <c r="I842630" s="6"/>
    </row>
    <row r="842631" spans="9:9">
      <c r="I842631" s="6"/>
    </row>
    <row r="842632" spans="9:9">
      <c r="I842632" s="6"/>
    </row>
    <row r="842633" spans="9:9">
      <c r="I842633" s="6"/>
    </row>
    <row r="842634" spans="9:9">
      <c r="I842634" s="6"/>
    </row>
    <row r="842635" spans="9:9">
      <c r="I842635" s="6"/>
    </row>
    <row r="842636" spans="9:9">
      <c r="I842636" s="6"/>
    </row>
    <row r="842637" spans="9:9">
      <c r="I842637" s="6"/>
    </row>
    <row r="842638" spans="9:9">
      <c r="I842638" s="6"/>
    </row>
    <row r="842639" spans="9:9">
      <c r="I842639" s="6"/>
    </row>
    <row r="842640" spans="9:9">
      <c r="I842640" s="6"/>
    </row>
    <row r="842641" spans="9:9">
      <c r="I842641" s="6"/>
    </row>
    <row r="842642" spans="9:9">
      <c r="I842642" s="6"/>
    </row>
    <row r="842643" spans="9:9">
      <c r="I842643" s="6"/>
    </row>
    <row r="842644" spans="9:9">
      <c r="I842644" s="6"/>
    </row>
    <row r="842645" spans="9:9">
      <c r="I842645" s="6"/>
    </row>
    <row r="842646" spans="9:9">
      <c r="I842646" s="6"/>
    </row>
    <row r="842647" spans="9:9">
      <c r="I842647" s="6"/>
    </row>
    <row r="842648" spans="9:9">
      <c r="I842648" s="6"/>
    </row>
    <row r="842649" spans="9:9">
      <c r="I842649" s="6"/>
    </row>
    <row r="842650" spans="9:9">
      <c r="I842650" s="6"/>
    </row>
    <row r="842651" spans="9:9">
      <c r="I842651" s="6"/>
    </row>
    <row r="842652" spans="9:9">
      <c r="I842652" s="6"/>
    </row>
    <row r="842653" spans="9:9">
      <c r="I842653" s="6"/>
    </row>
    <row r="842654" spans="9:9">
      <c r="I842654" s="6"/>
    </row>
    <row r="842655" spans="9:9">
      <c r="I842655" s="6"/>
    </row>
    <row r="842656" spans="9:9">
      <c r="I842656" s="6"/>
    </row>
    <row r="842657" spans="9:9">
      <c r="I842657" s="6"/>
    </row>
    <row r="842658" spans="9:9">
      <c r="I842658" s="6"/>
    </row>
    <row r="842659" spans="9:9">
      <c r="I842659" s="6"/>
    </row>
    <row r="842660" spans="9:9">
      <c r="I842660" s="6"/>
    </row>
    <row r="842661" spans="9:9">
      <c r="I842661" s="6"/>
    </row>
    <row r="842662" spans="9:9">
      <c r="I842662" s="6"/>
    </row>
    <row r="842663" spans="9:9">
      <c r="I842663" s="6"/>
    </row>
    <row r="842664" spans="9:9">
      <c r="I842664" s="6"/>
    </row>
    <row r="842665" spans="9:9">
      <c r="I842665" s="6"/>
    </row>
    <row r="842666" spans="9:9">
      <c r="I842666" s="6"/>
    </row>
    <row r="842667" spans="9:9">
      <c r="I842667" s="6"/>
    </row>
    <row r="842668" spans="9:9">
      <c r="I842668" s="6"/>
    </row>
    <row r="842669" spans="9:9">
      <c r="I842669" s="6"/>
    </row>
    <row r="842670" spans="9:9">
      <c r="I842670" s="6"/>
    </row>
    <row r="842671" spans="9:9">
      <c r="I842671" s="6"/>
    </row>
    <row r="842672" spans="9:9">
      <c r="I842672" s="6"/>
    </row>
    <row r="842673" spans="9:9">
      <c r="I842673" s="6"/>
    </row>
    <row r="842674" spans="9:9">
      <c r="I842674" s="6"/>
    </row>
    <row r="842675" spans="9:9">
      <c r="I842675" s="6"/>
    </row>
    <row r="842676" spans="9:9">
      <c r="I842676" s="6"/>
    </row>
    <row r="842677" spans="9:9">
      <c r="I842677" s="6"/>
    </row>
    <row r="842678" spans="9:9">
      <c r="I842678" s="6"/>
    </row>
    <row r="842679" spans="9:9">
      <c r="I842679" s="6"/>
    </row>
    <row r="842680" spans="9:9">
      <c r="I842680" s="6"/>
    </row>
    <row r="842681" spans="9:9">
      <c r="I842681" s="6"/>
    </row>
    <row r="842682" spans="9:9">
      <c r="I842682" s="6"/>
    </row>
    <row r="842683" spans="9:9">
      <c r="I842683" s="6"/>
    </row>
    <row r="842684" spans="9:9">
      <c r="I842684" s="6"/>
    </row>
    <row r="842685" spans="9:9">
      <c r="I842685" s="6"/>
    </row>
    <row r="842686" spans="9:9">
      <c r="I842686" s="6"/>
    </row>
    <row r="842687" spans="9:9">
      <c r="I842687" s="6"/>
    </row>
    <row r="842688" spans="9:9">
      <c r="I842688" s="6"/>
    </row>
    <row r="842689" spans="9:9">
      <c r="I842689" s="6"/>
    </row>
    <row r="842690" spans="9:9">
      <c r="I842690" s="6"/>
    </row>
    <row r="842691" spans="9:9">
      <c r="I842691" s="6"/>
    </row>
    <row r="842692" spans="9:9">
      <c r="I842692" s="6"/>
    </row>
    <row r="842693" spans="9:9">
      <c r="I842693" s="6"/>
    </row>
    <row r="842694" spans="9:9">
      <c r="I842694" s="6"/>
    </row>
    <row r="842695" spans="9:9">
      <c r="I842695" s="6"/>
    </row>
    <row r="842696" spans="9:9">
      <c r="I842696" s="6"/>
    </row>
    <row r="842697" spans="9:9">
      <c r="I842697" s="6"/>
    </row>
    <row r="842698" spans="9:9">
      <c r="I842698" s="6"/>
    </row>
    <row r="842699" spans="9:9">
      <c r="I842699" s="6"/>
    </row>
    <row r="842700" spans="9:9">
      <c r="I842700" s="6"/>
    </row>
    <row r="842701" spans="9:9">
      <c r="I842701" s="6"/>
    </row>
    <row r="842702" spans="9:9">
      <c r="I842702" s="6"/>
    </row>
    <row r="842703" spans="9:9">
      <c r="I842703" s="6"/>
    </row>
    <row r="842704" spans="9:9">
      <c r="I842704" s="6"/>
    </row>
    <row r="842705" spans="9:9">
      <c r="I842705" s="6"/>
    </row>
    <row r="842706" spans="9:9">
      <c r="I842706" s="6"/>
    </row>
    <row r="842707" spans="9:9">
      <c r="I842707" s="6"/>
    </row>
    <row r="842708" spans="9:9">
      <c r="I842708" s="6"/>
    </row>
    <row r="842709" spans="9:9">
      <c r="I842709" s="6"/>
    </row>
    <row r="842710" spans="9:9">
      <c r="I842710" s="6"/>
    </row>
    <row r="842711" spans="9:9">
      <c r="I842711" s="6"/>
    </row>
    <row r="842712" spans="9:9">
      <c r="I842712" s="6"/>
    </row>
    <row r="842713" spans="9:9">
      <c r="I842713" s="6"/>
    </row>
    <row r="842714" spans="9:9">
      <c r="I842714" s="6"/>
    </row>
    <row r="842715" spans="9:9">
      <c r="I842715" s="6"/>
    </row>
    <row r="842716" spans="9:9">
      <c r="I842716" s="6"/>
    </row>
    <row r="842717" spans="9:9">
      <c r="I842717" s="6"/>
    </row>
    <row r="842718" spans="9:9">
      <c r="I842718" s="6"/>
    </row>
    <row r="842719" spans="9:9">
      <c r="I842719" s="6"/>
    </row>
    <row r="842720" spans="9:9">
      <c r="I842720" s="6"/>
    </row>
    <row r="842721" spans="9:9">
      <c r="I842721" s="6"/>
    </row>
    <row r="842722" spans="9:9">
      <c r="I842722" s="6"/>
    </row>
    <row r="842723" spans="9:9">
      <c r="I842723" s="6"/>
    </row>
    <row r="842724" spans="9:9">
      <c r="I842724" s="6"/>
    </row>
    <row r="842725" spans="9:9">
      <c r="I842725" s="6"/>
    </row>
    <row r="842726" spans="9:9">
      <c r="I842726" s="6"/>
    </row>
    <row r="842727" spans="9:9">
      <c r="I842727" s="6"/>
    </row>
    <row r="842728" spans="9:9">
      <c r="I842728" s="6"/>
    </row>
    <row r="842729" spans="9:9">
      <c r="I842729" s="6"/>
    </row>
    <row r="842730" spans="9:9">
      <c r="I842730" s="6"/>
    </row>
    <row r="842731" spans="9:9">
      <c r="I842731" s="6"/>
    </row>
    <row r="842732" spans="9:9">
      <c r="I842732" s="6"/>
    </row>
    <row r="842733" spans="9:9">
      <c r="I842733" s="6"/>
    </row>
    <row r="842734" spans="9:9">
      <c r="I842734" s="6"/>
    </row>
    <row r="842735" spans="9:9">
      <c r="I842735" s="6"/>
    </row>
    <row r="842736" spans="9:9">
      <c r="I842736" s="6"/>
    </row>
    <row r="842737" spans="9:9">
      <c r="I842737" s="6"/>
    </row>
    <row r="842738" spans="9:9">
      <c r="I842738" s="6"/>
    </row>
    <row r="842739" spans="9:9">
      <c r="I842739" s="6"/>
    </row>
    <row r="842740" spans="9:9">
      <c r="I842740" s="6"/>
    </row>
    <row r="842741" spans="9:9">
      <c r="I842741" s="6"/>
    </row>
    <row r="842742" spans="9:9">
      <c r="I842742" s="6"/>
    </row>
    <row r="842743" spans="9:9">
      <c r="I842743" s="6"/>
    </row>
    <row r="842744" spans="9:9">
      <c r="I842744" s="6"/>
    </row>
    <row r="842745" spans="9:9">
      <c r="I842745" s="6"/>
    </row>
    <row r="842746" spans="9:9">
      <c r="I842746" s="6"/>
    </row>
    <row r="842747" spans="9:9">
      <c r="I842747" s="6"/>
    </row>
    <row r="842748" spans="9:9">
      <c r="I842748" s="6"/>
    </row>
    <row r="842749" spans="9:9">
      <c r="I842749" s="6"/>
    </row>
    <row r="842750" spans="9:9">
      <c r="I842750" s="6"/>
    </row>
    <row r="842751" spans="9:9">
      <c r="I842751" s="6"/>
    </row>
    <row r="842752" spans="9:9">
      <c r="I842752" s="6"/>
    </row>
    <row r="842753" spans="9:9">
      <c r="I842753" s="6"/>
    </row>
    <row r="842754" spans="9:9">
      <c r="I842754" s="6"/>
    </row>
    <row r="842755" spans="9:9">
      <c r="I842755" s="6"/>
    </row>
    <row r="842756" spans="9:9">
      <c r="I842756" s="6"/>
    </row>
    <row r="842757" spans="9:9">
      <c r="I842757" s="6"/>
    </row>
    <row r="842758" spans="9:9">
      <c r="I842758" s="6"/>
    </row>
    <row r="842759" spans="9:9">
      <c r="I842759" s="6"/>
    </row>
    <row r="842760" spans="9:9">
      <c r="I842760" s="6"/>
    </row>
    <row r="842761" spans="9:9">
      <c r="I842761" s="6"/>
    </row>
    <row r="842762" spans="9:9">
      <c r="I842762" s="6"/>
    </row>
    <row r="842763" spans="9:9">
      <c r="I842763" s="6"/>
    </row>
    <row r="842764" spans="9:9">
      <c r="I842764" s="6"/>
    </row>
    <row r="842765" spans="9:9">
      <c r="I842765" s="6"/>
    </row>
    <row r="842766" spans="9:9">
      <c r="I842766" s="6"/>
    </row>
    <row r="842767" spans="9:9">
      <c r="I842767" s="6"/>
    </row>
    <row r="842768" spans="9:9">
      <c r="I842768" s="6"/>
    </row>
    <row r="842769" spans="9:9">
      <c r="I842769" s="6"/>
    </row>
    <row r="842770" spans="9:9">
      <c r="I842770" s="6"/>
    </row>
    <row r="842771" spans="9:9">
      <c r="I842771" s="6"/>
    </row>
    <row r="842772" spans="9:9">
      <c r="I842772" s="6"/>
    </row>
    <row r="842773" spans="9:9">
      <c r="I842773" s="6"/>
    </row>
    <row r="842774" spans="9:9">
      <c r="I842774" s="6"/>
    </row>
    <row r="842775" spans="9:9">
      <c r="I842775" s="6"/>
    </row>
    <row r="842776" spans="9:9">
      <c r="I842776" s="6"/>
    </row>
    <row r="842777" spans="9:9">
      <c r="I842777" s="6"/>
    </row>
    <row r="842778" spans="9:9">
      <c r="I842778" s="6"/>
    </row>
    <row r="842779" spans="9:9">
      <c r="I842779" s="6"/>
    </row>
    <row r="842780" spans="9:9">
      <c r="I842780" s="6"/>
    </row>
    <row r="842781" spans="9:9">
      <c r="I842781" s="6"/>
    </row>
    <row r="842782" spans="9:9">
      <c r="I842782" s="6"/>
    </row>
    <row r="842783" spans="9:9">
      <c r="I842783" s="6"/>
    </row>
    <row r="842784" spans="9:9">
      <c r="I842784" s="6"/>
    </row>
    <row r="842785" spans="9:9">
      <c r="I842785" s="6"/>
    </row>
    <row r="842786" spans="9:9">
      <c r="I842786" s="6"/>
    </row>
    <row r="842787" spans="9:9">
      <c r="I842787" s="6"/>
    </row>
    <row r="842788" spans="9:9">
      <c r="I842788" s="6"/>
    </row>
    <row r="842789" spans="9:9">
      <c r="I842789" s="6"/>
    </row>
    <row r="842790" spans="9:9">
      <c r="I842790" s="6"/>
    </row>
    <row r="842791" spans="9:9">
      <c r="I842791" s="6"/>
    </row>
    <row r="842792" spans="9:9">
      <c r="I842792" s="6"/>
    </row>
    <row r="842793" spans="9:9">
      <c r="I842793" s="6"/>
    </row>
    <row r="842794" spans="9:9">
      <c r="I842794" s="6"/>
    </row>
    <row r="842795" spans="9:9">
      <c r="I842795" s="6"/>
    </row>
    <row r="842796" spans="9:9">
      <c r="I842796" s="6"/>
    </row>
    <row r="842797" spans="9:9">
      <c r="I842797" s="6"/>
    </row>
    <row r="842798" spans="9:9">
      <c r="I842798" s="6"/>
    </row>
    <row r="842799" spans="9:9">
      <c r="I842799" s="6"/>
    </row>
    <row r="842800" spans="9:9">
      <c r="I842800" s="6"/>
    </row>
    <row r="842801" spans="9:9">
      <c r="I842801" s="6"/>
    </row>
    <row r="842802" spans="9:9">
      <c r="I842802" s="6"/>
    </row>
    <row r="842803" spans="9:9">
      <c r="I842803" s="6"/>
    </row>
    <row r="842804" spans="9:9">
      <c r="I842804" s="6"/>
    </row>
    <row r="842805" spans="9:9">
      <c r="I842805" s="6"/>
    </row>
    <row r="842806" spans="9:9">
      <c r="I842806" s="6"/>
    </row>
    <row r="842807" spans="9:9">
      <c r="I842807" s="6"/>
    </row>
    <row r="842808" spans="9:9">
      <c r="I842808" s="6"/>
    </row>
    <row r="842809" spans="9:9">
      <c r="I842809" s="6"/>
    </row>
    <row r="842810" spans="9:9">
      <c r="I842810" s="6"/>
    </row>
    <row r="842811" spans="9:9">
      <c r="I842811" s="6"/>
    </row>
    <row r="842812" spans="9:9">
      <c r="I842812" s="6"/>
    </row>
    <row r="842813" spans="9:9">
      <c r="I842813" s="6"/>
    </row>
    <row r="842814" spans="9:9">
      <c r="I842814" s="6"/>
    </row>
    <row r="842815" spans="9:9">
      <c r="I842815" s="6"/>
    </row>
    <row r="842816" spans="9:9">
      <c r="I842816" s="6"/>
    </row>
    <row r="842817" spans="9:9">
      <c r="I842817" s="6"/>
    </row>
    <row r="842818" spans="9:9">
      <c r="I842818" s="6"/>
    </row>
    <row r="842819" spans="9:9">
      <c r="I842819" s="6"/>
    </row>
    <row r="842820" spans="9:9">
      <c r="I842820" s="6"/>
    </row>
    <row r="842821" spans="9:9">
      <c r="I842821" s="6"/>
    </row>
    <row r="842822" spans="9:9">
      <c r="I842822" s="6"/>
    </row>
    <row r="842823" spans="9:9">
      <c r="I842823" s="6"/>
    </row>
    <row r="842824" spans="9:9">
      <c r="I842824" s="6"/>
    </row>
    <row r="842825" spans="9:9">
      <c r="I842825" s="6"/>
    </row>
    <row r="842826" spans="9:9">
      <c r="I842826" s="6"/>
    </row>
    <row r="842827" spans="9:9">
      <c r="I842827" s="6"/>
    </row>
    <row r="842828" spans="9:9">
      <c r="I842828" s="6"/>
    </row>
    <row r="842829" spans="9:9">
      <c r="I842829" s="6"/>
    </row>
    <row r="842830" spans="9:9">
      <c r="I842830" s="6"/>
    </row>
    <row r="842831" spans="9:9">
      <c r="I842831" s="6"/>
    </row>
    <row r="842832" spans="9:9">
      <c r="I842832" s="6"/>
    </row>
    <row r="842833" spans="9:9">
      <c r="I842833" s="6"/>
    </row>
    <row r="842834" spans="9:9">
      <c r="I842834" s="6"/>
    </row>
    <row r="842835" spans="9:9">
      <c r="I842835" s="6"/>
    </row>
    <row r="842836" spans="9:9">
      <c r="I842836" s="6"/>
    </row>
    <row r="842837" spans="9:9">
      <c r="I842837" s="6"/>
    </row>
    <row r="842838" spans="9:9">
      <c r="I842838" s="6"/>
    </row>
    <row r="842839" spans="9:9">
      <c r="I842839" s="6"/>
    </row>
    <row r="842840" spans="9:9">
      <c r="I842840" s="6"/>
    </row>
    <row r="842841" spans="9:9">
      <c r="I842841" s="6"/>
    </row>
    <row r="842842" spans="9:9">
      <c r="I842842" s="6"/>
    </row>
    <row r="842843" spans="9:9">
      <c r="I842843" s="6"/>
    </row>
    <row r="842844" spans="9:9">
      <c r="I842844" s="6"/>
    </row>
    <row r="842845" spans="9:9">
      <c r="I842845" s="6"/>
    </row>
    <row r="842846" spans="9:9">
      <c r="I842846" s="6"/>
    </row>
    <row r="842847" spans="9:9">
      <c r="I842847" s="6"/>
    </row>
    <row r="842848" spans="9:9">
      <c r="I842848" s="6"/>
    </row>
    <row r="842849" spans="9:9">
      <c r="I842849" s="6"/>
    </row>
    <row r="842850" spans="9:9">
      <c r="I842850" s="6"/>
    </row>
    <row r="842851" spans="9:9">
      <c r="I842851" s="6"/>
    </row>
    <row r="842852" spans="9:9">
      <c r="I842852" s="6"/>
    </row>
    <row r="842853" spans="9:9">
      <c r="I842853" s="6"/>
    </row>
    <row r="842854" spans="9:9">
      <c r="I842854" s="6"/>
    </row>
    <row r="842855" spans="9:9">
      <c r="I842855" s="6"/>
    </row>
    <row r="842856" spans="9:9">
      <c r="I842856" s="6"/>
    </row>
    <row r="842857" spans="9:9">
      <c r="I842857" s="6"/>
    </row>
    <row r="842858" spans="9:9">
      <c r="I842858" s="6"/>
    </row>
    <row r="842859" spans="9:9">
      <c r="I842859" s="6"/>
    </row>
    <row r="842860" spans="9:9">
      <c r="I842860" s="6"/>
    </row>
    <row r="842861" spans="9:9">
      <c r="I842861" s="6"/>
    </row>
    <row r="842862" spans="9:9">
      <c r="I842862" s="6"/>
    </row>
    <row r="842863" spans="9:9">
      <c r="I842863" s="6"/>
    </row>
    <row r="842864" spans="9:9">
      <c r="I842864" s="6"/>
    </row>
    <row r="842865" spans="9:9">
      <c r="I842865" s="6"/>
    </row>
    <row r="842866" spans="9:9">
      <c r="I842866" s="6"/>
    </row>
    <row r="842867" spans="9:9">
      <c r="I842867" s="6"/>
    </row>
    <row r="842868" spans="9:9">
      <c r="I842868" s="6"/>
    </row>
    <row r="842869" spans="9:9">
      <c r="I842869" s="6"/>
    </row>
    <row r="842870" spans="9:9">
      <c r="I842870" s="6"/>
    </row>
    <row r="842871" spans="9:9">
      <c r="I842871" s="6"/>
    </row>
    <row r="842872" spans="9:9">
      <c r="I842872" s="6"/>
    </row>
    <row r="842873" spans="9:9">
      <c r="I842873" s="6"/>
    </row>
    <row r="842874" spans="9:9">
      <c r="I842874" s="6"/>
    </row>
    <row r="842875" spans="9:9">
      <c r="I842875" s="6"/>
    </row>
    <row r="842876" spans="9:9">
      <c r="I842876" s="6"/>
    </row>
    <row r="842877" spans="9:9">
      <c r="I842877" s="6"/>
    </row>
    <row r="842878" spans="9:9">
      <c r="I842878" s="6"/>
    </row>
    <row r="842879" spans="9:9">
      <c r="I842879" s="6"/>
    </row>
    <row r="842880" spans="9:9">
      <c r="I842880" s="6"/>
    </row>
    <row r="842881" spans="9:9">
      <c r="I842881" s="6"/>
    </row>
    <row r="842882" spans="9:9">
      <c r="I842882" s="6"/>
    </row>
    <row r="842883" spans="9:9">
      <c r="I842883" s="6"/>
    </row>
    <row r="842884" spans="9:9">
      <c r="I842884" s="6"/>
    </row>
    <row r="842885" spans="9:9">
      <c r="I842885" s="6"/>
    </row>
    <row r="842886" spans="9:9">
      <c r="I842886" s="6"/>
    </row>
    <row r="842887" spans="9:9">
      <c r="I842887" s="6"/>
    </row>
    <row r="842888" spans="9:9">
      <c r="I842888" s="6"/>
    </row>
    <row r="842889" spans="9:9">
      <c r="I842889" s="6"/>
    </row>
    <row r="842890" spans="9:9">
      <c r="I842890" s="6"/>
    </row>
    <row r="842891" spans="9:9">
      <c r="I842891" s="6"/>
    </row>
    <row r="842892" spans="9:9">
      <c r="I842892" s="6"/>
    </row>
    <row r="842893" spans="9:9">
      <c r="I842893" s="6"/>
    </row>
    <row r="842894" spans="9:9">
      <c r="I842894" s="6"/>
    </row>
    <row r="842895" spans="9:9">
      <c r="I842895" s="6"/>
    </row>
    <row r="842896" spans="9:9">
      <c r="I842896" s="6"/>
    </row>
    <row r="842897" spans="9:9">
      <c r="I842897" s="6"/>
    </row>
    <row r="842898" spans="9:9">
      <c r="I842898" s="6"/>
    </row>
    <row r="842899" spans="9:9">
      <c r="I842899" s="6"/>
    </row>
    <row r="842900" spans="9:9">
      <c r="I842900" s="6"/>
    </row>
    <row r="842901" spans="9:9">
      <c r="I842901" s="6"/>
    </row>
    <row r="842902" spans="9:9">
      <c r="I842902" s="6"/>
    </row>
    <row r="842903" spans="9:9">
      <c r="I842903" s="6"/>
    </row>
    <row r="842904" spans="9:9">
      <c r="I842904" s="6"/>
    </row>
    <row r="842905" spans="9:9">
      <c r="I842905" s="6"/>
    </row>
    <row r="842906" spans="9:9">
      <c r="I842906" s="6"/>
    </row>
    <row r="842907" spans="9:9">
      <c r="I842907" s="6"/>
    </row>
    <row r="842908" spans="9:9">
      <c r="I842908" s="6"/>
    </row>
    <row r="842909" spans="9:9">
      <c r="I842909" s="6"/>
    </row>
    <row r="842910" spans="9:9">
      <c r="I842910" s="6"/>
    </row>
    <row r="842911" spans="9:9">
      <c r="I842911" s="6"/>
    </row>
    <row r="842912" spans="9:9">
      <c r="I842912" s="6"/>
    </row>
    <row r="842913" spans="9:9">
      <c r="I842913" s="6"/>
    </row>
    <row r="842914" spans="9:9">
      <c r="I842914" s="6"/>
    </row>
    <row r="842915" spans="9:9">
      <c r="I842915" s="6"/>
    </row>
    <row r="842916" spans="9:9">
      <c r="I842916" s="6"/>
    </row>
    <row r="842917" spans="9:9">
      <c r="I842917" s="6"/>
    </row>
    <row r="842918" spans="9:9">
      <c r="I842918" s="6"/>
    </row>
    <row r="842919" spans="9:9">
      <c r="I842919" s="6"/>
    </row>
    <row r="842920" spans="9:9">
      <c r="I842920" s="6"/>
    </row>
    <row r="842921" spans="9:9">
      <c r="I842921" s="6"/>
    </row>
    <row r="842922" spans="9:9">
      <c r="I842922" s="6"/>
    </row>
    <row r="842923" spans="9:9">
      <c r="I842923" s="6"/>
    </row>
    <row r="842924" spans="9:9">
      <c r="I842924" s="6"/>
    </row>
    <row r="842925" spans="9:9">
      <c r="I842925" s="6"/>
    </row>
    <row r="842926" spans="9:9">
      <c r="I842926" s="6"/>
    </row>
    <row r="842927" spans="9:9">
      <c r="I842927" s="6"/>
    </row>
    <row r="842928" spans="9:9">
      <c r="I842928" s="6"/>
    </row>
    <row r="842929" spans="9:9">
      <c r="I842929" s="6"/>
    </row>
    <row r="842930" spans="9:9">
      <c r="I842930" s="6"/>
    </row>
    <row r="842931" spans="9:9">
      <c r="I842931" s="6"/>
    </row>
    <row r="842932" spans="9:9">
      <c r="I842932" s="6"/>
    </row>
    <row r="842933" spans="9:9">
      <c r="I842933" s="6"/>
    </row>
    <row r="842934" spans="9:9">
      <c r="I842934" s="6"/>
    </row>
    <row r="842935" spans="9:9">
      <c r="I842935" s="6"/>
    </row>
    <row r="842936" spans="9:9">
      <c r="I842936" s="6"/>
    </row>
    <row r="842937" spans="9:9">
      <c r="I842937" s="6"/>
    </row>
    <row r="842938" spans="9:9">
      <c r="I842938" s="6"/>
    </row>
    <row r="842939" spans="9:9">
      <c r="I842939" s="6"/>
    </row>
    <row r="842940" spans="9:9">
      <c r="I842940" s="6"/>
    </row>
    <row r="842941" spans="9:9">
      <c r="I842941" s="6"/>
    </row>
    <row r="842942" spans="9:9">
      <c r="I842942" s="6"/>
    </row>
    <row r="842943" spans="9:9">
      <c r="I842943" s="6"/>
    </row>
    <row r="842944" spans="9:9">
      <c r="I842944" s="6"/>
    </row>
    <row r="842945" spans="9:9">
      <c r="I842945" s="6"/>
    </row>
    <row r="842946" spans="9:9">
      <c r="I842946" s="6"/>
    </row>
    <row r="842947" spans="9:9">
      <c r="I842947" s="6"/>
    </row>
    <row r="842948" spans="9:9">
      <c r="I842948" s="6"/>
    </row>
    <row r="842949" spans="9:9">
      <c r="I842949" s="6"/>
    </row>
    <row r="842950" spans="9:9">
      <c r="I842950" s="6"/>
    </row>
    <row r="842951" spans="9:9">
      <c r="I842951" s="6"/>
    </row>
    <row r="842952" spans="9:9">
      <c r="I842952" s="6"/>
    </row>
    <row r="842953" spans="9:9">
      <c r="I842953" s="6"/>
    </row>
    <row r="842954" spans="9:9">
      <c r="I842954" s="6"/>
    </row>
    <row r="842955" spans="9:9">
      <c r="I842955" s="6"/>
    </row>
    <row r="842956" spans="9:9">
      <c r="I842956" s="6"/>
    </row>
    <row r="842957" spans="9:9">
      <c r="I842957" s="6"/>
    </row>
    <row r="842958" spans="9:9">
      <c r="I842958" s="6"/>
    </row>
    <row r="842959" spans="9:9">
      <c r="I842959" s="6"/>
    </row>
    <row r="842960" spans="9:9">
      <c r="I842960" s="6"/>
    </row>
    <row r="842961" spans="9:9">
      <c r="I842961" s="6"/>
    </row>
    <row r="842962" spans="9:9">
      <c r="I842962" s="6"/>
    </row>
    <row r="842963" spans="9:9">
      <c r="I842963" s="6"/>
    </row>
    <row r="842964" spans="9:9">
      <c r="I842964" s="6"/>
    </row>
    <row r="842965" spans="9:9">
      <c r="I842965" s="6"/>
    </row>
    <row r="842966" spans="9:9">
      <c r="I842966" s="6"/>
    </row>
    <row r="842967" spans="9:9">
      <c r="I842967" s="6"/>
    </row>
    <row r="842968" spans="9:9">
      <c r="I842968" s="6"/>
    </row>
    <row r="842969" spans="9:9">
      <c r="I842969" s="6"/>
    </row>
    <row r="842970" spans="9:9">
      <c r="I842970" s="6"/>
    </row>
    <row r="842971" spans="9:9">
      <c r="I842971" s="6"/>
    </row>
    <row r="842972" spans="9:9">
      <c r="I842972" s="6"/>
    </row>
    <row r="842973" spans="9:9">
      <c r="I842973" s="6"/>
    </row>
    <row r="842974" spans="9:9">
      <c r="I842974" s="6"/>
    </row>
    <row r="842975" spans="9:9">
      <c r="I842975" s="6"/>
    </row>
    <row r="842976" spans="9:9">
      <c r="I842976" s="6"/>
    </row>
    <row r="842977" spans="9:9">
      <c r="I842977" s="6"/>
    </row>
    <row r="842978" spans="9:9">
      <c r="I842978" s="6"/>
    </row>
    <row r="842979" spans="9:9">
      <c r="I842979" s="6"/>
    </row>
    <row r="842980" spans="9:9">
      <c r="I842980" s="6"/>
    </row>
    <row r="842981" spans="9:9">
      <c r="I842981" s="6"/>
    </row>
    <row r="842982" spans="9:9">
      <c r="I842982" s="6"/>
    </row>
    <row r="842983" spans="9:9">
      <c r="I842983" s="6"/>
    </row>
    <row r="842984" spans="9:9">
      <c r="I842984" s="6"/>
    </row>
    <row r="842985" spans="9:9">
      <c r="I842985" s="6"/>
    </row>
    <row r="842986" spans="9:9">
      <c r="I842986" s="6"/>
    </row>
    <row r="842987" spans="9:9">
      <c r="I842987" s="6"/>
    </row>
    <row r="842988" spans="9:9">
      <c r="I842988" s="6"/>
    </row>
    <row r="842989" spans="9:9">
      <c r="I842989" s="6"/>
    </row>
    <row r="842990" spans="9:9">
      <c r="I842990" s="6"/>
    </row>
    <row r="842991" spans="9:9">
      <c r="I842991" s="6"/>
    </row>
    <row r="842992" spans="9:9">
      <c r="I842992" s="6"/>
    </row>
    <row r="842993" spans="9:9">
      <c r="I842993" s="6"/>
    </row>
    <row r="842994" spans="9:9">
      <c r="I842994" s="6"/>
    </row>
    <row r="842995" spans="9:9">
      <c r="I842995" s="6"/>
    </row>
    <row r="842996" spans="9:9">
      <c r="I842996" s="6"/>
    </row>
    <row r="842997" spans="9:9">
      <c r="I842997" s="6"/>
    </row>
    <row r="842998" spans="9:9">
      <c r="I842998" s="6"/>
    </row>
    <row r="842999" spans="9:9">
      <c r="I842999" s="6"/>
    </row>
    <row r="843000" spans="9:9">
      <c r="I843000" s="6"/>
    </row>
    <row r="843001" spans="9:9">
      <c r="I843001" s="6"/>
    </row>
    <row r="843002" spans="9:9">
      <c r="I843002" s="6"/>
    </row>
    <row r="843003" spans="9:9">
      <c r="I843003" s="6"/>
    </row>
    <row r="843004" spans="9:9">
      <c r="I843004" s="6"/>
    </row>
    <row r="843005" spans="9:9">
      <c r="I843005" s="6"/>
    </row>
    <row r="843006" spans="9:9">
      <c r="I843006" s="6"/>
    </row>
    <row r="843007" spans="9:9">
      <c r="I843007" s="6"/>
    </row>
    <row r="843008" spans="9:9">
      <c r="I843008" s="6"/>
    </row>
    <row r="843009" spans="9:9">
      <c r="I843009" s="6"/>
    </row>
    <row r="843010" spans="9:9">
      <c r="I843010" s="6"/>
    </row>
    <row r="843011" spans="9:9">
      <c r="I843011" s="6"/>
    </row>
    <row r="843012" spans="9:9">
      <c r="I843012" s="6"/>
    </row>
    <row r="843013" spans="9:9">
      <c r="I843013" s="6"/>
    </row>
    <row r="843014" spans="9:9">
      <c r="I843014" s="6"/>
    </row>
    <row r="843015" spans="9:9">
      <c r="I843015" s="6"/>
    </row>
    <row r="843016" spans="9:9">
      <c r="I843016" s="6"/>
    </row>
    <row r="843017" spans="9:9">
      <c r="I843017" s="6"/>
    </row>
    <row r="843018" spans="9:9">
      <c r="I843018" s="6"/>
    </row>
    <row r="843019" spans="9:9">
      <c r="I843019" s="6"/>
    </row>
    <row r="843020" spans="9:9">
      <c r="I843020" s="6"/>
    </row>
    <row r="843021" spans="9:9">
      <c r="I843021" s="6"/>
    </row>
    <row r="843022" spans="9:9">
      <c r="I843022" s="6"/>
    </row>
    <row r="843023" spans="9:9">
      <c r="I843023" s="6"/>
    </row>
    <row r="843024" spans="9:9">
      <c r="I843024" s="6"/>
    </row>
    <row r="843025" spans="9:9">
      <c r="I843025" s="6"/>
    </row>
    <row r="843026" spans="9:9">
      <c r="I843026" s="6"/>
    </row>
    <row r="843027" spans="9:9">
      <c r="I843027" s="6"/>
    </row>
    <row r="843028" spans="9:9">
      <c r="I843028" s="6"/>
    </row>
    <row r="843029" spans="9:9">
      <c r="I843029" s="6"/>
    </row>
    <row r="843030" spans="9:9">
      <c r="I843030" s="6"/>
    </row>
    <row r="843031" spans="9:9">
      <c r="I843031" s="6"/>
    </row>
    <row r="843032" spans="9:9">
      <c r="I843032" s="6"/>
    </row>
    <row r="843033" spans="9:9">
      <c r="I843033" s="6"/>
    </row>
    <row r="843034" spans="9:9">
      <c r="I843034" s="6"/>
    </row>
    <row r="843035" spans="9:9">
      <c r="I843035" s="6"/>
    </row>
    <row r="843036" spans="9:9">
      <c r="I843036" s="6"/>
    </row>
    <row r="843037" spans="9:9">
      <c r="I843037" s="6"/>
    </row>
    <row r="843038" spans="9:9">
      <c r="I843038" s="6"/>
    </row>
    <row r="843039" spans="9:9">
      <c r="I843039" s="6"/>
    </row>
    <row r="843040" spans="9:9">
      <c r="I843040" s="6"/>
    </row>
    <row r="843041" spans="9:9">
      <c r="I843041" s="6"/>
    </row>
    <row r="843042" spans="9:9">
      <c r="I843042" s="6"/>
    </row>
    <row r="843043" spans="9:9">
      <c r="I843043" s="6"/>
    </row>
    <row r="843044" spans="9:9">
      <c r="I843044" s="6"/>
    </row>
    <row r="843045" spans="9:9">
      <c r="I843045" s="6"/>
    </row>
    <row r="843046" spans="9:9">
      <c r="I843046" s="6"/>
    </row>
    <row r="843047" spans="9:9">
      <c r="I843047" s="6"/>
    </row>
    <row r="843048" spans="9:9">
      <c r="I843048" s="6"/>
    </row>
    <row r="843049" spans="9:9">
      <c r="I843049" s="6"/>
    </row>
    <row r="843050" spans="9:9">
      <c r="I843050" s="6"/>
    </row>
    <row r="843051" spans="9:9">
      <c r="I843051" s="6"/>
    </row>
    <row r="843052" spans="9:9">
      <c r="I843052" s="6"/>
    </row>
    <row r="843053" spans="9:9">
      <c r="I843053" s="6"/>
    </row>
    <row r="843054" spans="9:9">
      <c r="I843054" s="6"/>
    </row>
    <row r="843055" spans="9:9">
      <c r="I843055" s="6"/>
    </row>
    <row r="843056" spans="9:9">
      <c r="I843056" s="6"/>
    </row>
    <row r="843057" spans="9:9">
      <c r="I843057" s="6"/>
    </row>
    <row r="843058" spans="9:9">
      <c r="I843058" s="6"/>
    </row>
    <row r="843059" spans="9:9">
      <c r="I843059" s="6"/>
    </row>
    <row r="843060" spans="9:9">
      <c r="I843060" s="6"/>
    </row>
    <row r="843061" spans="9:9">
      <c r="I843061" s="6"/>
    </row>
    <row r="843062" spans="9:9">
      <c r="I843062" s="6"/>
    </row>
    <row r="843063" spans="9:9">
      <c r="I843063" s="6"/>
    </row>
    <row r="843064" spans="9:9">
      <c r="I843064" s="6"/>
    </row>
    <row r="843065" spans="9:9">
      <c r="I843065" s="6"/>
    </row>
    <row r="843066" spans="9:9">
      <c r="I843066" s="6"/>
    </row>
    <row r="843067" spans="9:9">
      <c r="I843067" s="6"/>
    </row>
    <row r="843068" spans="9:9">
      <c r="I843068" s="6"/>
    </row>
    <row r="843069" spans="9:9">
      <c r="I843069" s="6"/>
    </row>
    <row r="843070" spans="9:9">
      <c r="I843070" s="6"/>
    </row>
    <row r="843071" spans="9:9">
      <c r="I843071" s="6"/>
    </row>
    <row r="843072" spans="9:9">
      <c r="I843072" s="6"/>
    </row>
    <row r="843073" spans="9:9">
      <c r="I843073" s="6"/>
    </row>
    <row r="843074" spans="9:9">
      <c r="I843074" s="6"/>
    </row>
    <row r="843075" spans="9:9">
      <c r="I843075" s="6"/>
    </row>
    <row r="843076" spans="9:9">
      <c r="I843076" s="6"/>
    </row>
    <row r="843077" spans="9:9">
      <c r="I843077" s="6"/>
    </row>
    <row r="843078" spans="9:9">
      <c r="I843078" s="6"/>
    </row>
    <row r="843079" spans="9:9">
      <c r="I843079" s="6"/>
    </row>
    <row r="843080" spans="9:9">
      <c r="I843080" s="6"/>
    </row>
    <row r="843081" spans="9:9">
      <c r="I843081" s="6"/>
    </row>
    <row r="843082" spans="9:9">
      <c r="I843082" s="6"/>
    </row>
    <row r="843083" spans="9:9">
      <c r="I843083" s="6"/>
    </row>
    <row r="843084" spans="9:9">
      <c r="I843084" s="6"/>
    </row>
    <row r="843085" spans="9:9">
      <c r="I843085" s="6"/>
    </row>
    <row r="843086" spans="9:9">
      <c r="I843086" s="6"/>
    </row>
    <row r="843087" spans="9:9">
      <c r="I843087" s="6"/>
    </row>
    <row r="843088" spans="9:9">
      <c r="I843088" s="6"/>
    </row>
    <row r="843089" spans="9:9">
      <c r="I843089" s="6"/>
    </row>
    <row r="843090" spans="9:9">
      <c r="I843090" s="6"/>
    </row>
    <row r="843091" spans="9:9">
      <c r="I843091" s="6"/>
    </row>
    <row r="843092" spans="9:9">
      <c r="I843092" s="6"/>
    </row>
    <row r="843093" spans="9:9">
      <c r="I843093" s="6"/>
    </row>
    <row r="843094" spans="9:9">
      <c r="I843094" s="6"/>
    </row>
    <row r="843095" spans="9:9">
      <c r="I843095" s="6"/>
    </row>
    <row r="843096" spans="9:9">
      <c r="I843096" s="6"/>
    </row>
    <row r="843097" spans="9:9">
      <c r="I843097" s="6"/>
    </row>
    <row r="843098" spans="9:9">
      <c r="I843098" s="6"/>
    </row>
    <row r="843099" spans="9:9">
      <c r="I843099" s="6"/>
    </row>
    <row r="843100" spans="9:9">
      <c r="I843100" s="6"/>
    </row>
    <row r="843101" spans="9:9">
      <c r="I843101" s="6"/>
    </row>
    <row r="843102" spans="9:9">
      <c r="I843102" s="6"/>
    </row>
    <row r="843103" spans="9:9">
      <c r="I843103" s="6"/>
    </row>
    <row r="843104" spans="9:9">
      <c r="I843104" s="6"/>
    </row>
    <row r="843105" spans="9:9">
      <c r="I843105" s="6"/>
    </row>
    <row r="843106" spans="9:9">
      <c r="I843106" s="6"/>
    </row>
    <row r="843107" spans="9:9">
      <c r="I843107" s="6"/>
    </row>
    <row r="843108" spans="9:9">
      <c r="I843108" s="6"/>
    </row>
    <row r="843109" spans="9:9">
      <c r="I843109" s="6"/>
    </row>
    <row r="843110" spans="9:9">
      <c r="I843110" s="6"/>
    </row>
    <row r="843111" spans="9:9">
      <c r="I843111" s="6"/>
    </row>
    <row r="843112" spans="9:9">
      <c r="I843112" s="6"/>
    </row>
    <row r="843113" spans="9:9">
      <c r="I843113" s="6"/>
    </row>
    <row r="843114" spans="9:9">
      <c r="I843114" s="6"/>
    </row>
    <row r="843115" spans="9:9">
      <c r="I843115" s="6"/>
    </row>
    <row r="843116" spans="9:9">
      <c r="I843116" s="6"/>
    </row>
    <row r="843117" spans="9:9">
      <c r="I843117" s="6"/>
    </row>
    <row r="843118" spans="9:9">
      <c r="I843118" s="6"/>
    </row>
    <row r="843119" spans="9:9">
      <c r="I843119" s="6"/>
    </row>
    <row r="843120" spans="9:9">
      <c r="I843120" s="6"/>
    </row>
    <row r="843121" spans="9:9">
      <c r="I843121" s="6"/>
    </row>
    <row r="843122" spans="9:9">
      <c r="I843122" s="6"/>
    </row>
    <row r="843123" spans="9:9">
      <c r="I843123" s="6"/>
    </row>
    <row r="843124" spans="9:9">
      <c r="I843124" s="6"/>
    </row>
    <row r="843125" spans="9:9">
      <c r="I843125" s="6"/>
    </row>
    <row r="843126" spans="9:9">
      <c r="I843126" s="6"/>
    </row>
    <row r="843127" spans="9:9">
      <c r="I843127" s="6"/>
    </row>
    <row r="843128" spans="9:9">
      <c r="I843128" s="6"/>
    </row>
    <row r="843129" spans="9:9">
      <c r="I843129" s="6"/>
    </row>
    <row r="843130" spans="9:9">
      <c r="I843130" s="6"/>
    </row>
    <row r="843131" spans="9:9">
      <c r="I843131" s="6"/>
    </row>
    <row r="843132" spans="9:9">
      <c r="I843132" s="6"/>
    </row>
    <row r="843133" spans="9:9">
      <c r="I843133" s="6"/>
    </row>
    <row r="843134" spans="9:9">
      <c r="I843134" s="6"/>
    </row>
    <row r="843135" spans="9:9">
      <c r="I843135" s="6"/>
    </row>
    <row r="843136" spans="9:9">
      <c r="I843136" s="6"/>
    </row>
    <row r="843137" spans="9:9">
      <c r="I843137" s="6"/>
    </row>
    <row r="843138" spans="9:9">
      <c r="I843138" s="6"/>
    </row>
    <row r="843139" spans="9:9">
      <c r="I843139" s="6"/>
    </row>
    <row r="843140" spans="9:9">
      <c r="I843140" s="6"/>
    </row>
    <row r="843141" spans="9:9">
      <c r="I843141" s="6"/>
    </row>
    <row r="843142" spans="9:9">
      <c r="I843142" s="6"/>
    </row>
    <row r="843143" spans="9:9">
      <c r="I843143" s="6"/>
    </row>
    <row r="843144" spans="9:9">
      <c r="I843144" s="6"/>
    </row>
    <row r="843145" spans="9:9">
      <c r="I843145" s="6"/>
    </row>
    <row r="843146" spans="9:9">
      <c r="I843146" s="6"/>
    </row>
    <row r="843147" spans="9:9">
      <c r="I843147" s="6"/>
    </row>
    <row r="843148" spans="9:9">
      <c r="I843148" s="6"/>
    </row>
    <row r="843149" spans="9:9">
      <c r="I843149" s="6"/>
    </row>
    <row r="843150" spans="9:9">
      <c r="I843150" s="6"/>
    </row>
    <row r="843151" spans="9:9">
      <c r="I843151" s="6"/>
    </row>
    <row r="843152" spans="9:9">
      <c r="I843152" s="6"/>
    </row>
    <row r="843153" spans="9:9">
      <c r="I843153" s="6"/>
    </row>
    <row r="843154" spans="9:9">
      <c r="I843154" s="6"/>
    </row>
    <row r="843155" spans="9:9">
      <c r="I843155" s="6"/>
    </row>
    <row r="843156" spans="9:9">
      <c r="I843156" s="6"/>
    </row>
    <row r="843157" spans="9:9">
      <c r="I843157" s="6"/>
    </row>
    <row r="843158" spans="9:9">
      <c r="I843158" s="6"/>
    </row>
    <row r="843159" spans="9:9">
      <c r="I843159" s="6"/>
    </row>
    <row r="843160" spans="9:9">
      <c r="I843160" s="6"/>
    </row>
    <row r="843161" spans="9:9">
      <c r="I843161" s="6"/>
    </row>
    <row r="843162" spans="9:9">
      <c r="I843162" s="6"/>
    </row>
    <row r="843163" spans="9:9">
      <c r="I843163" s="6"/>
    </row>
    <row r="843164" spans="9:9">
      <c r="I843164" s="6"/>
    </row>
    <row r="843165" spans="9:9">
      <c r="I843165" s="6"/>
    </row>
    <row r="843166" spans="9:9">
      <c r="I843166" s="6"/>
    </row>
    <row r="843167" spans="9:9">
      <c r="I843167" s="6"/>
    </row>
    <row r="843168" spans="9:9">
      <c r="I843168" s="6"/>
    </row>
    <row r="843169" spans="9:9">
      <c r="I843169" s="6"/>
    </row>
    <row r="843170" spans="9:9">
      <c r="I843170" s="6"/>
    </row>
    <row r="843171" spans="9:9">
      <c r="I843171" s="6"/>
    </row>
    <row r="843172" spans="9:9">
      <c r="I843172" s="6"/>
    </row>
    <row r="843173" spans="9:9">
      <c r="I843173" s="6"/>
    </row>
    <row r="843174" spans="9:9">
      <c r="I843174" s="6"/>
    </row>
    <row r="843175" spans="9:9">
      <c r="I843175" s="6"/>
    </row>
    <row r="843176" spans="9:9">
      <c r="I843176" s="6"/>
    </row>
    <row r="843177" spans="9:9">
      <c r="I843177" s="6"/>
    </row>
    <row r="843178" spans="9:9">
      <c r="I843178" s="6"/>
    </row>
    <row r="843179" spans="9:9">
      <c r="I843179" s="6"/>
    </row>
    <row r="843180" spans="9:9">
      <c r="I843180" s="6"/>
    </row>
    <row r="843181" spans="9:9">
      <c r="I843181" s="6"/>
    </row>
    <row r="843182" spans="9:9">
      <c r="I843182" s="6"/>
    </row>
    <row r="843183" spans="9:9">
      <c r="I843183" s="6"/>
    </row>
    <row r="843184" spans="9:9">
      <c r="I843184" s="6"/>
    </row>
    <row r="843185" spans="9:9">
      <c r="I843185" s="6"/>
    </row>
    <row r="843186" spans="9:9">
      <c r="I843186" s="6"/>
    </row>
    <row r="843187" spans="9:9">
      <c r="I843187" s="6"/>
    </row>
    <row r="843188" spans="9:9">
      <c r="I843188" s="6"/>
    </row>
    <row r="843189" spans="9:9">
      <c r="I843189" s="6"/>
    </row>
    <row r="843190" spans="9:9">
      <c r="I843190" s="6"/>
    </row>
    <row r="843191" spans="9:9">
      <c r="I843191" s="6"/>
    </row>
    <row r="843192" spans="9:9">
      <c r="I843192" s="6"/>
    </row>
    <row r="843193" spans="9:9">
      <c r="I843193" s="6"/>
    </row>
    <row r="843194" spans="9:9">
      <c r="I843194" s="6"/>
    </row>
    <row r="843195" spans="9:9">
      <c r="I843195" s="6"/>
    </row>
    <row r="843196" spans="9:9">
      <c r="I843196" s="6"/>
    </row>
    <row r="843197" spans="9:9">
      <c r="I843197" s="6"/>
    </row>
    <row r="843198" spans="9:9">
      <c r="I843198" s="6"/>
    </row>
    <row r="843199" spans="9:9">
      <c r="I843199" s="6"/>
    </row>
    <row r="843200" spans="9:9">
      <c r="I843200" s="6"/>
    </row>
    <row r="843201" spans="9:9">
      <c r="I843201" s="6"/>
    </row>
    <row r="843202" spans="9:9">
      <c r="I843202" s="6"/>
    </row>
    <row r="843203" spans="9:9">
      <c r="I843203" s="6"/>
    </row>
    <row r="843204" spans="9:9">
      <c r="I843204" s="6"/>
    </row>
    <row r="843205" spans="9:9">
      <c r="I843205" s="6"/>
    </row>
    <row r="843206" spans="9:9">
      <c r="I843206" s="6"/>
    </row>
    <row r="843207" spans="9:9">
      <c r="I843207" s="6"/>
    </row>
    <row r="843208" spans="9:9">
      <c r="I843208" s="6"/>
    </row>
    <row r="843209" spans="9:9">
      <c r="I843209" s="6"/>
    </row>
    <row r="843210" spans="9:9">
      <c r="I843210" s="6"/>
    </row>
    <row r="843211" spans="9:9">
      <c r="I843211" s="6"/>
    </row>
    <row r="843212" spans="9:9">
      <c r="I843212" s="6"/>
    </row>
    <row r="843213" spans="9:9">
      <c r="I843213" s="6"/>
    </row>
    <row r="843214" spans="9:9">
      <c r="I843214" s="6"/>
    </row>
    <row r="843215" spans="9:9">
      <c r="I843215" s="6"/>
    </row>
    <row r="843216" spans="9:9">
      <c r="I843216" s="6"/>
    </row>
    <row r="843217" spans="9:9">
      <c r="I843217" s="6"/>
    </row>
    <row r="843218" spans="9:9">
      <c r="I843218" s="6"/>
    </row>
    <row r="843219" spans="9:9">
      <c r="I843219" s="6"/>
    </row>
    <row r="843220" spans="9:9">
      <c r="I843220" s="6"/>
    </row>
    <row r="843221" spans="9:9">
      <c r="I843221" s="6"/>
    </row>
    <row r="843222" spans="9:9">
      <c r="I843222" s="6"/>
    </row>
    <row r="843223" spans="9:9">
      <c r="I843223" s="6"/>
    </row>
    <row r="843224" spans="9:9">
      <c r="I843224" s="6"/>
    </row>
    <row r="843225" spans="9:9">
      <c r="I843225" s="6"/>
    </row>
    <row r="843226" spans="9:9">
      <c r="I843226" s="6"/>
    </row>
    <row r="843227" spans="9:9">
      <c r="I843227" s="6"/>
    </row>
    <row r="843228" spans="9:9">
      <c r="I843228" s="6"/>
    </row>
    <row r="843229" spans="9:9">
      <c r="I843229" s="6"/>
    </row>
    <row r="843230" spans="9:9">
      <c r="I843230" s="6"/>
    </row>
    <row r="843231" spans="9:9">
      <c r="I843231" s="6"/>
    </row>
    <row r="843232" spans="9:9">
      <c r="I843232" s="6"/>
    </row>
    <row r="843233" spans="9:9">
      <c r="I843233" s="6"/>
    </row>
    <row r="843234" spans="9:9">
      <c r="I843234" s="6"/>
    </row>
    <row r="843235" spans="9:9">
      <c r="I843235" s="6"/>
    </row>
    <row r="843236" spans="9:9">
      <c r="I843236" s="6"/>
    </row>
    <row r="843237" spans="9:9">
      <c r="I843237" s="6"/>
    </row>
    <row r="843238" spans="9:9">
      <c r="I843238" s="6"/>
    </row>
    <row r="843239" spans="9:9">
      <c r="I843239" s="6"/>
    </row>
    <row r="843240" spans="9:9">
      <c r="I843240" s="6"/>
    </row>
    <row r="843241" spans="9:9">
      <c r="I843241" s="6"/>
    </row>
    <row r="843242" spans="9:9">
      <c r="I843242" s="6"/>
    </row>
    <row r="843243" spans="9:9">
      <c r="I843243" s="6"/>
    </row>
    <row r="843244" spans="9:9">
      <c r="I843244" s="6"/>
    </row>
    <row r="843245" spans="9:9">
      <c r="I843245" s="6"/>
    </row>
    <row r="843246" spans="9:9">
      <c r="I843246" s="6"/>
    </row>
    <row r="843247" spans="9:9">
      <c r="I843247" s="6"/>
    </row>
    <row r="843248" spans="9:9">
      <c r="I843248" s="6"/>
    </row>
    <row r="843249" spans="9:9">
      <c r="I843249" s="6"/>
    </row>
    <row r="843250" spans="9:9">
      <c r="I843250" s="6"/>
    </row>
    <row r="843251" spans="9:9">
      <c r="I843251" s="6"/>
    </row>
    <row r="843252" spans="9:9">
      <c r="I843252" s="6"/>
    </row>
    <row r="843253" spans="9:9">
      <c r="I843253" s="6"/>
    </row>
    <row r="843254" spans="9:9">
      <c r="I843254" s="6"/>
    </row>
    <row r="843255" spans="9:9">
      <c r="I843255" s="6"/>
    </row>
    <row r="843256" spans="9:9">
      <c r="I843256" s="6"/>
    </row>
    <row r="843257" spans="9:9">
      <c r="I843257" s="6"/>
    </row>
    <row r="843258" spans="9:9">
      <c r="I843258" s="6"/>
    </row>
    <row r="843259" spans="9:9">
      <c r="I843259" s="6"/>
    </row>
    <row r="843260" spans="9:9">
      <c r="I843260" s="6"/>
    </row>
    <row r="843261" spans="9:9">
      <c r="I843261" s="6"/>
    </row>
    <row r="843262" spans="9:9">
      <c r="I843262" s="6"/>
    </row>
    <row r="843263" spans="9:9">
      <c r="I843263" s="6"/>
    </row>
    <row r="843264" spans="9:9">
      <c r="I843264" s="6"/>
    </row>
    <row r="843265" spans="9:9">
      <c r="I843265" s="6"/>
    </row>
    <row r="843266" spans="9:9">
      <c r="I843266" s="6"/>
    </row>
    <row r="843267" spans="9:9">
      <c r="I843267" s="6"/>
    </row>
    <row r="843268" spans="9:9">
      <c r="I843268" s="6"/>
    </row>
    <row r="843269" spans="9:9">
      <c r="I843269" s="6"/>
    </row>
    <row r="843270" spans="9:9">
      <c r="I843270" s="6"/>
    </row>
    <row r="843271" spans="9:9">
      <c r="I843271" s="6"/>
    </row>
    <row r="843272" spans="9:9">
      <c r="I843272" s="6"/>
    </row>
    <row r="843273" spans="9:9">
      <c r="I843273" s="6"/>
    </row>
    <row r="843274" spans="9:9">
      <c r="I843274" s="6"/>
    </row>
    <row r="843275" spans="9:9">
      <c r="I843275" s="6"/>
    </row>
    <row r="843276" spans="9:9">
      <c r="I843276" s="6"/>
    </row>
    <row r="843277" spans="9:9">
      <c r="I843277" s="6"/>
    </row>
    <row r="843278" spans="9:9">
      <c r="I843278" s="6"/>
    </row>
    <row r="843279" spans="9:9">
      <c r="I843279" s="6"/>
    </row>
    <row r="843280" spans="9:9">
      <c r="I843280" s="6"/>
    </row>
    <row r="843281" spans="9:9">
      <c r="I843281" s="6"/>
    </row>
    <row r="843282" spans="9:9">
      <c r="I843282" s="6"/>
    </row>
    <row r="843283" spans="9:9">
      <c r="I843283" s="6"/>
    </row>
    <row r="843284" spans="9:9">
      <c r="I843284" s="6"/>
    </row>
    <row r="843285" spans="9:9">
      <c r="I843285" s="6"/>
    </row>
    <row r="843286" spans="9:9">
      <c r="I843286" s="6"/>
    </row>
    <row r="843287" spans="9:9">
      <c r="I843287" s="6"/>
    </row>
    <row r="843288" spans="9:9">
      <c r="I843288" s="6"/>
    </row>
    <row r="843289" spans="9:9">
      <c r="I843289" s="6"/>
    </row>
    <row r="843290" spans="9:9">
      <c r="I843290" s="6"/>
    </row>
    <row r="843291" spans="9:9">
      <c r="I843291" s="6"/>
    </row>
    <row r="843292" spans="9:9">
      <c r="I843292" s="6"/>
    </row>
    <row r="843293" spans="9:9">
      <c r="I843293" s="6"/>
    </row>
    <row r="843294" spans="9:9">
      <c r="I843294" s="6"/>
    </row>
    <row r="843295" spans="9:9">
      <c r="I843295" s="6"/>
    </row>
    <row r="843296" spans="9:9">
      <c r="I843296" s="6"/>
    </row>
    <row r="843297" spans="9:9">
      <c r="I843297" s="6"/>
    </row>
    <row r="843298" spans="9:9">
      <c r="I843298" s="6"/>
    </row>
    <row r="843299" spans="9:9">
      <c r="I843299" s="6"/>
    </row>
    <row r="843300" spans="9:9">
      <c r="I843300" s="6"/>
    </row>
    <row r="843301" spans="9:9">
      <c r="I843301" s="6"/>
    </row>
    <row r="843302" spans="9:9">
      <c r="I843302" s="6"/>
    </row>
    <row r="843303" spans="9:9">
      <c r="I843303" s="6"/>
    </row>
    <row r="843304" spans="9:9">
      <c r="I843304" s="6"/>
    </row>
    <row r="843305" spans="9:9">
      <c r="I843305" s="6"/>
    </row>
    <row r="843306" spans="9:9">
      <c r="I843306" s="6"/>
    </row>
    <row r="843307" spans="9:9">
      <c r="I843307" s="6"/>
    </row>
    <row r="843308" spans="9:9">
      <c r="I843308" s="6"/>
    </row>
    <row r="843309" spans="9:9">
      <c r="I843309" s="6"/>
    </row>
    <row r="843310" spans="9:9">
      <c r="I843310" s="6"/>
    </row>
    <row r="843311" spans="9:9">
      <c r="I843311" s="6"/>
    </row>
    <row r="843312" spans="9:9">
      <c r="I843312" s="6"/>
    </row>
    <row r="843313" spans="9:9">
      <c r="I843313" s="6"/>
    </row>
    <row r="843314" spans="9:9">
      <c r="I843314" s="6"/>
    </row>
    <row r="843315" spans="9:9">
      <c r="I843315" s="6"/>
    </row>
    <row r="843316" spans="9:9">
      <c r="I843316" s="6"/>
    </row>
    <row r="843317" spans="9:9">
      <c r="I843317" s="6"/>
    </row>
    <row r="843318" spans="9:9">
      <c r="I843318" s="6"/>
    </row>
    <row r="843319" spans="9:9">
      <c r="I843319" s="6"/>
    </row>
    <row r="843320" spans="9:9">
      <c r="I843320" s="6"/>
    </row>
    <row r="843321" spans="9:9">
      <c r="I843321" s="6"/>
    </row>
    <row r="843322" spans="9:9">
      <c r="I843322" s="6"/>
    </row>
    <row r="843323" spans="9:9">
      <c r="I843323" s="6"/>
    </row>
    <row r="843324" spans="9:9">
      <c r="I843324" s="6"/>
    </row>
    <row r="843325" spans="9:9">
      <c r="I843325" s="6"/>
    </row>
    <row r="843326" spans="9:9">
      <c r="I843326" s="6"/>
    </row>
    <row r="843327" spans="9:9">
      <c r="I843327" s="6"/>
    </row>
    <row r="843328" spans="9:9">
      <c r="I843328" s="6"/>
    </row>
    <row r="843329" spans="9:9">
      <c r="I843329" s="6"/>
    </row>
    <row r="843330" spans="9:9">
      <c r="I843330" s="6"/>
    </row>
    <row r="843331" spans="9:9">
      <c r="I843331" s="6"/>
    </row>
    <row r="843332" spans="9:9">
      <c r="I843332" s="6"/>
    </row>
    <row r="843333" spans="9:9">
      <c r="I843333" s="6"/>
    </row>
    <row r="843334" spans="9:9">
      <c r="I843334" s="6"/>
    </row>
    <row r="843335" spans="9:9">
      <c r="I843335" s="6"/>
    </row>
    <row r="843336" spans="9:9">
      <c r="I843336" s="6"/>
    </row>
    <row r="843337" spans="9:9">
      <c r="I843337" s="6"/>
    </row>
    <row r="843338" spans="9:9">
      <c r="I843338" s="6"/>
    </row>
    <row r="843339" spans="9:9">
      <c r="I843339" s="6"/>
    </row>
    <row r="843340" spans="9:9">
      <c r="I843340" s="6"/>
    </row>
    <row r="843341" spans="9:9">
      <c r="I843341" s="6"/>
    </row>
    <row r="843342" spans="9:9">
      <c r="I843342" s="6"/>
    </row>
    <row r="843343" spans="9:9">
      <c r="I843343" s="6"/>
    </row>
    <row r="843344" spans="9:9">
      <c r="I843344" s="6"/>
    </row>
    <row r="843345" spans="9:9">
      <c r="I843345" s="6"/>
    </row>
    <row r="843346" spans="9:9">
      <c r="I843346" s="6"/>
    </row>
    <row r="843347" spans="9:9">
      <c r="I843347" s="6"/>
    </row>
    <row r="843348" spans="9:9">
      <c r="I843348" s="6"/>
    </row>
    <row r="843349" spans="9:9">
      <c r="I843349" s="6"/>
    </row>
    <row r="843350" spans="9:9">
      <c r="I843350" s="6"/>
    </row>
    <row r="843351" spans="9:9">
      <c r="I843351" s="6"/>
    </row>
    <row r="843352" spans="9:9">
      <c r="I843352" s="6"/>
    </row>
    <row r="843353" spans="9:9">
      <c r="I843353" s="6"/>
    </row>
    <row r="843354" spans="9:9">
      <c r="I843354" s="6"/>
    </row>
    <row r="843355" spans="9:9">
      <c r="I843355" s="6"/>
    </row>
    <row r="843356" spans="9:9">
      <c r="I843356" s="6"/>
    </row>
    <row r="843357" spans="9:9">
      <c r="I843357" s="6"/>
    </row>
    <row r="843358" spans="9:9">
      <c r="I843358" s="6"/>
    </row>
    <row r="843359" spans="9:9">
      <c r="I843359" s="6"/>
    </row>
    <row r="843360" spans="9:9">
      <c r="I843360" s="6"/>
    </row>
    <row r="843361" spans="9:9">
      <c r="I843361" s="6"/>
    </row>
    <row r="843362" spans="9:9">
      <c r="I843362" s="6"/>
    </row>
    <row r="843363" spans="9:9">
      <c r="I843363" s="6"/>
    </row>
    <row r="843364" spans="9:9">
      <c r="I843364" s="6"/>
    </row>
    <row r="843365" spans="9:9">
      <c r="I843365" s="6"/>
    </row>
    <row r="843366" spans="9:9">
      <c r="I843366" s="6"/>
    </row>
    <row r="843367" spans="9:9">
      <c r="I843367" s="6"/>
    </row>
    <row r="843368" spans="9:9">
      <c r="I843368" s="6"/>
    </row>
    <row r="843369" spans="9:9">
      <c r="I843369" s="6"/>
    </row>
    <row r="843370" spans="9:9">
      <c r="I843370" s="6"/>
    </row>
    <row r="843371" spans="9:9">
      <c r="I843371" s="6"/>
    </row>
    <row r="843372" spans="9:9">
      <c r="I843372" s="6"/>
    </row>
    <row r="843373" spans="9:9">
      <c r="I843373" s="6"/>
    </row>
    <row r="843374" spans="9:9">
      <c r="I843374" s="6"/>
    </row>
    <row r="843375" spans="9:9">
      <c r="I843375" s="6"/>
    </row>
    <row r="843376" spans="9:9">
      <c r="I843376" s="6"/>
    </row>
    <row r="843377" spans="9:9">
      <c r="I843377" s="6"/>
    </row>
    <row r="843378" spans="9:9">
      <c r="I843378" s="6"/>
    </row>
    <row r="843379" spans="9:9">
      <c r="I843379" s="6"/>
    </row>
    <row r="843380" spans="9:9">
      <c r="I843380" s="6"/>
    </row>
    <row r="843381" spans="9:9">
      <c r="I843381" s="6"/>
    </row>
    <row r="843382" spans="9:9">
      <c r="I843382" s="6"/>
    </row>
    <row r="843383" spans="9:9">
      <c r="I843383" s="6"/>
    </row>
    <row r="843384" spans="9:9">
      <c r="I843384" s="6"/>
    </row>
    <row r="843385" spans="9:9">
      <c r="I843385" s="6"/>
    </row>
    <row r="843386" spans="9:9">
      <c r="I843386" s="6"/>
    </row>
    <row r="843387" spans="9:9">
      <c r="I843387" s="6"/>
    </row>
    <row r="843388" spans="9:9">
      <c r="I843388" s="6"/>
    </row>
    <row r="843389" spans="9:9">
      <c r="I843389" s="6"/>
    </row>
    <row r="843390" spans="9:9">
      <c r="I843390" s="6"/>
    </row>
    <row r="843391" spans="9:9">
      <c r="I843391" s="6"/>
    </row>
    <row r="843392" spans="9:9">
      <c r="I843392" s="6"/>
    </row>
    <row r="843393" spans="9:9">
      <c r="I843393" s="6"/>
    </row>
    <row r="843394" spans="9:9">
      <c r="I843394" s="6"/>
    </row>
    <row r="843395" spans="9:9">
      <c r="I843395" s="6"/>
    </row>
    <row r="843396" spans="9:9">
      <c r="I843396" s="6"/>
    </row>
    <row r="843397" spans="9:9">
      <c r="I843397" s="6"/>
    </row>
    <row r="843398" spans="9:9">
      <c r="I843398" s="6"/>
    </row>
    <row r="843399" spans="9:9">
      <c r="I843399" s="6"/>
    </row>
    <row r="843400" spans="9:9">
      <c r="I843400" s="6"/>
    </row>
    <row r="843401" spans="9:9">
      <c r="I843401" s="6"/>
    </row>
    <row r="843402" spans="9:9">
      <c r="I843402" s="6"/>
    </row>
    <row r="843403" spans="9:9">
      <c r="I843403" s="6"/>
    </row>
    <row r="843404" spans="9:9">
      <c r="I843404" s="6"/>
    </row>
    <row r="843405" spans="9:9">
      <c r="I843405" s="6"/>
    </row>
    <row r="843406" spans="9:9">
      <c r="I843406" s="6"/>
    </row>
    <row r="843407" spans="9:9">
      <c r="I843407" s="6"/>
    </row>
    <row r="843408" spans="9:9">
      <c r="I843408" s="6"/>
    </row>
    <row r="843409" spans="9:9">
      <c r="I843409" s="6"/>
    </row>
    <row r="843410" spans="9:9">
      <c r="I843410" s="6"/>
    </row>
    <row r="843411" spans="9:9">
      <c r="I843411" s="6"/>
    </row>
    <row r="843412" spans="9:9">
      <c r="I843412" s="6"/>
    </row>
    <row r="843413" spans="9:9">
      <c r="I843413" s="6"/>
    </row>
    <row r="843414" spans="9:9">
      <c r="I843414" s="6"/>
    </row>
    <row r="843415" spans="9:9">
      <c r="I843415" s="6"/>
    </row>
    <row r="843416" spans="9:9">
      <c r="I843416" s="6"/>
    </row>
    <row r="843417" spans="9:9">
      <c r="I843417" s="6"/>
    </row>
    <row r="843418" spans="9:9">
      <c r="I843418" s="6"/>
    </row>
    <row r="843419" spans="9:9">
      <c r="I843419" s="6"/>
    </row>
    <row r="843420" spans="9:9">
      <c r="I843420" s="6"/>
    </row>
    <row r="843421" spans="9:9">
      <c r="I843421" s="6"/>
    </row>
    <row r="843422" spans="9:9">
      <c r="I843422" s="6"/>
    </row>
    <row r="843423" spans="9:9">
      <c r="I843423" s="6"/>
    </row>
    <row r="843424" spans="9:9">
      <c r="I843424" s="6"/>
    </row>
    <row r="843425" spans="9:9">
      <c r="I843425" s="6"/>
    </row>
    <row r="843426" spans="9:9">
      <c r="I843426" s="6"/>
    </row>
    <row r="843427" spans="9:9">
      <c r="I843427" s="6"/>
    </row>
    <row r="843428" spans="9:9">
      <c r="I843428" s="6"/>
    </row>
    <row r="843429" spans="9:9">
      <c r="I843429" s="6"/>
    </row>
    <row r="843430" spans="9:9">
      <c r="I843430" s="6"/>
    </row>
    <row r="843431" spans="9:9">
      <c r="I843431" s="6"/>
    </row>
    <row r="843432" spans="9:9">
      <c r="I843432" s="6"/>
    </row>
    <row r="843433" spans="9:9">
      <c r="I843433" s="6"/>
    </row>
    <row r="843434" spans="9:9">
      <c r="I843434" s="6"/>
    </row>
    <row r="843435" spans="9:9">
      <c r="I843435" s="6"/>
    </row>
    <row r="843436" spans="9:9">
      <c r="I843436" s="6"/>
    </row>
    <row r="843437" spans="9:9">
      <c r="I843437" s="6"/>
    </row>
    <row r="843438" spans="9:9">
      <c r="I843438" s="6"/>
    </row>
    <row r="843439" spans="9:9">
      <c r="I843439" s="6"/>
    </row>
    <row r="843440" spans="9:9">
      <c r="I843440" s="6"/>
    </row>
    <row r="843441" spans="9:9">
      <c r="I843441" s="6"/>
    </row>
    <row r="843442" spans="9:9">
      <c r="I843442" s="6"/>
    </row>
    <row r="843443" spans="9:9">
      <c r="I843443" s="6"/>
    </row>
    <row r="843444" spans="9:9">
      <c r="I843444" s="6"/>
    </row>
    <row r="843445" spans="9:9">
      <c r="I843445" s="6"/>
    </row>
    <row r="843446" spans="9:9">
      <c r="I843446" s="6"/>
    </row>
    <row r="843447" spans="9:9">
      <c r="I843447" s="6"/>
    </row>
    <row r="843448" spans="9:9">
      <c r="I843448" s="6"/>
    </row>
    <row r="843449" spans="9:9">
      <c r="I843449" s="6"/>
    </row>
    <row r="843450" spans="9:9">
      <c r="I843450" s="6"/>
    </row>
    <row r="843451" spans="9:9">
      <c r="I843451" s="6"/>
    </row>
    <row r="843452" spans="9:9">
      <c r="I843452" s="6"/>
    </row>
    <row r="843453" spans="9:9">
      <c r="I843453" s="6"/>
    </row>
    <row r="843454" spans="9:9">
      <c r="I843454" s="6"/>
    </row>
    <row r="843455" spans="9:9">
      <c r="I843455" s="6"/>
    </row>
    <row r="843456" spans="9:9">
      <c r="I843456" s="6"/>
    </row>
    <row r="843457" spans="9:9">
      <c r="I843457" s="6"/>
    </row>
    <row r="843458" spans="9:9">
      <c r="I843458" s="6"/>
    </row>
    <row r="843459" spans="9:9">
      <c r="I843459" s="6"/>
    </row>
    <row r="843460" spans="9:9">
      <c r="I843460" s="6"/>
    </row>
    <row r="843461" spans="9:9">
      <c r="I843461" s="6"/>
    </row>
    <row r="843462" spans="9:9">
      <c r="I843462" s="6"/>
    </row>
    <row r="843463" spans="9:9">
      <c r="I843463" s="6"/>
    </row>
    <row r="843464" spans="9:9">
      <c r="I843464" s="6"/>
    </row>
    <row r="843465" spans="9:9">
      <c r="I843465" s="6"/>
    </row>
    <row r="843466" spans="9:9">
      <c r="I843466" s="6"/>
    </row>
    <row r="843467" spans="9:9">
      <c r="I843467" s="6"/>
    </row>
    <row r="843468" spans="9:9">
      <c r="I843468" s="6"/>
    </row>
    <row r="843469" spans="9:9">
      <c r="I843469" s="6"/>
    </row>
    <row r="843470" spans="9:9">
      <c r="I843470" s="6"/>
    </row>
    <row r="843471" spans="9:9">
      <c r="I843471" s="6"/>
    </row>
    <row r="843472" spans="9:9">
      <c r="I843472" s="6"/>
    </row>
    <row r="843473" spans="9:9">
      <c r="I843473" s="6"/>
    </row>
    <row r="843474" spans="9:9">
      <c r="I843474" s="6"/>
    </row>
    <row r="843475" spans="9:9">
      <c r="I843475" s="6"/>
    </row>
    <row r="843476" spans="9:9">
      <c r="I843476" s="6"/>
    </row>
    <row r="843477" spans="9:9">
      <c r="I843477" s="6"/>
    </row>
    <row r="843478" spans="9:9">
      <c r="I843478" s="6"/>
    </row>
    <row r="843479" spans="9:9">
      <c r="I843479" s="6"/>
    </row>
    <row r="843480" spans="9:9">
      <c r="I843480" s="6"/>
    </row>
    <row r="843481" spans="9:9">
      <c r="I843481" s="6"/>
    </row>
    <row r="843482" spans="9:9">
      <c r="I843482" s="6"/>
    </row>
    <row r="843483" spans="9:9">
      <c r="I843483" s="6"/>
    </row>
    <row r="843484" spans="9:9">
      <c r="I843484" s="6"/>
    </row>
    <row r="843485" spans="9:9">
      <c r="I843485" s="6"/>
    </row>
    <row r="843486" spans="9:9">
      <c r="I843486" s="6"/>
    </row>
    <row r="843487" spans="9:9">
      <c r="I843487" s="6"/>
    </row>
    <row r="843488" spans="9:9">
      <c r="I843488" s="6"/>
    </row>
    <row r="843489" spans="9:9">
      <c r="I843489" s="6"/>
    </row>
    <row r="843490" spans="9:9">
      <c r="I843490" s="6"/>
    </row>
    <row r="843491" spans="9:9">
      <c r="I843491" s="6"/>
    </row>
    <row r="843492" spans="9:9">
      <c r="I843492" s="6"/>
    </row>
    <row r="843493" spans="9:9">
      <c r="I843493" s="6"/>
    </row>
    <row r="843494" spans="9:9">
      <c r="I843494" s="6"/>
    </row>
    <row r="843495" spans="9:9">
      <c r="I843495" s="6"/>
    </row>
    <row r="843496" spans="9:9">
      <c r="I843496" s="6"/>
    </row>
    <row r="843497" spans="9:9">
      <c r="I843497" s="6"/>
    </row>
    <row r="843498" spans="9:9">
      <c r="I843498" s="6"/>
    </row>
    <row r="843499" spans="9:9">
      <c r="I843499" s="6"/>
    </row>
    <row r="843500" spans="9:9">
      <c r="I843500" s="6"/>
    </row>
    <row r="843501" spans="9:9">
      <c r="I843501" s="6"/>
    </row>
    <row r="843502" spans="9:9">
      <c r="I843502" s="6"/>
    </row>
    <row r="843503" spans="9:9">
      <c r="I843503" s="6"/>
    </row>
    <row r="843504" spans="9:9">
      <c r="I843504" s="6"/>
    </row>
    <row r="843505" spans="9:9">
      <c r="I843505" s="6"/>
    </row>
    <row r="843506" spans="9:9">
      <c r="I843506" s="6"/>
    </row>
    <row r="843507" spans="9:9">
      <c r="I843507" s="6"/>
    </row>
    <row r="843508" spans="9:9">
      <c r="I843508" s="6"/>
    </row>
    <row r="843509" spans="9:9">
      <c r="I843509" s="6"/>
    </row>
    <row r="843510" spans="9:9">
      <c r="I843510" s="6"/>
    </row>
    <row r="843511" spans="9:9">
      <c r="I843511" s="6"/>
    </row>
    <row r="843512" spans="9:9">
      <c r="I843512" s="6"/>
    </row>
    <row r="843513" spans="9:9">
      <c r="I843513" s="6"/>
    </row>
    <row r="843514" spans="9:9">
      <c r="I843514" s="6"/>
    </row>
    <row r="843515" spans="9:9">
      <c r="I843515" s="6"/>
    </row>
    <row r="843516" spans="9:9">
      <c r="I843516" s="6"/>
    </row>
    <row r="843517" spans="9:9">
      <c r="I843517" s="6"/>
    </row>
    <row r="843518" spans="9:9">
      <c r="I843518" s="6"/>
    </row>
    <row r="843519" spans="9:9">
      <c r="I843519" s="6"/>
    </row>
    <row r="843520" spans="9:9">
      <c r="I843520" s="6"/>
    </row>
    <row r="843521" spans="9:9">
      <c r="I843521" s="6"/>
    </row>
    <row r="843522" spans="9:9">
      <c r="I843522" s="6"/>
    </row>
    <row r="843523" spans="9:9">
      <c r="I843523" s="6"/>
    </row>
    <row r="843524" spans="9:9">
      <c r="I843524" s="6"/>
    </row>
    <row r="843525" spans="9:9">
      <c r="I843525" s="6"/>
    </row>
    <row r="843526" spans="9:9">
      <c r="I843526" s="6"/>
    </row>
    <row r="843527" spans="9:9">
      <c r="I843527" s="6"/>
    </row>
    <row r="843528" spans="9:9">
      <c r="I843528" s="6"/>
    </row>
    <row r="843529" spans="9:9">
      <c r="I843529" s="6"/>
    </row>
    <row r="843530" spans="9:9">
      <c r="I843530" s="6"/>
    </row>
    <row r="843531" spans="9:9">
      <c r="I843531" s="6"/>
    </row>
    <row r="843532" spans="9:9">
      <c r="I843532" s="6"/>
    </row>
    <row r="843533" spans="9:9">
      <c r="I843533" s="6"/>
    </row>
    <row r="843534" spans="9:9">
      <c r="I843534" s="6"/>
    </row>
    <row r="843535" spans="9:9">
      <c r="I843535" s="6"/>
    </row>
    <row r="843536" spans="9:9">
      <c r="I843536" s="6"/>
    </row>
    <row r="843537" spans="9:9">
      <c r="I843537" s="6"/>
    </row>
    <row r="843538" spans="9:9">
      <c r="I843538" s="6"/>
    </row>
    <row r="843539" spans="9:9">
      <c r="I843539" s="6"/>
    </row>
    <row r="843540" spans="9:9">
      <c r="I843540" s="6"/>
    </row>
    <row r="843541" spans="9:9">
      <c r="I843541" s="6"/>
    </row>
    <row r="843542" spans="9:9">
      <c r="I843542" s="6"/>
    </row>
    <row r="843543" spans="9:9">
      <c r="I843543" s="6"/>
    </row>
    <row r="843544" spans="9:9">
      <c r="I843544" s="6"/>
    </row>
    <row r="843545" spans="9:9">
      <c r="I843545" s="6"/>
    </row>
    <row r="843546" spans="9:9">
      <c r="I843546" s="6"/>
    </row>
    <row r="843547" spans="9:9">
      <c r="I843547" s="6"/>
    </row>
    <row r="843548" spans="9:9">
      <c r="I843548" s="6"/>
    </row>
    <row r="843549" spans="9:9">
      <c r="I843549" s="6"/>
    </row>
    <row r="843550" spans="9:9">
      <c r="I843550" s="6"/>
    </row>
    <row r="843551" spans="9:9">
      <c r="I843551" s="6"/>
    </row>
    <row r="843552" spans="9:9">
      <c r="I843552" s="6"/>
    </row>
    <row r="843553" spans="9:9">
      <c r="I843553" s="6"/>
    </row>
    <row r="843554" spans="9:9">
      <c r="I843554" s="6"/>
    </row>
    <row r="843555" spans="9:9">
      <c r="I843555" s="6"/>
    </row>
    <row r="843556" spans="9:9">
      <c r="I843556" s="6"/>
    </row>
    <row r="843557" spans="9:9">
      <c r="I843557" s="6"/>
    </row>
    <row r="843558" spans="9:9">
      <c r="I843558" s="6"/>
    </row>
    <row r="843559" spans="9:9">
      <c r="I843559" s="6"/>
    </row>
    <row r="843560" spans="9:9">
      <c r="I843560" s="6"/>
    </row>
    <row r="843561" spans="9:9">
      <c r="I843561" s="6"/>
    </row>
    <row r="843562" spans="9:9">
      <c r="I843562" s="6"/>
    </row>
    <row r="843563" spans="9:9">
      <c r="I843563" s="6"/>
    </row>
    <row r="843564" spans="9:9">
      <c r="I843564" s="6"/>
    </row>
    <row r="843565" spans="9:9">
      <c r="I843565" s="6"/>
    </row>
    <row r="843566" spans="9:9">
      <c r="I843566" s="6"/>
    </row>
    <row r="843567" spans="9:9">
      <c r="I843567" s="6"/>
    </row>
    <row r="843568" spans="9:9">
      <c r="I843568" s="6"/>
    </row>
    <row r="843569" spans="9:9">
      <c r="I843569" s="6"/>
    </row>
    <row r="843570" spans="9:9">
      <c r="I843570" s="6"/>
    </row>
    <row r="843571" spans="9:9">
      <c r="I843571" s="6"/>
    </row>
    <row r="843572" spans="9:9">
      <c r="I843572" s="6"/>
    </row>
    <row r="843573" spans="9:9">
      <c r="I843573" s="6"/>
    </row>
    <row r="843574" spans="9:9">
      <c r="I843574" s="6"/>
    </row>
    <row r="843575" spans="9:9">
      <c r="I843575" s="6"/>
    </row>
    <row r="843576" spans="9:9">
      <c r="I843576" s="6"/>
    </row>
    <row r="843577" spans="9:9">
      <c r="I843577" s="6"/>
    </row>
    <row r="843578" spans="9:9">
      <c r="I843578" s="6"/>
    </row>
    <row r="843579" spans="9:9">
      <c r="I843579" s="6"/>
    </row>
    <row r="843580" spans="9:9">
      <c r="I843580" s="6"/>
    </row>
    <row r="843581" spans="9:9">
      <c r="I843581" s="6"/>
    </row>
    <row r="843582" spans="9:9">
      <c r="I843582" s="6"/>
    </row>
    <row r="843583" spans="9:9">
      <c r="I843583" s="6"/>
    </row>
    <row r="843584" spans="9:9">
      <c r="I843584" s="6"/>
    </row>
    <row r="843585" spans="9:9">
      <c r="I843585" s="6"/>
    </row>
    <row r="843586" spans="9:9">
      <c r="I843586" s="6"/>
    </row>
    <row r="843587" spans="9:9">
      <c r="I843587" s="6"/>
    </row>
    <row r="843588" spans="9:9">
      <c r="I843588" s="6"/>
    </row>
    <row r="843589" spans="9:9">
      <c r="I843589" s="6"/>
    </row>
    <row r="843590" spans="9:9">
      <c r="I843590" s="6"/>
    </row>
    <row r="843591" spans="9:9">
      <c r="I843591" s="6"/>
    </row>
    <row r="843592" spans="9:9">
      <c r="I843592" s="6"/>
    </row>
    <row r="843593" spans="9:9">
      <c r="I843593" s="6"/>
    </row>
    <row r="843594" spans="9:9">
      <c r="I843594" s="6"/>
    </row>
    <row r="843595" spans="9:9">
      <c r="I843595" s="6"/>
    </row>
    <row r="843596" spans="9:9">
      <c r="I843596" s="6"/>
    </row>
    <row r="843597" spans="9:9">
      <c r="I843597" s="6"/>
    </row>
    <row r="843598" spans="9:9">
      <c r="I843598" s="6"/>
    </row>
    <row r="843599" spans="9:9">
      <c r="I843599" s="6"/>
    </row>
    <row r="843600" spans="9:9">
      <c r="I843600" s="6"/>
    </row>
    <row r="843601" spans="9:9">
      <c r="I843601" s="6"/>
    </row>
    <row r="843602" spans="9:9">
      <c r="I843602" s="6"/>
    </row>
    <row r="843603" spans="9:9">
      <c r="I843603" s="6"/>
    </row>
    <row r="843604" spans="9:9">
      <c r="I843604" s="6"/>
    </row>
    <row r="843605" spans="9:9">
      <c r="I843605" s="6"/>
    </row>
    <row r="843606" spans="9:9">
      <c r="I843606" s="6"/>
    </row>
    <row r="843607" spans="9:9">
      <c r="I843607" s="6"/>
    </row>
    <row r="843608" spans="9:9">
      <c r="I843608" s="6"/>
    </row>
    <row r="843609" spans="9:9">
      <c r="I843609" s="6"/>
    </row>
    <row r="843610" spans="9:9">
      <c r="I843610" s="6"/>
    </row>
    <row r="843611" spans="9:9">
      <c r="I843611" s="6"/>
    </row>
    <row r="843612" spans="9:9">
      <c r="I843612" s="6"/>
    </row>
    <row r="843613" spans="9:9">
      <c r="I843613" s="6"/>
    </row>
    <row r="843614" spans="9:9">
      <c r="I843614" s="6"/>
    </row>
    <row r="843615" spans="9:9">
      <c r="I843615" s="6"/>
    </row>
    <row r="843616" spans="9:9">
      <c r="I843616" s="6"/>
    </row>
    <row r="843617" spans="9:9">
      <c r="I843617" s="6"/>
    </row>
    <row r="843618" spans="9:9">
      <c r="I843618" s="6"/>
    </row>
    <row r="843619" spans="9:9">
      <c r="I843619" s="6"/>
    </row>
    <row r="843620" spans="9:9">
      <c r="I843620" s="6"/>
    </row>
    <row r="843621" spans="9:9">
      <c r="I843621" s="6"/>
    </row>
    <row r="843622" spans="9:9">
      <c r="I843622" s="6"/>
    </row>
    <row r="843623" spans="9:9">
      <c r="I843623" s="6"/>
    </row>
    <row r="843624" spans="9:9">
      <c r="I843624" s="6"/>
    </row>
    <row r="843625" spans="9:9">
      <c r="I843625" s="6"/>
    </row>
    <row r="843626" spans="9:9">
      <c r="I843626" s="6"/>
    </row>
    <row r="843627" spans="9:9">
      <c r="I843627" s="6"/>
    </row>
    <row r="843628" spans="9:9">
      <c r="I843628" s="6"/>
    </row>
    <row r="843629" spans="9:9">
      <c r="I843629" s="6"/>
    </row>
    <row r="843630" spans="9:9">
      <c r="I843630" s="6"/>
    </row>
    <row r="843631" spans="9:9">
      <c r="I843631" s="6"/>
    </row>
    <row r="843632" spans="9:9">
      <c r="I843632" s="6"/>
    </row>
    <row r="843633" spans="9:9">
      <c r="I843633" s="6"/>
    </row>
    <row r="843634" spans="9:9">
      <c r="I843634" s="6"/>
    </row>
    <row r="843635" spans="9:9">
      <c r="I843635" s="6"/>
    </row>
    <row r="843636" spans="9:9">
      <c r="I843636" s="6"/>
    </row>
    <row r="843637" spans="9:9">
      <c r="I843637" s="6"/>
    </row>
    <row r="843638" spans="9:9">
      <c r="I843638" s="6"/>
    </row>
    <row r="843639" spans="9:9">
      <c r="I843639" s="6"/>
    </row>
    <row r="843640" spans="9:9">
      <c r="I843640" s="6"/>
    </row>
    <row r="843641" spans="9:9">
      <c r="I843641" s="6"/>
    </row>
    <row r="843642" spans="9:9">
      <c r="I843642" s="6"/>
    </row>
    <row r="843643" spans="9:9">
      <c r="I843643" s="6"/>
    </row>
    <row r="843644" spans="9:9">
      <c r="I843644" s="6"/>
    </row>
    <row r="843645" spans="9:9">
      <c r="I843645" s="6"/>
    </row>
    <row r="843646" spans="9:9">
      <c r="I843646" s="6"/>
    </row>
    <row r="843647" spans="9:9">
      <c r="I843647" s="6"/>
    </row>
    <row r="843648" spans="9:9">
      <c r="I843648" s="6"/>
    </row>
    <row r="843649" spans="9:9">
      <c r="I843649" s="6"/>
    </row>
    <row r="843650" spans="9:9">
      <c r="I843650" s="6"/>
    </row>
    <row r="843651" spans="9:9">
      <c r="I843651" s="6"/>
    </row>
    <row r="843652" spans="9:9">
      <c r="I843652" s="6"/>
    </row>
    <row r="843653" spans="9:9">
      <c r="I843653" s="6"/>
    </row>
    <row r="843654" spans="9:9">
      <c r="I843654" s="6"/>
    </row>
    <row r="843655" spans="9:9">
      <c r="I843655" s="6"/>
    </row>
    <row r="843656" spans="9:9">
      <c r="I843656" s="6"/>
    </row>
    <row r="843657" spans="9:9">
      <c r="I843657" s="6"/>
    </row>
    <row r="843658" spans="9:9">
      <c r="I843658" s="6"/>
    </row>
    <row r="843659" spans="9:9">
      <c r="I843659" s="6"/>
    </row>
    <row r="843660" spans="9:9">
      <c r="I843660" s="6"/>
    </row>
    <row r="843661" spans="9:9">
      <c r="I843661" s="6"/>
    </row>
    <row r="843662" spans="9:9">
      <c r="I843662" s="6"/>
    </row>
    <row r="843663" spans="9:9">
      <c r="I843663" s="6"/>
    </row>
    <row r="843664" spans="9:9">
      <c r="I843664" s="6"/>
    </row>
    <row r="843665" spans="9:9">
      <c r="I843665" s="6"/>
    </row>
    <row r="843666" spans="9:9">
      <c r="I843666" s="6"/>
    </row>
    <row r="843667" spans="9:9">
      <c r="I843667" s="6"/>
    </row>
    <row r="843668" spans="9:9">
      <c r="I843668" s="6"/>
    </row>
    <row r="843669" spans="9:9">
      <c r="I843669" s="6"/>
    </row>
    <row r="843670" spans="9:9">
      <c r="I843670" s="6"/>
    </row>
    <row r="843671" spans="9:9">
      <c r="I843671" s="6"/>
    </row>
    <row r="843672" spans="9:9">
      <c r="I843672" s="6"/>
    </row>
    <row r="843673" spans="9:9">
      <c r="I843673" s="6"/>
    </row>
    <row r="843674" spans="9:9">
      <c r="I843674" s="6"/>
    </row>
    <row r="843675" spans="9:9">
      <c r="I843675" s="6"/>
    </row>
    <row r="843676" spans="9:9">
      <c r="I843676" s="6"/>
    </row>
    <row r="843677" spans="9:9">
      <c r="I843677" s="6"/>
    </row>
    <row r="843678" spans="9:9">
      <c r="I843678" s="6"/>
    </row>
    <row r="843679" spans="9:9">
      <c r="I843679" s="6"/>
    </row>
    <row r="843680" spans="9:9">
      <c r="I843680" s="6"/>
    </row>
    <row r="843681" spans="9:9">
      <c r="I843681" s="6"/>
    </row>
    <row r="843682" spans="9:9">
      <c r="I843682" s="6"/>
    </row>
    <row r="843683" spans="9:9">
      <c r="I843683" s="6"/>
    </row>
    <row r="843684" spans="9:9">
      <c r="I843684" s="6"/>
    </row>
    <row r="843685" spans="9:9">
      <c r="I843685" s="6"/>
    </row>
    <row r="843686" spans="9:9">
      <c r="I843686" s="6"/>
    </row>
    <row r="843687" spans="9:9">
      <c r="I843687" s="6"/>
    </row>
    <row r="843688" spans="9:9">
      <c r="I843688" s="6"/>
    </row>
    <row r="843689" spans="9:9">
      <c r="I843689" s="6"/>
    </row>
    <row r="843690" spans="9:9">
      <c r="I843690" s="6"/>
    </row>
    <row r="843691" spans="9:9">
      <c r="I843691" s="6"/>
    </row>
    <row r="843692" spans="9:9">
      <c r="I843692" s="6"/>
    </row>
    <row r="843693" spans="9:9">
      <c r="I843693" s="6"/>
    </row>
    <row r="843694" spans="9:9">
      <c r="I843694" s="6"/>
    </row>
    <row r="843695" spans="9:9">
      <c r="I843695" s="6"/>
    </row>
    <row r="843696" spans="9:9">
      <c r="I843696" s="6"/>
    </row>
    <row r="843697" spans="9:9">
      <c r="I843697" s="6"/>
    </row>
    <row r="843698" spans="9:9">
      <c r="I843698" s="6"/>
    </row>
    <row r="843699" spans="9:9">
      <c r="I843699" s="6"/>
    </row>
    <row r="843700" spans="9:9">
      <c r="I843700" s="6"/>
    </row>
    <row r="843701" spans="9:9">
      <c r="I843701" s="6"/>
    </row>
    <row r="843702" spans="9:9">
      <c r="I843702" s="6"/>
    </row>
    <row r="843703" spans="9:9">
      <c r="I843703" s="6"/>
    </row>
    <row r="843704" spans="9:9">
      <c r="I843704" s="6"/>
    </row>
    <row r="843705" spans="9:9">
      <c r="I843705" s="6"/>
    </row>
    <row r="843706" spans="9:9">
      <c r="I843706" s="6"/>
    </row>
    <row r="843707" spans="9:9">
      <c r="I843707" s="6"/>
    </row>
    <row r="843708" spans="9:9">
      <c r="I843708" s="6"/>
    </row>
    <row r="843709" spans="9:9">
      <c r="I843709" s="6"/>
    </row>
    <row r="843710" spans="9:9">
      <c r="I843710" s="6"/>
    </row>
    <row r="843711" spans="9:9">
      <c r="I843711" s="6"/>
    </row>
    <row r="843712" spans="9:9">
      <c r="I843712" s="6"/>
    </row>
    <row r="843713" spans="9:9">
      <c r="I843713" s="6"/>
    </row>
    <row r="843714" spans="9:9">
      <c r="I843714" s="6"/>
    </row>
    <row r="843715" spans="9:9">
      <c r="I843715" s="6"/>
    </row>
    <row r="843716" spans="9:9">
      <c r="I843716" s="6"/>
    </row>
    <row r="843717" spans="9:9">
      <c r="I843717" s="6"/>
    </row>
    <row r="843718" spans="9:9">
      <c r="I843718" s="6"/>
    </row>
    <row r="843719" spans="9:9">
      <c r="I843719" s="6"/>
    </row>
    <row r="843720" spans="9:9">
      <c r="I843720" s="6"/>
    </row>
    <row r="843721" spans="9:9">
      <c r="I843721" s="6"/>
    </row>
    <row r="843722" spans="9:9">
      <c r="I843722" s="6"/>
    </row>
    <row r="843723" spans="9:9">
      <c r="I843723" s="6"/>
    </row>
    <row r="843724" spans="9:9">
      <c r="I843724" s="6"/>
    </row>
    <row r="843725" spans="9:9">
      <c r="I843725" s="6"/>
    </row>
    <row r="843726" spans="9:9">
      <c r="I843726" s="6"/>
    </row>
    <row r="843727" spans="9:9">
      <c r="I843727" s="6"/>
    </row>
    <row r="843728" spans="9:9">
      <c r="I843728" s="6"/>
    </row>
    <row r="843729" spans="9:9">
      <c r="I843729" s="6"/>
    </row>
    <row r="843730" spans="9:9">
      <c r="I843730" s="6"/>
    </row>
    <row r="843731" spans="9:9">
      <c r="I843731" s="6"/>
    </row>
    <row r="843732" spans="9:9">
      <c r="I843732" s="6"/>
    </row>
    <row r="843733" spans="9:9">
      <c r="I843733" s="6"/>
    </row>
    <row r="843734" spans="9:9">
      <c r="I843734" s="6"/>
    </row>
    <row r="843735" spans="9:9">
      <c r="I843735" s="6"/>
    </row>
    <row r="843736" spans="9:9">
      <c r="I843736" s="6"/>
    </row>
    <row r="843737" spans="9:9">
      <c r="I843737" s="6"/>
    </row>
    <row r="843738" spans="9:9">
      <c r="I843738" s="6"/>
    </row>
    <row r="843739" spans="9:9">
      <c r="I843739" s="6"/>
    </row>
    <row r="843740" spans="9:9">
      <c r="I843740" s="6"/>
    </row>
    <row r="843741" spans="9:9">
      <c r="I843741" s="6"/>
    </row>
    <row r="843742" spans="9:9">
      <c r="I843742" s="6"/>
    </row>
    <row r="843743" spans="9:9">
      <c r="I843743" s="6"/>
    </row>
    <row r="843744" spans="9:9">
      <c r="I843744" s="6"/>
    </row>
    <row r="843745" spans="9:9">
      <c r="I843745" s="6"/>
    </row>
    <row r="843746" spans="9:9">
      <c r="I843746" s="6"/>
    </row>
    <row r="843747" spans="9:9">
      <c r="I843747" s="6"/>
    </row>
    <row r="843748" spans="9:9">
      <c r="I843748" s="6"/>
    </row>
    <row r="843749" spans="9:9">
      <c r="I843749" s="6"/>
    </row>
    <row r="843750" spans="9:9">
      <c r="I843750" s="6"/>
    </row>
    <row r="843751" spans="9:9">
      <c r="I843751" s="6"/>
    </row>
    <row r="843752" spans="9:9">
      <c r="I843752" s="6"/>
    </row>
    <row r="843753" spans="9:9">
      <c r="I843753" s="6"/>
    </row>
    <row r="843754" spans="9:9">
      <c r="I843754" s="6"/>
    </row>
    <row r="843755" spans="9:9">
      <c r="I843755" s="6"/>
    </row>
    <row r="843756" spans="9:9">
      <c r="I843756" s="6"/>
    </row>
    <row r="843757" spans="9:9">
      <c r="I843757" s="6"/>
    </row>
    <row r="843758" spans="9:9">
      <c r="I843758" s="6"/>
    </row>
    <row r="843759" spans="9:9">
      <c r="I843759" s="6"/>
    </row>
    <row r="843760" spans="9:9">
      <c r="I843760" s="6"/>
    </row>
    <row r="843761" spans="9:9">
      <c r="I843761" s="6"/>
    </row>
    <row r="843762" spans="9:9">
      <c r="I843762" s="6"/>
    </row>
    <row r="843763" spans="9:9">
      <c r="I843763" s="6"/>
    </row>
    <row r="843764" spans="9:9">
      <c r="I843764" s="6"/>
    </row>
    <row r="843765" spans="9:9">
      <c r="I843765" s="6"/>
    </row>
    <row r="843766" spans="9:9">
      <c r="I843766" s="6"/>
    </row>
    <row r="843767" spans="9:9">
      <c r="I843767" s="6"/>
    </row>
    <row r="843768" spans="9:9">
      <c r="I843768" s="6"/>
    </row>
    <row r="843769" spans="9:9">
      <c r="I843769" s="6"/>
    </row>
    <row r="843770" spans="9:9">
      <c r="I843770" s="6"/>
    </row>
    <row r="843771" spans="9:9">
      <c r="I843771" s="6"/>
    </row>
    <row r="843772" spans="9:9">
      <c r="I843772" s="6"/>
    </row>
    <row r="843773" spans="9:9">
      <c r="I843773" s="6"/>
    </row>
    <row r="843774" spans="9:9">
      <c r="I843774" s="6"/>
    </row>
    <row r="843775" spans="9:9">
      <c r="I843775" s="6"/>
    </row>
    <row r="843776" spans="9:9">
      <c r="I843776" s="6"/>
    </row>
    <row r="843777" spans="9:9">
      <c r="I843777" s="6"/>
    </row>
    <row r="843778" spans="9:9">
      <c r="I843778" s="6"/>
    </row>
    <row r="843779" spans="9:9">
      <c r="I843779" s="6"/>
    </row>
    <row r="843780" spans="9:9">
      <c r="I843780" s="6"/>
    </row>
    <row r="843781" spans="9:9">
      <c r="I843781" s="6"/>
    </row>
    <row r="843782" spans="9:9">
      <c r="I843782" s="6"/>
    </row>
    <row r="843783" spans="9:9">
      <c r="I843783" s="6"/>
    </row>
    <row r="843784" spans="9:9">
      <c r="I843784" s="6"/>
    </row>
    <row r="843785" spans="9:9">
      <c r="I843785" s="6"/>
    </row>
    <row r="843786" spans="9:9">
      <c r="I843786" s="6"/>
    </row>
    <row r="843787" spans="9:9">
      <c r="I843787" s="6"/>
    </row>
    <row r="843788" spans="9:9">
      <c r="I843788" s="6"/>
    </row>
    <row r="843789" spans="9:9">
      <c r="I843789" s="6"/>
    </row>
    <row r="843790" spans="9:9">
      <c r="I843790" s="6"/>
    </row>
    <row r="843791" spans="9:9">
      <c r="I843791" s="6"/>
    </row>
    <row r="843792" spans="9:9">
      <c r="I843792" s="6"/>
    </row>
    <row r="843793" spans="9:9">
      <c r="I843793" s="6"/>
    </row>
    <row r="843794" spans="9:9">
      <c r="I843794" s="6"/>
    </row>
    <row r="843795" spans="9:9">
      <c r="I843795" s="6"/>
    </row>
    <row r="843796" spans="9:9">
      <c r="I843796" s="6"/>
    </row>
    <row r="843797" spans="9:9">
      <c r="I843797" s="6"/>
    </row>
    <row r="843798" spans="9:9">
      <c r="I843798" s="6"/>
    </row>
    <row r="843799" spans="9:9">
      <c r="I843799" s="6"/>
    </row>
    <row r="843800" spans="9:9">
      <c r="I843800" s="6"/>
    </row>
    <row r="843801" spans="9:9">
      <c r="I843801" s="6"/>
    </row>
    <row r="843802" spans="9:9">
      <c r="I843802" s="6"/>
    </row>
    <row r="843803" spans="9:9">
      <c r="I843803" s="6"/>
    </row>
    <row r="843804" spans="9:9">
      <c r="I843804" s="6"/>
    </row>
    <row r="843805" spans="9:9">
      <c r="I843805" s="6"/>
    </row>
    <row r="843806" spans="9:9">
      <c r="I843806" s="6"/>
    </row>
    <row r="843807" spans="9:9">
      <c r="I843807" s="6"/>
    </row>
    <row r="843808" spans="9:9">
      <c r="I843808" s="6"/>
    </row>
    <row r="843809" spans="9:9">
      <c r="I843809" s="6"/>
    </row>
    <row r="843810" spans="9:9">
      <c r="I843810" s="6"/>
    </row>
    <row r="843811" spans="9:9">
      <c r="I843811" s="6"/>
    </row>
    <row r="843812" spans="9:9">
      <c r="I843812" s="6"/>
    </row>
    <row r="843813" spans="9:9">
      <c r="I843813" s="6"/>
    </row>
    <row r="843814" spans="9:9">
      <c r="I843814" s="6"/>
    </row>
    <row r="843815" spans="9:9">
      <c r="I843815" s="6"/>
    </row>
    <row r="843816" spans="9:9">
      <c r="I843816" s="6"/>
    </row>
    <row r="843817" spans="9:9">
      <c r="I843817" s="6"/>
    </row>
    <row r="843818" spans="9:9">
      <c r="I843818" s="6"/>
    </row>
    <row r="843819" spans="9:9">
      <c r="I843819" s="6"/>
    </row>
    <row r="843820" spans="9:9">
      <c r="I843820" s="6"/>
    </row>
    <row r="843821" spans="9:9">
      <c r="I843821" s="6"/>
    </row>
    <row r="843822" spans="9:9">
      <c r="I843822" s="6"/>
    </row>
    <row r="843823" spans="9:9">
      <c r="I843823" s="6"/>
    </row>
    <row r="843824" spans="9:9">
      <c r="I843824" s="6"/>
    </row>
    <row r="843825" spans="9:9">
      <c r="I843825" s="6"/>
    </row>
    <row r="843826" spans="9:9">
      <c r="I843826" s="6"/>
    </row>
    <row r="843827" spans="9:9">
      <c r="I843827" s="6"/>
    </row>
    <row r="843828" spans="9:9">
      <c r="I843828" s="6"/>
    </row>
    <row r="843829" spans="9:9">
      <c r="I843829" s="6"/>
    </row>
    <row r="843830" spans="9:9">
      <c r="I843830" s="6"/>
    </row>
    <row r="843831" spans="9:9">
      <c r="I843831" s="6"/>
    </row>
    <row r="843832" spans="9:9">
      <c r="I843832" s="6"/>
    </row>
    <row r="843833" spans="9:9">
      <c r="I843833" s="6"/>
    </row>
    <row r="843834" spans="9:9">
      <c r="I843834" s="6"/>
    </row>
    <row r="843835" spans="9:9">
      <c r="I843835" s="6"/>
    </row>
    <row r="843836" spans="9:9">
      <c r="I843836" s="6"/>
    </row>
    <row r="843837" spans="9:9">
      <c r="I843837" s="6"/>
    </row>
    <row r="843838" spans="9:9">
      <c r="I843838" s="6"/>
    </row>
    <row r="843839" spans="9:9">
      <c r="I843839" s="6"/>
    </row>
    <row r="843840" spans="9:9">
      <c r="I843840" s="6"/>
    </row>
    <row r="843841" spans="9:9">
      <c r="I843841" s="6"/>
    </row>
    <row r="843842" spans="9:9">
      <c r="I843842" s="6"/>
    </row>
    <row r="843843" spans="9:9">
      <c r="I843843" s="6"/>
    </row>
    <row r="843844" spans="9:9">
      <c r="I843844" s="6"/>
    </row>
    <row r="843845" spans="9:9">
      <c r="I843845" s="6"/>
    </row>
    <row r="843846" spans="9:9">
      <c r="I843846" s="6"/>
    </row>
    <row r="843847" spans="9:9">
      <c r="I843847" s="6"/>
    </row>
    <row r="843848" spans="9:9">
      <c r="I843848" s="6"/>
    </row>
    <row r="843849" spans="9:9">
      <c r="I843849" s="6"/>
    </row>
    <row r="843850" spans="9:9">
      <c r="I843850" s="6"/>
    </row>
    <row r="843851" spans="9:9">
      <c r="I843851" s="6"/>
    </row>
    <row r="843852" spans="9:9">
      <c r="I843852" s="6"/>
    </row>
    <row r="843853" spans="9:9">
      <c r="I843853" s="6"/>
    </row>
    <row r="843854" spans="9:9">
      <c r="I843854" s="6"/>
    </row>
    <row r="843855" spans="9:9">
      <c r="I843855" s="6"/>
    </row>
    <row r="843856" spans="9:9">
      <c r="I843856" s="6"/>
    </row>
    <row r="843857" spans="9:9">
      <c r="I843857" s="6"/>
    </row>
    <row r="843858" spans="9:9">
      <c r="I843858" s="6"/>
    </row>
    <row r="843859" spans="9:9">
      <c r="I843859" s="6"/>
    </row>
    <row r="843860" spans="9:9">
      <c r="I843860" s="6"/>
    </row>
    <row r="843861" spans="9:9">
      <c r="I843861" s="6"/>
    </row>
    <row r="843862" spans="9:9">
      <c r="I843862" s="6"/>
    </row>
    <row r="843863" spans="9:9">
      <c r="I843863" s="6"/>
    </row>
    <row r="843864" spans="9:9">
      <c r="I843864" s="6"/>
    </row>
    <row r="843865" spans="9:9">
      <c r="I843865" s="6"/>
    </row>
    <row r="843866" spans="9:9">
      <c r="I843866" s="6"/>
    </row>
    <row r="843867" spans="9:9">
      <c r="I843867" s="6"/>
    </row>
    <row r="843868" spans="9:9">
      <c r="I843868" s="6"/>
    </row>
    <row r="843869" spans="9:9">
      <c r="I843869" s="6"/>
    </row>
    <row r="843870" spans="9:9">
      <c r="I843870" s="6"/>
    </row>
    <row r="843871" spans="9:9">
      <c r="I843871" s="6"/>
    </row>
    <row r="843872" spans="9:9">
      <c r="I843872" s="6"/>
    </row>
    <row r="843873" spans="9:9">
      <c r="I843873" s="6"/>
    </row>
    <row r="843874" spans="9:9">
      <c r="I843874" s="6"/>
    </row>
    <row r="843875" spans="9:9">
      <c r="I843875" s="6"/>
    </row>
    <row r="843876" spans="9:9">
      <c r="I843876" s="6"/>
    </row>
    <row r="843877" spans="9:9">
      <c r="I843877" s="6"/>
    </row>
    <row r="843878" spans="9:9">
      <c r="I843878" s="6"/>
    </row>
    <row r="843879" spans="9:9">
      <c r="I843879" s="6"/>
    </row>
    <row r="843880" spans="9:9">
      <c r="I843880" s="6"/>
    </row>
    <row r="843881" spans="9:9">
      <c r="I843881" s="6"/>
    </row>
    <row r="843882" spans="9:9">
      <c r="I843882" s="6"/>
    </row>
    <row r="843883" spans="9:9">
      <c r="I843883" s="6"/>
    </row>
    <row r="843884" spans="9:9">
      <c r="I843884" s="6"/>
    </row>
    <row r="843885" spans="9:9">
      <c r="I843885" s="6"/>
    </row>
    <row r="843886" spans="9:9">
      <c r="I843886" s="6"/>
    </row>
    <row r="843887" spans="9:9">
      <c r="I843887" s="6"/>
    </row>
    <row r="843888" spans="9:9">
      <c r="I843888" s="6"/>
    </row>
    <row r="843889" spans="9:9">
      <c r="I843889" s="6"/>
    </row>
    <row r="843890" spans="9:9">
      <c r="I843890" s="6"/>
    </row>
    <row r="843891" spans="9:9">
      <c r="I843891" s="6"/>
    </row>
    <row r="843892" spans="9:9">
      <c r="I843892" s="6"/>
    </row>
    <row r="843893" spans="9:9">
      <c r="I843893" s="6"/>
    </row>
    <row r="843894" spans="9:9">
      <c r="I843894" s="6"/>
    </row>
    <row r="843895" spans="9:9">
      <c r="I843895" s="6"/>
    </row>
    <row r="843896" spans="9:9">
      <c r="I843896" s="6"/>
    </row>
    <row r="843897" spans="9:9">
      <c r="I843897" s="6"/>
    </row>
    <row r="843898" spans="9:9">
      <c r="I843898" s="6"/>
    </row>
    <row r="843899" spans="9:9">
      <c r="I843899" s="6"/>
    </row>
    <row r="843900" spans="9:9">
      <c r="I843900" s="6"/>
    </row>
    <row r="843901" spans="9:9">
      <c r="I843901" s="6"/>
    </row>
    <row r="843902" spans="9:9">
      <c r="I843902" s="6"/>
    </row>
    <row r="843903" spans="9:9">
      <c r="I843903" s="6"/>
    </row>
    <row r="843904" spans="9:9">
      <c r="I843904" s="6"/>
    </row>
    <row r="843905" spans="9:9">
      <c r="I843905" s="6"/>
    </row>
    <row r="843906" spans="9:9">
      <c r="I843906" s="6"/>
    </row>
    <row r="843907" spans="9:9">
      <c r="I843907" s="6"/>
    </row>
    <row r="843908" spans="9:9">
      <c r="I843908" s="6"/>
    </row>
    <row r="843909" spans="9:9">
      <c r="I843909" s="6"/>
    </row>
    <row r="843910" spans="9:9">
      <c r="I843910" s="6"/>
    </row>
    <row r="843911" spans="9:9">
      <c r="I843911" s="6"/>
    </row>
    <row r="843912" spans="9:9">
      <c r="I843912" s="6"/>
    </row>
    <row r="843913" spans="9:9">
      <c r="I843913" s="6"/>
    </row>
    <row r="843914" spans="9:9">
      <c r="I843914" s="6"/>
    </row>
    <row r="843915" spans="9:9">
      <c r="I843915" s="6"/>
    </row>
    <row r="843916" spans="9:9">
      <c r="I843916" s="6"/>
    </row>
    <row r="843917" spans="9:9">
      <c r="I843917" s="6"/>
    </row>
    <row r="843918" spans="9:9">
      <c r="I843918" s="6"/>
    </row>
    <row r="843919" spans="9:9">
      <c r="I843919" s="6"/>
    </row>
    <row r="843920" spans="9:9">
      <c r="I843920" s="6"/>
    </row>
    <row r="843921" spans="9:9">
      <c r="I843921" s="6"/>
    </row>
    <row r="843922" spans="9:9">
      <c r="I843922" s="6"/>
    </row>
    <row r="843923" spans="9:9">
      <c r="I843923" s="6"/>
    </row>
    <row r="843924" spans="9:9">
      <c r="I843924" s="6"/>
    </row>
    <row r="843925" spans="9:9">
      <c r="I843925" s="6"/>
    </row>
    <row r="843926" spans="9:9">
      <c r="I843926" s="6"/>
    </row>
    <row r="843927" spans="9:9">
      <c r="I843927" s="6"/>
    </row>
    <row r="843928" spans="9:9">
      <c r="I843928" s="6"/>
    </row>
    <row r="843929" spans="9:9">
      <c r="I843929" s="6"/>
    </row>
    <row r="843930" spans="9:9">
      <c r="I843930" s="6"/>
    </row>
    <row r="843931" spans="9:9">
      <c r="I843931" s="6"/>
    </row>
    <row r="843932" spans="9:9">
      <c r="I843932" s="6"/>
    </row>
    <row r="843933" spans="9:9">
      <c r="I843933" s="6"/>
    </row>
    <row r="843934" spans="9:9">
      <c r="I843934" s="6"/>
    </row>
    <row r="843935" spans="9:9">
      <c r="I843935" s="6"/>
    </row>
    <row r="843936" spans="9:9">
      <c r="I843936" s="6"/>
    </row>
    <row r="843937" spans="9:9">
      <c r="I843937" s="6"/>
    </row>
    <row r="843938" spans="9:9">
      <c r="I843938" s="6"/>
    </row>
    <row r="843939" spans="9:9">
      <c r="I843939" s="6"/>
    </row>
    <row r="843940" spans="9:9">
      <c r="I843940" s="6"/>
    </row>
    <row r="843941" spans="9:9">
      <c r="I843941" s="6"/>
    </row>
    <row r="843942" spans="9:9">
      <c r="I843942" s="6"/>
    </row>
    <row r="843943" spans="9:9">
      <c r="I843943" s="6"/>
    </row>
    <row r="843944" spans="9:9">
      <c r="I843944" s="6"/>
    </row>
    <row r="843945" spans="9:9">
      <c r="I843945" s="6"/>
    </row>
    <row r="843946" spans="9:9">
      <c r="I843946" s="6"/>
    </row>
    <row r="843947" spans="9:9">
      <c r="I843947" s="6"/>
    </row>
    <row r="843948" spans="9:9">
      <c r="I843948" s="6"/>
    </row>
    <row r="843949" spans="9:9">
      <c r="I843949" s="6"/>
    </row>
    <row r="843950" spans="9:9">
      <c r="I843950" s="6"/>
    </row>
    <row r="843951" spans="9:9">
      <c r="I843951" s="6"/>
    </row>
    <row r="843952" spans="9:9">
      <c r="I843952" s="6"/>
    </row>
    <row r="843953" spans="9:9">
      <c r="I843953" s="6"/>
    </row>
    <row r="843954" spans="9:9">
      <c r="I843954" s="6"/>
    </row>
    <row r="843955" spans="9:9">
      <c r="I843955" s="6"/>
    </row>
    <row r="843956" spans="9:9">
      <c r="I843956" s="6"/>
    </row>
    <row r="843957" spans="9:9">
      <c r="I843957" s="6"/>
    </row>
    <row r="843958" spans="9:9">
      <c r="I843958" s="6"/>
    </row>
    <row r="843959" spans="9:9">
      <c r="I843959" s="6"/>
    </row>
    <row r="843960" spans="9:9">
      <c r="I843960" s="6"/>
    </row>
    <row r="843961" spans="9:9">
      <c r="I843961" s="6"/>
    </row>
    <row r="843962" spans="9:9">
      <c r="I843962" s="6"/>
    </row>
    <row r="843963" spans="9:9">
      <c r="I843963" s="6"/>
    </row>
    <row r="843964" spans="9:9">
      <c r="I843964" s="6"/>
    </row>
    <row r="843965" spans="9:9">
      <c r="I843965" s="6"/>
    </row>
    <row r="843966" spans="9:9">
      <c r="I843966" s="6"/>
    </row>
    <row r="843967" spans="9:9">
      <c r="I843967" s="6"/>
    </row>
    <row r="843968" spans="9:9">
      <c r="I843968" s="6"/>
    </row>
    <row r="843969" spans="9:9">
      <c r="I843969" s="6"/>
    </row>
    <row r="843970" spans="9:9">
      <c r="I843970" s="6"/>
    </row>
    <row r="843971" spans="9:9">
      <c r="I843971" s="6"/>
    </row>
    <row r="843972" spans="9:9">
      <c r="I843972" s="6"/>
    </row>
    <row r="843973" spans="9:9">
      <c r="I843973" s="6"/>
    </row>
    <row r="843974" spans="9:9">
      <c r="I843974" s="6"/>
    </row>
    <row r="843975" spans="9:9">
      <c r="I843975" s="6"/>
    </row>
    <row r="843976" spans="9:9">
      <c r="I843976" s="6"/>
    </row>
    <row r="843977" spans="9:9">
      <c r="I843977" s="6"/>
    </row>
    <row r="843978" spans="9:9">
      <c r="I843978" s="6"/>
    </row>
    <row r="843979" spans="9:9">
      <c r="I843979" s="6"/>
    </row>
    <row r="843980" spans="9:9">
      <c r="I843980" s="6"/>
    </row>
    <row r="843981" spans="9:9">
      <c r="I843981" s="6"/>
    </row>
    <row r="843982" spans="9:9">
      <c r="I843982" s="6"/>
    </row>
    <row r="843983" spans="9:9">
      <c r="I843983" s="6"/>
    </row>
    <row r="843984" spans="9:9">
      <c r="I843984" s="6"/>
    </row>
    <row r="843985" spans="9:9">
      <c r="I843985" s="6"/>
    </row>
    <row r="843986" spans="9:9">
      <c r="I843986" s="6"/>
    </row>
    <row r="843987" spans="9:9">
      <c r="I843987" s="6"/>
    </row>
    <row r="843988" spans="9:9">
      <c r="I843988" s="6"/>
    </row>
    <row r="843989" spans="9:9">
      <c r="I843989" s="6"/>
    </row>
    <row r="843990" spans="9:9">
      <c r="I843990" s="6"/>
    </row>
    <row r="843991" spans="9:9">
      <c r="I843991" s="6"/>
    </row>
    <row r="843992" spans="9:9">
      <c r="I843992" s="6"/>
    </row>
    <row r="843993" spans="9:9">
      <c r="I843993" s="6"/>
    </row>
    <row r="843994" spans="9:9">
      <c r="I843994" s="6"/>
    </row>
    <row r="843995" spans="9:9">
      <c r="I843995" s="6"/>
    </row>
    <row r="843996" spans="9:9">
      <c r="I843996" s="6"/>
    </row>
    <row r="843997" spans="9:9">
      <c r="I843997" s="6"/>
    </row>
    <row r="843998" spans="9:9">
      <c r="I843998" s="6"/>
    </row>
    <row r="843999" spans="9:9">
      <c r="I843999" s="6"/>
    </row>
    <row r="844000" spans="9:9">
      <c r="I844000" s="6"/>
    </row>
    <row r="844001" spans="9:9">
      <c r="I844001" s="6"/>
    </row>
    <row r="844002" spans="9:9">
      <c r="I844002" s="6"/>
    </row>
    <row r="844003" spans="9:9">
      <c r="I844003" s="6"/>
    </row>
    <row r="844004" spans="9:9">
      <c r="I844004" s="6"/>
    </row>
    <row r="844005" spans="9:9">
      <c r="I844005" s="6"/>
    </row>
    <row r="844006" spans="9:9">
      <c r="I844006" s="6"/>
    </row>
    <row r="844007" spans="9:9">
      <c r="I844007" s="6"/>
    </row>
    <row r="844008" spans="9:9">
      <c r="I844008" s="6"/>
    </row>
    <row r="844009" spans="9:9">
      <c r="I844009" s="6"/>
    </row>
    <row r="844010" spans="9:9">
      <c r="I844010" s="6"/>
    </row>
    <row r="844011" spans="9:9">
      <c r="I844011" s="6"/>
    </row>
    <row r="844012" spans="9:9">
      <c r="I844012" s="6"/>
    </row>
    <row r="844013" spans="9:9">
      <c r="I844013" s="6"/>
    </row>
    <row r="844014" spans="9:9">
      <c r="I844014" s="6"/>
    </row>
    <row r="844015" spans="9:9">
      <c r="I844015" s="6"/>
    </row>
    <row r="844016" spans="9:9">
      <c r="I844016" s="6"/>
    </row>
    <row r="844017" spans="9:9">
      <c r="I844017" s="6"/>
    </row>
    <row r="844018" spans="9:9">
      <c r="I844018" s="6"/>
    </row>
    <row r="844019" spans="9:9">
      <c r="I844019" s="6"/>
    </row>
    <row r="844020" spans="9:9">
      <c r="I844020" s="6"/>
    </row>
    <row r="844021" spans="9:9">
      <c r="I844021" s="6"/>
    </row>
    <row r="844022" spans="9:9">
      <c r="I844022" s="6"/>
    </row>
    <row r="844023" spans="9:9">
      <c r="I844023" s="6"/>
    </row>
    <row r="844024" spans="9:9">
      <c r="I844024" s="6"/>
    </row>
    <row r="844025" spans="9:9">
      <c r="I844025" s="6"/>
    </row>
    <row r="844026" spans="9:9">
      <c r="I844026" s="6"/>
    </row>
    <row r="844027" spans="9:9">
      <c r="I844027" s="6"/>
    </row>
    <row r="844028" spans="9:9">
      <c r="I844028" s="6"/>
    </row>
    <row r="844029" spans="9:9">
      <c r="I844029" s="6"/>
    </row>
    <row r="844030" spans="9:9">
      <c r="I844030" s="6"/>
    </row>
    <row r="844031" spans="9:9">
      <c r="I844031" s="6"/>
    </row>
    <row r="844032" spans="9:9">
      <c r="I844032" s="6"/>
    </row>
    <row r="844033" spans="9:9">
      <c r="I844033" s="6"/>
    </row>
    <row r="844034" spans="9:9">
      <c r="I844034" s="6"/>
    </row>
    <row r="844035" spans="9:9">
      <c r="I844035" s="6"/>
    </row>
    <row r="844036" spans="9:9">
      <c r="I844036" s="6"/>
    </row>
    <row r="844037" spans="9:9">
      <c r="I844037" s="6"/>
    </row>
    <row r="844038" spans="9:9">
      <c r="I844038" s="6"/>
    </row>
    <row r="844039" spans="9:9">
      <c r="I844039" s="6"/>
    </row>
    <row r="844040" spans="9:9">
      <c r="I844040" s="6"/>
    </row>
    <row r="844041" spans="9:9">
      <c r="I844041" s="6"/>
    </row>
    <row r="844042" spans="9:9">
      <c r="I844042" s="6"/>
    </row>
    <row r="844043" spans="9:9">
      <c r="I844043" s="6"/>
    </row>
    <row r="844044" spans="9:9">
      <c r="I844044" s="6"/>
    </row>
    <row r="844045" spans="9:9">
      <c r="I844045" s="6"/>
    </row>
    <row r="844046" spans="9:9">
      <c r="I844046" s="6"/>
    </row>
    <row r="844047" spans="9:9">
      <c r="I844047" s="6"/>
    </row>
    <row r="844048" spans="9:9">
      <c r="I844048" s="6"/>
    </row>
    <row r="844049" spans="9:9">
      <c r="I844049" s="6"/>
    </row>
    <row r="844050" spans="9:9">
      <c r="I844050" s="6"/>
    </row>
    <row r="844051" spans="9:9">
      <c r="I844051" s="6"/>
    </row>
    <row r="844052" spans="9:9">
      <c r="I844052" s="6"/>
    </row>
    <row r="844053" spans="9:9">
      <c r="I844053" s="6"/>
    </row>
    <row r="844054" spans="9:9">
      <c r="I844054" s="6"/>
    </row>
    <row r="844055" spans="9:9">
      <c r="I844055" s="6"/>
    </row>
    <row r="844056" spans="9:9">
      <c r="I844056" s="6"/>
    </row>
    <row r="844057" spans="9:9">
      <c r="I844057" s="6"/>
    </row>
    <row r="844058" spans="9:9">
      <c r="I844058" s="6"/>
    </row>
    <row r="844059" spans="9:9">
      <c r="I844059" s="6"/>
    </row>
    <row r="844060" spans="9:9">
      <c r="I844060" s="6"/>
    </row>
    <row r="844061" spans="9:9">
      <c r="I844061" s="6"/>
    </row>
    <row r="844062" spans="9:9">
      <c r="I844062" s="6"/>
    </row>
    <row r="844063" spans="9:9">
      <c r="I844063" s="6"/>
    </row>
    <row r="844064" spans="9:9">
      <c r="I844064" s="6"/>
    </row>
    <row r="844065" spans="9:9">
      <c r="I844065" s="6"/>
    </row>
    <row r="844066" spans="9:9">
      <c r="I844066" s="6"/>
    </row>
    <row r="844067" spans="9:9">
      <c r="I844067" s="6"/>
    </row>
    <row r="844068" spans="9:9">
      <c r="I844068" s="6"/>
    </row>
    <row r="844069" spans="9:9">
      <c r="I844069" s="6"/>
    </row>
    <row r="844070" spans="9:9">
      <c r="I844070" s="6"/>
    </row>
    <row r="844071" spans="9:9">
      <c r="I844071" s="6"/>
    </row>
    <row r="844072" spans="9:9">
      <c r="I844072" s="6"/>
    </row>
    <row r="844073" spans="9:9">
      <c r="I844073" s="6"/>
    </row>
    <row r="844074" spans="9:9">
      <c r="I844074" s="6"/>
    </row>
    <row r="844075" spans="9:9">
      <c r="I844075" s="6"/>
    </row>
    <row r="844076" spans="9:9">
      <c r="I844076" s="6"/>
    </row>
    <row r="844077" spans="9:9">
      <c r="I844077" s="6"/>
    </row>
    <row r="844078" spans="9:9">
      <c r="I844078" s="6"/>
    </row>
    <row r="844079" spans="9:9">
      <c r="I844079" s="6"/>
    </row>
    <row r="844080" spans="9:9">
      <c r="I844080" s="6"/>
    </row>
    <row r="844081" spans="9:9">
      <c r="I844081" s="6"/>
    </row>
    <row r="844082" spans="9:9">
      <c r="I844082" s="6"/>
    </row>
    <row r="844083" spans="9:9">
      <c r="I844083" s="6"/>
    </row>
    <row r="844084" spans="9:9">
      <c r="I844084" s="6"/>
    </row>
    <row r="844085" spans="9:9">
      <c r="I844085" s="6"/>
    </row>
    <row r="844086" spans="9:9">
      <c r="I844086" s="6"/>
    </row>
    <row r="844087" spans="9:9">
      <c r="I844087" s="6"/>
    </row>
    <row r="844088" spans="9:9">
      <c r="I844088" s="6"/>
    </row>
    <row r="844089" spans="9:9">
      <c r="I844089" s="6"/>
    </row>
    <row r="844090" spans="9:9">
      <c r="I844090" s="6"/>
    </row>
    <row r="844091" spans="9:9">
      <c r="I844091" s="6"/>
    </row>
    <row r="844092" spans="9:9">
      <c r="I844092" s="6"/>
    </row>
    <row r="844093" spans="9:9">
      <c r="I844093" s="6"/>
    </row>
    <row r="844094" spans="9:9">
      <c r="I844094" s="6"/>
    </row>
    <row r="844095" spans="9:9">
      <c r="I844095" s="6"/>
    </row>
    <row r="844096" spans="9:9">
      <c r="I844096" s="6"/>
    </row>
    <row r="844097" spans="9:9">
      <c r="I844097" s="6"/>
    </row>
    <row r="844098" spans="9:9">
      <c r="I844098" s="6"/>
    </row>
    <row r="844099" spans="9:9">
      <c r="I844099" s="6"/>
    </row>
    <row r="844100" spans="9:9">
      <c r="I844100" s="6"/>
    </row>
    <row r="844101" spans="9:9">
      <c r="I844101" s="6"/>
    </row>
    <row r="844102" spans="9:9">
      <c r="I844102" s="6"/>
    </row>
    <row r="844103" spans="9:9">
      <c r="I844103" s="6"/>
    </row>
    <row r="844104" spans="9:9">
      <c r="I844104" s="6"/>
    </row>
    <row r="844105" spans="9:9">
      <c r="I844105" s="6"/>
    </row>
    <row r="844106" spans="9:9">
      <c r="I844106" s="6"/>
    </row>
    <row r="844107" spans="9:9">
      <c r="I844107" s="6"/>
    </row>
    <row r="844108" spans="9:9">
      <c r="I844108" s="6"/>
    </row>
    <row r="844109" spans="9:9">
      <c r="I844109" s="6"/>
    </row>
    <row r="844110" spans="9:9">
      <c r="I844110" s="6"/>
    </row>
    <row r="844111" spans="9:9">
      <c r="I844111" s="6"/>
    </row>
    <row r="844112" spans="9:9">
      <c r="I844112" s="6"/>
    </row>
    <row r="844113" spans="9:9">
      <c r="I844113" s="6"/>
    </row>
    <row r="844114" spans="9:9">
      <c r="I844114" s="6"/>
    </row>
    <row r="844115" spans="9:9">
      <c r="I844115" s="6"/>
    </row>
    <row r="844116" spans="9:9">
      <c r="I844116" s="6"/>
    </row>
    <row r="844117" spans="9:9">
      <c r="I844117" s="6"/>
    </row>
    <row r="844118" spans="9:9">
      <c r="I844118" s="6"/>
    </row>
    <row r="844119" spans="9:9">
      <c r="I844119" s="6"/>
    </row>
    <row r="844120" spans="9:9">
      <c r="I844120" s="6"/>
    </row>
    <row r="844121" spans="9:9">
      <c r="I844121" s="6"/>
    </row>
    <row r="844122" spans="9:9">
      <c r="I844122" s="6"/>
    </row>
    <row r="844123" spans="9:9">
      <c r="I844123" s="6"/>
    </row>
    <row r="844124" spans="9:9">
      <c r="I844124" s="6"/>
    </row>
    <row r="844125" spans="9:9">
      <c r="I844125" s="6"/>
    </row>
    <row r="844126" spans="9:9">
      <c r="I844126" s="6"/>
    </row>
    <row r="844127" spans="9:9">
      <c r="I844127" s="6"/>
    </row>
    <row r="844128" spans="9:9">
      <c r="I844128" s="6"/>
    </row>
    <row r="844129" spans="9:9">
      <c r="I844129" s="6"/>
    </row>
    <row r="844130" spans="9:9">
      <c r="I844130" s="6"/>
    </row>
    <row r="844131" spans="9:9">
      <c r="I844131" s="6"/>
    </row>
    <row r="844132" spans="9:9">
      <c r="I844132" s="6"/>
    </row>
    <row r="844133" spans="9:9">
      <c r="I844133" s="6"/>
    </row>
    <row r="844134" spans="9:9">
      <c r="I844134" s="6"/>
    </row>
    <row r="844135" spans="9:9">
      <c r="I844135" s="6"/>
    </row>
    <row r="844136" spans="9:9">
      <c r="I844136" s="6"/>
    </row>
    <row r="844137" spans="9:9">
      <c r="I844137" s="6"/>
    </row>
    <row r="844138" spans="9:9">
      <c r="I844138" s="6"/>
    </row>
    <row r="844139" spans="9:9">
      <c r="I844139" s="6"/>
    </row>
    <row r="844140" spans="9:9">
      <c r="I844140" s="6"/>
    </row>
    <row r="844141" spans="9:9">
      <c r="I844141" s="6"/>
    </row>
    <row r="844142" spans="9:9">
      <c r="I844142" s="6"/>
    </row>
    <row r="844143" spans="9:9">
      <c r="I844143" s="6"/>
    </row>
    <row r="844144" spans="9:9">
      <c r="I844144" s="6"/>
    </row>
    <row r="844145" spans="9:9">
      <c r="I844145" s="6"/>
    </row>
    <row r="844146" spans="9:9">
      <c r="I844146" s="6"/>
    </row>
    <row r="844147" spans="9:9">
      <c r="I844147" s="6"/>
    </row>
    <row r="844148" spans="9:9">
      <c r="I844148" s="6"/>
    </row>
    <row r="844149" spans="9:9">
      <c r="I844149" s="6"/>
    </row>
    <row r="844150" spans="9:9">
      <c r="I844150" s="6"/>
    </row>
    <row r="844151" spans="9:9">
      <c r="I844151" s="6"/>
    </row>
    <row r="844152" spans="9:9">
      <c r="I844152" s="6"/>
    </row>
    <row r="844153" spans="9:9">
      <c r="I844153" s="6"/>
    </row>
    <row r="844154" spans="9:9">
      <c r="I844154" s="6"/>
    </row>
    <row r="844155" spans="9:9">
      <c r="I844155" s="6"/>
    </row>
    <row r="844156" spans="9:9">
      <c r="I844156" s="6"/>
    </row>
    <row r="844157" spans="9:9">
      <c r="I844157" s="6"/>
    </row>
    <row r="844158" spans="9:9">
      <c r="I844158" s="6"/>
    </row>
    <row r="844159" spans="9:9">
      <c r="I844159" s="6"/>
    </row>
    <row r="844160" spans="9:9">
      <c r="I844160" s="6"/>
    </row>
    <row r="844161" spans="9:9">
      <c r="I844161" s="6"/>
    </row>
    <row r="844162" spans="9:9">
      <c r="I844162" s="6"/>
    </row>
    <row r="844163" spans="9:9">
      <c r="I844163" s="6"/>
    </row>
    <row r="844164" spans="9:9">
      <c r="I844164" s="6"/>
    </row>
    <row r="844165" spans="9:9">
      <c r="I844165" s="6"/>
    </row>
    <row r="844166" spans="9:9">
      <c r="I844166" s="6"/>
    </row>
    <row r="844167" spans="9:9">
      <c r="I844167" s="6"/>
    </row>
    <row r="844168" spans="9:9">
      <c r="I844168" s="6"/>
    </row>
    <row r="844169" spans="9:9">
      <c r="I844169" s="6"/>
    </row>
    <row r="844170" spans="9:9">
      <c r="I844170" s="6"/>
    </row>
    <row r="844171" spans="9:9">
      <c r="I844171" s="6"/>
    </row>
    <row r="844172" spans="9:9">
      <c r="I844172" s="6"/>
    </row>
    <row r="844173" spans="9:9">
      <c r="I844173" s="6"/>
    </row>
    <row r="844174" spans="9:9">
      <c r="I844174" s="6"/>
    </row>
    <row r="844175" spans="9:9">
      <c r="I844175" s="6"/>
    </row>
    <row r="844176" spans="9:9">
      <c r="I844176" s="6"/>
    </row>
    <row r="844177" spans="9:9">
      <c r="I844177" s="6"/>
    </row>
    <row r="844178" spans="9:9">
      <c r="I844178" s="6"/>
    </row>
    <row r="844179" spans="9:9">
      <c r="I844179" s="6"/>
    </row>
    <row r="844180" spans="9:9">
      <c r="I844180" s="6"/>
    </row>
    <row r="844181" spans="9:9">
      <c r="I844181" s="6"/>
    </row>
    <row r="844182" spans="9:9">
      <c r="I844182" s="6"/>
    </row>
    <row r="844183" spans="9:9">
      <c r="I844183" s="6"/>
    </row>
    <row r="844184" spans="9:9">
      <c r="I844184" s="6"/>
    </row>
    <row r="844185" spans="9:9">
      <c r="I844185" s="6"/>
    </row>
    <row r="844186" spans="9:9">
      <c r="I844186" s="6"/>
    </row>
    <row r="844187" spans="9:9">
      <c r="I844187" s="6"/>
    </row>
    <row r="844188" spans="9:9">
      <c r="I844188" s="6"/>
    </row>
    <row r="844189" spans="9:9">
      <c r="I844189" s="6"/>
    </row>
    <row r="844190" spans="9:9">
      <c r="I844190" s="6"/>
    </row>
    <row r="844191" spans="9:9">
      <c r="I844191" s="6"/>
    </row>
    <row r="844192" spans="9:9">
      <c r="I844192" s="6"/>
    </row>
    <row r="844193" spans="9:9">
      <c r="I844193" s="6"/>
    </row>
    <row r="844194" spans="9:9">
      <c r="I844194" s="6"/>
    </row>
    <row r="844195" spans="9:9">
      <c r="I844195" s="6"/>
    </row>
    <row r="844196" spans="9:9">
      <c r="I844196" s="6"/>
    </row>
    <row r="844197" spans="9:9">
      <c r="I844197" s="6"/>
    </row>
    <row r="844198" spans="9:9">
      <c r="I844198" s="6"/>
    </row>
    <row r="844199" spans="9:9">
      <c r="I844199" s="6"/>
    </row>
    <row r="844200" spans="9:9">
      <c r="I844200" s="6"/>
    </row>
    <row r="844201" spans="9:9">
      <c r="I844201" s="6"/>
    </row>
    <row r="844202" spans="9:9">
      <c r="I844202" s="6"/>
    </row>
    <row r="844203" spans="9:9">
      <c r="I844203" s="6"/>
    </row>
    <row r="844204" spans="9:9">
      <c r="I844204" s="6"/>
    </row>
    <row r="844205" spans="9:9">
      <c r="I844205" s="6"/>
    </row>
    <row r="844206" spans="9:9">
      <c r="I844206" s="6"/>
    </row>
    <row r="844207" spans="9:9">
      <c r="I844207" s="6"/>
    </row>
    <row r="844208" spans="9:9">
      <c r="I844208" s="6"/>
    </row>
    <row r="844209" spans="9:9">
      <c r="I844209" s="6"/>
    </row>
    <row r="844210" spans="9:9">
      <c r="I844210" s="6"/>
    </row>
    <row r="844211" spans="9:9">
      <c r="I844211" s="6"/>
    </row>
    <row r="844212" spans="9:9">
      <c r="I844212" s="6"/>
    </row>
    <row r="844213" spans="9:9">
      <c r="I844213" s="6"/>
    </row>
    <row r="844214" spans="9:9">
      <c r="I844214" s="6"/>
    </row>
    <row r="844215" spans="9:9">
      <c r="I844215" s="6"/>
    </row>
    <row r="844216" spans="9:9">
      <c r="I844216" s="6"/>
    </row>
    <row r="844217" spans="9:9">
      <c r="I844217" s="6"/>
    </row>
    <row r="844218" spans="9:9">
      <c r="I844218" s="6"/>
    </row>
    <row r="844219" spans="9:9">
      <c r="I844219" s="6"/>
    </row>
    <row r="844220" spans="9:9">
      <c r="I844220" s="6"/>
    </row>
    <row r="844221" spans="9:9">
      <c r="I844221" s="6"/>
    </row>
    <row r="844222" spans="9:9">
      <c r="I844222" s="6"/>
    </row>
    <row r="844223" spans="9:9">
      <c r="I844223" s="6"/>
    </row>
    <row r="844224" spans="9:9">
      <c r="I844224" s="6"/>
    </row>
    <row r="844225" spans="9:9">
      <c r="I844225" s="6"/>
    </row>
    <row r="844226" spans="9:9">
      <c r="I844226" s="6"/>
    </row>
    <row r="844227" spans="9:9">
      <c r="I844227" s="6"/>
    </row>
    <row r="844228" spans="9:9">
      <c r="I844228" s="6"/>
    </row>
    <row r="844229" spans="9:9">
      <c r="I844229" s="6"/>
    </row>
    <row r="844230" spans="9:9">
      <c r="I844230" s="6"/>
    </row>
    <row r="844231" spans="9:9">
      <c r="I844231" s="6"/>
    </row>
    <row r="844232" spans="9:9">
      <c r="I844232" s="6"/>
    </row>
    <row r="844233" spans="9:9">
      <c r="I844233" s="6"/>
    </row>
    <row r="844234" spans="9:9">
      <c r="I844234" s="6"/>
    </row>
    <row r="844235" spans="9:9">
      <c r="I844235" s="6"/>
    </row>
    <row r="844236" spans="9:9">
      <c r="I844236" s="6"/>
    </row>
    <row r="844237" spans="9:9">
      <c r="I844237" s="6"/>
    </row>
    <row r="844238" spans="9:9">
      <c r="I844238" s="6"/>
    </row>
    <row r="844239" spans="9:9">
      <c r="I844239" s="6"/>
    </row>
    <row r="844240" spans="9:9">
      <c r="I844240" s="6"/>
    </row>
    <row r="844241" spans="9:9">
      <c r="I844241" s="6"/>
    </row>
    <row r="844242" spans="9:9">
      <c r="I844242" s="6"/>
    </row>
    <row r="844243" spans="9:9">
      <c r="I844243" s="6"/>
    </row>
    <row r="844244" spans="9:9">
      <c r="I844244" s="6"/>
    </row>
    <row r="844245" spans="9:9">
      <c r="I844245" s="6"/>
    </row>
    <row r="844246" spans="9:9">
      <c r="I844246" s="6"/>
    </row>
    <row r="844247" spans="9:9">
      <c r="I844247" s="6"/>
    </row>
    <row r="844248" spans="9:9">
      <c r="I844248" s="6"/>
    </row>
    <row r="844249" spans="9:9">
      <c r="I844249" s="6"/>
    </row>
    <row r="844250" spans="9:9">
      <c r="I844250" s="6"/>
    </row>
    <row r="844251" spans="9:9">
      <c r="I844251" s="6"/>
    </row>
    <row r="844252" spans="9:9">
      <c r="I844252" s="6"/>
    </row>
    <row r="844253" spans="9:9">
      <c r="I844253" s="6"/>
    </row>
    <row r="844254" spans="9:9">
      <c r="I844254" s="6"/>
    </row>
    <row r="844255" spans="9:9">
      <c r="I844255" s="6"/>
    </row>
    <row r="844256" spans="9:9">
      <c r="I844256" s="6"/>
    </row>
    <row r="844257" spans="9:9">
      <c r="I844257" s="6"/>
    </row>
    <row r="844258" spans="9:9">
      <c r="I844258" s="6"/>
    </row>
    <row r="844259" spans="9:9">
      <c r="I844259" s="6"/>
    </row>
    <row r="844260" spans="9:9">
      <c r="I844260" s="6"/>
    </row>
    <row r="844261" spans="9:9">
      <c r="I844261" s="6"/>
    </row>
    <row r="844262" spans="9:9">
      <c r="I844262" s="6"/>
    </row>
    <row r="844263" spans="9:9">
      <c r="I844263" s="6"/>
    </row>
    <row r="844264" spans="9:9">
      <c r="I844264" s="6"/>
    </row>
    <row r="844265" spans="9:9">
      <c r="I844265" s="6"/>
    </row>
    <row r="844266" spans="9:9">
      <c r="I844266" s="6"/>
    </row>
    <row r="844267" spans="9:9">
      <c r="I844267" s="6"/>
    </row>
    <row r="844268" spans="9:9">
      <c r="I844268" s="6"/>
    </row>
    <row r="844269" spans="9:9">
      <c r="I844269" s="6"/>
    </row>
    <row r="844270" spans="9:9">
      <c r="I844270" s="6"/>
    </row>
    <row r="844271" spans="9:9">
      <c r="I844271" s="6"/>
    </row>
    <row r="844272" spans="9:9">
      <c r="I844272" s="6"/>
    </row>
    <row r="844273" spans="9:9">
      <c r="I844273" s="6"/>
    </row>
    <row r="844274" spans="9:9">
      <c r="I844274" s="6"/>
    </row>
    <row r="844275" spans="9:9">
      <c r="I844275" s="6"/>
    </row>
    <row r="844276" spans="9:9">
      <c r="I844276" s="6"/>
    </row>
    <row r="844277" spans="9:9">
      <c r="I844277" s="6"/>
    </row>
    <row r="844278" spans="9:9">
      <c r="I844278" s="6"/>
    </row>
    <row r="844279" spans="9:9">
      <c r="I844279" s="6"/>
    </row>
    <row r="844280" spans="9:9">
      <c r="I844280" s="6"/>
    </row>
    <row r="844281" spans="9:9">
      <c r="I844281" s="6"/>
    </row>
    <row r="844282" spans="9:9">
      <c r="I844282" s="6"/>
    </row>
    <row r="844283" spans="9:9">
      <c r="I844283" s="6"/>
    </row>
    <row r="844284" spans="9:9">
      <c r="I844284" s="6"/>
    </row>
    <row r="844285" spans="9:9">
      <c r="I844285" s="6"/>
    </row>
    <row r="844286" spans="9:9">
      <c r="I844286" s="6"/>
    </row>
    <row r="844287" spans="9:9">
      <c r="I844287" s="6"/>
    </row>
    <row r="844288" spans="9:9">
      <c r="I844288" s="6"/>
    </row>
    <row r="844289" spans="9:9">
      <c r="I844289" s="6"/>
    </row>
    <row r="844290" spans="9:9">
      <c r="I844290" s="6"/>
    </row>
    <row r="844291" spans="9:9">
      <c r="I844291" s="6"/>
    </row>
    <row r="844292" spans="9:9">
      <c r="I844292" s="6"/>
    </row>
    <row r="844293" spans="9:9">
      <c r="I844293" s="6"/>
    </row>
    <row r="844294" spans="9:9">
      <c r="I844294" s="6"/>
    </row>
    <row r="844295" spans="9:9">
      <c r="I844295" s="6"/>
    </row>
    <row r="844296" spans="9:9">
      <c r="I844296" s="6"/>
    </row>
    <row r="844297" spans="9:9">
      <c r="I844297" s="6"/>
    </row>
    <row r="844298" spans="9:9">
      <c r="I844298" s="6"/>
    </row>
    <row r="844299" spans="9:9">
      <c r="I844299" s="6"/>
    </row>
    <row r="844300" spans="9:9">
      <c r="I844300" s="6"/>
    </row>
    <row r="844301" spans="9:9">
      <c r="I844301" s="6"/>
    </row>
    <row r="844302" spans="9:9">
      <c r="I844302" s="6"/>
    </row>
    <row r="844303" spans="9:9">
      <c r="I844303" s="6"/>
    </row>
    <row r="844304" spans="9:9">
      <c r="I844304" s="6"/>
    </row>
    <row r="844305" spans="9:9">
      <c r="I844305" s="6"/>
    </row>
    <row r="844306" spans="9:9">
      <c r="I844306" s="6"/>
    </row>
    <row r="844307" spans="9:9">
      <c r="I844307" s="6"/>
    </row>
    <row r="844308" spans="9:9">
      <c r="I844308" s="6"/>
    </row>
    <row r="844309" spans="9:9">
      <c r="I844309" s="6"/>
    </row>
    <row r="844310" spans="9:9">
      <c r="I844310" s="6"/>
    </row>
    <row r="844311" spans="9:9">
      <c r="I844311" s="6"/>
    </row>
    <row r="844312" spans="9:9">
      <c r="I844312" s="6"/>
    </row>
    <row r="844313" spans="9:9">
      <c r="I844313" s="6"/>
    </row>
    <row r="844314" spans="9:9">
      <c r="I844314" s="6"/>
    </row>
    <row r="844315" spans="9:9">
      <c r="I844315" s="6"/>
    </row>
    <row r="844316" spans="9:9">
      <c r="I844316" s="6"/>
    </row>
    <row r="844317" spans="9:9">
      <c r="I844317" s="6"/>
    </row>
    <row r="844318" spans="9:9">
      <c r="I844318" s="6"/>
    </row>
    <row r="844319" spans="9:9">
      <c r="I844319" s="6"/>
    </row>
    <row r="844320" spans="9:9">
      <c r="I844320" s="6"/>
    </row>
    <row r="844321" spans="9:9">
      <c r="I844321" s="6"/>
    </row>
    <row r="844322" spans="9:9">
      <c r="I844322" s="6"/>
    </row>
    <row r="844323" spans="9:9">
      <c r="I844323" s="6"/>
    </row>
    <row r="844324" spans="9:9">
      <c r="I844324" s="6"/>
    </row>
    <row r="844325" spans="9:9">
      <c r="I844325" s="6"/>
    </row>
    <row r="844326" spans="9:9">
      <c r="I844326" s="6"/>
    </row>
    <row r="844327" spans="9:9">
      <c r="I844327" s="6"/>
    </row>
    <row r="844328" spans="9:9">
      <c r="I844328" s="6"/>
    </row>
    <row r="844329" spans="9:9">
      <c r="I844329" s="6"/>
    </row>
    <row r="844330" spans="9:9">
      <c r="I844330" s="6"/>
    </row>
    <row r="844331" spans="9:9">
      <c r="I844331" s="6"/>
    </row>
    <row r="844332" spans="9:9">
      <c r="I844332" s="6"/>
    </row>
    <row r="844333" spans="9:9">
      <c r="I844333" s="6"/>
    </row>
    <row r="844334" spans="9:9">
      <c r="I844334" s="6"/>
    </row>
    <row r="844335" spans="9:9">
      <c r="I844335" s="6"/>
    </row>
    <row r="844336" spans="9:9">
      <c r="I844336" s="6"/>
    </row>
    <row r="844337" spans="9:9">
      <c r="I844337" s="6"/>
    </row>
    <row r="844338" spans="9:9">
      <c r="I844338" s="6"/>
    </row>
    <row r="844339" spans="9:9">
      <c r="I844339" s="6"/>
    </row>
    <row r="844340" spans="9:9">
      <c r="I844340" s="6"/>
    </row>
    <row r="844341" spans="9:9">
      <c r="I844341" s="6"/>
    </row>
    <row r="844342" spans="9:9">
      <c r="I844342" s="6"/>
    </row>
    <row r="844343" spans="9:9">
      <c r="I844343" s="6"/>
    </row>
    <row r="844344" spans="9:9">
      <c r="I844344" s="6"/>
    </row>
    <row r="844345" spans="9:9">
      <c r="I844345" s="6"/>
    </row>
    <row r="844346" spans="9:9">
      <c r="I844346" s="6"/>
    </row>
    <row r="844347" spans="9:9">
      <c r="I844347" s="6"/>
    </row>
    <row r="844348" spans="9:9">
      <c r="I844348" s="6"/>
    </row>
    <row r="844349" spans="9:9">
      <c r="I844349" s="6"/>
    </row>
    <row r="844350" spans="9:9">
      <c r="I844350" s="6"/>
    </row>
    <row r="844351" spans="9:9">
      <c r="I844351" s="6"/>
    </row>
    <row r="844352" spans="9:9">
      <c r="I844352" s="6"/>
    </row>
    <row r="844353" spans="9:9">
      <c r="I844353" s="6"/>
    </row>
    <row r="844354" spans="9:9">
      <c r="I844354" s="6"/>
    </row>
    <row r="844355" spans="9:9">
      <c r="I844355" s="6"/>
    </row>
    <row r="844356" spans="9:9">
      <c r="I844356" s="6"/>
    </row>
    <row r="844357" spans="9:9">
      <c r="I844357" s="6"/>
    </row>
    <row r="844358" spans="9:9">
      <c r="I844358" s="6"/>
    </row>
    <row r="844359" spans="9:9">
      <c r="I844359" s="6"/>
    </row>
    <row r="844360" spans="9:9">
      <c r="I844360" s="6"/>
    </row>
    <row r="844361" spans="9:9">
      <c r="I844361" s="6"/>
    </row>
    <row r="844362" spans="9:9">
      <c r="I844362" s="6"/>
    </row>
    <row r="844363" spans="9:9">
      <c r="I844363" s="6"/>
    </row>
    <row r="844364" spans="9:9">
      <c r="I844364" s="6"/>
    </row>
    <row r="844365" spans="9:9">
      <c r="I844365" s="6"/>
    </row>
    <row r="844366" spans="9:9">
      <c r="I844366" s="6"/>
    </row>
    <row r="844367" spans="9:9">
      <c r="I844367" s="6"/>
    </row>
    <row r="844368" spans="9:9">
      <c r="I844368" s="6"/>
    </row>
    <row r="844369" spans="9:9">
      <c r="I844369" s="6"/>
    </row>
    <row r="844370" spans="9:9">
      <c r="I844370" s="6"/>
    </row>
    <row r="844371" spans="9:9">
      <c r="I844371" s="6"/>
    </row>
    <row r="844372" spans="9:9">
      <c r="I844372" s="6"/>
    </row>
    <row r="844373" spans="9:9">
      <c r="I844373" s="6"/>
    </row>
    <row r="844374" spans="9:9">
      <c r="I844374" s="6"/>
    </row>
    <row r="844375" spans="9:9">
      <c r="I844375" s="6"/>
    </row>
    <row r="844376" spans="9:9">
      <c r="I844376" s="6"/>
    </row>
    <row r="844377" spans="9:9">
      <c r="I844377" s="6"/>
    </row>
    <row r="844378" spans="9:9">
      <c r="I844378" s="6"/>
    </row>
    <row r="844379" spans="9:9">
      <c r="I844379" s="6"/>
    </row>
    <row r="844380" spans="9:9">
      <c r="I844380" s="6"/>
    </row>
    <row r="844381" spans="9:9">
      <c r="I844381" s="6"/>
    </row>
    <row r="844382" spans="9:9">
      <c r="I844382" s="6"/>
    </row>
    <row r="844383" spans="9:9">
      <c r="I844383" s="6"/>
    </row>
    <row r="844384" spans="9:9">
      <c r="I844384" s="6"/>
    </row>
    <row r="844385" spans="9:9">
      <c r="I844385" s="6"/>
    </row>
    <row r="844386" spans="9:9">
      <c r="I844386" s="6"/>
    </row>
    <row r="844387" spans="9:9">
      <c r="I844387" s="6"/>
    </row>
    <row r="844388" spans="9:9">
      <c r="I844388" s="6"/>
    </row>
    <row r="844389" spans="9:9">
      <c r="I844389" s="6"/>
    </row>
    <row r="844390" spans="9:9">
      <c r="I844390" s="6"/>
    </row>
    <row r="844391" spans="9:9">
      <c r="I844391" s="6"/>
    </row>
    <row r="844392" spans="9:9">
      <c r="I844392" s="6"/>
    </row>
    <row r="844393" spans="9:9">
      <c r="I844393" s="6"/>
    </row>
    <row r="844394" spans="9:9">
      <c r="I844394" s="6"/>
    </row>
    <row r="844395" spans="9:9">
      <c r="I844395" s="6"/>
    </row>
    <row r="844396" spans="9:9">
      <c r="I844396" s="6"/>
    </row>
    <row r="844397" spans="9:9">
      <c r="I844397" s="6"/>
    </row>
    <row r="844398" spans="9:9">
      <c r="I844398" s="6"/>
    </row>
    <row r="844399" spans="9:9">
      <c r="I844399" s="6"/>
    </row>
    <row r="844400" spans="9:9">
      <c r="I844400" s="6"/>
    </row>
    <row r="844401" spans="9:9">
      <c r="I844401" s="6"/>
    </row>
    <row r="844402" spans="9:9">
      <c r="I844402" s="6"/>
    </row>
    <row r="844403" spans="9:9">
      <c r="I844403" s="6"/>
    </row>
    <row r="844404" spans="9:9">
      <c r="I844404" s="6"/>
    </row>
    <row r="844405" spans="9:9">
      <c r="I844405" s="6"/>
    </row>
    <row r="844406" spans="9:9">
      <c r="I844406" s="6"/>
    </row>
    <row r="844407" spans="9:9">
      <c r="I844407" s="6"/>
    </row>
    <row r="844408" spans="9:9">
      <c r="I844408" s="6"/>
    </row>
    <row r="844409" spans="9:9">
      <c r="I844409" s="6"/>
    </row>
    <row r="844410" spans="9:9">
      <c r="I844410" s="6"/>
    </row>
    <row r="844411" spans="9:9">
      <c r="I844411" s="6"/>
    </row>
    <row r="844412" spans="9:9">
      <c r="I844412" s="6"/>
    </row>
    <row r="844413" spans="9:9">
      <c r="I844413" s="6"/>
    </row>
    <row r="844414" spans="9:9">
      <c r="I844414" s="6"/>
    </row>
    <row r="844415" spans="9:9">
      <c r="I844415" s="6"/>
    </row>
    <row r="844416" spans="9:9">
      <c r="I844416" s="6"/>
    </row>
    <row r="844417" spans="9:9">
      <c r="I844417" s="6"/>
    </row>
    <row r="844418" spans="9:9">
      <c r="I844418" s="6"/>
    </row>
    <row r="844419" spans="9:9">
      <c r="I844419" s="6"/>
    </row>
    <row r="844420" spans="9:9">
      <c r="I844420" s="6"/>
    </row>
    <row r="844421" spans="9:9">
      <c r="I844421" s="6"/>
    </row>
    <row r="844422" spans="9:9">
      <c r="I844422" s="6"/>
    </row>
    <row r="844423" spans="9:9">
      <c r="I844423" s="6"/>
    </row>
    <row r="844424" spans="9:9">
      <c r="I844424" s="6"/>
    </row>
    <row r="844425" spans="9:9">
      <c r="I844425" s="6"/>
    </row>
    <row r="844426" spans="9:9">
      <c r="I844426" s="6"/>
    </row>
    <row r="844427" spans="9:9">
      <c r="I844427" s="6"/>
    </row>
    <row r="844428" spans="9:9">
      <c r="I844428" s="6"/>
    </row>
    <row r="844429" spans="9:9">
      <c r="I844429" s="6"/>
    </row>
    <row r="844430" spans="9:9">
      <c r="I844430" s="6"/>
    </row>
    <row r="844431" spans="9:9">
      <c r="I844431" s="6"/>
    </row>
    <row r="844432" spans="9:9">
      <c r="I844432" s="6"/>
    </row>
    <row r="844433" spans="9:9">
      <c r="I844433" s="6"/>
    </row>
    <row r="844434" spans="9:9">
      <c r="I844434" s="6"/>
    </row>
    <row r="844435" spans="9:9">
      <c r="I844435" s="6"/>
    </row>
    <row r="844436" spans="9:9">
      <c r="I844436" s="6"/>
    </row>
    <row r="844437" spans="9:9">
      <c r="I844437" s="6"/>
    </row>
    <row r="844438" spans="9:9">
      <c r="I844438" s="6"/>
    </row>
    <row r="844439" spans="9:9">
      <c r="I844439" s="6"/>
    </row>
    <row r="844440" spans="9:9">
      <c r="I844440" s="6"/>
    </row>
    <row r="844441" spans="9:9">
      <c r="I844441" s="6"/>
    </row>
    <row r="844442" spans="9:9">
      <c r="I844442" s="6"/>
    </row>
    <row r="844443" spans="9:9">
      <c r="I844443" s="6"/>
    </row>
    <row r="844444" spans="9:9">
      <c r="I844444" s="6"/>
    </row>
    <row r="844445" spans="9:9">
      <c r="I844445" s="6"/>
    </row>
    <row r="844446" spans="9:9">
      <c r="I844446" s="6"/>
    </row>
    <row r="844447" spans="9:9">
      <c r="I844447" s="6"/>
    </row>
    <row r="844448" spans="9:9">
      <c r="I844448" s="6"/>
    </row>
    <row r="844449" spans="9:9">
      <c r="I844449" s="6"/>
    </row>
    <row r="844450" spans="9:9">
      <c r="I844450" s="6"/>
    </row>
    <row r="844451" spans="9:9">
      <c r="I844451" s="6"/>
    </row>
    <row r="844452" spans="9:9">
      <c r="I844452" s="6"/>
    </row>
    <row r="844453" spans="9:9">
      <c r="I844453" s="6"/>
    </row>
    <row r="844454" spans="9:9">
      <c r="I844454" s="6"/>
    </row>
    <row r="844455" spans="9:9">
      <c r="I844455" s="6"/>
    </row>
    <row r="844456" spans="9:9">
      <c r="I844456" s="6"/>
    </row>
    <row r="844457" spans="9:9">
      <c r="I844457" s="6"/>
    </row>
    <row r="844458" spans="9:9">
      <c r="I844458" s="6"/>
    </row>
    <row r="844459" spans="9:9">
      <c r="I844459" s="6"/>
    </row>
    <row r="844460" spans="9:9">
      <c r="I844460" s="6"/>
    </row>
    <row r="844461" spans="9:9">
      <c r="I844461" s="6"/>
    </row>
    <row r="844462" spans="9:9">
      <c r="I844462" s="6"/>
    </row>
    <row r="844463" spans="9:9">
      <c r="I844463" s="6"/>
    </row>
    <row r="844464" spans="9:9">
      <c r="I844464" s="6"/>
    </row>
    <row r="844465" spans="9:9">
      <c r="I844465" s="6"/>
    </row>
    <row r="844466" spans="9:9">
      <c r="I844466" s="6"/>
    </row>
    <row r="844467" spans="9:9">
      <c r="I844467" s="6"/>
    </row>
    <row r="844468" spans="9:9">
      <c r="I844468" s="6"/>
    </row>
    <row r="844469" spans="9:9">
      <c r="I844469" s="6"/>
    </row>
    <row r="844470" spans="9:9">
      <c r="I844470" s="6"/>
    </row>
    <row r="844471" spans="9:9">
      <c r="I844471" s="6"/>
    </row>
    <row r="844472" spans="9:9">
      <c r="I844472" s="6"/>
    </row>
    <row r="844473" spans="9:9">
      <c r="I844473" s="6"/>
    </row>
    <row r="844474" spans="9:9">
      <c r="I844474" s="6"/>
    </row>
    <row r="844475" spans="9:9">
      <c r="I844475" s="6"/>
    </row>
    <row r="844476" spans="9:9">
      <c r="I844476" s="6"/>
    </row>
    <row r="844477" spans="9:9">
      <c r="I844477" s="6"/>
    </row>
    <row r="844478" spans="9:9">
      <c r="I844478" s="6"/>
    </row>
    <row r="844479" spans="9:9">
      <c r="I844479" s="6"/>
    </row>
    <row r="844480" spans="9:9">
      <c r="I844480" s="6"/>
    </row>
    <row r="844481" spans="9:9">
      <c r="I844481" s="6"/>
    </row>
    <row r="844482" spans="9:9">
      <c r="I844482" s="6"/>
    </row>
    <row r="844483" spans="9:9">
      <c r="I844483" s="6"/>
    </row>
    <row r="844484" spans="9:9">
      <c r="I844484" s="6"/>
    </row>
    <row r="844485" spans="9:9">
      <c r="I844485" s="6"/>
    </row>
    <row r="844486" spans="9:9">
      <c r="I844486" s="6"/>
    </row>
    <row r="844487" spans="9:9">
      <c r="I844487" s="6"/>
    </row>
    <row r="844488" spans="9:9">
      <c r="I844488" s="6"/>
    </row>
    <row r="844489" spans="9:9">
      <c r="I844489" s="6"/>
    </row>
    <row r="844490" spans="9:9">
      <c r="I844490" s="6"/>
    </row>
    <row r="844491" spans="9:9">
      <c r="I844491" s="6"/>
    </row>
    <row r="844492" spans="9:9">
      <c r="I844492" s="6"/>
    </row>
    <row r="844493" spans="9:9">
      <c r="I844493" s="6"/>
    </row>
    <row r="844494" spans="9:9">
      <c r="I844494" s="6"/>
    </row>
    <row r="844495" spans="9:9">
      <c r="I844495" s="6"/>
    </row>
    <row r="844496" spans="9:9">
      <c r="I844496" s="6"/>
    </row>
    <row r="844497" spans="9:9">
      <c r="I844497" s="6"/>
    </row>
    <row r="844498" spans="9:9">
      <c r="I844498" s="6"/>
    </row>
    <row r="844499" spans="9:9">
      <c r="I844499" s="6"/>
    </row>
    <row r="844500" spans="9:9">
      <c r="I844500" s="6"/>
    </row>
    <row r="844501" spans="9:9">
      <c r="I844501" s="6"/>
    </row>
    <row r="844502" spans="9:9">
      <c r="I844502" s="6"/>
    </row>
    <row r="844503" spans="9:9">
      <c r="I844503" s="6"/>
    </row>
    <row r="844504" spans="9:9">
      <c r="I844504" s="6"/>
    </row>
    <row r="844505" spans="9:9">
      <c r="I844505" s="6"/>
    </row>
    <row r="844506" spans="9:9">
      <c r="I844506" s="6"/>
    </row>
    <row r="844507" spans="9:9">
      <c r="I844507" s="6"/>
    </row>
    <row r="844508" spans="9:9">
      <c r="I844508" s="6"/>
    </row>
    <row r="844509" spans="9:9">
      <c r="I844509" s="6"/>
    </row>
    <row r="844510" spans="9:9">
      <c r="I844510" s="6"/>
    </row>
    <row r="844511" spans="9:9">
      <c r="I844511" s="6"/>
    </row>
    <row r="844512" spans="9:9">
      <c r="I844512" s="6"/>
    </row>
    <row r="844513" spans="9:9">
      <c r="I844513" s="6"/>
    </row>
    <row r="844514" spans="9:9">
      <c r="I844514" s="6"/>
    </row>
    <row r="844515" spans="9:9">
      <c r="I844515" s="6"/>
    </row>
    <row r="844516" spans="9:9">
      <c r="I844516" s="6"/>
    </row>
    <row r="844517" spans="9:9">
      <c r="I844517" s="6"/>
    </row>
    <row r="844518" spans="9:9">
      <c r="I844518" s="6"/>
    </row>
    <row r="844519" spans="9:9">
      <c r="I844519" s="6"/>
    </row>
    <row r="844520" spans="9:9">
      <c r="I844520" s="6"/>
    </row>
    <row r="844521" spans="9:9">
      <c r="I844521" s="6"/>
    </row>
    <row r="844522" spans="9:9">
      <c r="I844522" s="6"/>
    </row>
    <row r="844523" spans="9:9">
      <c r="I844523" s="6"/>
    </row>
    <row r="844524" spans="9:9">
      <c r="I844524" s="6"/>
    </row>
    <row r="844525" spans="9:9">
      <c r="I844525" s="6"/>
    </row>
    <row r="844526" spans="9:9">
      <c r="I844526" s="6"/>
    </row>
    <row r="844527" spans="9:9">
      <c r="I844527" s="6"/>
    </row>
    <row r="844528" spans="9:9">
      <c r="I844528" s="6"/>
    </row>
    <row r="844529" spans="9:9">
      <c r="I844529" s="6"/>
    </row>
    <row r="844530" spans="9:9">
      <c r="I844530" s="6"/>
    </row>
    <row r="844531" spans="9:9">
      <c r="I844531" s="6"/>
    </row>
    <row r="844532" spans="9:9">
      <c r="I844532" s="6"/>
    </row>
    <row r="844533" spans="9:9">
      <c r="I844533" s="6"/>
    </row>
    <row r="844534" spans="9:9">
      <c r="I844534" s="6"/>
    </row>
    <row r="844535" spans="9:9">
      <c r="I844535" s="6"/>
    </row>
    <row r="844536" spans="9:9">
      <c r="I844536" s="6"/>
    </row>
    <row r="844537" spans="9:9">
      <c r="I844537" s="6"/>
    </row>
    <row r="844538" spans="9:9">
      <c r="I844538" s="6"/>
    </row>
    <row r="844539" spans="9:9">
      <c r="I844539" s="6"/>
    </row>
    <row r="844540" spans="9:9">
      <c r="I844540" s="6"/>
    </row>
    <row r="844541" spans="9:9">
      <c r="I844541" s="6"/>
    </row>
    <row r="844542" spans="9:9">
      <c r="I844542" s="6"/>
    </row>
    <row r="844543" spans="9:9">
      <c r="I844543" s="6"/>
    </row>
    <row r="844544" spans="9:9">
      <c r="I844544" s="6"/>
    </row>
    <row r="844545" spans="9:9">
      <c r="I844545" s="6"/>
    </row>
    <row r="844546" spans="9:9">
      <c r="I844546" s="6"/>
    </row>
    <row r="844547" spans="9:9">
      <c r="I844547" s="6"/>
    </row>
    <row r="844548" spans="9:9">
      <c r="I844548" s="6"/>
    </row>
    <row r="844549" spans="9:9">
      <c r="I844549" s="6"/>
    </row>
    <row r="844550" spans="9:9">
      <c r="I844550" s="6"/>
    </row>
    <row r="844551" spans="9:9">
      <c r="I844551" s="6"/>
    </row>
    <row r="844552" spans="9:9">
      <c r="I844552" s="6"/>
    </row>
    <row r="844553" spans="9:9">
      <c r="I844553" s="6"/>
    </row>
    <row r="844554" spans="9:9">
      <c r="I844554" s="6"/>
    </row>
    <row r="844555" spans="9:9">
      <c r="I844555" s="6"/>
    </row>
    <row r="844556" spans="9:9">
      <c r="I844556" s="6"/>
    </row>
    <row r="844557" spans="9:9">
      <c r="I844557" s="6"/>
    </row>
    <row r="844558" spans="9:9">
      <c r="I844558" s="6"/>
    </row>
    <row r="844559" spans="9:9">
      <c r="I844559" s="6"/>
    </row>
    <row r="844560" spans="9:9">
      <c r="I844560" s="6"/>
    </row>
    <row r="844561" spans="9:9">
      <c r="I844561" s="6"/>
    </row>
    <row r="844562" spans="9:9">
      <c r="I844562" s="6"/>
    </row>
    <row r="844563" spans="9:9">
      <c r="I844563" s="6"/>
    </row>
    <row r="844564" spans="9:9">
      <c r="I844564" s="6"/>
    </row>
    <row r="844565" spans="9:9">
      <c r="I844565" s="6"/>
    </row>
    <row r="844566" spans="9:9">
      <c r="I844566" s="6"/>
    </row>
    <row r="844567" spans="9:9">
      <c r="I844567" s="6"/>
    </row>
    <row r="844568" spans="9:9">
      <c r="I844568" s="6"/>
    </row>
    <row r="844569" spans="9:9">
      <c r="I844569" s="6"/>
    </row>
    <row r="844570" spans="9:9">
      <c r="I844570" s="6"/>
    </row>
    <row r="844571" spans="9:9">
      <c r="I844571" s="6"/>
    </row>
    <row r="844572" spans="9:9">
      <c r="I844572" s="6"/>
    </row>
    <row r="844573" spans="9:9">
      <c r="I844573" s="6"/>
    </row>
    <row r="844574" spans="9:9">
      <c r="I844574" s="6"/>
    </row>
    <row r="844575" spans="9:9">
      <c r="I844575" s="6"/>
    </row>
    <row r="844576" spans="9:9">
      <c r="I844576" s="6"/>
    </row>
    <row r="844577" spans="9:9">
      <c r="I844577" s="6"/>
    </row>
    <row r="844578" spans="9:9">
      <c r="I844578" s="6"/>
    </row>
    <row r="844579" spans="9:9">
      <c r="I844579" s="6"/>
    </row>
    <row r="844580" spans="9:9">
      <c r="I844580" s="6"/>
    </row>
    <row r="844581" spans="9:9">
      <c r="I844581" s="6"/>
    </row>
    <row r="844582" spans="9:9">
      <c r="I844582" s="6"/>
    </row>
    <row r="844583" spans="9:9">
      <c r="I844583" s="6"/>
    </row>
    <row r="844584" spans="9:9">
      <c r="I844584" s="6"/>
    </row>
    <row r="844585" spans="9:9">
      <c r="I844585" s="6"/>
    </row>
    <row r="844586" spans="9:9">
      <c r="I844586" s="6"/>
    </row>
    <row r="844587" spans="9:9">
      <c r="I844587" s="6"/>
    </row>
    <row r="844588" spans="9:9">
      <c r="I844588" s="6"/>
    </row>
    <row r="844589" spans="9:9">
      <c r="I844589" s="6"/>
    </row>
    <row r="844590" spans="9:9">
      <c r="I844590" s="6"/>
    </row>
    <row r="844591" spans="9:9">
      <c r="I844591" s="6"/>
    </row>
    <row r="844592" spans="9:9">
      <c r="I844592" s="6"/>
    </row>
    <row r="844593" spans="9:9">
      <c r="I844593" s="6"/>
    </row>
    <row r="844594" spans="9:9">
      <c r="I844594" s="6"/>
    </row>
    <row r="844595" spans="9:9">
      <c r="I844595" s="6"/>
    </row>
    <row r="844596" spans="9:9">
      <c r="I844596" s="6"/>
    </row>
    <row r="844597" spans="9:9">
      <c r="I844597" s="6"/>
    </row>
    <row r="844598" spans="9:9">
      <c r="I844598" s="6"/>
    </row>
    <row r="844599" spans="9:9">
      <c r="I844599" s="6"/>
    </row>
    <row r="844600" spans="9:9">
      <c r="I844600" s="6"/>
    </row>
    <row r="844601" spans="9:9">
      <c r="I844601" s="6"/>
    </row>
    <row r="844602" spans="9:9">
      <c r="I844602" s="6"/>
    </row>
    <row r="844603" spans="9:9">
      <c r="I844603" s="6"/>
    </row>
    <row r="844604" spans="9:9">
      <c r="I844604" s="6"/>
    </row>
    <row r="844605" spans="9:9">
      <c r="I844605" s="6"/>
    </row>
    <row r="844606" spans="9:9">
      <c r="I844606" s="6"/>
    </row>
    <row r="844607" spans="9:9">
      <c r="I844607" s="6"/>
    </row>
    <row r="844608" spans="9:9">
      <c r="I844608" s="6"/>
    </row>
    <row r="844609" spans="9:9">
      <c r="I844609" s="6"/>
    </row>
    <row r="844610" spans="9:9">
      <c r="I844610" s="6"/>
    </row>
    <row r="844611" spans="9:9">
      <c r="I844611" s="6"/>
    </row>
    <row r="844612" spans="9:9">
      <c r="I844612" s="6"/>
    </row>
    <row r="844613" spans="9:9">
      <c r="I844613" s="6"/>
    </row>
    <row r="844614" spans="9:9">
      <c r="I844614" s="6"/>
    </row>
    <row r="844615" spans="9:9">
      <c r="I844615" s="6"/>
    </row>
    <row r="844616" spans="9:9">
      <c r="I844616" s="6"/>
    </row>
    <row r="844617" spans="9:9">
      <c r="I844617" s="6"/>
    </row>
    <row r="844618" spans="9:9">
      <c r="I844618" s="6"/>
    </row>
    <row r="844619" spans="9:9">
      <c r="I844619" s="6"/>
    </row>
    <row r="844620" spans="9:9">
      <c r="I844620" s="6"/>
    </row>
    <row r="844621" spans="9:9">
      <c r="I844621" s="6"/>
    </row>
    <row r="844622" spans="9:9">
      <c r="I844622" s="6"/>
    </row>
    <row r="844623" spans="9:9">
      <c r="I844623" s="6"/>
    </row>
    <row r="844624" spans="9:9">
      <c r="I844624" s="6"/>
    </row>
    <row r="844625" spans="9:9">
      <c r="I844625" s="6"/>
    </row>
    <row r="844626" spans="9:9">
      <c r="I844626" s="6"/>
    </row>
    <row r="844627" spans="9:9">
      <c r="I844627" s="6"/>
    </row>
    <row r="844628" spans="9:9">
      <c r="I844628" s="6"/>
    </row>
    <row r="844629" spans="9:9">
      <c r="I844629" s="6"/>
    </row>
    <row r="844630" spans="9:9">
      <c r="I844630" s="6"/>
    </row>
    <row r="844631" spans="9:9">
      <c r="I844631" s="6"/>
    </row>
    <row r="844632" spans="9:9">
      <c r="I844632" s="6"/>
    </row>
    <row r="844633" spans="9:9">
      <c r="I844633" s="6"/>
    </row>
    <row r="844634" spans="9:9">
      <c r="I844634" s="6"/>
    </row>
    <row r="844635" spans="9:9">
      <c r="I844635" s="6"/>
    </row>
    <row r="844636" spans="9:9">
      <c r="I844636" s="6"/>
    </row>
    <row r="844637" spans="9:9">
      <c r="I844637" s="6"/>
    </row>
    <row r="844638" spans="9:9">
      <c r="I844638" s="6"/>
    </row>
    <row r="844639" spans="9:9">
      <c r="I844639" s="6"/>
    </row>
    <row r="844640" spans="9:9">
      <c r="I844640" s="6"/>
    </row>
    <row r="844641" spans="9:9">
      <c r="I844641" s="6"/>
    </row>
    <row r="844642" spans="9:9">
      <c r="I844642" s="6"/>
    </row>
    <row r="844643" spans="9:9">
      <c r="I844643" s="6"/>
    </row>
    <row r="844644" spans="9:9">
      <c r="I844644" s="6"/>
    </row>
    <row r="844645" spans="9:9">
      <c r="I844645" s="6"/>
    </row>
    <row r="844646" spans="9:9">
      <c r="I844646" s="6"/>
    </row>
    <row r="844647" spans="9:9">
      <c r="I844647" s="6"/>
    </row>
    <row r="844648" spans="9:9">
      <c r="I844648" s="6"/>
    </row>
    <row r="844649" spans="9:9">
      <c r="I844649" s="6"/>
    </row>
    <row r="844650" spans="9:9">
      <c r="I844650" s="6"/>
    </row>
    <row r="844651" spans="9:9">
      <c r="I844651" s="6"/>
    </row>
    <row r="844652" spans="9:9">
      <c r="I844652" s="6"/>
    </row>
    <row r="844653" spans="9:9">
      <c r="I844653" s="6"/>
    </row>
    <row r="844654" spans="9:9">
      <c r="I844654" s="6"/>
    </row>
    <row r="844655" spans="9:9">
      <c r="I844655" s="6"/>
    </row>
    <row r="844656" spans="9:9">
      <c r="I844656" s="6"/>
    </row>
    <row r="844657" spans="9:9">
      <c r="I844657" s="6"/>
    </row>
    <row r="844658" spans="9:9">
      <c r="I844658" s="6"/>
    </row>
    <row r="844659" spans="9:9">
      <c r="I844659" s="6"/>
    </row>
    <row r="844660" spans="9:9">
      <c r="I844660" s="6"/>
    </row>
    <row r="844661" spans="9:9">
      <c r="I844661" s="6"/>
    </row>
    <row r="844662" spans="9:9">
      <c r="I844662" s="6"/>
    </row>
    <row r="844663" spans="9:9">
      <c r="I844663" s="6"/>
    </row>
    <row r="844664" spans="9:9">
      <c r="I844664" s="6"/>
    </row>
    <row r="844665" spans="9:9">
      <c r="I844665" s="6"/>
    </row>
    <row r="844666" spans="9:9">
      <c r="I844666" s="6"/>
    </row>
    <row r="844667" spans="9:9">
      <c r="I844667" s="6"/>
    </row>
    <row r="844668" spans="9:9">
      <c r="I844668" s="6"/>
    </row>
    <row r="844669" spans="9:9">
      <c r="I844669" s="6"/>
    </row>
    <row r="844670" spans="9:9">
      <c r="I844670" s="6"/>
    </row>
    <row r="844671" spans="9:9">
      <c r="I844671" s="6"/>
    </row>
    <row r="844672" spans="9:9">
      <c r="I844672" s="6"/>
    </row>
    <row r="844673" spans="9:9">
      <c r="I844673" s="6"/>
    </row>
    <row r="844674" spans="9:9">
      <c r="I844674" s="6"/>
    </row>
    <row r="844675" spans="9:9">
      <c r="I844675" s="6"/>
    </row>
    <row r="844676" spans="9:9">
      <c r="I844676" s="6"/>
    </row>
    <row r="844677" spans="9:9">
      <c r="I844677" s="6"/>
    </row>
    <row r="844678" spans="9:9">
      <c r="I844678" s="6"/>
    </row>
    <row r="844679" spans="9:9">
      <c r="I844679" s="6"/>
    </row>
    <row r="844680" spans="9:9">
      <c r="I844680" s="6"/>
    </row>
    <row r="844681" spans="9:9">
      <c r="I844681" s="6"/>
    </row>
    <row r="844682" spans="9:9">
      <c r="I844682" s="6"/>
    </row>
    <row r="844683" spans="9:9">
      <c r="I844683" s="6"/>
    </row>
    <row r="844684" spans="9:9">
      <c r="I844684" s="6"/>
    </row>
    <row r="844685" spans="9:9">
      <c r="I844685" s="6"/>
    </row>
    <row r="844686" spans="9:9">
      <c r="I844686" s="6"/>
    </row>
    <row r="844687" spans="9:9">
      <c r="I844687" s="6"/>
    </row>
    <row r="844688" spans="9:9">
      <c r="I844688" s="6"/>
    </row>
    <row r="844689" spans="9:9">
      <c r="I844689" s="6"/>
    </row>
    <row r="844690" spans="9:9">
      <c r="I844690" s="6"/>
    </row>
    <row r="844691" spans="9:9">
      <c r="I844691" s="6"/>
    </row>
    <row r="844692" spans="9:9">
      <c r="I844692" s="6"/>
    </row>
    <row r="844693" spans="9:9">
      <c r="I844693" s="6"/>
    </row>
    <row r="844694" spans="9:9">
      <c r="I844694" s="6"/>
    </row>
    <row r="844695" spans="9:9">
      <c r="I844695" s="6"/>
    </row>
    <row r="844696" spans="9:9">
      <c r="I844696" s="6"/>
    </row>
    <row r="844697" spans="9:9">
      <c r="I844697" s="6"/>
    </row>
    <row r="844698" spans="9:9">
      <c r="I844698" s="6"/>
    </row>
    <row r="844699" spans="9:9">
      <c r="I844699" s="6"/>
    </row>
    <row r="844700" spans="9:9">
      <c r="I844700" s="6"/>
    </row>
    <row r="844701" spans="9:9">
      <c r="I844701" s="6"/>
    </row>
    <row r="844702" spans="9:9">
      <c r="I844702" s="6"/>
    </row>
    <row r="844703" spans="9:9">
      <c r="I844703" s="6"/>
    </row>
    <row r="844704" spans="9:9">
      <c r="I844704" s="6"/>
    </row>
    <row r="844705" spans="9:9">
      <c r="I844705" s="6"/>
    </row>
    <row r="844706" spans="9:9">
      <c r="I844706" s="6"/>
    </row>
    <row r="844707" spans="9:9">
      <c r="I844707" s="6"/>
    </row>
    <row r="844708" spans="9:9">
      <c r="I844708" s="6"/>
    </row>
    <row r="844709" spans="9:9">
      <c r="I844709" s="6"/>
    </row>
    <row r="844710" spans="9:9">
      <c r="I844710" s="6"/>
    </row>
    <row r="844711" spans="9:9">
      <c r="I844711" s="6"/>
    </row>
    <row r="844712" spans="9:9">
      <c r="I844712" s="6"/>
    </row>
    <row r="844713" spans="9:9">
      <c r="I844713" s="6"/>
    </row>
    <row r="844714" spans="9:9">
      <c r="I844714" s="6"/>
    </row>
    <row r="844715" spans="9:9">
      <c r="I844715" s="6"/>
    </row>
    <row r="844716" spans="9:9">
      <c r="I844716" s="6"/>
    </row>
    <row r="844717" spans="9:9">
      <c r="I844717" s="6"/>
    </row>
    <row r="844718" spans="9:9">
      <c r="I844718" s="6"/>
    </row>
    <row r="844719" spans="9:9">
      <c r="I844719" s="6"/>
    </row>
    <row r="844720" spans="9:9">
      <c r="I844720" s="6"/>
    </row>
    <row r="844721" spans="9:9">
      <c r="I844721" s="6"/>
    </row>
    <row r="844722" spans="9:9">
      <c r="I844722" s="6"/>
    </row>
    <row r="844723" spans="9:9">
      <c r="I844723" s="6"/>
    </row>
    <row r="844724" spans="9:9">
      <c r="I844724" s="6"/>
    </row>
    <row r="844725" spans="9:9">
      <c r="I844725" s="6"/>
    </row>
    <row r="844726" spans="9:9">
      <c r="I844726" s="6"/>
    </row>
    <row r="844727" spans="9:9">
      <c r="I844727" s="6"/>
    </row>
    <row r="844728" spans="9:9">
      <c r="I844728" s="6"/>
    </row>
    <row r="844729" spans="9:9">
      <c r="I844729" s="6"/>
    </row>
    <row r="844730" spans="9:9">
      <c r="I844730" s="6"/>
    </row>
    <row r="844731" spans="9:9">
      <c r="I844731" s="6"/>
    </row>
    <row r="844732" spans="9:9">
      <c r="I844732" s="6"/>
    </row>
    <row r="844733" spans="9:9">
      <c r="I844733" s="6"/>
    </row>
    <row r="844734" spans="9:9">
      <c r="I844734" s="6"/>
    </row>
    <row r="844735" spans="9:9">
      <c r="I844735" s="6"/>
    </row>
    <row r="844736" spans="9:9">
      <c r="I844736" s="6"/>
    </row>
    <row r="844737" spans="9:9">
      <c r="I844737" s="6"/>
    </row>
    <row r="844738" spans="9:9">
      <c r="I844738" s="6"/>
    </row>
    <row r="844739" spans="9:9">
      <c r="I844739" s="6"/>
    </row>
    <row r="844740" spans="9:9">
      <c r="I844740" s="6"/>
    </row>
    <row r="844741" spans="9:9">
      <c r="I844741" s="6"/>
    </row>
    <row r="844742" spans="9:9">
      <c r="I844742" s="6"/>
    </row>
    <row r="844743" spans="9:9">
      <c r="I844743" s="6"/>
    </row>
    <row r="844744" spans="9:9">
      <c r="I844744" s="6"/>
    </row>
    <row r="844745" spans="9:9">
      <c r="I844745" s="6"/>
    </row>
    <row r="844746" spans="9:9">
      <c r="I844746" s="6"/>
    </row>
    <row r="844747" spans="9:9">
      <c r="I844747" s="6"/>
    </row>
    <row r="844748" spans="9:9">
      <c r="I844748" s="6"/>
    </row>
    <row r="844749" spans="9:9">
      <c r="I844749" s="6"/>
    </row>
    <row r="844750" spans="9:9">
      <c r="I844750" s="6"/>
    </row>
    <row r="844751" spans="9:9">
      <c r="I844751" s="6"/>
    </row>
    <row r="844752" spans="9:9">
      <c r="I844752" s="6"/>
    </row>
    <row r="844753" spans="9:9">
      <c r="I844753" s="6"/>
    </row>
    <row r="844754" spans="9:9">
      <c r="I844754" s="6"/>
    </row>
    <row r="844755" spans="9:9">
      <c r="I844755" s="6"/>
    </row>
    <row r="844756" spans="9:9">
      <c r="I844756" s="6"/>
    </row>
    <row r="844757" spans="9:9">
      <c r="I844757" s="6"/>
    </row>
    <row r="844758" spans="9:9">
      <c r="I844758" s="6"/>
    </row>
    <row r="844759" spans="9:9">
      <c r="I844759" s="6"/>
    </row>
    <row r="844760" spans="9:9">
      <c r="I844760" s="6"/>
    </row>
    <row r="844761" spans="9:9">
      <c r="I844761" s="6"/>
    </row>
    <row r="844762" spans="9:9">
      <c r="I844762" s="6"/>
    </row>
    <row r="844763" spans="9:9">
      <c r="I844763" s="6"/>
    </row>
    <row r="844764" spans="9:9">
      <c r="I844764" s="6"/>
    </row>
    <row r="844765" spans="9:9">
      <c r="I844765" s="6"/>
    </row>
    <row r="844766" spans="9:9">
      <c r="I844766" s="6"/>
    </row>
    <row r="844767" spans="9:9">
      <c r="I844767" s="6"/>
    </row>
    <row r="844768" spans="9:9">
      <c r="I844768" s="6"/>
    </row>
    <row r="844769" spans="9:9">
      <c r="I844769" s="6"/>
    </row>
    <row r="844770" spans="9:9">
      <c r="I844770" s="6"/>
    </row>
    <row r="844771" spans="9:9">
      <c r="I844771" s="6"/>
    </row>
    <row r="844772" spans="9:9">
      <c r="I844772" s="6"/>
    </row>
    <row r="844773" spans="9:9">
      <c r="I844773" s="6"/>
    </row>
    <row r="844774" spans="9:9">
      <c r="I844774" s="6"/>
    </row>
    <row r="844775" spans="9:9">
      <c r="I844775" s="6"/>
    </row>
    <row r="844776" spans="9:9">
      <c r="I844776" s="6"/>
    </row>
    <row r="844777" spans="9:9">
      <c r="I844777" s="6"/>
    </row>
    <row r="844778" spans="9:9">
      <c r="I844778" s="6"/>
    </row>
    <row r="844779" spans="9:9">
      <c r="I844779" s="6"/>
    </row>
    <row r="844780" spans="9:9">
      <c r="I844780" s="6"/>
    </row>
    <row r="844781" spans="9:9">
      <c r="I844781" s="6"/>
    </row>
    <row r="844782" spans="9:9">
      <c r="I844782" s="6"/>
    </row>
    <row r="844783" spans="9:9">
      <c r="I844783" s="6"/>
    </row>
    <row r="844784" spans="9:9">
      <c r="I844784" s="6"/>
    </row>
    <row r="844785" spans="9:9">
      <c r="I844785" s="6"/>
    </row>
    <row r="844786" spans="9:9">
      <c r="I844786" s="6"/>
    </row>
    <row r="844787" spans="9:9">
      <c r="I844787" s="6"/>
    </row>
    <row r="844788" spans="9:9">
      <c r="I844788" s="6"/>
    </row>
    <row r="844789" spans="9:9">
      <c r="I844789" s="6"/>
    </row>
    <row r="844790" spans="9:9">
      <c r="I844790" s="6"/>
    </row>
    <row r="844791" spans="9:9">
      <c r="I844791" s="6"/>
    </row>
    <row r="844792" spans="9:9">
      <c r="I844792" s="6"/>
    </row>
    <row r="844793" spans="9:9">
      <c r="I844793" s="6"/>
    </row>
    <row r="844794" spans="9:9">
      <c r="I844794" s="6"/>
    </row>
    <row r="844795" spans="9:9">
      <c r="I844795" s="6"/>
    </row>
    <row r="844796" spans="9:9">
      <c r="I844796" s="6"/>
    </row>
    <row r="844797" spans="9:9">
      <c r="I844797" s="6"/>
    </row>
    <row r="844798" spans="9:9">
      <c r="I844798" s="6"/>
    </row>
    <row r="844799" spans="9:9">
      <c r="I844799" s="6"/>
    </row>
    <row r="844800" spans="9:9">
      <c r="I844800" s="6"/>
    </row>
    <row r="844801" spans="9:9">
      <c r="I844801" s="6"/>
    </row>
    <row r="844802" spans="9:9">
      <c r="I844802" s="6"/>
    </row>
    <row r="844803" spans="9:9">
      <c r="I844803" s="6"/>
    </row>
    <row r="844804" spans="9:9">
      <c r="I844804" s="6"/>
    </row>
    <row r="844805" spans="9:9">
      <c r="I844805" s="6"/>
    </row>
    <row r="844806" spans="9:9">
      <c r="I844806" s="6"/>
    </row>
    <row r="844807" spans="9:9">
      <c r="I844807" s="6"/>
    </row>
    <row r="844808" spans="9:9">
      <c r="I844808" s="6"/>
    </row>
    <row r="844809" spans="9:9">
      <c r="I844809" s="6"/>
    </row>
    <row r="844810" spans="9:9">
      <c r="I844810" s="6"/>
    </row>
    <row r="844811" spans="9:9">
      <c r="I844811" s="6"/>
    </row>
    <row r="844812" spans="9:9">
      <c r="I844812" s="6"/>
    </row>
    <row r="844813" spans="9:9">
      <c r="I844813" s="6"/>
    </row>
    <row r="844814" spans="9:9">
      <c r="I844814" s="6"/>
    </row>
    <row r="844815" spans="9:9">
      <c r="I844815" s="6"/>
    </row>
    <row r="844816" spans="9:9">
      <c r="I844816" s="6"/>
    </row>
    <row r="844817" spans="9:9">
      <c r="I844817" s="6"/>
    </row>
    <row r="844818" spans="9:9">
      <c r="I844818" s="6"/>
    </row>
    <row r="844819" spans="9:9">
      <c r="I844819" s="6"/>
    </row>
    <row r="844820" spans="9:9">
      <c r="I844820" s="6"/>
    </row>
    <row r="844821" spans="9:9">
      <c r="I844821" s="6"/>
    </row>
    <row r="844822" spans="9:9">
      <c r="I844822" s="6"/>
    </row>
    <row r="844823" spans="9:9">
      <c r="I844823" s="6"/>
    </row>
    <row r="844824" spans="9:9">
      <c r="I844824" s="6"/>
    </row>
    <row r="844825" spans="9:9">
      <c r="I844825" s="6"/>
    </row>
    <row r="844826" spans="9:9">
      <c r="I844826" s="6"/>
    </row>
    <row r="844827" spans="9:9">
      <c r="I844827" s="6"/>
    </row>
    <row r="844828" spans="9:9">
      <c r="I844828" s="6"/>
    </row>
    <row r="844829" spans="9:9">
      <c r="I844829" s="6"/>
    </row>
    <row r="844830" spans="9:9">
      <c r="I844830" s="6"/>
    </row>
    <row r="844831" spans="9:9">
      <c r="I844831" s="6"/>
    </row>
    <row r="844832" spans="9:9">
      <c r="I844832" s="6"/>
    </row>
    <row r="844833" spans="9:9">
      <c r="I844833" s="6"/>
    </row>
    <row r="844834" spans="9:9">
      <c r="I844834" s="6"/>
    </row>
    <row r="844835" spans="9:9">
      <c r="I844835" s="6"/>
    </row>
    <row r="844836" spans="9:9">
      <c r="I844836" s="6"/>
    </row>
    <row r="844837" spans="9:9">
      <c r="I844837" s="6"/>
    </row>
    <row r="844838" spans="9:9">
      <c r="I844838" s="6"/>
    </row>
    <row r="844839" spans="9:9">
      <c r="I844839" s="6"/>
    </row>
    <row r="844840" spans="9:9">
      <c r="I844840" s="6"/>
    </row>
    <row r="844841" spans="9:9">
      <c r="I844841" s="6"/>
    </row>
    <row r="844842" spans="9:9">
      <c r="I844842" s="6"/>
    </row>
    <row r="844843" spans="9:9">
      <c r="I844843" s="6"/>
    </row>
    <row r="844844" spans="9:9">
      <c r="I844844" s="6"/>
    </row>
    <row r="844845" spans="9:9">
      <c r="I844845" s="6"/>
    </row>
    <row r="844846" spans="9:9">
      <c r="I844846" s="6"/>
    </row>
    <row r="844847" spans="9:9">
      <c r="I844847" s="6"/>
    </row>
    <row r="844848" spans="9:9">
      <c r="I844848" s="6"/>
    </row>
    <row r="844849" spans="9:9">
      <c r="I844849" s="6"/>
    </row>
    <row r="844850" spans="9:9">
      <c r="I844850" s="6"/>
    </row>
    <row r="844851" spans="9:9">
      <c r="I844851" s="6"/>
    </row>
    <row r="844852" spans="9:9">
      <c r="I844852" s="6"/>
    </row>
    <row r="844853" spans="9:9">
      <c r="I844853" s="6"/>
    </row>
    <row r="844854" spans="9:9">
      <c r="I844854" s="6"/>
    </row>
    <row r="844855" spans="9:9">
      <c r="I844855" s="6"/>
    </row>
    <row r="844856" spans="9:9">
      <c r="I844856" s="6"/>
    </row>
    <row r="844857" spans="9:9">
      <c r="I844857" s="6"/>
    </row>
    <row r="844858" spans="9:9">
      <c r="I844858" s="6"/>
    </row>
    <row r="844859" spans="9:9">
      <c r="I844859" s="6"/>
    </row>
    <row r="844860" spans="9:9">
      <c r="I844860" s="6"/>
    </row>
    <row r="844861" spans="9:9">
      <c r="I844861" s="6"/>
    </row>
    <row r="844862" spans="9:9">
      <c r="I844862" s="6"/>
    </row>
    <row r="844863" spans="9:9">
      <c r="I844863" s="6"/>
    </row>
    <row r="844864" spans="9:9">
      <c r="I844864" s="6"/>
    </row>
    <row r="844865" spans="9:9">
      <c r="I844865" s="6"/>
    </row>
    <row r="844866" spans="9:9">
      <c r="I844866" s="6"/>
    </row>
    <row r="844867" spans="9:9">
      <c r="I844867" s="6"/>
    </row>
    <row r="844868" spans="9:9">
      <c r="I844868" s="6"/>
    </row>
    <row r="844869" spans="9:9">
      <c r="I844869" s="6"/>
    </row>
    <row r="844870" spans="9:9">
      <c r="I844870" s="6"/>
    </row>
    <row r="844871" spans="9:9">
      <c r="I844871" s="6"/>
    </row>
    <row r="844872" spans="9:9">
      <c r="I844872" s="6"/>
    </row>
    <row r="844873" spans="9:9">
      <c r="I844873" s="6"/>
    </row>
    <row r="844874" spans="9:9">
      <c r="I844874" s="6"/>
    </row>
    <row r="844875" spans="9:9">
      <c r="I844875" s="6"/>
    </row>
    <row r="844876" spans="9:9">
      <c r="I844876" s="6"/>
    </row>
    <row r="844877" spans="9:9">
      <c r="I844877" s="6"/>
    </row>
    <row r="844878" spans="9:9">
      <c r="I844878" s="6"/>
    </row>
    <row r="844879" spans="9:9">
      <c r="I844879" s="6"/>
    </row>
    <row r="844880" spans="9:9">
      <c r="I844880" s="6"/>
    </row>
    <row r="844881" spans="9:9">
      <c r="I844881" s="6"/>
    </row>
    <row r="844882" spans="9:9">
      <c r="I844882" s="6"/>
    </row>
    <row r="844883" spans="9:9">
      <c r="I844883" s="6"/>
    </row>
    <row r="844884" spans="9:9">
      <c r="I844884" s="6"/>
    </row>
    <row r="844885" spans="9:9">
      <c r="I844885" s="6"/>
    </row>
    <row r="844886" spans="9:9">
      <c r="I844886" s="6"/>
    </row>
    <row r="844887" spans="9:9">
      <c r="I844887" s="6"/>
    </row>
    <row r="844888" spans="9:9">
      <c r="I844888" s="6"/>
    </row>
    <row r="844889" spans="9:9">
      <c r="I844889" s="6"/>
    </row>
    <row r="844890" spans="9:9">
      <c r="I844890" s="6"/>
    </row>
    <row r="844891" spans="9:9">
      <c r="I844891" s="6"/>
    </row>
    <row r="844892" spans="9:9">
      <c r="I844892" s="6"/>
    </row>
    <row r="844893" spans="9:9">
      <c r="I844893" s="6"/>
    </row>
    <row r="844894" spans="9:9">
      <c r="I844894" s="6"/>
    </row>
    <row r="844895" spans="9:9">
      <c r="I844895" s="6"/>
    </row>
    <row r="844896" spans="9:9">
      <c r="I844896" s="6"/>
    </row>
    <row r="844897" spans="9:9">
      <c r="I844897" s="6"/>
    </row>
    <row r="844898" spans="9:9">
      <c r="I844898" s="6"/>
    </row>
    <row r="844899" spans="9:9">
      <c r="I844899" s="6"/>
    </row>
    <row r="844900" spans="9:9">
      <c r="I844900" s="6"/>
    </row>
    <row r="844901" spans="9:9">
      <c r="I844901" s="6"/>
    </row>
    <row r="844902" spans="9:9">
      <c r="I844902" s="6"/>
    </row>
    <row r="844903" spans="9:9">
      <c r="I844903" s="6"/>
    </row>
    <row r="844904" spans="9:9">
      <c r="I844904" s="6"/>
    </row>
    <row r="844905" spans="9:9">
      <c r="I844905" s="6"/>
    </row>
    <row r="844906" spans="9:9">
      <c r="I844906" s="6"/>
    </row>
    <row r="844907" spans="9:9">
      <c r="I844907" s="6"/>
    </row>
    <row r="844908" spans="9:9">
      <c r="I844908" s="6"/>
    </row>
    <row r="844909" spans="9:9">
      <c r="I844909" s="6"/>
    </row>
    <row r="844910" spans="9:9">
      <c r="I844910" s="6"/>
    </row>
    <row r="844911" spans="9:9">
      <c r="I844911" s="6"/>
    </row>
    <row r="844912" spans="9:9">
      <c r="I844912" s="6"/>
    </row>
    <row r="844913" spans="9:9">
      <c r="I844913" s="6"/>
    </row>
    <row r="844914" spans="9:9">
      <c r="I844914" s="6"/>
    </row>
    <row r="844915" spans="9:9">
      <c r="I844915" s="6"/>
    </row>
    <row r="844916" spans="9:9">
      <c r="I844916" s="6"/>
    </row>
    <row r="844917" spans="9:9">
      <c r="I844917" s="6"/>
    </row>
    <row r="844918" spans="9:9">
      <c r="I844918" s="6"/>
    </row>
    <row r="844919" spans="9:9">
      <c r="I844919" s="6"/>
    </row>
    <row r="844920" spans="9:9">
      <c r="I844920" s="6"/>
    </row>
    <row r="844921" spans="9:9">
      <c r="I844921" s="6"/>
    </row>
    <row r="844922" spans="9:9">
      <c r="I844922" s="6"/>
    </row>
    <row r="844923" spans="9:9">
      <c r="I844923" s="6"/>
    </row>
    <row r="844924" spans="9:9">
      <c r="I844924" s="6"/>
    </row>
    <row r="844925" spans="9:9">
      <c r="I844925" s="6"/>
    </row>
    <row r="844926" spans="9:9">
      <c r="I844926" s="6"/>
    </row>
    <row r="844927" spans="9:9">
      <c r="I844927" s="6"/>
    </row>
    <row r="844928" spans="9:9">
      <c r="I844928" s="6"/>
    </row>
    <row r="844929" spans="9:9">
      <c r="I844929" s="6"/>
    </row>
    <row r="844930" spans="9:9">
      <c r="I844930" s="6"/>
    </row>
    <row r="844931" spans="9:9">
      <c r="I844931" s="6"/>
    </row>
    <row r="844932" spans="9:9">
      <c r="I844932" s="6"/>
    </row>
    <row r="844933" spans="9:9">
      <c r="I844933" s="6"/>
    </row>
    <row r="844934" spans="9:9">
      <c r="I844934" s="6"/>
    </row>
    <row r="844935" spans="9:9">
      <c r="I844935" s="6"/>
    </row>
    <row r="844936" spans="9:9">
      <c r="I844936" s="6"/>
    </row>
    <row r="844937" spans="9:9">
      <c r="I844937" s="6"/>
    </row>
    <row r="844938" spans="9:9">
      <c r="I844938" s="6"/>
    </row>
    <row r="844939" spans="9:9">
      <c r="I844939" s="6"/>
    </row>
    <row r="844940" spans="9:9">
      <c r="I844940" s="6"/>
    </row>
    <row r="844941" spans="9:9">
      <c r="I844941" s="6"/>
    </row>
    <row r="844942" spans="9:9">
      <c r="I844942" s="6"/>
    </row>
    <row r="844943" spans="9:9">
      <c r="I844943" s="6"/>
    </row>
    <row r="844944" spans="9:9">
      <c r="I844944" s="6"/>
    </row>
    <row r="844945" spans="9:9">
      <c r="I844945" s="6"/>
    </row>
    <row r="844946" spans="9:9">
      <c r="I844946" s="6"/>
    </row>
    <row r="844947" spans="9:9">
      <c r="I844947" s="6"/>
    </row>
    <row r="844948" spans="9:9">
      <c r="I844948" s="6"/>
    </row>
    <row r="844949" spans="9:9">
      <c r="I844949" s="6"/>
    </row>
    <row r="844950" spans="9:9">
      <c r="I844950" s="6"/>
    </row>
    <row r="844951" spans="9:9">
      <c r="I844951" s="6"/>
    </row>
    <row r="844952" spans="9:9">
      <c r="I844952" s="6"/>
    </row>
    <row r="844953" spans="9:9">
      <c r="I844953" s="6"/>
    </row>
    <row r="844954" spans="9:9">
      <c r="I844954" s="6"/>
    </row>
    <row r="844955" spans="9:9">
      <c r="I844955" s="6"/>
    </row>
    <row r="844956" spans="9:9">
      <c r="I844956" s="6"/>
    </row>
    <row r="844957" spans="9:9">
      <c r="I844957" s="6"/>
    </row>
    <row r="844958" spans="9:9">
      <c r="I844958" s="6"/>
    </row>
    <row r="844959" spans="9:9">
      <c r="I844959" s="6"/>
    </row>
    <row r="844960" spans="9:9">
      <c r="I844960" s="6"/>
    </row>
    <row r="844961" spans="9:9">
      <c r="I844961" s="6"/>
    </row>
    <row r="844962" spans="9:9">
      <c r="I844962" s="6"/>
    </row>
    <row r="844963" spans="9:9">
      <c r="I844963" s="6"/>
    </row>
    <row r="844964" spans="9:9">
      <c r="I844964" s="6"/>
    </row>
    <row r="844965" spans="9:9">
      <c r="I844965" s="6"/>
    </row>
    <row r="844966" spans="9:9">
      <c r="I844966" s="6"/>
    </row>
    <row r="844967" spans="9:9">
      <c r="I844967" s="6"/>
    </row>
    <row r="844968" spans="9:9">
      <c r="I844968" s="6"/>
    </row>
    <row r="844969" spans="9:9">
      <c r="I844969" s="6"/>
    </row>
    <row r="844970" spans="9:9">
      <c r="I844970" s="6"/>
    </row>
    <row r="844971" spans="9:9">
      <c r="I844971" s="6"/>
    </row>
    <row r="844972" spans="9:9">
      <c r="I844972" s="6"/>
    </row>
    <row r="844973" spans="9:9">
      <c r="I844973" s="6"/>
    </row>
    <row r="844974" spans="9:9">
      <c r="I844974" s="6"/>
    </row>
    <row r="844975" spans="9:9">
      <c r="I844975" s="6"/>
    </row>
    <row r="844976" spans="9:9">
      <c r="I844976" s="6"/>
    </row>
    <row r="844977" spans="9:9">
      <c r="I844977" s="6"/>
    </row>
    <row r="844978" spans="9:9">
      <c r="I844978" s="6"/>
    </row>
    <row r="844979" spans="9:9">
      <c r="I844979" s="6"/>
    </row>
    <row r="844980" spans="9:9">
      <c r="I844980" s="6"/>
    </row>
    <row r="844981" spans="9:9">
      <c r="I844981" s="6"/>
    </row>
    <row r="844982" spans="9:9">
      <c r="I844982" s="6"/>
    </row>
    <row r="844983" spans="9:9">
      <c r="I844983" s="6"/>
    </row>
    <row r="844984" spans="9:9">
      <c r="I844984" s="6"/>
    </row>
    <row r="844985" spans="9:9">
      <c r="I844985" s="6"/>
    </row>
    <row r="844986" spans="9:9">
      <c r="I844986" s="6"/>
    </row>
    <row r="844987" spans="9:9">
      <c r="I844987" s="6"/>
    </row>
    <row r="844988" spans="9:9">
      <c r="I844988" s="6"/>
    </row>
    <row r="844989" spans="9:9">
      <c r="I844989" s="6"/>
    </row>
    <row r="844990" spans="9:9">
      <c r="I844990" s="6"/>
    </row>
    <row r="844991" spans="9:9">
      <c r="I844991" s="6"/>
    </row>
    <row r="844992" spans="9:9">
      <c r="I844992" s="6"/>
    </row>
    <row r="844993" spans="9:9">
      <c r="I844993" s="6"/>
    </row>
    <row r="844994" spans="9:9">
      <c r="I844994" s="6"/>
    </row>
    <row r="844995" spans="9:9">
      <c r="I844995" s="6"/>
    </row>
    <row r="844996" spans="9:9">
      <c r="I844996" s="6"/>
    </row>
    <row r="844997" spans="9:9">
      <c r="I844997" s="6"/>
    </row>
    <row r="844998" spans="9:9">
      <c r="I844998" s="6"/>
    </row>
    <row r="844999" spans="9:9">
      <c r="I844999" s="6"/>
    </row>
    <row r="845000" spans="9:9">
      <c r="I845000" s="6"/>
    </row>
    <row r="845001" spans="9:9">
      <c r="I845001" s="6"/>
    </row>
    <row r="845002" spans="9:9">
      <c r="I845002" s="6"/>
    </row>
    <row r="845003" spans="9:9">
      <c r="I845003" s="6"/>
    </row>
    <row r="845004" spans="9:9">
      <c r="I845004" s="6"/>
    </row>
    <row r="845005" spans="9:9">
      <c r="I845005" s="6"/>
    </row>
    <row r="845006" spans="9:9">
      <c r="I845006" s="6"/>
    </row>
    <row r="845007" spans="9:9">
      <c r="I845007" s="6"/>
    </row>
    <row r="845008" spans="9:9">
      <c r="I845008" s="6"/>
    </row>
    <row r="845009" spans="9:9">
      <c r="I845009" s="6"/>
    </row>
    <row r="845010" spans="9:9">
      <c r="I845010" s="6"/>
    </row>
    <row r="845011" spans="9:9">
      <c r="I845011" s="6"/>
    </row>
    <row r="845012" spans="9:9">
      <c r="I845012" s="6"/>
    </row>
    <row r="845013" spans="9:9">
      <c r="I845013" s="6"/>
    </row>
    <row r="845014" spans="9:9">
      <c r="I845014" s="6"/>
    </row>
    <row r="845015" spans="9:9">
      <c r="I845015" s="6"/>
    </row>
    <row r="845016" spans="9:9">
      <c r="I845016" s="6"/>
    </row>
    <row r="845017" spans="9:9">
      <c r="I845017" s="6"/>
    </row>
    <row r="845018" spans="9:9">
      <c r="I845018" s="6"/>
    </row>
    <row r="845019" spans="9:9">
      <c r="I845019" s="6"/>
    </row>
    <row r="845020" spans="9:9">
      <c r="I845020" s="6"/>
    </row>
    <row r="845021" spans="9:9">
      <c r="I845021" s="6"/>
    </row>
    <row r="845022" spans="9:9">
      <c r="I845022" s="6"/>
    </row>
    <row r="845023" spans="9:9">
      <c r="I845023" s="6"/>
    </row>
    <row r="845024" spans="9:9">
      <c r="I845024" s="6"/>
    </row>
    <row r="845025" spans="9:9">
      <c r="I845025" s="6"/>
    </row>
    <row r="845026" spans="9:9">
      <c r="I845026" s="6"/>
    </row>
    <row r="845027" spans="9:9">
      <c r="I845027" s="6"/>
    </row>
    <row r="845028" spans="9:9">
      <c r="I845028" s="6"/>
    </row>
    <row r="845029" spans="9:9">
      <c r="I845029" s="6"/>
    </row>
    <row r="845030" spans="9:9">
      <c r="I845030" s="6"/>
    </row>
    <row r="845031" spans="9:9">
      <c r="I845031" s="6"/>
    </row>
    <row r="845032" spans="9:9">
      <c r="I845032" s="6"/>
    </row>
    <row r="845033" spans="9:9">
      <c r="I845033" s="6"/>
    </row>
    <row r="845034" spans="9:9">
      <c r="I845034" s="6"/>
    </row>
    <row r="845035" spans="9:9">
      <c r="I845035" s="6"/>
    </row>
    <row r="845036" spans="9:9">
      <c r="I845036" s="6"/>
    </row>
    <row r="845037" spans="9:9">
      <c r="I845037" s="6"/>
    </row>
    <row r="845038" spans="9:9">
      <c r="I845038" s="6"/>
    </row>
    <row r="845039" spans="9:9">
      <c r="I845039" s="6"/>
    </row>
    <row r="845040" spans="9:9">
      <c r="I845040" s="6"/>
    </row>
    <row r="845041" spans="9:9">
      <c r="I845041" s="6"/>
    </row>
    <row r="845042" spans="9:9">
      <c r="I845042" s="6"/>
    </row>
    <row r="845043" spans="9:9">
      <c r="I845043" s="6"/>
    </row>
    <row r="845044" spans="9:9">
      <c r="I845044" s="6"/>
    </row>
    <row r="845045" spans="9:9">
      <c r="I845045" s="6"/>
    </row>
    <row r="845046" spans="9:9">
      <c r="I845046" s="6"/>
    </row>
    <row r="845047" spans="9:9">
      <c r="I845047" s="6"/>
    </row>
    <row r="845048" spans="9:9">
      <c r="I845048" s="6"/>
    </row>
    <row r="845049" spans="9:9">
      <c r="I845049" s="6"/>
    </row>
    <row r="845050" spans="9:9">
      <c r="I845050" s="6"/>
    </row>
    <row r="845051" spans="9:9">
      <c r="I845051" s="6"/>
    </row>
    <row r="845052" spans="9:9">
      <c r="I845052" s="6"/>
    </row>
    <row r="845053" spans="9:9">
      <c r="I845053" s="6"/>
    </row>
    <row r="845054" spans="9:9">
      <c r="I845054" s="6"/>
    </row>
    <row r="845055" spans="9:9">
      <c r="I845055" s="6"/>
    </row>
    <row r="845056" spans="9:9">
      <c r="I845056" s="6"/>
    </row>
    <row r="845057" spans="9:9">
      <c r="I845057" s="6"/>
    </row>
    <row r="845058" spans="9:9">
      <c r="I845058" s="6"/>
    </row>
    <row r="845059" spans="9:9">
      <c r="I845059" s="6"/>
    </row>
    <row r="845060" spans="9:9">
      <c r="I845060" s="6"/>
    </row>
    <row r="845061" spans="9:9">
      <c r="I845061" s="6"/>
    </row>
    <row r="845062" spans="9:9">
      <c r="I845062" s="6"/>
    </row>
    <row r="845063" spans="9:9">
      <c r="I845063" s="6"/>
    </row>
    <row r="845064" spans="9:9">
      <c r="I845064" s="6"/>
    </row>
    <row r="845065" spans="9:9">
      <c r="I845065" s="6"/>
    </row>
    <row r="845066" spans="9:9">
      <c r="I845066" s="6"/>
    </row>
    <row r="845067" spans="9:9">
      <c r="I845067" s="6"/>
    </row>
    <row r="845068" spans="9:9">
      <c r="I845068" s="6"/>
    </row>
    <row r="845069" spans="9:9">
      <c r="I845069" s="6"/>
    </row>
    <row r="845070" spans="9:9">
      <c r="I845070" s="6"/>
    </row>
    <row r="845071" spans="9:9">
      <c r="I845071" s="6"/>
    </row>
    <row r="845072" spans="9:9">
      <c r="I845072" s="6"/>
    </row>
    <row r="845073" spans="9:9">
      <c r="I845073" s="6"/>
    </row>
    <row r="845074" spans="9:9">
      <c r="I845074" s="6"/>
    </row>
    <row r="845075" spans="9:9">
      <c r="I845075" s="6"/>
    </row>
    <row r="845076" spans="9:9">
      <c r="I845076" s="6"/>
    </row>
    <row r="845077" spans="9:9">
      <c r="I845077" s="6"/>
    </row>
    <row r="845078" spans="9:9">
      <c r="I845078" s="6"/>
    </row>
    <row r="845079" spans="9:9">
      <c r="I845079" s="6"/>
    </row>
    <row r="845080" spans="9:9">
      <c r="I845080" s="6"/>
    </row>
    <row r="845081" spans="9:9">
      <c r="I845081" s="6"/>
    </row>
    <row r="845082" spans="9:9">
      <c r="I845082" s="6"/>
    </row>
    <row r="845083" spans="9:9">
      <c r="I845083" s="6"/>
    </row>
    <row r="845084" spans="9:9">
      <c r="I845084" s="6"/>
    </row>
    <row r="845085" spans="9:9">
      <c r="I845085" s="6"/>
    </row>
    <row r="845086" spans="9:9">
      <c r="I845086" s="6"/>
    </row>
    <row r="845087" spans="9:9">
      <c r="I845087" s="6"/>
    </row>
    <row r="845088" spans="9:9">
      <c r="I845088" s="6"/>
    </row>
    <row r="845089" spans="9:9">
      <c r="I845089" s="6"/>
    </row>
    <row r="845090" spans="9:9">
      <c r="I845090" s="6"/>
    </row>
    <row r="845091" spans="9:9">
      <c r="I845091" s="6"/>
    </row>
    <row r="845092" spans="9:9">
      <c r="I845092" s="6"/>
    </row>
    <row r="845093" spans="9:9">
      <c r="I845093" s="6"/>
    </row>
    <row r="845094" spans="9:9">
      <c r="I845094" s="6"/>
    </row>
    <row r="845095" spans="9:9">
      <c r="I845095" s="6"/>
    </row>
    <row r="845096" spans="9:9">
      <c r="I845096" s="6"/>
    </row>
    <row r="845097" spans="9:9">
      <c r="I845097" s="6"/>
    </row>
    <row r="845098" spans="9:9">
      <c r="I845098" s="6"/>
    </row>
    <row r="845099" spans="9:9">
      <c r="I845099" s="6"/>
    </row>
    <row r="845100" spans="9:9">
      <c r="I845100" s="6"/>
    </row>
    <row r="845101" spans="9:9">
      <c r="I845101" s="6"/>
    </row>
    <row r="845102" spans="9:9">
      <c r="I845102" s="6"/>
    </row>
    <row r="845103" spans="9:9">
      <c r="I845103" s="6"/>
    </row>
    <row r="845104" spans="9:9">
      <c r="I845104" s="6"/>
    </row>
    <row r="845105" spans="9:9">
      <c r="I845105" s="6"/>
    </row>
    <row r="845106" spans="9:9">
      <c r="I845106" s="6"/>
    </row>
    <row r="845107" spans="9:9">
      <c r="I845107" s="6"/>
    </row>
    <row r="845108" spans="9:9">
      <c r="I845108" s="6"/>
    </row>
    <row r="845109" spans="9:9">
      <c r="I845109" s="6"/>
    </row>
    <row r="845110" spans="9:9">
      <c r="I845110" s="6"/>
    </row>
    <row r="845111" spans="9:9">
      <c r="I845111" s="6"/>
    </row>
    <row r="845112" spans="9:9">
      <c r="I845112" s="6"/>
    </row>
    <row r="845113" spans="9:9">
      <c r="I845113" s="6"/>
    </row>
    <row r="845114" spans="9:9">
      <c r="I845114" s="6"/>
    </row>
    <row r="845115" spans="9:9">
      <c r="I845115" s="6"/>
    </row>
    <row r="845116" spans="9:9">
      <c r="I845116" s="6"/>
    </row>
    <row r="845117" spans="9:9">
      <c r="I845117" s="6"/>
    </row>
    <row r="845118" spans="9:9">
      <c r="I845118" s="6"/>
    </row>
    <row r="845119" spans="9:9">
      <c r="I845119" s="6"/>
    </row>
    <row r="845120" spans="9:9">
      <c r="I845120" s="6"/>
    </row>
    <row r="845121" spans="9:9">
      <c r="I845121" s="6"/>
    </row>
    <row r="845122" spans="9:9">
      <c r="I845122" s="6"/>
    </row>
    <row r="845123" spans="9:9">
      <c r="I845123" s="6"/>
    </row>
    <row r="845124" spans="9:9">
      <c r="I845124" s="6"/>
    </row>
    <row r="845125" spans="9:9">
      <c r="I845125" s="6"/>
    </row>
    <row r="845126" spans="9:9">
      <c r="I845126" s="6"/>
    </row>
    <row r="845127" spans="9:9">
      <c r="I845127" s="6"/>
    </row>
    <row r="845128" spans="9:9">
      <c r="I845128" s="6"/>
    </row>
    <row r="845129" spans="9:9">
      <c r="I845129" s="6"/>
    </row>
    <row r="845130" spans="9:9">
      <c r="I845130" s="6"/>
    </row>
    <row r="845131" spans="9:9">
      <c r="I845131" s="6"/>
    </row>
    <row r="845132" spans="9:9">
      <c r="I845132" s="6"/>
    </row>
    <row r="845133" spans="9:9">
      <c r="I845133" s="6"/>
    </row>
    <row r="845134" spans="9:9">
      <c r="I845134" s="6"/>
    </row>
    <row r="845135" spans="9:9">
      <c r="I845135" s="6"/>
    </row>
    <row r="845136" spans="9:9">
      <c r="I845136" s="6"/>
    </row>
    <row r="845137" spans="9:9">
      <c r="I845137" s="6"/>
    </row>
    <row r="845138" spans="9:9">
      <c r="I845138" s="6"/>
    </row>
    <row r="845139" spans="9:9">
      <c r="I845139" s="6"/>
    </row>
    <row r="845140" spans="9:9">
      <c r="I845140" s="6"/>
    </row>
    <row r="845141" spans="9:9">
      <c r="I845141" s="6"/>
    </row>
    <row r="845142" spans="9:9">
      <c r="I845142" s="6"/>
    </row>
    <row r="845143" spans="9:9">
      <c r="I845143" s="6"/>
    </row>
    <row r="845144" spans="9:9">
      <c r="I845144" s="6"/>
    </row>
    <row r="845145" spans="9:9">
      <c r="I845145" s="6"/>
    </row>
    <row r="845146" spans="9:9">
      <c r="I845146" s="6"/>
    </row>
    <row r="845147" spans="9:9">
      <c r="I845147" s="6"/>
    </row>
    <row r="845148" spans="9:9">
      <c r="I845148" s="6"/>
    </row>
    <row r="845149" spans="9:9">
      <c r="I845149" s="6"/>
    </row>
    <row r="845150" spans="9:9">
      <c r="I845150" s="6"/>
    </row>
    <row r="845151" spans="9:9">
      <c r="I845151" s="6"/>
    </row>
    <row r="845152" spans="9:9">
      <c r="I845152" s="6"/>
    </row>
    <row r="845153" spans="9:9">
      <c r="I845153" s="6"/>
    </row>
    <row r="845154" spans="9:9">
      <c r="I845154" s="6"/>
    </row>
    <row r="845155" spans="9:9">
      <c r="I845155" s="6"/>
    </row>
    <row r="845156" spans="9:9">
      <c r="I845156" s="6"/>
    </row>
    <row r="845157" spans="9:9">
      <c r="I845157" s="6"/>
    </row>
    <row r="845158" spans="9:9">
      <c r="I845158" s="6"/>
    </row>
    <row r="845159" spans="9:9">
      <c r="I845159" s="6"/>
    </row>
    <row r="845160" spans="9:9">
      <c r="I845160" s="6"/>
    </row>
    <row r="845161" spans="9:9">
      <c r="I845161" s="6"/>
    </row>
    <row r="845162" spans="9:9">
      <c r="I845162" s="6"/>
    </row>
    <row r="845163" spans="9:9">
      <c r="I845163" s="6"/>
    </row>
    <row r="845164" spans="9:9">
      <c r="I845164" s="6"/>
    </row>
    <row r="845165" spans="9:9">
      <c r="I845165" s="6"/>
    </row>
    <row r="845166" spans="9:9">
      <c r="I845166" s="6"/>
    </row>
    <row r="845167" spans="9:9">
      <c r="I845167" s="6"/>
    </row>
    <row r="845168" spans="9:9">
      <c r="I845168" s="6"/>
    </row>
    <row r="845169" spans="9:9">
      <c r="I845169" s="6"/>
    </row>
    <row r="845170" spans="9:9">
      <c r="I845170" s="6"/>
    </row>
    <row r="845171" spans="9:9">
      <c r="I845171" s="6"/>
    </row>
    <row r="845172" spans="9:9">
      <c r="I845172" s="6"/>
    </row>
    <row r="845173" spans="9:9">
      <c r="I845173" s="6"/>
    </row>
    <row r="845174" spans="9:9">
      <c r="I845174" s="6"/>
    </row>
    <row r="845175" spans="9:9">
      <c r="I845175" s="6"/>
    </row>
    <row r="845176" spans="9:9">
      <c r="I845176" s="6"/>
    </row>
    <row r="845177" spans="9:9">
      <c r="I845177" s="6"/>
    </row>
    <row r="845178" spans="9:9">
      <c r="I845178" s="6"/>
    </row>
    <row r="845179" spans="9:9">
      <c r="I845179" s="6"/>
    </row>
    <row r="845180" spans="9:9">
      <c r="I845180" s="6"/>
    </row>
    <row r="845181" spans="9:9">
      <c r="I845181" s="6"/>
    </row>
    <row r="845182" spans="9:9">
      <c r="I845182" s="6"/>
    </row>
    <row r="845183" spans="9:9">
      <c r="I845183" s="6"/>
    </row>
    <row r="845184" spans="9:9">
      <c r="I845184" s="6"/>
    </row>
    <row r="845185" spans="9:9">
      <c r="I845185" s="6"/>
    </row>
    <row r="845186" spans="9:9">
      <c r="I845186" s="6"/>
    </row>
    <row r="845187" spans="9:9">
      <c r="I845187" s="6"/>
    </row>
    <row r="845188" spans="9:9">
      <c r="I845188" s="6"/>
    </row>
    <row r="845189" spans="9:9">
      <c r="I845189" s="6"/>
    </row>
    <row r="845190" spans="9:9">
      <c r="I845190" s="6"/>
    </row>
    <row r="845191" spans="9:9">
      <c r="I845191" s="6"/>
    </row>
    <row r="845192" spans="9:9">
      <c r="I845192" s="6"/>
    </row>
    <row r="845193" spans="9:9">
      <c r="I845193" s="6"/>
    </row>
    <row r="845194" spans="9:9">
      <c r="I845194" s="6"/>
    </row>
    <row r="845195" spans="9:9">
      <c r="I845195" s="6"/>
    </row>
    <row r="845196" spans="9:9">
      <c r="I845196" s="6"/>
    </row>
    <row r="845197" spans="9:9">
      <c r="I845197" s="6"/>
    </row>
    <row r="845198" spans="9:9">
      <c r="I845198" s="6"/>
    </row>
    <row r="845199" spans="9:9">
      <c r="I845199" s="6"/>
    </row>
    <row r="845200" spans="9:9">
      <c r="I845200" s="6"/>
    </row>
    <row r="845201" spans="9:9">
      <c r="I845201" s="6"/>
    </row>
    <row r="845202" spans="9:9">
      <c r="I845202" s="6"/>
    </row>
    <row r="845203" spans="9:9">
      <c r="I845203" s="6"/>
    </row>
    <row r="845204" spans="9:9">
      <c r="I845204" s="6"/>
    </row>
    <row r="845205" spans="9:9">
      <c r="I845205" s="6"/>
    </row>
    <row r="845206" spans="9:9">
      <c r="I845206" s="6"/>
    </row>
    <row r="845207" spans="9:9">
      <c r="I845207" s="6"/>
    </row>
    <row r="845208" spans="9:9">
      <c r="I845208" s="6"/>
    </row>
    <row r="845209" spans="9:9">
      <c r="I845209" s="6"/>
    </row>
    <row r="845210" spans="9:9">
      <c r="I845210" s="6"/>
    </row>
    <row r="845211" spans="9:9">
      <c r="I845211" s="6"/>
    </row>
    <row r="845212" spans="9:9">
      <c r="I845212" s="6"/>
    </row>
    <row r="845213" spans="9:9">
      <c r="I845213" s="6"/>
    </row>
    <row r="845214" spans="9:9">
      <c r="I845214" s="6"/>
    </row>
    <row r="845215" spans="9:9">
      <c r="I845215" s="6"/>
    </row>
    <row r="845216" spans="9:9">
      <c r="I845216" s="6"/>
    </row>
    <row r="845217" spans="9:9">
      <c r="I845217" s="6"/>
    </row>
    <row r="845218" spans="9:9">
      <c r="I845218" s="6"/>
    </row>
    <row r="845219" spans="9:9">
      <c r="I845219" s="6"/>
    </row>
    <row r="845220" spans="9:9">
      <c r="I845220" s="6"/>
    </row>
    <row r="845221" spans="9:9">
      <c r="I845221" s="6"/>
    </row>
    <row r="845222" spans="9:9">
      <c r="I845222" s="6"/>
    </row>
    <row r="845223" spans="9:9">
      <c r="I845223" s="6"/>
    </row>
    <row r="845224" spans="9:9">
      <c r="I845224" s="6"/>
    </row>
    <row r="845225" spans="9:9">
      <c r="I845225" s="6"/>
    </row>
    <row r="845226" spans="9:9">
      <c r="I845226" s="6"/>
    </row>
    <row r="845227" spans="9:9">
      <c r="I845227" s="6"/>
    </row>
    <row r="845228" spans="9:9">
      <c r="I845228" s="6"/>
    </row>
    <row r="845229" spans="9:9">
      <c r="I845229" s="6"/>
    </row>
    <row r="845230" spans="9:9">
      <c r="I845230" s="6"/>
    </row>
    <row r="845231" spans="9:9">
      <c r="I845231" s="6"/>
    </row>
    <row r="845232" spans="9:9">
      <c r="I845232" s="6"/>
    </row>
    <row r="845233" spans="9:9">
      <c r="I845233" s="6"/>
    </row>
    <row r="845234" spans="9:9">
      <c r="I845234" s="6"/>
    </row>
    <row r="845235" spans="9:9">
      <c r="I845235" s="6"/>
    </row>
    <row r="845236" spans="9:9">
      <c r="I845236" s="6"/>
    </row>
    <row r="845237" spans="9:9">
      <c r="I845237" s="6"/>
    </row>
    <row r="845238" spans="9:9">
      <c r="I845238" s="6"/>
    </row>
    <row r="845239" spans="9:9">
      <c r="I845239" s="6"/>
    </row>
    <row r="845240" spans="9:9">
      <c r="I845240" s="6"/>
    </row>
    <row r="845241" spans="9:9">
      <c r="I845241" s="6"/>
    </row>
    <row r="845242" spans="9:9">
      <c r="I845242" s="6"/>
    </row>
    <row r="845243" spans="9:9">
      <c r="I845243" s="6"/>
    </row>
    <row r="845244" spans="9:9">
      <c r="I845244" s="6"/>
    </row>
    <row r="845245" spans="9:9">
      <c r="I845245" s="6"/>
    </row>
    <row r="845246" spans="9:9">
      <c r="I845246" s="6"/>
    </row>
    <row r="845247" spans="9:9">
      <c r="I845247" s="6"/>
    </row>
    <row r="845248" spans="9:9">
      <c r="I845248" s="6"/>
    </row>
    <row r="845249" spans="9:9">
      <c r="I845249" s="6"/>
    </row>
    <row r="845250" spans="9:9">
      <c r="I845250" s="6"/>
    </row>
    <row r="845251" spans="9:9">
      <c r="I845251" s="6"/>
    </row>
    <row r="845252" spans="9:9">
      <c r="I845252" s="6"/>
    </row>
    <row r="845253" spans="9:9">
      <c r="I845253" s="6"/>
    </row>
    <row r="845254" spans="9:9">
      <c r="I845254" s="6"/>
    </row>
    <row r="845255" spans="9:9">
      <c r="I845255" s="6"/>
    </row>
    <row r="845256" spans="9:9">
      <c r="I845256" s="6"/>
    </row>
    <row r="845257" spans="9:9">
      <c r="I845257" s="6"/>
    </row>
    <row r="845258" spans="9:9">
      <c r="I845258" s="6"/>
    </row>
    <row r="845259" spans="9:9">
      <c r="I845259" s="6"/>
    </row>
    <row r="845260" spans="9:9">
      <c r="I845260" s="6"/>
    </row>
    <row r="845261" spans="9:9">
      <c r="I845261" s="6"/>
    </row>
    <row r="845262" spans="9:9">
      <c r="I845262" s="6"/>
    </row>
    <row r="845263" spans="9:9">
      <c r="I845263" s="6"/>
    </row>
    <row r="845264" spans="9:9">
      <c r="I845264" s="6"/>
    </row>
    <row r="845265" spans="9:9">
      <c r="I845265" s="6"/>
    </row>
    <row r="845266" spans="9:9">
      <c r="I845266" s="6"/>
    </row>
    <row r="845267" spans="9:9">
      <c r="I845267" s="6"/>
    </row>
    <row r="845268" spans="9:9">
      <c r="I845268" s="6"/>
    </row>
    <row r="845269" spans="9:9">
      <c r="I845269" s="6"/>
    </row>
    <row r="845270" spans="9:9">
      <c r="I845270" s="6"/>
    </row>
    <row r="845271" spans="9:9">
      <c r="I845271" s="6"/>
    </row>
    <row r="845272" spans="9:9">
      <c r="I845272" s="6"/>
    </row>
    <row r="845273" spans="9:9">
      <c r="I845273" s="6"/>
    </row>
    <row r="845274" spans="9:9">
      <c r="I845274" s="6"/>
    </row>
    <row r="845275" spans="9:9">
      <c r="I845275" s="6"/>
    </row>
    <row r="845276" spans="9:9">
      <c r="I845276" s="6"/>
    </row>
    <row r="845277" spans="9:9">
      <c r="I845277" s="6"/>
    </row>
    <row r="845278" spans="9:9">
      <c r="I845278" s="6"/>
    </row>
    <row r="845279" spans="9:9">
      <c r="I845279" s="6"/>
    </row>
    <row r="845280" spans="9:9">
      <c r="I845280" s="6"/>
    </row>
    <row r="845281" spans="9:9">
      <c r="I845281" s="6"/>
    </row>
    <row r="845282" spans="9:9">
      <c r="I845282" s="6"/>
    </row>
    <row r="845283" spans="9:9">
      <c r="I845283" s="6"/>
    </row>
    <row r="845284" spans="9:9">
      <c r="I845284" s="6"/>
    </row>
    <row r="845285" spans="9:9">
      <c r="I845285" s="6"/>
    </row>
    <row r="845286" spans="9:9">
      <c r="I845286" s="6"/>
    </row>
    <row r="845287" spans="9:9">
      <c r="I845287" s="6"/>
    </row>
    <row r="845288" spans="9:9">
      <c r="I845288" s="6"/>
    </row>
    <row r="845289" spans="9:9">
      <c r="I845289" s="6"/>
    </row>
    <row r="845290" spans="9:9">
      <c r="I845290" s="6"/>
    </row>
    <row r="845291" spans="9:9">
      <c r="I845291" s="6"/>
    </row>
    <row r="845292" spans="9:9">
      <c r="I845292" s="6"/>
    </row>
    <row r="845293" spans="9:9">
      <c r="I845293" s="6"/>
    </row>
    <row r="845294" spans="9:9">
      <c r="I845294" s="6"/>
    </row>
    <row r="845295" spans="9:9">
      <c r="I845295" s="6"/>
    </row>
    <row r="845296" spans="9:9">
      <c r="I845296" s="6"/>
    </row>
    <row r="845297" spans="9:9">
      <c r="I845297" s="6"/>
    </row>
    <row r="845298" spans="9:9">
      <c r="I845298" s="6"/>
    </row>
    <row r="845299" spans="9:9">
      <c r="I845299" s="6"/>
    </row>
    <row r="845300" spans="9:9">
      <c r="I845300" s="6"/>
    </row>
    <row r="845301" spans="9:9">
      <c r="I845301" s="6"/>
    </row>
    <row r="845302" spans="9:9">
      <c r="I845302" s="6"/>
    </row>
    <row r="845303" spans="9:9">
      <c r="I845303" s="6"/>
    </row>
    <row r="845304" spans="9:9">
      <c r="I845304" s="6"/>
    </row>
    <row r="845305" spans="9:9">
      <c r="I845305" s="6"/>
    </row>
    <row r="845306" spans="9:9">
      <c r="I845306" s="6"/>
    </row>
    <row r="845307" spans="9:9">
      <c r="I845307" s="6"/>
    </row>
    <row r="845308" spans="9:9">
      <c r="I845308" s="6"/>
    </row>
    <row r="845309" spans="9:9">
      <c r="I845309" s="6"/>
    </row>
    <row r="845310" spans="9:9">
      <c r="I845310" s="6"/>
    </row>
    <row r="845311" spans="9:9">
      <c r="I845311" s="6"/>
    </row>
    <row r="845312" spans="9:9">
      <c r="I845312" s="6"/>
    </row>
    <row r="845313" spans="9:9">
      <c r="I845313" s="6"/>
    </row>
    <row r="845314" spans="9:9">
      <c r="I845314" s="6"/>
    </row>
    <row r="845315" spans="9:9">
      <c r="I845315" s="6"/>
    </row>
    <row r="845316" spans="9:9">
      <c r="I845316" s="6"/>
    </row>
    <row r="845317" spans="9:9">
      <c r="I845317" s="6"/>
    </row>
    <row r="845318" spans="9:9">
      <c r="I845318" s="6"/>
    </row>
    <row r="845319" spans="9:9">
      <c r="I845319" s="6"/>
    </row>
    <row r="845320" spans="9:9">
      <c r="I845320" s="6"/>
    </row>
    <row r="845321" spans="9:9">
      <c r="I845321" s="6"/>
    </row>
    <row r="845322" spans="9:9">
      <c r="I845322" s="6"/>
    </row>
    <row r="845323" spans="9:9">
      <c r="I845323" s="6"/>
    </row>
    <row r="845324" spans="9:9">
      <c r="I845324" s="6"/>
    </row>
    <row r="845325" spans="9:9">
      <c r="I845325" s="6"/>
    </row>
    <row r="845326" spans="9:9">
      <c r="I845326" s="6"/>
    </row>
    <row r="845327" spans="9:9">
      <c r="I845327" s="6"/>
    </row>
    <row r="845328" spans="9:9">
      <c r="I845328" s="6"/>
    </row>
    <row r="845329" spans="9:9">
      <c r="I845329" s="6"/>
    </row>
    <row r="845330" spans="9:9">
      <c r="I845330" s="6"/>
    </row>
    <row r="845331" spans="9:9">
      <c r="I845331" s="6"/>
    </row>
    <row r="845332" spans="9:9">
      <c r="I845332" s="6"/>
    </row>
    <row r="845333" spans="9:9">
      <c r="I845333" s="6"/>
    </row>
    <row r="845334" spans="9:9">
      <c r="I845334" s="6"/>
    </row>
    <row r="845335" spans="9:9">
      <c r="I845335" s="6"/>
    </row>
    <row r="845336" spans="9:9">
      <c r="I845336" s="6"/>
    </row>
    <row r="845337" spans="9:9">
      <c r="I845337" s="6"/>
    </row>
    <row r="845338" spans="9:9">
      <c r="I845338" s="6"/>
    </row>
    <row r="845339" spans="9:9">
      <c r="I845339" s="6"/>
    </row>
    <row r="845340" spans="9:9">
      <c r="I845340" s="6"/>
    </row>
    <row r="845341" spans="9:9">
      <c r="I845341" s="6"/>
    </row>
    <row r="845342" spans="9:9">
      <c r="I845342" s="6"/>
    </row>
    <row r="845343" spans="9:9">
      <c r="I845343" s="6"/>
    </row>
    <row r="845344" spans="9:9">
      <c r="I845344" s="6"/>
    </row>
    <row r="845345" spans="9:9">
      <c r="I845345" s="6"/>
    </row>
    <row r="845346" spans="9:9">
      <c r="I845346" s="6"/>
    </row>
    <row r="845347" spans="9:9">
      <c r="I845347" s="6"/>
    </row>
    <row r="845348" spans="9:9">
      <c r="I845348" s="6"/>
    </row>
    <row r="845349" spans="9:9">
      <c r="I845349" s="6"/>
    </row>
    <row r="845350" spans="9:9">
      <c r="I845350" s="6"/>
    </row>
    <row r="845351" spans="9:9">
      <c r="I845351" s="6"/>
    </row>
    <row r="845352" spans="9:9">
      <c r="I845352" s="6"/>
    </row>
    <row r="845353" spans="9:9">
      <c r="I845353" s="6"/>
    </row>
    <row r="845354" spans="9:9">
      <c r="I845354" s="6"/>
    </row>
    <row r="845355" spans="9:9">
      <c r="I845355" s="6"/>
    </row>
    <row r="845356" spans="9:9">
      <c r="I845356" s="6"/>
    </row>
    <row r="845357" spans="9:9">
      <c r="I845357" s="6"/>
    </row>
    <row r="845358" spans="9:9">
      <c r="I845358" s="6"/>
    </row>
    <row r="845359" spans="9:9">
      <c r="I845359" s="6"/>
    </row>
    <row r="845360" spans="9:9">
      <c r="I845360" s="6"/>
    </row>
    <row r="845361" spans="9:9">
      <c r="I845361" s="6"/>
    </row>
    <row r="845362" spans="9:9">
      <c r="I845362" s="6"/>
    </row>
    <row r="845363" spans="9:9">
      <c r="I845363" s="6"/>
    </row>
    <row r="845364" spans="9:9">
      <c r="I845364" s="6"/>
    </row>
    <row r="845365" spans="9:9">
      <c r="I845365" s="6"/>
    </row>
    <row r="845366" spans="9:9">
      <c r="I845366" s="6"/>
    </row>
    <row r="845367" spans="9:9">
      <c r="I845367" s="6"/>
    </row>
    <row r="845368" spans="9:9">
      <c r="I845368" s="6"/>
    </row>
    <row r="845369" spans="9:9">
      <c r="I845369" s="6"/>
    </row>
    <row r="845370" spans="9:9">
      <c r="I845370" s="6"/>
    </row>
    <row r="845371" spans="9:9">
      <c r="I845371" s="6"/>
    </row>
    <row r="845372" spans="9:9">
      <c r="I845372" s="6"/>
    </row>
    <row r="845373" spans="9:9">
      <c r="I845373" s="6"/>
    </row>
    <row r="845374" spans="9:9">
      <c r="I845374" s="6"/>
    </row>
    <row r="845375" spans="9:9">
      <c r="I845375" s="6"/>
    </row>
    <row r="845376" spans="9:9">
      <c r="I845376" s="6"/>
    </row>
    <row r="845377" spans="9:9">
      <c r="I845377" s="6"/>
    </row>
    <row r="845378" spans="9:9">
      <c r="I845378" s="6"/>
    </row>
    <row r="845379" spans="9:9">
      <c r="I845379" s="6"/>
    </row>
    <row r="845380" spans="9:9">
      <c r="I845380" s="6"/>
    </row>
    <row r="845381" spans="9:9">
      <c r="I845381" s="6"/>
    </row>
    <row r="845382" spans="9:9">
      <c r="I845382" s="6"/>
    </row>
    <row r="845383" spans="9:9">
      <c r="I845383" s="6"/>
    </row>
    <row r="845384" spans="9:9">
      <c r="I845384" s="6"/>
    </row>
    <row r="845385" spans="9:9">
      <c r="I845385" s="6"/>
    </row>
    <row r="845386" spans="9:9">
      <c r="I845386" s="6"/>
    </row>
    <row r="845387" spans="9:9">
      <c r="I845387" s="6"/>
    </row>
    <row r="845388" spans="9:9">
      <c r="I845388" s="6"/>
    </row>
    <row r="845389" spans="9:9">
      <c r="I845389" s="6"/>
    </row>
    <row r="845390" spans="9:9">
      <c r="I845390" s="6"/>
    </row>
    <row r="845391" spans="9:9">
      <c r="I845391" s="6"/>
    </row>
    <row r="845392" spans="9:9">
      <c r="I845392" s="6"/>
    </row>
    <row r="845393" spans="9:9">
      <c r="I845393" s="6"/>
    </row>
    <row r="845394" spans="9:9">
      <c r="I845394" s="6"/>
    </row>
    <row r="845395" spans="9:9">
      <c r="I845395" s="6"/>
    </row>
    <row r="845396" spans="9:9">
      <c r="I845396" s="6"/>
    </row>
    <row r="845397" spans="9:9">
      <c r="I845397" s="6"/>
    </row>
    <row r="845398" spans="9:9">
      <c r="I845398" s="6"/>
    </row>
    <row r="845399" spans="9:9">
      <c r="I845399" s="6"/>
    </row>
    <row r="845400" spans="9:9">
      <c r="I845400" s="6"/>
    </row>
    <row r="845401" spans="9:9">
      <c r="I845401" s="6"/>
    </row>
    <row r="845402" spans="9:9">
      <c r="I845402" s="6"/>
    </row>
    <row r="845403" spans="9:9">
      <c r="I845403" s="6"/>
    </row>
    <row r="845404" spans="9:9">
      <c r="I845404" s="6"/>
    </row>
    <row r="845405" spans="9:9">
      <c r="I845405" s="6"/>
    </row>
    <row r="845406" spans="9:9">
      <c r="I845406" s="6"/>
    </row>
    <row r="845407" spans="9:9">
      <c r="I845407" s="6"/>
    </row>
    <row r="845408" spans="9:9">
      <c r="I845408" s="6"/>
    </row>
    <row r="845409" spans="9:9">
      <c r="I845409" s="6"/>
    </row>
    <row r="845410" spans="9:9">
      <c r="I845410" s="6"/>
    </row>
    <row r="845411" spans="9:9">
      <c r="I845411" s="6"/>
    </row>
    <row r="845412" spans="9:9">
      <c r="I845412" s="6"/>
    </row>
    <row r="845413" spans="9:9">
      <c r="I845413" s="6"/>
    </row>
    <row r="845414" spans="9:9">
      <c r="I845414" s="6"/>
    </row>
    <row r="845415" spans="9:9">
      <c r="I845415" s="6"/>
    </row>
    <row r="845416" spans="9:9">
      <c r="I845416" s="6"/>
    </row>
    <row r="845417" spans="9:9">
      <c r="I845417" s="6"/>
    </row>
    <row r="845418" spans="9:9">
      <c r="I845418" s="6"/>
    </row>
    <row r="845419" spans="9:9">
      <c r="I845419" s="6"/>
    </row>
    <row r="845420" spans="9:9">
      <c r="I845420" s="6"/>
    </row>
    <row r="845421" spans="9:9">
      <c r="I845421" s="6"/>
    </row>
    <row r="845422" spans="9:9">
      <c r="I845422" s="6"/>
    </row>
    <row r="845423" spans="9:9">
      <c r="I845423" s="6"/>
    </row>
    <row r="845424" spans="9:9">
      <c r="I845424" s="6"/>
    </row>
    <row r="845425" spans="9:9">
      <c r="I845425" s="6"/>
    </row>
    <row r="845426" spans="9:9">
      <c r="I845426" s="6"/>
    </row>
    <row r="845427" spans="9:9">
      <c r="I845427" s="6"/>
    </row>
    <row r="845428" spans="9:9">
      <c r="I845428" s="6"/>
    </row>
    <row r="845429" spans="9:9">
      <c r="I845429" s="6"/>
    </row>
    <row r="845430" spans="9:9">
      <c r="I845430" s="6"/>
    </row>
    <row r="845431" spans="9:9">
      <c r="I845431" s="6"/>
    </row>
    <row r="845432" spans="9:9">
      <c r="I845432" s="6"/>
    </row>
    <row r="845433" spans="9:9">
      <c r="I845433" s="6"/>
    </row>
    <row r="845434" spans="9:9">
      <c r="I845434" s="6"/>
    </row>
    <row r="845435" spans="9:9">
      <c r="I845435" s="6"/>
    </row>
    <row r="845436" spans="9:9">
      <c r="I845436" s="6"/>
    </row>
    <row r="845437" spans="9:9">
      <c r="I845437" s="6"/>
    </row>
    <row r="845438" spans="9:9">
      <c r="I845438" s="6"/>
    </row>
    <row r="845439" spans="9:9">
      <c r="I845439" s="6"/>
    </row>
    <row r="845440" spans="9:9">
      <c r="I845440" s="6"/>
    </row>
    <row r="845441" spans="9:9">
      <c r="I845441" s="6"/>
    </row>
    <row r="845442" spans="9:9">
      <c r="I845442" s="6"/>
    </row>
    <row r="845443" spans="9:9">
      <c r="I845443" s="6"/>
    </row>
    <row r="845444" spans="9:9">
      <c r="I845444" s="6"/>
    </row>
    <row r="845445" spans="9:9">
      <c r="I845445" s="6"/>
    </row>
    <row r="845446" spans="9:9">
      <c r="I845446" s="6"/>
    </row>
    <row r="845447" spans="9:9">
      <c r="I845447" s="6"/>
    </row>
    <row r="845448" spans="9:9">
      <c r="I845448" s="6"/>
    </row>
    <row r="845449" spans="9:9">
      <c r="I845449" s="6"/>
    </row>
    <row r="845450" spans="9:9">
      <c r="I845450" s="6"/>
    </row>
    <row r="845451" spans="9:9">
      <c r="I845451" s="6"/>
    </row>
    <row r="845452" spans="9:9">
      <c r="I845452" s="6"/>
    </row>
    <row r="845453" spans="9:9">
      <c r="I845453" s="6"/>
    </row>
    <row r="845454" spans="9:9">
      <c r="I845454" s="6"/>
    </row>
    <row r="845455" spans="9:9">
      <c r="I845455" s="6"/>
    </row>
    <row r="845456" spans="9:9">
      <c r="I845456" s="6"/>
    </row>
    <row r="845457" spans="9:9">
      <c r="I845457" s="6"/>
    </row>
    <row r="845458" spans="9:9">
      <c r="I845458" s="6"/>
    </row>
    <row r="845459" spans="9:9">
      <c r="I845459" s="6"/>
    </row>
    <row r="845460" spans="9:9">
      <c r="I845460" s="6"/>
    </row>
    <row r="845461" spans="9:9">
      <c r="I845461" s="6"/>
    </row>
    <row r="845462" spans="9:9">
      <c r="I845462" s="6"/>
    </row>
    <row r="845463" spans="9:9">
      <c r="I845463" s="6"/>
    </row>
    <row r="845464" spans="9:9">
      <c r="I845464" s="6"/>
    </row>
    <row r="845465" spans="9:9">
      <c r="I845465" s="6"/>
    </row>
    <row r="845466" spans="9:9">
      <c r="I845466" s="6"/>
    </row>
    <row r="845467" spans="9:9">
      <c r="I845467" s="6"/>
    </row>
    <row r="845468" spans="9:9">
      <c r="I845468" s="6"/>
    </row>
    <row r="845469" spans="9:9">
      <c r="I845469" s="6"/>
    </row>
    <row r="845470" spans="9:9">
      <c r="I845470" s="6"/>
    </row>
    <row r="845471" spans="9:9">
      <c r="I845471" s="6"/>
    </row>
    <row r="845472" spans="9:9">
      <c r="I845472" s="6"/>
    </row>
    <row r="845473" spans="9:9">
      <c r="I845473" s="6"/>
    </row>
    <row r="845474" spans="9:9">
      <c r="I845474" s="6"/>
    </row>
    <row r="845475" spans="9:9">
      <c r="I845475" s="6"/>
    </row>
    <row r="845476" spans="9:9">
      <c r="I845476" s="6"/>
    </row>
    <row r="845477" spans="9:9">
      <c r="I845477" s="6"/>
    </row>
    <row r="845478" spans="9:9">
      <c r="I845478" s="6"/>
    </row>
    <row r="845479" spans="9:9">
      <c r="I845479" s="6"/>
    </row>
    <row r="845480" spans="9:9">
      <c r="I845480" s="6"/>
    </row>
    <row r="845481" spans="9:9">
      <c r="I845481" s="6"/>
    </row>
    <row r="845482" spans="9:9">
      <c r="I845482" s="6"/>
    </row>
    <row r="845483" spans="9:9">
      <c r="I845483" s="6"/>
    </row>
    <row r="845484" spans="9:9">
      <c r="I845484" s="6"/>
    </row>
    <row r="845485" spans="9:9">
      <c r="I845485" s="6"/>
    </row>
    <row r="845486" spans="9:9">
      <c r="I845486" s="6"/>
    </row>
    <row r="845487" spans="9:9">
      <c r="I845487" s="6"/>
    </row>
    <row r="845488" spans="9:9">
      <c r="I845488" s="6"/>
    </row>
    <row r="845489" spans="9:9">
      <c r="I845489" s="6"/>
    </row>
    <row r="845490" spans="9:9">
      <c r="I845490" s="6"/>
    </row>
    <row r="845491" spans="9:9">
      <c r="I845491" s="6"/>
    </row>
    <row r="845492" spans="9:9">
      <c r="I845492" s="6"/>
    </row>
    <row r="845493" spans="9:9">
      <c r="I845493" s="6"/>
    </row>
    <row r="845494" spans="9:9">
      <c r="I845494" s="6"/>
    </row>
    <row r="845495" spans="9:9">
      <c r="I845495" s="6"/>
    </row>
    <row r="845496" spans="9:9">
      <c r="I845496" s="6"/>
    </row>
    <row r="845497" spans="9:9">
      <c r="I845497" s="6"/>
    </row>
    <row r="845498" spans="9:9">
      <c r="I845498" s="6"/>
    </row>
    <row r="845499" spans="9:9">
      <c r="I845499" s="6"/>
    </row>
    <row r="845500" spans="9:9">
      <c r="I845500" s="6"/>
    </row>
    <row r="845501" spans="9:9">
      <c r="I845501" s="6"/>
    </row>
    <row r="845502" spans="9:9">
      <c r="I845502" s="6"/>
    </row>
    <row r="845503" spans="9:9">
      <c r="I845503" s="6"/>
    </row>
    <row r="845504" spans="9:9">
      <c r="I845504" s="6"/>
    </row>
    <row r="845505" spans="9:9">
      <c r="I845505" s="6"/>
    </row>
    <row r="845506" spans="9:9">
      <c r="I845506" s="6"/>
    </row>
    <row r="845507" spans="9:9">
      <c r="I845507" s="6"/>
    </row>
    <row r="845508" spans="9:9">
      <c r="I845508" s="6"/>
    </row>
    <row r="845509" spans="9:9">
      <c r="I845509" s="6"/>
    </row>
    <row r="845510" spans="9:9">
      <c r="I845510" s="6"/>
    </row>
    <row r="845511" spans="9:9">
      <c r="I845511" s="6"/>
    </row>
    <row r="845512" spans="9:9">
      <c r="I845512" s="6"/>
    </row>
    <row r="845513" spans="9:9">
      <c r="I845513" s="6"/>
    </row>
    <row r="845514" spans="9:9">
      <c r="I845514" s="6"/>
    </row>
    <row r="845515" spans="9:9">
      <c r="I845515" s="6"/>
    </row>
    <row r="845516" spans="9:9">
      <c r="I845516" s="6"/>
    </row>
    <row r="845517" spans="9:9">
      <c r="I845517" s="6"/>
    </row>
    <row r="845518" spans="9:9">
      <c r="I845518" s="6"/>
    </row>
    <row r="845519" spans="9:9">
      <c r="I845519" s="6"/>
    </row>
    <row r="845520" spans="9:9">
      <c r="I845520" s="6"/>
    </row>
    <row r="845521" spans="9:9">
      <c r="I845521" s="6"/>
    </row>
    <row r="845522" spans="9:9">
      <c r="I845522" s="6"/>
    </row>
    <row r="845523" spans="9:9">
      <c r="I845523" s="6"/>
    </row>
    <row r="845524" spans="9:9">
      <c r="I845524" s="6"/>
    </row>
    <row r="845525" spans="9:9">
      <c r="I845525" s="6"/>
    </row>
    <row r="845526" spans="9:9">
      <c r="I845526" s="6"/>
    </row>
    <row r="845527" spans="9:9">
      <c r="I845527" s="6"/>
    </row>
    <row r="845528" spans="9:9">
      <c r="I845528" s="6"/>
    </row>
    <row r="845529" spans="9:9">
      <c r="I845529" s="6"/>
    </row>
    <row r="845530" spans="9:9">
      <c r="I845530" s="6"/>
    </row>
    <row r="845531" spans="9:9">
      <c r="I845531" s="6"/>
    </row>
    <row r="845532" spans="9:9">
      <c r="I845532" s="6"/>
    </row>
    <row r="845533" spans="9:9">
      <c r="I845533" s="6"/>
    </row>
    <row r="845534" spans="9:9">
      <c r="I845534" s="6"/>
    </row>
    <row r="845535" spans="9:9">
      <c r="I845535" s="6"/>
    </row>
    <row r="845536" spans="9:9">
      <c r="I845536" s="6"/>
    </row>
    <row r="845537" spans="9:9">
      <c r="I845537" s="6"/>
    </row>
    <row r="845538" spans="9:9">
      <c r="I845538" s="6"/>
    </row>
    <row r="845539" spans="9:9">
      <c r="I845539" s="6"/>
    </row>
    <row r="845540" spans="9:9">
      <c r="I845540" s="6"/>
    </row>
    <row r="845541" spans="9:9">
      <c r="I845541" s="6"/>
    </row>
    <row r="845542" spans="9:9">
      <c r="I845542" s="6"/>
    </row>
    <row r="845543" spans="9:9">
      <c r="I845543" s="6"/>
    </row>
    <row r="845544" spans="9:9">
      <c r="I845544" s="6"/>
    </row>
    <row r="845545" spans="9:9">
      <c r="I845545" s="6"/>
    </row>
    <row r="845546" spans="9:9">
      <c r="I845546" s="6"/>
    </row>
    <row r="845547" spans="9:9">
      <c r="I845547" s="6"/>
    </row>
    <row r="845548" spans="9:9">
      <c r="I845548" s="6"/>
    </row>
    <row r="845549" spans="9:9">
      <c r="I845549" s="6"/>
    </row>
    <row r="845550" spans="9:9">
      <c r="I845550" s="6"/>
    </row>
    <row r="845551" spans="9:9">
      <c r="I845551" s="6"/>
    </row>
    <row r="845552" spans="9:9">
      <c r="I845552" s="6"/>
    </row>
    <row r="845553" spans="9:9">
      <c r="I845553" s="6"/>
    </row>
    <row r="845554" spans="9:9">
      <c r="I845554" s="6"/>
    </row>
    <row r="845555" spans="9:9">
      <c r="I845555" s="6"/>
    </row>
    <row r="845556" spans="9:9">
      <c r="I845556" s="6"/>
    </row>
    <row r="845557" spans="9:9">
      <c r="I845557" s="6"/>
    </row>
    <row r="845558" spans="9:9">
      <c r="I845558" s="6"/>
    </row>
    <row r="845559" spans="9:9">
      <c r="I845559" s="6"/>
    </row>
    <row r="845560" spans="9:9">
      <c r="I845560" s="6"/>
    </row>
    <row r="845561" spans="9:9">
      <c r="I845561" s="6"/>
    </row>
    <row r="845562" spans="9:9">
      <c r="I845562" s="6"/>
    </row>
    <row r="845563" spans="9:9">
      <c r="I845563" s="6"/>
    </row>
    <row r="845564" spans="9:9">
      <c r="I845564" s="6"/>
    </row>
    <row r="845565" spans="9:9">
      <c r="I845565" s="6"/>
    </row>
    <row r="845566" spans="9:9">
      <c r="I845566" s="6"/>
    </row>
    <row r="845567" spans="9:9">
      <c r="I845567" s="6"/>
    </row>
    <row r="845568" spans="9:9">
      <c r="I845568" s="6"/>
    </row>
    <row r="845569" spans="9:9">
      <c r="I845569" s="6"/>
    </row>
    <row r="845570" spans="9:9">
      <c r="I845570" s="6"/>
    </row>
    <row r="845571" spans="9:9">
      <c r="I845571" s="6"/>
    </row>
    <row r="845572" spans="9:9">
      <c r="I845572" s="6"/>
    </row>
    <row r="845573" spans="9:9">
      <c r="I845573" s="6"/>
    </row>
    <row r="845574" spans="9:9">
      <c r="I845574" s="6"/>
    </row>
    <row r="845575" spans="9:9">
      <c r="I845575" s="6"/>
    </row>
    <row r="845576" spans="9:9">
      <c r="I845576" s="6"/>
    </row>
    <row r="845577" spans="9:9">
      <c r="I845577" s="6"/>
    </row>
    <row r="845578" spans="9:9">
      <c r="I845578" s="6"/>
    </row>
    <row r="845579" spans="9:9">
      <c r="I845579" s="6"/>
    </row>
    <row r="845580" spans="9:9">
      <c r="I845580" s="6"/>
    </row>
    <row r="845581" spans="9:9">
      <c r="I845581" s="6"/>
    </row>
    <row r="845582" spans="9:9">
      <c r="I845582" s="6"/>
    </row>
    <row r="845583" spans="9:9">
      <c r="I845583" s="6"/>
    </row>
    <row r="845584" spans="9:9">
      <c r="I845584" s="6"/>
    </row>
    <row r="845585" spans="9:9">
      <c r="I845585" s="6"/>
    </row>
    <row r="845586" spans="9:9">
      <c r="I845586" s="6"/>
    </row>
    <row r="845587" spans="9:9">
      <c r="I845587" s="6"/>
    </row>
    <row r="845588" spans="9:9">
      <c r="I845588" s="6"/>
    </row>
    <row r="845589" spans="9:9">
      <c r="I845589" s="6"/>
    </row>
    <row r="845590" spans="9:9">
      <c r="I845590" s="6"/>
    </row>
    <row r="845591" spans="9:9">
      <c r="I845591" s="6"/>
    </row>
    <row r="845592" spans="9:9">
      <c r="I845592" s="6"/>
    </row>
    <row r="845593" spans="9:9">
      <c r="I845593" s="6"/>
    </row>
    <row r="845594" spans="9:9">
      <c r="I845594" s="6"/>
    </row>
    <row r="845595" spans="9:9">
      <c r="I845595" s="6"/>
    </row>
    <row r="845596" spans="9:9">
      <c r="I845596" s="6"/>
    </row>
    <row r="845597" spans="9:9">
      <c r="I845597" s="6"/>
    </row>
    <row r="845598" spans="9:9">
      <c r="I845598" s="6"/>
    </row>
    <row r="845599" spans="9:9">
      <c r="I845599" s="6"/>
    </row>
    <row r="845600" spans="9:9">
      <c r="I845600" s="6"/>
    </row>
    <row r="845601" spans="9:9">
      <c r="I845601" s="6"/>
    </row>
    <row r="845602" spans="9:9">
      <c r="I845602" s="6"/>
    </row>
    <row r="845603" spans="9:9">
      <c r="I845603" s="6"/>
    </row>
    <row r="845604" spans="9:9">
      <c r="I845604" s="6"/>
    </row>
    <row r="845605" spans="9:9">
      <c r="I845605" s="6"/>
    </row>
    <row r="845606" spans="9:9">
      <c r="I845606" s="6"/>
    </row>
    <row r="845607" spans="9:9">
      <c r="I845607" s="6"/>
    </row>
    <row r="845608" spans="9:9">
      <c r="I845608" s="6"/>
    </row>
    <row r="845609" spans="9:9">
      <c r="I845609" s="6"/>
    </row>
    <row r="845610" spans="9:9">
      <c r="I845610" s="6"/>
    </row>
    <row r="845611" spans="9:9">
      <c r="I845611" s="6"/>
    </row>
    <row r="845612" spans="9:9">
      <c r="I845612" s="6"/>
    </row>
    <row r="845613" spans="9:9">
      <c r="I845613" s="6"/>
    </row>
    <row r="845614" spans="9:9">
      <c r="I845614" s="6"/>
    </row>
    <row r="845615" spans="9:9">
      <c r="I845615" s="6"/>
    </row>
    <row r="845616" spans="9:9">
      <c r="I845616" s="6"/>
    </row>
    <row r="845617" spans="9:9">
      <c r="I845617" s="6"/>
    </row>
    <row r="845618" spans="9:9">
      <c r="I845618" s="6"/>
    </row>
    <row r="845619" spans="9:9">
      <c r="I845619" s="6"/>
    </row>
    <row r="845620" spans="9:9">
      <c r="I845620" s="6"/>
    </row>
    <row r="845621" spans="9:9">
      <c r="I845621" s="6"/>
    </row>
    <row r="845622" spans="9:9">
      <c r="I845622" s="6"/>
    </row>
    <row r="845623" spans="9:9">
      <c r="I845623" s="6"/>
    </row>
    <row r="845624" spans="9:9">
      <c r="I845624" s="6"/>
    </row>
    <row r="845625" spans="9:9">
      <c r="I845625" s="6"/>
    </row>
    <row r="845626" spans="9:9">
      <c r="I845626" s="6"/>
    </row>
    <row r="845627" spans="9:9">
      <c r="I845627" s="6"/>
    </row>
    <row r="845628" spans="9:9">
      <c r="I845628" s="6"/>
    </row>
    <row r="845629" spans="9:9">
      <c r="I845629" s="6"/>
    </row>
    <row r="845630" spans="9:9">
      <c r="I845630" s="6"/>
    </row>
    <row r="845631" spans="9:9">
      <c r="I845631" s="6"/>
    </row>
    <row r="845632" spans="9:9">
      <c r="I845632" s="6"/>
    </row>
    <row r="845633" spans="9:9">
      <c r="I845633" s="6"/>
    </row>
    <row r="845634" spans="9:9">
      <c r="I845634" s="6"/>
    </row>
    <row r="845635" spans="9:9">
      <c r="I845635" s="6"/>
    </row>
    <row r="845636" spans="9:9">
      <c r="I845636" s="6"/>
    </row>
    <row r="845637" spans="9:9">
      <c r="I845637" s="6"/>
    </row>
    <row r="845638" spans="9:9">
      <c r="I845638" s="6"/>
    </row>
    <row r="845639" spans="9:9">
      <c r="I845639" s="6"/>
    </row>
    <row r="845640" spans="9:9">
      <c r="I845640" s="6"/>
    </row>
    <row r="845641" spans="9:9">
      <c r="I845641" s="6"/>
    </row>
    <row r="845642" spans="9:9">
      <c r="I845642" s="6"/>
    </row>
    <row r="845643" spans="9:9">
      <c r="I845643" s="6"/>
    </row>
    <row r="845644" spans="9:9">
      <c r="I845644" s="6"/>
    </row>
    <row r="845645" spans="9:9">
      <c r="I845645" s="6"/>
    </row>
    <row r="845646" spans="9:9">
      <c r="I845646" s="6"/>
    </row>
    <row r="845647" spans="9:9">
      <c r="I845647" s="6"/>
    </row>
    <row r="845648" spans="9:9">
      <c r="I845648" s="6"/>
    </row>
    <row r="845649" spans="9:9">
      <c r="I845649" s="6"/>
    </row>
    <row r="845650" spans="9:9">
      <c r="I845650" s="6"/>
    </row>
    <row r="845651" spans="9:9">
      <c r="I845651" s="6"/>
    </row>
    <row r="845652" spans="9:9">
      <c r="I845652" s="6"/>
    </row>
    <row r="845653" spans="9:9">
      <c r="I845653" s="6"/>
    </row>
    <row r="845654" spans="9:9">
      <c r="I845654" s="6"/>
    </row>
    <row r="845655" spans="9:9">
      <c r="I845655" s="6"/>
    </row>
    <row r="845656" spans="9:9">
      <c r="I845656" s="6"/>
    </row>
    <row r="845657" spans="9:9">
      <c r="I845657" s="6"/>
    </row>
    <row r="845658" spans="9:9">
      <c r="I845658" s="6"/>
    </row>
    <row r="845659" spans="9:9">
      <c r="I845659" s="6"/>
    </row>
    <row r="845660" spans="9:9">
      <c r="I845660" s="6"/>
    </row>
    <row r="845661" spans="9:9">
      <c r="I845661" s="6"/>
    </row>
    <row r="845662" spans="9:9">
      <c r="I845662" s="6"/>
    </row>
    <row r="845663" spans="9:9">
      <c r="I845663" s="6"/>
    </row>
    <row r="845664" spans="9:9">
      <c r="I845664" s="6"/>
    </row>
    <row r="845665" spans="9:9">
      <c r="I845665" s="6"/>
    </row>
    <row r="845666" spans="9:9">
      <c r="I845666" s="6"/>
    </row>
    <row r="845667" spans="9:9">
      <c r="I845667" s="6"/>
    </row>
    <row r="845668" spans="9:9">
      <c r="I845668" s="6"/>
    </row>
    <row r="845669" spans="9:9">
      <c r="I845669" s="6"/>
    </row>
    <row r="845670" spans="9:9">
      <c r="I845670" s="6"/>
    </row>
    <row r="845671" spans="9:9">
      <c r="I845671" s="6"/>
    </row>
    <row r="845672" spans="9:9">
      <c r="I845672" s="6"/>
    </row>
    <row r="845673" spans="9:9">
      <c r="I845673" s="6"/>
    </row>
    <row r="845674" spans="9:9">
      <c r="I845674" s="6"/>
    </row>
    <row r="845675" spans="9:9">
      <c r="I845675" s="6"/>
    </row>
    <row r="845676" spans="9:9">
      <c r="I845676" s="6"/>
    </row>
    <row r="845677" spans="9:9">
      <c r="I845677" s="6"/>
    </row>
    <row r="845678" spans="9:9">
      <c r="I845678" s="6"/>
    </row>
    <row r="845679" spans="9:9">
      <c r="I845679" s="6"/>
    </row>
    <row r="845680" spans="9:9">
      <c r="I845680" s="6"/>
    </row>
    <row r="845681" spans="9:9">
      <c r="I845681" s="6"/>
    </row>
    <row r="845682" spans="9:9">
      <c r="I845682" s="6"/>
    </row>
    <row r="845683" spans="9:9">
      <c r="I845683" s="6"/>
    </row>
    <row r="845684" spans="9:9">
      <c r="I845684" s="6"/>
    </row>
    <row r="845685" spans="9:9">
      <c r="I845685" s="6"/>
    </row>
    <row r="845686" spans="9:9">
      <c r="I845686" s="6"/>
    </row>
    <row r="845687" spans="9:9">
      <c r="I845687" s="6"/>
    </row>
    <row r="845688" spans="9:9">
      <c r="I845688" s="6"/>
    </row>
    <row r="845689" spans="9:9">
      <c r="I845689" s="6"/>
    </row>
    <row r="845690" spans="9:9">
      <c r="I845690" s="6"/>
    </row>
    <row r="845691" spans="9:9">
      <c r="I845691" s="6"/>
    </row>
    <row r="845692" spans="9:9">
      <c r="I845692" s="6"/>
    </row>
    <row r="845693" spans="9:9">
      <c r="I845693" s="6"/>
    </row>
    <row r="845694" spans="9:9">
      <c r="I845694" s="6"/>
    </row>
    <row r="845695" spans="9:9">
      <c r="I845695" s="6"/>
    </row>
    <row r="845696" spans="9:9">
      <c r="I845696" s="6"/>
    </row>
    <row r="845697" spans="9:9">
      <c r="I845697" s="6"/>
    </row>
    <row r="845698" spans="9:9">
      <c r="I845698" s="6"/>
    </row>
    <row r="845699" spans="9:9">
      <c r="I845699" s="6"/>
    </row>
    <row r="845700" spans="9:9">
      <c r="I845700" s="6"/>
    </row>
    <row r="845701" spans="9:9">
      <c r="I845701" s="6"/>
    </row>
    <row r="845702" spans="9:9">
      <c r="I845702" s="6"/>
    </row>
    <row r="845703" spans="9:9">
      <c r="I845703" s="6"/>
    </row>
    <row r="845704" spans="9:9">
      <c r="I845704" s="6"/>
    </row>
    <row r="845705" spans="9:9">
      <c r="I845705" s="6"/>
    </row>
    <row r="845706" spans="9:9">
      <c r="I845706" s="6"/>
    </row>
    <row r="845707" spans="9:9">
      <c r="I845707" s="6"/>
    </row>
    <row r="845708" spans="9:9">
      <c r="I845708" s="6"/>
    </row>
    <row r="845709" spans="9:9">
      <c r="I845709" s="6"/>
    </row>
    <row r="845710" spans="9:9">
      <c r="I845710" s="6"/>
    </row>
    <row r="845711" spans="9:9">
      <c r="I845711" s="6"/>
    </row>
    <row r="845712" spans="9:9">
      <c r="I845712" s="6"/>
    </row>
    <row r="845713" spans="9:9">
      <c r="I845713" s="6"/>
    </row>
    <row r="845714" spans="9:9">
      <c r="I845714" s="6"/>
    </row>
    <row r="845715" spans="9:9">
      <c r="I845715" s="6"/>
    </row>
    <row r="845716" spans="9:9">
      <c r="I845716" s="6"/>
    </row>
    <row r="845717" spans="9:9">
      <c r="I845717" s="6"/>
    </row>
    <row r="845718" spans="9:9">
      <c r="I845718" s="6"/>
    </row>
    <row r="845719" spans="9:9">
      <c r="I845719" s="6"/>
    </row>
    <row r="845720" spans="9:9">
      <c r="I845720" s="6"/>
    </row>
    <row r="845721" spans="9:9">
      <c r="I845721" s="6"/>
    </row>
    <row r="845722" spans="9:9">
      <c r="I845722" s="6"/>
    </row>
    <row r="845723" spans="9:9">
      <c r="I845723" s="6"/>
    </row>
    <row r="845724" spans="9:9">
      <c r="I845724" s="6"/>
    </row>
    <row r="845725" spans="9:9">
      <c r="I845725" s="6"/>
    </row>
    <row r="845726" spans="9:9">
      <c r="I845726" s="6"/>
    </row>
    <row r="845727" spans="9:9">
      <c r="I845727" s="6"/>
    </row>
    <row r="845728" spans="9:9">
      <c r="I845728" s="6"/>
    </row>
    <row r="845729" spans="9:9">
      <c r="I845729" s="6"/>
    </row>
    <row r="845730" spans="9:9">
      <c r="I845730" s="6"/>
    </row>
    <row r="845731" spans="9:9">
      <c r="I845731" s="6"/>
    </row>
    <row r="845732" spans="9:9">
      <c r="I845732" s="6"/>
    </row>
    <row r="845733" spans="9:9">
      <c r="I845733" s="6"/>
    </row>
    <row r="845734" spans="9:9">
      <c r="I845734" s="6"/>
    </row>
    <row r="845735" spans="9:9">
      <c r="I845735" s="6"/>
    </row>
    <row r="845736" spans="9:9">
      <c r="I845736" s="6"/>
    </row>
    <row r="845737" spans="9:9">
      <c r="I845737" s="6"/>
    </row>
    <row r="845738" spans="9:9">
      <c r="I845738" s="6"/>
    </row>
    <row r="845739" spans="9:9">
      <c r="I845739" s="6"/>
    </row>
    <row r="845740" spans="9:9">
      <c r="I845740" s="6"/>
    </row>
    <row r="845741" spans="9:9">
      <c r="I845741" s="6"/>
    </row>
    <row r="845742" spans="9:9">
      <c r="I845742" s="6"/>
    </row>
    <row r="845743" spans="9:9">
      <c r="I845743" s="6"/>
    </row>
    <row r="845744" spans="9:9">
      <c r="I845744" s="6"/>
    </row>
    <row r="845745" spans="9:9">
      <c r="I845745" s="6"/>
    </row>
    <row r="845746" spans="9:9">
      <c r="I845746" s="6"/>
    </row>
    <row r="845747" spans="9:9">
      <c r="I845747" s="6"/>
    </row>
    <row r="845748" spans="9:9">
      <c r="I845748" s="6"/>
    </row>
    <row r="845749" spans="9:9">
      <c r="I845749" s="6"/>
    </row>
    <row r="845750" spans="9:9">
      <c r="I845750" s="6"/>
    </row>
    <row r="845751" spans="9:9">
      <c r="I845751" s="6"/>
    </row>
    <row r="845752" spans="9:9">
      <c r="I845752" s="6"/>
    </row>
    <row r="845753" spans="9:9">
      <c r="I845753" s="6"/>
    </row>
    <row r="845754" spans="9:9">
      <c r="I845754" s="6"/>
    </row>
    <row r="845755" spans="9:9">
      <c r="I845755" s="6"/>
    </row>
    <row r="845756" spans="9:9">
      <c r="I845756" s="6"/>
    </row>
    <row r="845757" spans="9:9">
      <c r="I845757" s="6"/>
    </row>
    <row r="845758" spans="9:9">
      <c r="I845758" s="6"/>
    </row>
    <row r="845759" spans="9:9">
      <c r="I845759" s="6"/>
    </row>
    <row r="845760" spans="9:9">
      <c r="I845760" s="6"/>
    </row>
    <row r="845761" spans="9:9">
      <c r="I845761" s="6"/>
    </row>
    <row r="845762" spans="9:9">
      <c r="I845762" s="6"/>
    </row>
    <row r="845763" spans="9:9">
      <c r="I845763" s="6"/>
    </row>
    <row r="845764" spans="9:9">
      <c r="I845764" s="6"/>
    </row>
    <row r="845765" spans="9:9">
      <c r="I845765" s="6"/>
    </row>
    <row r="845766" spans="9:9">
      <c r="I845766" s="6"/>
    </row>
    <row r="845767" spans="9:9">
      <c r="I845767" s="6"/>
    </row>
    <row r="845768" spans="9:9">
      <c r="I845768" s="6"/>
    </row>
    <row r="845769" spans="9:9">
      <c r="I845769" s="6"/>
    </row>
    <row r="845770" spans="9:9">
      <c r="I845770" s="6"/>
    </row>
    <row r="845771" spans="9:9">
      <c r="I845771" s="6"/>
    </row>
    <row r="845772" spans="9:9">
      <c r="I845772" s="6"/>
    </row>
    <row r="845773" spans="9:9">
      <c r="I845773" s="6"/>
    </row>
    <row r="845774" spans="9:9">
      <c r="I845774" s="6"/>
    </row>
    <row r="845775" spans="9:9">
      <c r="I845775" s="6"/>
    </row>
    <row r="845776" spans="9:9">
      <c r="I845776" s="6"/>
    </row>
    <row r="845777" spans="9:9">
      <c r="I845777" s="6"/>
    </row>
    <row r="845778" spans="9:9">
      <c r="I845778" s="6"/>
    </row>
    <row r="845779" spans="9:9">
      <c r="I845779" s="6"/>
    </row>
    <row r="845780" spans="9:9">
      <c r="I845780" s="6"/>
    </row>
    <row r="845781" spans="9:9">
      <c r="I845781" s="6"/>
    </row>
    <row r="845782" spans="9:9">
      <c r="I845782" s="6"/>
    </row>
    <row r="845783" spans="9:9">
      <c r="I845783" s="6"/>
    </row>
    <row r="845784" spans="9:9">
      <c r="I845784" s="6"/>
    </row>
    <row r="845785" spans="9:9">
      <c r="I845785" s="6"/>
    </row>
    <row r="845786" spans="9:9">
      <c r="I845786" s="6"/>
    </row>
    <row r="845787" spans="9:9">
      <c r="I845787" s="6"/>
    </row>
    <row r="845788" spans="9:9">
      <c r="I845788" s="6"/>
    </row>
    <row r="845789" spans="9:9">
      <c r="I845789" s="6"/>
    </row>
    <row r="845790" spans="9:9">
      <c r="I845790" s="6"/>
    </row>
    <row r="845791" spans="9:9">
      <c r="I845791" s="6"/>
    </row>
    <row r="845792" spans="9:9">
      <c r="I845792" s="6"/>
    </row>
    <row r="845793" spans="9:9">
      <c r="I845793" s="6"/>
    </row>
    <row r="845794" spans="9:9">
      <c r="I845794" s="6"/>
    </row>
    <row r="845795" spans="9:9">
      <c r="I845795" s="6"/>
    </row>
    <row r="845796" spans="9:9">
      <c r="I845796" s="6"/>
    </row>
    <row r="845797" spans="9:9">
      <c r="I845797" s="6"/>
    </row>
    <row r="845798" spans="9:9">
      <c r="I845798" s="6"/>
    </row>
    <row r="845799" spans="9:9">
      <c r="I845799" s="6"/>
    </row>
    <row r="845800" spans="9:9">
      <c r="I845800" s="6"/>
    </row>
    <row r="845801" spans="9:9">
      <c r="I845801" s="6"/>
    </row>
    <row r="845802" spans="9:9">
      <c r="I845802" s="6"/>
    </row>
    <row r="845803" spans="9:9">
      <c r="I845803" s="6"/>
    </row>
    <row r="845804" spans="9:9">
      <c r="I845804" s="6"/>
    </row>
    <row r="845805" spans="9:9">
      <c r="I845805" s="6"/>
    </row>
    <row r="845806" spans="9:9">
      <c r="I845806" s="6"/>
    </row>
    <row r="845807" spans="9:9">
      <c r="I845807" s="6"/>
    </row>
    <row r="845808" spans="9:9">
      <c r="I845808" s="6"/>
    </row>
    <row r="845809" spans="9:9">
      <c r="I845809" s="6"/>
    </row>
    <row r="845810" spans="9:9">
      <c r="I845810" s="6"/>
    </row>
    <row r="845811" spans="9:9">
      <c r="I845811" s="6"/>
    </row>
    <row r="845812" spans="9:9">
      <c r="I845812" s="6"/>
    </row>
    <row r="845813" spans="9:9">
      <c r="I845813" s="6"/>
    </row>
    <row r="845814" spans="9:9">
      <c r="I845814" s="6"/>
    </row>
    <row r="845815" spans="9:9">
      <c r="I845815" s="6"/>
    </row>
    <row r="845816" spans="9:9">
      <c r="I845816" s="6"/>
    </row>
    <row r="845817" spans="9:9">
      <c r="I845817" s="6"/>
    </row>
    <row r="845818" spans="9:9">
      <c r="I845818" s="6"/>
    </row>
    <row r="845819" spans="9:9">
      <c r="I845819" s="6"/>
    </row>
    <row r="845820" spans="9:9">
      <c r="I845820" s="6"/>
    </row>
    <row r="845821" spans="9:9">
      <c r="I845821" s="6"/>
    </row>
    <row r="845822" spans="9:9">
      <c r="I845822" s="6"/>
    </row>
    <row r="845823" spans="9:9">
      <c r="I845823" s="6"/>
    </row>
    <row r="845824" spans="9:9">
      <c r="I845824" s="6"/>
    </row>
    <row r="845825" spans="9:9">
      <c r="I845825" s="6"/>
    </row>
    <row r="845826" spans="9:9">
      <c r="I845826" s="6"/>
    </row>
    <row r="845827" spans="9:9">
      <c r="I845827" s="6"/>
    </row>
    <row r="845828" spans="9:9">
      <c r="I845828" s="6"/>
    </row>
    <row r="845829" spans="9:9">
      <c r="I845829" s="6"/>
    </row>
    <row r="845830" spans="9:9">
      <c r="I845830" s="6"/>
    </row>
    <row r="845831" spans="9:9">
      <c r="I845831" s="6"/>
    </row>
    <row r="845832" spans="9:9">
      <c r="I845832" s="6"/>
    </row>
    <row r="845833" spans="9:9">
      <c r="I845833" s="6"/>
    </row>
    <row r="845834" spans="9:9">
      <c r="I845834" s="6"/>
    </row>
    <row r="845835" spans="9:9">
      <c r="I845835" s="6"/>
    </row>
    <row r="845836" spans="9:9">
      <c r="I845836" s="6"/>
    </row>
    <row r="845837" spans="9:9">
      <c r="I845837" s="6"/>
    </row>
    <row r="845838" spans="9:9">
      <c r="I845838" s="6"/>
    </row>
    <row r="845839" spans="9:9">
      <c r="I845839" s="6"/>
    </row>
    <row r="845840" spans="9:9">
      <c r="I845840" s="6"/>
    </row>
    <row r="845841" spans="9:9">
      <c r="I845841" s="6"/>
    </row>
    <row r="845842" spans="9:9">
      <c r="I845842" s="6"/>
    </row>
    <row r="845843" spans="9:9">
      <c r="I845843" s="6"/>
    </row>
    <row r="845844" spans="9:9">
      <c r="I845844" s="6"/>
    </row>
    <row r="845845" spans="9:9">
      <c r="I845845" s="6"/>
    </row>
    <row r="845846" spans="9:9">
      <c r="I845846" s="6"/>
    </row>
    <row r="845847" spans="9:9">
      <c r="I845847" s="6"/>
    </row>
    <row r="845848" spans="9:9">
      <c r="I845848" s="6"/>
    </row>
    <row r="845849" spans="9:9">
      <c r="I845849" s="6"/>
    </row>
    <row r="845850" spans="9:9">
      <c r="I845850" s="6"/>
    </row>
    <row r="845851" spans="9:9">
      <c r="I845851" s="6"/>
    </row>
    <row r="845852" spans="9:9">
      <c r="I845852" s="6"/>
    </row>
    <row r="845853" spans="9:9">
      <c r="I845853" s="6"/>
    </row>
    <row r="845854" spans="9:9">
      <c r="I845854" s="6"/>
    </row>
    <row r="845855" spans="9:9">
      <c r="I845855" s="6"/>
    </row>
    <row r="845856" spans="9:9">
      <c r="I845856" s="6"/>
    </row>
    <row r="845857" spans="9:9">
      <c r="I845857" s="6"/>
    </row>
    <row r="845858" spans="9:9">
      <c r="I845858" s="6"/>
    </row>
    <row r="845859" spans="9:9">
      <c r="I845859" s="6"/>
    </row>
    <row r="845860" spans="9:9">
      <c r="I845860" s="6"/>
    </row>
    <row r="845861" spans="9:9">
      <c r="I845861" s="6"/>
    </row>
    <row r="845862" spans="9:9">
      <c r="I845862" s="6"/>
    </row>
    <row r="845863" spans="9:9">
      <c r="I845863" s="6"/>
    </row>
    <row r="845864" spans="9:9">
      <c r="I845864" s="6"/>
    </row>
    <row r="845865" spans="9:9">
      <c r="I845865" s="6"/>
    </row>
    <row r="845866" spans="9:9">
      <c r="I845866" s="6"/>
    </row>
    <row r="845867" spans="9:9">
      <c r="I845867" s="6"/>
    </row>
    <row r="845868" spans="9:9">
      <c r="I845868" s="6"/>
    </row>
    <row r="845869" spans="9:9">
      <c r="I845869" s="6"/>
    </row>
    <row r="845870" spans="9:9">
      <c r="I845870" s="6"/>
    </row>
    <row r="845871" spans="9:9">
      <c r="I845871" s="6"/>
    </row>
    <row r="845872" spans="9:9">
      <c r="I845872" s="6"/>
    </row>
    <row r="845873" spans="9:9">
      <c r="I845873" s="6"/>
    </row>
    <row r="845874" spans="9:9">
      <c r="I845874" s="6"/>
    </row>
    <row r="845875" spans="9:9">
      <c r="I845875" s="6"/>
    </row>
    <row r="845876" spans="9:9">
      <c r="I845876" s="6"/>
    </row>
    <row r="845877" spans="9:9">
      <c r="I845877" s="6"/>
    </row>
    <row r="845878" spans="9:9">
      <c r="I845878" s="6"/>
    </row>
    <row r="845879" spans="9:9">
      <c r="I845879" s="6"/>
    </row>
    <row r="845880" spans="9:9">
      <c r="I845880" s="6"/>
    </row>
    <row r="845881" spans="9:9">
      <c r="I845881" s="6"/>
    </row>
    <row r="845882" spans="9:9">
      <c r="I845882" s="6"/>
    </row>
    <row r="845883" spans="9:9">
      <c r="I845883" s="6"/>
    </row>
    <row r="845884" spans="9:9">
      <c r="I845884" s="6"/>
    </row>
    <row r="845885" spans="9:9">
      <c r="I845885" s="6"/>
    </row>
    <row r="845886" spans="9:9">
      <c r="I845886" s="6"/>
    </row>
    <row r="845887" spans="9:9">
      <c r="I845887" s="6"/>
    </row>
    <row r="845888" spans="9:9">
      <c r="I845888" s="6"/>
    </row>
    <row r="845889" spans="9:9">
      <c r="I845889" s="6"/>
    </row>
    <row r="845890" spans="9:9">
      <c r="I845890" s="6"/>
    </row>
    <row r="845891" spans="9:9">
      <c r="I845891" s="6"/>
    </row>
    <row r="845892" spans="9:9">
      <c r="I845892" s="6"/>
    </row>
    <row r="845893" spans="9:9">
      <c r="I845893" s="6"/>
    </row>
    <row r="845894" spans="9:9">
      <c r="I845894" s="6"/>
    </row>
    <row r="845895" spans="9:9">
      <c r="I845895" s="6"/>
    </row>
    <row r="845896" spans="9:9">
      <c r="I845896" s="6"/>
    </row>
    <row r="845897" spans="9:9">
      <c r="I845897" s="6"/>
    </row>
    <row r="845898" spans="9:9">
      <c r="I845898" s="6"/>
    </row>
    <row r="845899" spans="9:9">
      <c r="I845899" s="6"/>
    </row>
    <row r="845900" spans="9:9">
      <c r="I845900" s="6"/>
    </row>
    <row r="845901" spans="9:9">
      <c r="I845901" s="6"/>
    </row>
    <row r="845902" spans="9:9">
      <c r="I845902" s="6"/>
    </row>
    <row r="845903" spans="9:9">
      <c r="I845903" s="6"/>
    </row>
    <row r="845904" spans="9:9">
      <c r="I845904" s="6"/>
    </row>
    <row r="845905" spans="9:9">
      <c r="I845905" s="6"/>
    </row>
    <row r="845906" spans="9:9">
      <c r="I845906" s="6"/>
    </row>
    <row r="845907" spans="9:9">
      <c r="I845907" s="6"/>
    </row>
    <row r="845908" spans="9:9">
      <c r="I845908" s="6"/>
    </row>
    <row r="845909" spans="9:9">
      <c r="I845909" s="6"/>
    </row>
    <row r="845910" spans="9:9">
      <c r="I845910" s="6"/>
    </row>
    <row r="845911" spans="9:9">
      <c r="I845911" s="6"/>
    </row>
    <row r="845912" spans="9:9">
      <c r="I845912" s="6"/>
    </row>
    <row r="845913" spans="9:9">
      <c r="I845913" s="6"/>
    </row>
    <row r="845914" spans="9:9">
      <c r="I845914" s="6"/>
    </row>
    <row r="845915" spans="9:9">
      <c r="I845915" s="6"/>
    </row>
    <row r="845916" spans="9:9">
      <c r="I845916" s="6"/>
    </row>
    <row r="845917" spans="9:9">
      <c r="I845917" s="6"/>
    </row>
    <row r="845918" spans="9:9">
      <c r="I845918" s="6"/>
    </row>
    <row r="845919" spans="9:9">
      <c r="I845919" s="6"/>
    </row>
    <row r="845920" spans="9:9">
      <c r="I845920" s="6"/>
    </row>
    <row r="845921" spans="9:9">
      <c r="I845921" s="6"/>
    </row>
    <row r="845922" spans="9:9">
      <c r="I845922" s="6"/>
    </row>
    <row r="845923" spans="9:9">
      <c r="I845923" s="6"/>
    </row>
    <row r="845924" spans="9:9">
      <c r="I845924" s="6"/>
    </row>
    <row r="845925" spans="9:9">
      <c r="I845925" s="6"/>
    </row>
    <row r="845926" spans="9:9">
      <c r="I845926" s="6"/>
    </row>
    <row r="845927" spans="9:9">
      <c r="I845927" s="6"/>
    </row>
    <row r="845928" spans="9:9">
      <c r="I845928" s="6"/>
    </row>
    <row r="845929" spans="9:9">
      <c r="I845929" s="6"/>
    </row>
    <row r="845930" spans="9:9">
      <c r="I845930" s="6"/>
    </row>
    <row r="845931" spans="9:9">
      <c r="I845931" s="6"/>
    </row>
    <row r="845932" spans="9:9">
      <c r="I845932" s="6"/>
    </row>
    <row r="845933" spans="9:9">
      <c r="I845933" s="6"/>
    </row>
    <row r="845934" spans="9:9">
      <c r="I845934" s="6"/>
    </row>
    <row r="845935" spans="9:9">
      <c r="I845935" s="6"/>
    </row>
    <row r="845936" spans="9:9">
      <c r="I845936" s="6"/>
    </row>
    <row r="845937" spans="9:9">
      <c r="I845937" s="6"/>
    </row>
    <row r="845938" spans="9:9">
      <c r="I845938" s="6"/>
    </row>
    <row r="845939" spans="9:9">
      <c r="I845939" s="6"/>
    </row>
    <row r="845940" spans="9:9">
      <c r="I845940" s="6"/>
    </row>
    <row r="845941" spans="9:9">
      <c r="I845941" s="6"/>
    </row>
    <row r="845942" spans="9:9">
      <c r="I845942" s="6"/>
    </row>
    <row r="845943" spans="9:9">
      <c r="I845943" s="6"/>
    </row>
    <row r="845944" spans="9:9">
      <c r="I845944" s="6"/>
    </row>
    <row r="845945" spans="9:9">
      <c r="I845945" s="6"/>
    </row>
    <row r="845946" spans="9:9">
      <c r="I845946" s="6"/>
    </row>
    <row r="845947" spans="9:9">
      <c r="I845947" s="6"/>
    </row>
    <row r="845948" spans="9:9">
      <c r="I845948" s="6"/>
    </row>
    <row r="845949" spans="9:9">
      <c r="I845949" s="6"/>
    </row>
    <row r="845950" spans="9:9">
      <c r="I845950" s="6"/>
    </row>
    <row r="845951" spans="9:9">
      <c r="I845951" s="6"/>
    </row>
    <row r="845952" spans="9:9">
      <c r="I845952" s="6"/>
    </row>
    <row r="845953" spans="9:9">
      <c r="I845953" s="6"/>
    </row>
    <row r="845954" spans="9:9">
      <c r="I845954" s="6"/>
    </row>
    <row r="845955" spans="9:9">
      <c r="I845955" s="6"/>
    </row>
    <row r="845956" spans="9:9">
      <c r="I845956" s="6"/>
    </row>
    <row r="845957" spans="9:9">
      <c r="I845957" s="6"/>
    </row>
    <row r="845958" spans="9:9">
      <c r="I845958" s="6"/>
    </row>
    <row r="845959" spans="9:9">
      <c r="I845959" s="6"/>
    </row>
    <row r="845960" spans="9:9">
      <c r="I845960" s="6"/>
    </row>
    <row r="845961" spans="9:9">
      <c r="I845961" s="6"/>
    </row>
    <row r="845962" spans="9:9">
      <c r="I845962" s="6"/>
    </row>
    <row r="845963" spans="9:9">
      <c r="I845963" s="6"/>
    </row>
    <row r="845964" spans="9:9">
      <c r="I845964" s="6"/>
    </row>
    <row r="845965" spans="9:9">
      <c r="I845965" s="6"/>
    </row>
    <row r="845966" spans="9:9">
      <c r="I845966" s="6"/>
    </row>
    <row r="845967" spans="9:9">
      <c r="I845967" s="6"/>
    </row>
    <row r="845968" spans="9:9">
      <c r="I845968" s="6"/>
    </row>
    <row r="845969" spans="9:9">
      <c r="I845969" s="6"/>
    </row>
    <row r="845970" spans="9:9">
      <c r="I845970" s="6"/>
    </row>
    <row r="845971" spans="9:9">
      <c r="I845971" s="6"/>
    </row>
    <row r="845972" spans="9:9">
      <c r="I845972" s="6"/>
    </row>
    <row r="845973" spans="9:9">
      <c r="I845973" s="6"/>
    </row>
    <row r="845974" spans="9:9">
      <c r="I845974" s="6"/>
    </row>
    <row r="845975" spans="9:9">
      <c r="I845975" s="6"/>
    </row>
    <row r="845976" spans="9:9">
      <c r="I845976" s="6"/>
    </row>
    <row r="845977" spans="9:9">
      <c r="I845977" s="6"/>
    </row>
    <row r="845978" spans="9:9">
      <c r="I845978" s="6"/>
    </row>
    <row r="845979" spans="9:9">
      <c r="I845979" s="6"/>
    </row>
    <row r="845980" spans="9:9">
      <c r="I845980" s="6"/>
    </row>
    <row r="845981" spans="9:9">
      <c r="I845981" s="6"/>
    </row>
    <row r="845982" spans="9:9">
      <c r="I845982" s="6"/>
    </row>
    <row r="845983" spans="9:9">
      <c r="I845983" s="6"/>
    </row>
    <row r="845984" spans="9:9">
      <c r="I845984" s="6"/>
    </row>
    <row r="845985" spans="9:9">
      <c r="I845985" s="6"/>
    </row>
    <row r="845986" spans="9:9">
      <c r="I845986" s="6"/>
    </row>
    <row r="845987" spans="9:9">
      <c r="I845987" s="6"/>
    </row>
    <row r="845988" spans="9:9">
      <c r="I845988" s="6"/>
    </row>
    <row r="845989" spans="9:9">
      <c r="I845989" s="6"/>
    </row>
    <row r="845990" spans="9:9">
      <c r="I845990" s="6"/>
    </row>
    <row r="845991" spans="9:9">
      <c r="I845991" s="6"/>
    </row>
    <row r="845992" spans="9:9">
      <c r="I845992" s="6"/>
    </row>
    <row r="845993" spans="9:9">
      <c r="I845993" s="6"/>
    </row>
    <row r="845994" spans="9:9">
      <c r="I845994" s="6"/>
    </row>
    <row r="845995" spans="9:9">
      <c r="I845995" s="6"/>
    </row>
    <row r="845996" spans="9:9">
      <c r="I845996" s="6"/>
    </row>
    <row r="845997" spans="9:9">
      <c r="I845997" s="6"/>
    </row>
    <row r="845998" spans="9:9">
      <c r="I845998" s="6"/>
    </row>
    <row r="845999" spans="9:9">
      <c r="I845999" s="6"/>
    </row>
    <row r="846000" spans="9:9">
      <c r="I846000" s="6"/>
    </row>
    <row r="846001" spans="9:9">
      <c r="I846001" s="6"/>
    </row>
    <row r="846002" spans="9:9">
      <c r="I846002" s="6"/>
    </row>
    <row r="846003" spans="9:9">
      <c r="I846003" s="6"/>
    </row>
    <row r="846004" spans="9:9">
      <c r="I846004" s="6"/>
    </row>
    <row r="846005" spans="9:9">
      <c r="I846005" s="6"/>
    </row>
    <row r="846006" spans="9:9">
      <c r="I846006" s="6"/>
    </row>
    <row r="846007" spans="9:9">
      <c r="I846007" s="6"/>
    </row>
    <row r="846008" spans="9:9">
      <c r="I846008" s="6"/>
    </row>
    <row r="846009" spans="9:9">
      <c r="I846009" s="6"/>
    </row>
    <row r="846010" spans="9:9">
      <c r="I846010" s="6"/>
    </row>
    <row r="846011" spans="9:9">
      <c r="I846011" s="6"/>
    </row>
    <row r="846012" spans="9:9">
      <c r="I846012" s="6"/>
    </row>
    <row r="846013" spans="9:9">
      <c r="I846013" s="6"/>
    </row>
    <row r="846014" spans="9:9">
      <c r="I846014" s="6"/>
    </row>
    <row r="846015" spans="9:9">
      <c r="I846015" s="6"/>
    </row>
    <row r="846016" spans="9:9">
      <c r="I846016" s="6"/>
    </row>
    <row r="846017" spans="9:9">
      <c r="I846017" s="6"/>
    </row>
    <row r="846018" spans="9:9">
      <c r="I846018" s="6"/>
    </row>
    <row r="846019" spans="9:9">
      <c r="I846019" s="6"/>
    </row>
    <row r="846020" spans="9:9">
      <c r="I846020" s="6"/>
    </row>
    <row r="846021" spans="9:9">
      <c r="I846021" s="6"/>
    </row>
    <row r="846022" spans="9:9">
      <c r="I846022" s="6"/>
    </row>
    <row r="846023" spans="9:9">
      <c r="I846023" s="6"/>
    </row>
    <row r="846024" spans="9:9">
      <c r="I846024" s="6"/>
    </row>
    <row r="846025" spans="9:9">
      <c r="I846025" s="6"/>
    </row>
    <row r="846026" spans="9:9">
      <c r="I846026" s="6"/>
    </row>
    <row r="846027" spans="9:9">
      <c r="I846027" s="6"/>
    </row>
    <row r="846028" spans="9:9">
      <c r="I846028" s="6"/>
    </row>
    <row r="846029" spans="9:9">
      <c r="I846029" s="6"/>
    </row>
    <row r="846030" spans="9:9">
      <c r="I846030" s="6"/>
    </row>
    <row r="846031" spans="9:9">
      <c r="I846031" s="6"/>
    </row>
    <row r="846032" spans="9:9">
      <c r="I846032" s="6"/>
    </row>
    <row r="846033" spans="9:9">
      <c r="I846033" s="6"/>
    </row>
    <row r="846034" spans="9:9">
      <c r="I846034" s="6"/>
    </row>
    <row r="846035" spans="9:9">
      <c r="I846035" s="6"/>
    </row>
    <row r="846036" spans="9:9">
      <c r="I846036" s="6"/>
    </row>
    <row r="846037" spans="9:9">
      <c r="I846037" s="6"/>
    </row>
    <row r="846038" spans="9:9">
      <c r="I846038" s="6"/>
    </row>
    <row r="846039" spans="9:9">
      <c r="I846039" s="6"/>
    </row>
    <row r="846040" spans="9:9">
      <c r="I846040" s="6"/>
    </row>
    <row r="846041" spans="9:9">
      <c r="I846041" s="6"/>
    </row>
    <row r="846042" spans="9:9">
      <c r="I846042" s="6"/>
    </row>
    <row r="846043" spans="9:9">
      <c r="I846043" s="6"/>
    </row>
    <row r="846044" spans="9:9">
      <c r="I846044" s="6"/>
    </row>
    <row r="846045" spans="9:9">
      <c r="I846045" s="6"/>
    </row>
    <row r="846046" spans="9:9">
      <c r="I846046" s="6"/>
    </row>
    <row r="846047" spans="9:9">
      <c r="I846047" s="6"/>
    </row>
    <row r="846048" spans="9:9">
      <c r="I846048" s="6"/>
    </row>
    <row r="846049" spans="9:9">
      <c r="I846049" s="6"/>
    </row>
    <row r="846050" spans="9:9">
      <c r="I846050" s="6"/>
    </row>
    <row r="846051" spans="9:9">
      <c r="I846051" s="6"/>
    </row>
    <row r="846052" spans="9:9">
      <c r="I846052" s="6"/>
    </row>
    <row r="846053" spans="9:9">
      <c r="I846053" s="6"/>
    </row>
    <row r="846054" spans="9:9">
      <c r="I846054" s="6"/>
    </row>
    <row r="846055" spans="9:9">
      <c r="I846055" s="6"/>
    </row>
    <row r="846056" spans="9:9">
      <c r="I846056" s="6"/>
    </row>
    <row r="846057" spans="9:9">
      <c r="I846057" s="6"/>
    </row>
    <row r="846058" spans="9:9">
      <c r="I846058" s="6"/>
    </row>
    <row r="846059" spans="9:9">
      <c r="I846059" s="6"/>
    </row>
    <row r="846060" spans="9:9">
      <c r="I846060" s="6"/>
    </row>
    <row r="846061" spans="9:9">
      <c r="I846061" s="6"/>
    </row>
    <row r="846062" spans="9:9">
      <c r="I846062" s="6"/>
    </row>
    <row r="846063" spans="9:9">
      <c r="I846063" s="6"/>
    </row>
    <row r="846064" spans="9:9">
      <c r="I846064" s="6"/>
    </row>
    <row r="846065" spans="9:9">
      <c r="I846065" s="6"/>
    </row>
    <row r="846066" spans="9:9">
      <c r="I846066" s="6"/>
    </row>
    <row r="846067" spans="9:9">
      <c r="I846067" s="6"/>
    </row>
    <row r="846068" spans="9:9">
      <c r="I846068" s="6"/>
    </row>
    <row r="846069" spans="9:9">
      <c r="I846069" s="6"/>
    </row>
    <row r="846070" spans="9:9">
      <c r="I846070" s="6"/>
    </row>
    <row r="846071" spans="9:9">
      <c r="I846071" s="6"/>
    </row>
    <row r="846072" spans="9:9">
      <c r="I846072" s="6"/>
    </row>
    <row r="846073" spans="9:9">
      <c r="I846073" s="6"/>
    </row>
    <row r="846074" spans="9:9">
      <c r="I846074" s="6"/>
    </row>
    <row r="846075" spans="9:9">
      <c r="I846075" s="6"/>
    </row>
    <row r="846076" spans="9:9">
      <c r="I846076" s="6"/>
    </row>
    <row r="846077" spans="9:9">
      <c r="I846077" s="6"/>
    </row>
    <row r="846078" spans="9:9">
      <c r="I846078" s="6"/>
    </row>
    <row r="846079" spans="9:9">
      <c r="I846079" s="6"/>
    </row>
    <row r="846080" spans="9:9">
      <c r="I846080" s="6"/>
    </row>
    <row r="846081" spans="9:9">
      <c r="I846081" s="6"/>
    </row>
    <row r="846082" spans="9:9">
      <c r="I846082" s="6"/>
    </row>
    <row r="846083" spans="9:9">
      <c r="I846083" s="6"/>
    </row>
    <row r="846084" spans="9:9">
      <c r="I846084" s="6"/>
    </row>
    <row r="846085" spans="9:9">
      <c r="I846085" s="6"/>
    </row>
    <row r="846086" spans="9:9">
      <c r="I846086" s="6"/>
    </row>
    <row r="846087" spans="9:9">
      <c r="I846087" s="6"/>
    </row>
    <row r="846088" spans="9:9">
      <c r="I846088" s="6"/>
    </row>
    <row r="846089" spans="9:9">
      <c r="I846089" s="6"/>
    </row>
    <row r="846090" spans="9:9">
      <c r="I846090" s="6"/>
    </row>
    <row r="846091" spans="9:9">
      <c r="I846091" s="6"/>
    </row>
    <row r="846092" spans="9:9">
      <c r="I846092" s="6"/>
    </row>
    <row r="846093" spans="9:9">
      <c r="I846093" s="6"/>
    </row>
    <row r="846094" spans="9:9">
      <c r="I846094" s="6"/>
    </row>
    <row r="846095" spans="9:9">
      <c r="I846095" s="6"/>
    </row>
    <row r="846096" spans="9:9">
      <c r="I846096" s="6"/>
    </row>
    <row r="846097" spans="9:9">
      <c r="I846097" s="6"/>
    </row>
    <row r="846098" spans="9:9">
      <c r="I846098" s="6"/>
    </row>
    <row r="846099" spans="9:9">
      <c r="I846099" s="6"/>
    </row>
    <row r="846100" spans="9:9">
      <c r="I846100" s="6"/>
    </row>
    <row r="846101" spans="9:9">
      <c r="I846101" s="6"/>
    </row>
    <row r="846102" spans="9:9">
      <c r="I846102" s="6"/>
    </row>
    <row r="846103" spans="9:9">
      <c r="I846103" s="6"/>
    </row>
    <row r="846104" spans="9:9">
      <c r="I846104" s="6"/>
    </row>
    <row r="846105" spans="9:9">
      <c r="I846105" s="6"/>
    </row>
    <row r="846106" spans="9:9">
      <c r="I846106" s="6"/>
    </row>
    <row r="846107" spans="9:9">
      <c r="I846107" s="6"/>
    </row>
    <row r="846108" spans="9:9">
      <c r="I846108" s="6"/>
    </row>
    <row r="846109" spans="9:9">
      <c r="I846109" s="6"/>
    </row>
    <row r="846110" spans="9:9">
      <c r="I846110" s="6"/>
    </row>
    <row r="846111" spans="9:9">
      <c r="I846111" s="6"/>
    </row>
    <row r="846112" spans="9:9">
      <c r="I846112" s="6"/>
    </row>
    <row r="846113" spans="9:9">
      <c r="I846113" s="6"/>
    </row>
    <row r="846114" spans="9:9">
      <c r="I846114" s="6"/>
    </row>
    <row r="846115" spans="9:9">
      <c r="I846115" s="6"/>
    </row>
    <row r="846116" spans="9:9">
      <c r="I846116" s="6"/>
    </row>
    <row r="846117" spans="9:9">
      <c r="I846117" s="6"/>
    </row>
    <row r="846118" spans="9:9">
      <c r="I846118" s="6"/>
    </row>
    <row r="846119" spans="9:9">
      <c r="I846119" s="6"/>
    </row>
    <row r="846120" spans="9:9">
      <c r="I846120" s="6"/>
    </row>
    <row r="846121" spans="9:9">
      <c r="I846121" s="6"/>
    </row>
    <row r="846122" spans="9:9">
      <c r="I846122" s="6"/>
    </row>
    <row r="846123" spans="9:9">
      <c r="I846123" s="6"/>
    </row>
    <row r="846124" spans="9:9">
      <c r="I846124" s="6"/>
    </row>
    <row r="846125" spans="9:9">
      <c r="I846125" s="6"/>
    </row>
    <row r="846126" spans="9:9">
      <c r="I846126" s="6"/>
    </row>
    <row r="846127" spans="9:9">
      <c r="I846127" s="6"/>
    </row>
    <row r="846128" spans="9:9">
      <c r="I846128" s="6"/>
    </row>
    <row r="846129" spans="9:9">
      <c r="I846129" s="6"/>
    </row>
    <row r="846130" spans="9:9">
      <c r="I846130" s="6"/>
    </row>
    <row r="846131" spans="9:9">
      <c r="I846131" s="6"/>
    </row>
    <row r="846132" spans="9:9">
      <c r="I846132" s="6"/>
    </row>
    <row r="846133" spans="9:9">
      <c r="I846133" s="6"/>
    </row>
    <row r="846134" spans="9:9">
      <c r="I846134" s="6"/>
    </row>
    <row r="846135" spans="9:9">
      <c r="I846135" s="6"/>
    </row>
    <row r="846136" spans="9:9">
      <c r="I846136" s="6"/>
    </row>
    <row r="846137" spans="9:9">
      <c r="I846137" s="6"/>
    </row>
    <row r="846138" spans="9:9">
      <c r="I846138" s="6"/>
    </row>
    <row r="846139" spans="9:9">
      <c r="I846139" s="6"/>
    </row>
    <row r="846140" spans="9:9">
      <c r="I846140" s="6"/>
    </row>
    <row r="846141" spans="9:9">
      <c r="I846141" s="6"/>
    </row>
    <row r="846142" spans="9:9">
      <c r="I846142" s="6"/>
    </row>
    <row r="846143" spans="9:9">
      <c r="I846143" s="6"/>
    </row>
    <row r="846144" spans="9:9">
      <c r="I846144" s="6"/>
    </row>
    <row r="846145" spans="9:9">
      <c r="I846145" s="6"/>
    </row>
    <row r="846146" spans="9:9">
      <c r="I846146" s="6"/>
    </row>
    <row r="846147" spans="9:9">
      <c r="I846147" s="6"/>
    </row>
    <row r="846148" spans="9:9">
      <c r="I846148" s="6"/>
    </row>
    <row r="846149" spans="9:9">
      <c r="I846149" s="6"/>
    </row>
    <row r="846150" spans="9:9">
      <c r="I846150" s="6"/>
    </row>
    <row r="846151" spans="9:9">
      <c r="I846151" s="6"/>
    </row>
    <row r="846152" spans="9:9">
      <c r="I846152" s="6"/>
    </row>
    <row r="846153" spans="9:9">
      <c r="I846153" s="6"/>
    </row>
    <row r="846154" spans="9:9">
      <c r="I846154" s="6"/>
    </row>
    <row r="846155" spans="9:9">
      <c r="I846155" s="6"/>
    </row>
    <row r="846156" spans="9:9">
      <c r="I846156" s="6"/>
    </row>
    <row r="846157" spans="9:9">
      <c r="I846157" s="6"/>
    </row>
    <row r="846158" spans="9:9">
      <c r="I846158" s="6"/>
    </row>
    <row r="846159" spans="9:9">
      <c r="I846159" s="6"/>
    </row>
    <row r="846160" spans="9:9">
      <c r="I846160" s="6"/>
    </row>
    <row r="846161" spans="9:9">
      <c r="I846161" s="6"/>
    </row>
    <row r="846162" spans="9:9">
      <c r="I846162" s="6"/>
    </row>
    <row r="846163" spans="9:9">
      <c r="I846163" s="6"/>
    </row>
    <row r="846164" spans="9:9">
      <c r="I846164" s="6"/>
    </row>
    <row r="846165" spans="9:9">
      <c r="I846165" s="6"/>
    </row>
    <row r="846166" spans="9:9">
      <c r="I846166" s="6"/>
    </row>
    <row r="846167" spans="9:9">
      <c r="I846167" s="6"/>
    </row>
    <row r="846168" spans="9:9">
      <c r="I846168" s="6"/>
    </row>
    <row r="846169" spans="9:9">
      <c r="I846169" s="6"/>
    </row>
    <row r="846170" spans="9:9">
      <c r="I846170" s="6"/>
    </row>
    <row r="846171" spans="9:9">
      <c r="I846171" s="6"/>
    </row>
    <row r="846172" spans="9:9">
      <c r="I846172" s="6"/>
    </row>
    <row r="846173" spans="9:9">
      <c r="I846173" s="6"/>
    </row>
    <row r="846174" spans="9:9">
      <c r="I846174" s="6"/>
    </row>
    <row r="846175" spans="9:9">
      <c r="I846175" s="6"/>
    </row>
    <row r="846176" spans="9:9">
      <c r="I846176" s="6"/>
    </row>
    <row r="846177" spans="9:9">
      <c r="I846177" s="6"/>
    </row>
    <row r="846178" spans="9:9">
      <c r="I846178" s="6"/>
    </row>
    <row r="846179" spans="9:9">
      <c r="I846179" s="6"/>
    </row>
    <row r="846180" spans="9:9">
      <c r="I846180" s="6"/>
    </row>
    <row r="846181" spans="9:9">
      <c r="I846181" s="6"/>
    </row>
    <row r="846182" spans="9:9">
      <c r="I846182" s="6"/>
    </row>
    <row r="846183" spans="9:9">
      <c r="I846183" s="6"/>
    </row>
    <row r="846184" spans="9:9">
      <c r="I846184" s="6"/>
    </row>
    <row r="846185" spans="9:9">
      <c r="I846185" s="6"/>
    </row>
    <row r="846186" spans="9:9">
      <c r="I846186" s="6"/>
    </row>
    <row r="846187" spans="9:9">
      <c r="I846187" s="6"/>
    </row>
    <row r="846188" spans="9:9">
      <c r="I846188" s="6"/>
    </row>
    <row r="846189" spans="9:9">
      <c r="I846189" s="6"/>
    </row>
    <row r="846190" spans="9:9">
      <c r="I846190" s="6"/>
    </row>
    <row r="846191" spans="9:9">
      <c r="I846191" s="6"/>
    </row>
    <row r="846192" spans="9:9">
      <c r="I846192" s="6"/>
    </row>
    <row r="846193" spans="9:9">
      <c r="I846193" s="6"/>
    </row>
    <row r="846194" spans="9:9">
      <c r="I846194" s="6"/>
    </row>
    <row r="846195" spans="9:9">
      <c r="I846195" s="6"/>
    </row>
    <row r="846196" spans="9:9">
      <c r="I846196" s="6"/>
    </row>
    <row r="846197" spans="9:9">
      <c r="I846197" s="6"/>
    </row>
    <row r="846198" spans="9:9">
      <c r="I846198" s="6"/>
    </row>
    <row r="846199" spans="9:9">
      <c r="I846199" s="6"/>
    </row>
    <row r="846200" spans="9:9">
      <c r="I846200" s="6"/>
    </row>
    <row r="846201" spans="9:9">
      <c r="I846201" s="6"/>
    </row>
    <row r="846202" spans="9:9">
      <c r="I846202" s="6"/>
    </row>
    <row r="846203" spans="9:9">
      <c r="I846203" s="6"/>
    </row>
    <row r="846204" spans="9:9">
      <c r="I846204" s="6"/>
    </row>
    <row r="846205" spans="9:9">
      <c r="I846205" s="6"/>
    </row>
    <row r="846206" spans="9:9">
      <c r="I846206" s="6"/>
    </row>
    <row r="846207" spans="9:9">
      <c r="I846207" s="6"/>
    </row>
    <row r="846208" spans="9:9">
      <c r="I846208" s="6"/>
    </row>
    <row r="846209" spans="9:9">
      <c r="I846209" s="6"/>
    </row>
    <row r="846210" spans="9:9">
      <c r="I846210" s="6"/>
    </row>
    <row r="846211" spans="9:9">
      <c r="I846211" s="6"/>
    </row>
    <row r="846212" spans="9:9">
      <c r="I846212" s="6"/>
    </row>
    <row r="846213" spans="9:9">
      <c r="I846213" s="6"/>
    </row>
    <row r="846214" spans="9:9">
      <c r="I846214" s="6"/>
    </row>
    <row r="846215" spans="9:9">
      <c r="I846215" s="6"/>
    </row>
    <row r="846216" spans="9:9">
      <c r="I846216" s="6"/>
    </row>
    <row r="846217" spans="9:9">
      <c r="I846217" s="6"/>
    </row>
    <row r="846218" spans="9:9">
      <c r="I846218" s="6"/>
    </row>
    <row r="846219" spans="9:9">
      <c r="I846219" s="6"/>
    </row>
    <row r="846220" spans="9:9">
      <c r="I846220" s="6"/>
    </row>
    <row r="846221" spans="9:9">
      <c r="I846221" s="6"/>
    </row>
    <row r="846222" spans="9:9">
      <c r="I846222" s="6"/>
    </row>
    <row r="846223" spans="9:9">
      <c r="I846223" s="6"/>
    </row>
    <row r="846224" spans="9:9">
      <c r="I846224" s="6"/>
    </row>
    <row r="846225" spans="9:9">
      <c r="I846225" s="6"/>
    </row>
    <row r="846226" spans="9:9">
      <c r="I846226" s="6"/>
    </row>
    <row r="846227" spans="9:9">
      <c r="I846227" s="6"/>
    </row>
    <row r="846228" spans="9:9">
      <c r="I846228" s="6"/>
    </row>
    <row r="846229" spans="9:9">
      <c r="I846229" s="6"/>
    </row>
    <row r="846230" spans="9:9">
      <c r="I846230" s="6"/>
    </row>
    <row r="846231" spans="9:9">
      <c r="I846231" s="6"/>
    </row>
    <row r="846232" spans="9:9">
      <c r="I846232" s="6"/>
    </row>
    <row r="846233" spans="9:9">
      <c r="I846233" s="6"/>
    </row>
    <row r="846234" spans="9:9">
      <c r="I846234" s="6"/>
    </row>
    <row r="846235" spans="9:9">
      <c r="I846235" s="6"/>
    </row>
    <row r="846236" spans="9:9">
      <c r="I846236" s="6"/>
    </row>
    <row r="846237" spans="9:9">
      <c r="I846237" s="6"/>
    </row>
    <row r="846238" spans="9:9">
      <c r="I846238" s="6"/>
    </row>
    <row r="846239" spans="9:9">
      <c r="I846239" s="6"/>
    </row>
    <row r="846240" spans="9:9">
      <c r="I846240" s="6"/>
    </row>
    <row r="846241" spans="9:9">
      <c r="I846241" s="6"/>
    </row>
    <row r="846242" spans="9:9">
      <c r="I846242" s="6"/>
    </row>
    <row r="846243" spans="9:9">
      <c r="I846243" s="6"/>
    </row>
    <row r="846244" spans="9:9">
      <c r="I846244" s="6"/>
    </row>
    <row r="846245" spans="9:9">
      <c r="I846245" s="6"/>
    </row>
    <row r="846246" spans="9:9">
      <c r="I846246" s="6"/>
    </row>
    <row r="846247" spans="9:9">
      <c r="I846247" s="6"/>
    </row>
    <row r="846248" spans="9:9">
      <c r="I846248" s="6"/>
    </row>
    <row r="846249" spans="9:9">
      <c r="I846249" s="6"/>
    </row>
    <row r="846250" spans="9:9">
      <c r="I846250" s="6"/>
    </row>
    <row r="846251" spans="9:9">
      <c r="I846251" s="6"/>
    </row>
    <row r="846252" spans="9:9">
      <c r="I846252" s="6"/>
    </row>
    <row r="846253" spans="9:9">
      <c r="I846253" s="6"/>
    </row>
    <row r="846254" spans="9:9">
      <c r="I846254" s="6"/>
    </row>
    <row r="846255" spans="9:9">
      <c r="I846255" s="6"/>
    </row>
    <row r="846256" spans="9:9">
      <c r="I846256" s="6"/>
    </row>
    <row r="846257" spans="9:9">
      <c r="I846257" s="6"/>
    </row>
    <row r="846258" spans="9:9">
      <c r="I846258" s="6"/>
    </row>
    <row r="846259" spans="9:9">
      <c r="I846259" s="6"/>
    </row>
    <row r="846260" spans="9:9">
      <c r="I846260" s="6"/>
    </row>
    <row r="846261" spans="9:9">
      <c r="I846261" s="6"/>
    </row>
    <row r="846262" spans="9:9">
      <c r="I846262" s="6"/>
    </row>
    <row r="846263" spans="9:9">
      <c r="I846263" s="6"/>
    </row>
    <row r="846264" spans="9:9">
      <c r="I846264" s="6"/>
    </row>
    <row r="846265" spans="9:9">
      <c r="I846265" s="6"/>
    </row>
    <row r="846266" spans="9:9">
      <c r="I846266" s="6"/>
    </row>
    <row r="846267" spans="9:9">
      <c r="I846267" s="6"/>
    </row>
    <row r="846268" spans="9:9">
      <c r="I846268" s="6"/>
    </row>
    <row r="846269" spans="9:9">
      <c r="I846269" s="6"/>
    </row>
    <row r="846270" spans="9:9">
      <c r="I846270" s="6"/>
    </row>
    <row r="846271" spans="9:9">
      <c r="I846271" s="6"/>
    </row>
    <row r="846272" spans="9:9">
      <c r="I846272" s="6"/>
    </row>
    <row r="846273" spans="9:9">
      <c r="I846273" s="6"/>
    </row>
    <row r="846274" spans="9:9">
      <c r="I846274" s="6"/>
    </row>
    <row r="846275" spans="9:9">
      <c r="I846275" s="6"/>
    </row>
    <row r="846276" spans="9:9">
      <c r="I846276" s="6"/>
    </row>
    <row r="846277" spans="9:9">
      <c r="I846277" s="6"/>
    </row>
    <row r="846278" spans="9:9">
      <c r="I846278" s="6"/>
    </row>
    <row r="846279" spans="9:9">
      <c r="I846279" s="6"/>
    </row>
    <row r="846280" spans="9:9">
      <c r="I846280" s="6"/>
    </row>
    <row r="846281" spans="9:9">
      <c r="I846281" s="6"/>
    </row>
    <row r="846282" spans="9:9">
      <c r="I846282" s="6"/>
    </row>
    <row r="846283" spans="9:9">
      <c r="I846283" s="6"/>
    </row>
    <row r="846284" spans="9:9">
      <c r="I846284" s="6"/>
    </row>
    <row r="846285" spans="9:9">
      <c r="I846285" s="6"/>
    </row>
    <row r="846286" spans="9:9">
      <c r="I846286" s="6"/>
    </row>
    <row r="846287" spans="9:9">
      <c r="I846287" s="6"/>
    </row>
    <row r="846288" spans="9:9">
      <c r="I846288" s="6"/>
    </row>
    <row r="846289" spans="9:9">
      <c r="I846289" s="6"/>
    </row>
    <row r="846290" spans="9:9">
      <c r="I846290" s="6"/>
    </row>
    <row r="846291" spans="9:9">
      <c r="I846291" s="6"/>
    </row>
    <row r="846292" spans="9:9">
      <c r="I846292" s="6"/>
    </row>
    <row r="846293" spans="9:9">
      <c r="I846293" s="6"/>
    </row>
    <row r="846294" spans="9:9">
      <c r="I846294" s="6"/>
    </row>
    <row r="846295" spans="9:9">
      <c r="I846295" s="6"/>
    </row>
    <row r="846296" spans="9:9">
      <c r="I846296" s="6"/>
    </row>
    <row r="846297" spans="9:9">
      <c r="I846297" s="6"/>
    </row>
    <row r="846298" spans="9:9">
      <c r="I846298" s="6"/>
    </row>
    <row r="846299" spans="9:9">
      <c r="I846299" s="6"/>
    </row>
    <row r="846300" spans="9:9">
      <c r="I846300" s="6"/>
    </row>
    <row r="846301" spans="9:9">
      <c r="I846301" s="6"/>
    </row>
    <row r="846302" spans="9:9">
      <c r="I846302" s="6"/>
    </row>
    <row r="846303" spans="9:9">
      <c r="I846303" s="6"/>
    </row>
    <row r="846304" spans="9:9">
      <c r="I846304" s="6"/>
    </row>
    <row r="846305" spans="9:9">
      <c r="I846305" s="6"/>
    </row>
    <row r="846306" spans="9:9">
      <c r="I846306" s="6"/>
    </row>
    <row r="846307" spans="9:9">
      <c r="I846307" s="6"/>
    </row>
    <row r="846308" spans="9:9">
      <c r="I846308" s="6"/>
    </row>
    <row r="846309" spans="9:9">
      <c r="I846309" s="6"/>
    </row>
    <row r="846310" spans="9:9">
      <c r="I846310" s="6"/>
    </row>
    <row r="846311" spans="9:9">
      <c r="I846311" s="6"/>
    </row>
    <row r="846312" spans="9:9">
      <c r="I846312" s="6"/>
    </row>
    <row r="846313" spans="9:9">
      <c r="I846313" s="6"/>
    </row>
    <row r="846314" spans="9:9">
      <c r="I846314" s="6"/>
    </row>
    <row r="846315" spans="9:9">
      <c r="I846315" s="6"/>
    </row>
    <row r="846316" spans="9:9">
      <c r="I846316" s="6"/>
    </row>
    <row r="846317" spans="9:9">
      <c r="I846317" s="6"/>
    </row>
    <row r="846318" spans="9:9">
      <c r="I846318" s="6"/>
    </row>
    <row r="846319" spans="9:9">
      <c r="I846319" s="6"/>
    </row>
    <row r="846320" spans="9:9">
      <c r="I846320" s="6"/>
    </row>
    <row r="846321" spans="9:9">
      <c r="I846321" s="6"/>
    </row>
    <row r="846322" spans="9:9">
      <c r="I846322" s="6"/>
    </row>
    <row r="846323" spans="9:9">
      <c r="I846323" s="6"/>
    </row>
    <row r="846324" spans="9:9">
      <c r="I846324" s="6"/>
    </row>
    <row r="846325" spans="9:9">
      <c r="I846325" s="6"/>
    </row>
    <row r="846326" spans="9:9">
      <c r="I846326" s="6"/>
    </row>
    <row r="846327" spans="9:9">
      <c r="I846327" s="6"/>
    </row>
    <row r="846328" spans="9:9">
      <c r="I846328" s="6"/>
    </row>
    <row r="846329" spans="9:9">
      <c r="I846329" s="6"/>
    </row>
    <row r="846330" spans="9:9">
      <c r="I846330" s="6"/>
    </row>
    <row r="846331" spans="9:9">
      <c r="I846331" s="6"/>
    </row>
    <row r="846332" spans="9:9">
      <c r="I846332" s="6"/>
    </row>
    <row r="846333" spans="9:9">
      <c r="I846333" s="6"/>
    </row>
    <row r="846334" spans="9:9">
      <c r="I846334" s="6"/>
    </row>
    <row r="846335" spans="9:9">
      <c r="I846335" s="6"/>
    </row>
    <row r="846336" spans="9:9">
      <c r="I846336" s="6"/>
    </row>
    <row r="846337" spans="9:9">
      <c r="I846337" s="6"/>
    </row>
    <row r="846338" spans="9:9">
      <c r="I846338" s="6"/>
    </row>
    <row r="846339" spans="9:9">
      <c r="I846339" s="6"/>
    </row>
    <row r="846340" spans="9:9">
      <c r="I846340" s="6"/>
    </row>
    <row r="846341" spans="9:9">
      <c r="I846341" s="6"/>
    </row>
    <row r="846342" spans="9:9">
      <c r="I846342" s="6"/>
    </row>
    <row r="846343" spans="9:9">
      <c r="I846343" s="6"/>
    </row>
    <row r="846344" spans="9:9">
      <c r="I846344" s="6"/>
    </row>
    <row r="846345" spans="9:9">
      <c r="I846345" s="6"/>
    </row>
    <row r="846346" spans="9:9">
      <c r="I846346" s="6"/>
    </row>
    <row r="846347" spans="9:9">
      <c r="I846347" s="6"/>
    </row>
    <row r="846348" spans="9:9">
      <c r="I846348" s="6"/>
    </row>
    <row r="846349" spans="9:9">
      <c r="I846349" s="6"/>
    </row>
    <row r="846350" spans="9:9">
      <c r="I846350" s="6"/>
    </row>
    <row r="846351" spans="9:9">
      <c r="I846351" s="6"/>
    </row>
    <row r="846352" spans="9:9">
      <c r="I846352" s="6"/>
    </row>
    <row r="846353" spans="9:9">
      <c r="I846353" s="6"/>
    </row>
    <row r="846354" spans="9:9">
      <c r="I846354" s="6"/>
    </row>
    <row r="846355" spans="9:9">
      <c r="I846355" s="6"/>
    </row>
    <row r="846356" spans="9:9">
      <c r="I846356" s="6"/>
    </row>
    <row r="846357" spans="9:9">
      <c r="I846357" s="6"/>
    </row>
    <row r="846358" spans="9:9">
      <c r="I846358" s="6"/>
    </row>
    <row r="846359" spans="9:9">
      <c r="I846359" s="6"/>
    </row>
    <row r="846360" spans="9:9">
      <c r="I846360" s="6"/>
    </row>
    <row r="846361" spans="9:9">
      <c r="I846361" s="6"/>
    </row>
    <row r="846362" spans="9:9">
      <c r="I846362" s="6"/>
    </row>
    <row r="846363" spans="9:9">
      <c r="I846363" s="6"/>
    </row>
    <row r="846364" spans="9:9">
      <c r="I846364" s="6"/>
    </row>
    <row r="846365" spans="9:9">
      <c r="I846365" s="6"/>
    </row>
    <row r="846366" spans="9:9">
      <c r="I846366" s="6"/>
    </row>
    <row r="846367" spans="9:9">
      <c r="I846367" s="6"/>
    </row>
    <row r="846368" spans="9:9">
      <c r="I846368" s="6"/>
    </row>
    <row r="846369" spans="9:9">
      <c r="I846369" s="6"/>
    </row>
    <row r="846370" spans="9:9">
      <c r="I846370" s="6"/>
    </row>
    <row r="846371" spans="9:9">
      <c r="I846371" s="6"/>
    </row>
    <row r="846372" spans="9:9">
      <c r="I846372" s="6"/>
    </row>
    <row r="846373" spans="9:9">
      <c r="I846373" s="6"/>
    </row>
    <row r="846374" spans="9:9">
      <c r="I846374" s="6"/>
    </row>
    <row r="846375" spans="9:9">
      <c r="I846375" s="6"/>
    </row>
    <row r="846376" spans="9:9">
      <c r="I846376" s="6"/>
    </row>
    <row r="846377" spans="9:9">
      <c r="I846377" s="6"/>
    </row>
    <row r="846378" spans="9:9">
      <c r="I846378" s="6"/>
    </row>
    <row r="846379" spans="9:9">
      <c r="I846379" s="6"/>
    </row>
    <row r="846380" spans="9:9">
      <c r="I846380" s="6"/>
    </row>
    <row r="846381" spans="9:9">
      <c r="I846381" s="6"/>
    </row>
    <row r="846382" spans="9:9">
      <c r="I846382" s="6"/>
    </row>
    <row r="846383" spans="9:9">
      <c r="I846383" s="6"/>
    </row>
    <row r="846384" spans="9:9">
      <c r="I846384" s="6"/>
    </row>
    <row r="846385" spans="9:9">
      <c r="I846385" s="6"/>
    </row>
    <row r="846386" spans="9:9">
      <c r="I846386" s="6"/>
    </row>
    <row r="846387" spans="9:9">
      <c r="I846387" s="6"/>
    </row>
    <row r="846388" spans="9:9">
      <c r="I846388" s="6"/>
    </row>
    <row r="846389" spans="9:9">
      <c r="I846389" s="6"/>
    </row>
    <row r="846390" spans="9:9">
      <c r="I846390" s="6"/>
    </row>
    <row r="846391" spans="9:9">
      <c r="I846391" s="6"/>
    </row>
    <row r="846392" spans="9:9">
      <c r="I846392" s="6"/>
    </row>
    <row r="846393" spans="9:9">
      <c r="I846393" s="6"/>
    </row>
    <row r="846394" spans="9:9">
      <c r="I846394" s="6"/>
    </row>
    <row r="846395" spans="9:9">
      <c r="I846395" s="6"/>
    </row>
    <row r="846396" spans="9:9">
      <c r="I846396" s="6"/>
    </row>
    <row r="846397" spans="9:9">
      <c r="I846397" s="6"/>
    </row>
    <row r="846398" spans="9:9">
      <c r="I846398" s="6"/>
    </row>
    <row r="846399" spans="9:9">
      <c r="I846399" s="6"/>
    </row>
    <row r="846400" spans="9:9">
      <c r="I846400" s="6"/>
    </row>
    <row r="846401" spans="9:9">
      <c r="I846401" s="6"/>
    </row>
    <row r="846402" spans="9:9">
      <c r="I846402" s="6"/>
    </row>
    <row r="846403" spans="9:9">
      <c r="I846403" s="6"/>
    </row>
    <row r="846404" spans="9:9">
      <c r="I846404" s="6"/>
    </row>
    <row r="846405" spans="9:9">
      <c r="I846405" s="6"/>
    </row>
    <row r="846406" spans="9:9">
      <c r="I846406" s="6"/>
    </row>
    <row r="846407" spans="9:9">
      <c r="I846407" s="6"/>
    </row>
    <row r="846408" spans="9:9">
      <c r="I846408" s="6"/>
    </row>
    <row r="846409" spans="9:9">
      <c r="I846409" s="6"/>
    </row>
    <row r="846410" spans="9:9">
      <c r="I846410" s="6"/>
    </row>
    <row r="846411" spans="9:9">
      <c r="I846411" s="6"/>
    </row>
    <row r="846412" spans="9:9">
      <c r="I846412" s="6"/>
    </row>
    <row r="846413" spans="9:9">
      <c r="I846413" s="6"/>
    </row>
    <row r="846414" spans="9:9">
      <c r="I846414" s="6"/>
    </row>
    <row r="846415" spans="9:9">
      <c r="I846415" s="6"/>
    </row>
    <row r="846416" spans="9:9">
      <c r="I846416" s="6"/>
    </row>
    <row r="846417" spans="9:9">
      <c r="I846417" s="6"/>
    </row>
    <row r="846418" spans="9:9">
      <c r="I846418" s="6"/>
    </row>
    <row r="846419" spans="9:9">
      <c r="I846419" s="6"/>
    </row>
    <row r="846420" spans="9:9">
      <c r="I846420" s="6"/>
    </row>
    <row r="846421" spans="9:9">
      <c r="I846421" s="6"/>
    </row>
    <row r="846422" spans="9:9">
      <c r="I846422" s="6"/>
    </row>
    <row r="846423" spans="9:9">
      <c r="I846423" s="6"/>
    </row>
    <row r="846424" spans="9:9">
      <c r="I846424" s="6"/>
    </row>
    <row r="846425" spans="9:9">
      <c r="I846425" s="6"/>
    </row>
    <row r="846426" spans="9:9">
      <c r="I846426" s="6"/>
    </row>
    <row r="846427" spans="9:9">
      <c r="I846427" s="6"/>
    </row>
    <row r="846428" spans="9:9">
      <c r="I846428" s="6"/>
    </row>
    <row r="846429" spans="9:9">
      <c r="I846429" s="6"/>
    </row>
    <row r="846430" spans="9:9">
      <c r="I846430" s="6"/>
    </row>
    <row r="846431" spans="9:9">
      <c r="I846431" s="6"/>
    </row>
    <row r="846432" spans="9:9">
      <c r="I846432" s="6"/>
    </row>
    <row r="846433" spans="9:9">
      <c r="I846433" s="6"/>
    </row>
    <row r="846434" spans="9:9">
      <c r="I846434" s="6"/>
    </row>
    <row r="846435" spans="9:9">
      <c r="I846435" s="6"/>
    </row>
    <row r="846436" spans="9:9">
      <c r="I846436" s="6"/>
    </row>
    <row r="846437" spans="9:9">
      <c r="I846437" s="6"/>
    </row>
    <row r="846438" spans="9:9">
      <c r="I846438" s="6"/>
    </row>
    <row r="846439" spans="9:9">
      <c r="I846439" s="6"/>
    </row>
    <row r="846440" spans="9:9">
      <c r="I846440" s="6"/>
    </row>
    <row r="846441" spans="9:9">
      <c r="I846441" s="6"/>
    </row>
    <row r="846442" spans="9:9">
      <c r="I846442" s="6"/>
    </row>
    <row r="846443" spans="9:9">
      <c r="I846443" s="6"/>
    </row>
    <row r="846444" spans="9:9">
      <c r="I846444" s="6"/>
    </row>
    <row r="846445" spans="9:9">
      <c r="I846445" s="6"/>
    </row>
    <row r="846446" spans="9:9">
      <c r="I846446" s="6"/>
    </row>
    <row r="846447" spans="9:9">
      <c r="I846447" s="6"/>
    </row>
    <row r="846448" spans="9:9">
      <c r="I846448" s="6"/>
    </row>
    <row r="846449" spans="9:9">
      <c r="I846449" s="6"/>
    </row>
    <row r="846450" spans="9:9">
      <c r="I846450" s="6"/>
    </row>
    <row r="846451" spans="9:9">
      <c r="I846451" s="6"/>
    </row>
    <row r="846452" spans="9:9">
      <c r="I846452" s="6"/>
    </row>
    <row r="846453" spans="9:9">
      <c r="I846453" s="6"/>
    </row>
    <row r="846454" spans="9:9">
      <c r="I846454" s="6"/>
    </row>
    <row r="846455" spans="9:9">
      <c r="I846455" s="6"/>
    </row>
    <row r="846456" spans="9:9">
      <c r="I846456" s="6"/>
    </row>
    <row r="846457" spans="9:9">
      <c r="I846457" s="6"/>
    </row>
    <row r="846458" spans="9:9">
      <c r="I846458" s="6"/>
    </row>
    <row r="846459" spans="9:9">
      <c r="I846459" s="6"/>
    </row>
    <row r="846460" spans="9:9">
      <c r="I846460" s="6"/>
    </row>
    <row r="846461" spans="9:9">
      <c r="I846461" s="6"/>
    </row>
    <row r="846462" spans="9:9">
      <c r="I846462" s="6"/>
    </row>
    <row r="846463" spans="9:9">
      <c r="I846463" s="6"/>
    </row>
    <row r="846464" spans="9:9">
      <c r="I846464" s="6"/>
    </row>
    <row r="846465" spans="9:9">
      <c r="I846465" s="6"/>
    </row>
    <row r="846466" spans="9:9">
      <c r="I846466" s="6"/>
    </row>
    <row r="846467" spans="9:9">
      <c r="I846467" s="6"/>
    </row>
    <row r="846468" spans="9:9">
      <c r="I846468" s="6"/>
    </row>
    <row r="846469" spans="9:9">
      <c r="I846469" s="6"/>
    </row>
    <row r="846470" spans="9:9">
      <c r="I846470" s="6"/>
    </row>
    <row r="846471" spans="9:9">
      <c r="I846471" s="6"/>
    </row>
    <row r="846472" spans="9:9">
      <c r="I846472" s="6"/>
    </row>
    <row r="846473" spans="9:9">
      <c r="I846473" s="6"/>
    </row>
    <row r="846474" spans="9:9">
      <c r="I846474" s="6"/>
    </row>
    <row r="846475" spans="9:9">
      <c r="I846475" s="6"/>
    </row>
    <row r="846476" spans="9:9">
      <c r="I846476" s="6"/>
    </row>
    <row r="846477" spans="9:9">
      <c r="I846477" s="6"/>
    </row>
    <row r="846478" spans="9:9">
      <c r="I846478" s="6"/>
    </row>
    <row r="846479" spans="9:9">
      <c r="I846479" s="6"/>
    </row>
    <row r="846480" spans="9:9">
      <c r="I846480" s="6"/>
    </row>
    <row r="846481" spans="9:9">
      <c r="I846481" s="6"/>
    </row>
    <row r="846482" spans="9:9">
      <c r="I846482" s="6"/>
    </row>
    <row r="846483" spans="9:9">
      <c r="I846483" s="6"/>
    </row>
    <row r="846484" spans="9:9">
      <c r="I846484" s="6"/>
    </row>
    <row r="846485" spans="9:9">
      <c r="I846485" s="6"/>
    </row>
    <row r="846486" spans="9:9">
      <c r="I846486" s="6"/>
    </row>
    <row r="846487" spans="9:9">
      <c r="I846487" s="6"/>
    </row>
    <row r="846488" spans="9:9">
      <c r="I846488" s="6"/>
    </row>
    <row r="846489" spans="9:9">
      <c r="I846489" s="6"/>
    </row>
    <row r="846490" spans="9:9">
      <c r="I846490" s="6"/>
    </row>
    <row r="846491" spans="9:9">
      <c r="I846491" s="6"/>
    </row>
    <row r="846492" spans="9:9">
      <c r="I846492" s="6"/>
    </row>
    <row r="846493" spans="9:9">
      <c r="I846493" s="6"/>
    </row>
    <row r="846494" spans="9:9">
      <c r="I846494" s="6"/>
    </row>
    <row r="846495" spans="9:9">
      <c r="I846495" s="6"/>
    </row>
    <row r="846496" spans="9:9">
      <c r="I846496" s="6"/>
    </row>
    <row r="846497" spans="9:9">
      <c r="I846497" s="6"/>
    </row>
    <row r="846498" spans="9:9">
      <c r="I846498" s="6"/>
    </row>
    <row r="846499" spans="9:9">
      <c r="I846499" s="6"/>
    </row>
    <row r="846500" spans="9:9">
      <c r="I846500" s="6"/>
    </row>
    <row r="846501" spans="9:9">
      <c r="I846501" s="6"/>
    </row>
    <row r="846502" spans="9:9">
      <c r="I846502" s="6"/>
    </row>
    <row r="846503" spans="9:9">
      <c r="I846503" s="6"/>
    </row>
    <row r="846504" spans="9:9">
      <c r="I846504" s="6"/>
    </row>
    <row r="846505" spans="9:9">
      <c r="I846505" s="6"/>
    </row>
    <row r="846506" spans="9:9">
      <c r="I846506" s="6"/>
    </row>
    <row r="846507" spans="9:9">
      <c r="I846507" s="6"/>
    </row>
    <row r="846508" spans="9:9">
      <c r="I846508" s="6"/>
    </row>
    <row r="846509" spans="9:9">
      <c r="I846509" s="6"/>
    </row>
    <row r="846510" spans="9:9">
      <c r="I846510" s="6"/>
    </row>
    <row r="846511" spans="9:9">
      <c r="I846511" s="6"/>
    </row>
    <row r="846512" spans="9:9">
      <c r="I846512" s="6"/>
    </row>
    <row r="846513" spans="9:9">
      <c r="I846513" s="6"/>
    </row>
    <row r="846514" spans="9:9">
      <c r="I846514" s="6"/>
    </row>
    <row r="846515" spans="9:9">
      <c r="I846515" s="6"/>
    </row>
    <row r="846516" spans="9:9">
      <c r="I846516" s="6"/>
    </row>
    <row r="846517" spans="9:9">
      <c r="I846517" s="6"/>
    </row>
    <row r="846518" spans="9:9">
      <c r="I846518" s="6"/>
    </row>
    <row r="846519" spans="9:9">
      <c r="I846519" s="6"/>
    </row>
    <row r="846520" spans="9:9">
      <c r="I846520" s="6"/>
    </row>
    <row r="846521" spans="9:9">
      <c r="I846521" s="6"/>
    </row>
    <row r="846522" spans="9:9">
      <c r="I846522" s="6"/>
    </row>
    <row r="846523" spans="9:9">
      <c r="I846523" s="6"/>
    </row>
    <row r="846524" spans="9:9">
      <c r="I846524" s="6"/>
    </row>
    <row r="846525" spans="9:9">
      <c r="I846525" s="6"/>
    </row>
    <row r="846526" spans="9:9">
      <c r="I846526" s="6"/>
    </row>
    <row r="846527" spans="9:9">
      <c r="I846527" s="6"/>
    </row>
    <row r="846528" spans="9:9">
      <c r="I846528" s="6"/>
    </row>
    <row r="846529" spans="9:9">
      <c r="I846529" s="6"/>
    </row>
    <row r="846530" spans="9:9">
      <c r="I846530" s="6"/>
    </row>
    <row r="846531" spans="9:9">
      <c r="I846531" s="6"/>
    </row>
    <row r="846532" spans="9:9">
      <c r="I846532" s="6"/>
    </row>
    <row r="846533" spans="9:9">
      <c r="I846533" s="6"/>
    </row>
    <row r="846534" spans="9:9">
      <c r="I846534" s="6"/>
    </row>
    <row r="846535" spans="9:9">
      <c r="I846535" s="6"/>
    </row>
    <row r="846536" spans="9:9">
      <c r="I846536" s="6"/>
    </row>
    <row r="846537" spans="9:9">
      <c r="I846537" s="6"/>
    </row>
    <row r="846538" spans="9:9">
      <c r="I846538" s="6"/>
    </row>
    <row r="846539" spans="9:9">
      <c r="I846539" s="6"/>
    </row>
    <row r="846540" spans="9:9">
      <c r="I846540" s="6"/>
    </row>
    <row r="846541" spans="9:9">
      <c r="I846541" s="6"/>
    </row>
    <row r="846542" spans="9:9">
      <c r="I846542" s="6"/>
    </row>
    <row r="846543" spans="9:9">
      <c r="I846543" s="6"/>
    </row>
    <row r="846544" spans="9:9">
      <c r="I846544" s="6"/>
    </row>
    <row r="846545" spans="9:9">
      <c r="I846545" s="6"/>
    </row>
    <row r="846546" spans="9:9">
      <c r="I846546" s="6"/>
    </row>
    <row r="846547" spans="9:9">
      <c r="I846547" s="6"/>
    </row>
    <row r="846548" spans="9:9">
      <c r="I846548" s="6"/>
    </row>
    <row r="846549" spans="9:9">
      <c r="I846549" s="6"/>
    </row>
    <row r="846550" spans="9:9">
      <c r="I846550" s="6"/>
    </row>
    <row r="846551" spans="9:9">
      <c r="I846551" s="6"/>
    </row>
    <row r="846552" spans="9:9">
      <c r="I846552" s="6"/>
    </row>
    <row r="846553" spans="9:9">
      <c r="I846553" s="6"/>
    </row>
    <row r="846554" spans="9:9">
      <c r="I846554" s="6"/>
    </row>
    <row r="846555" spans="9:9">
      <c r="I846555" s="6"/>
    </row>
    <row r="846556" spans="9:9">
      <c r="I846556" s="6"/>
    </row>
    <row r="846557" spans="9:9">
      <c r="I846557" s="6"/>
    </row>
    <row r="846558" spans="9:9">
      <c r="I846558" s="6"/>
    </row>
    <row r="846559" spans="9:9">
      <c r="I846559" s="6"/>
    </row>
    <row r="846560" spans="9:9">
      <c r="I846560" s="6"/>
    </row>
    <row r="846561" spans="9:9">
      <c r="I846561" s="6"/>
    </row>
    <row r="846562" spans="9:9">
      <c r="I846562" s="6"/>
    </row>
    <row r="846563" spans="9:9">
      <c r="I846563" s="6"/>
    </row>
    <row r="846564" spans="9:9">
      <c r="I846564" s="6"/>
    </row>
    <row r="846565" spans="9:9">
      <c r="I846565" s="6"/>
    </row>
    <row r="846566" spans="9:9">
      <c r="I846566" s="6"/>
    </row>
    <row r="846567" spans="9:9">
      <c r="I846567" s="6"/>
    </row>
    <row r="846568" spans="9:9">
      <c r="I846568" s="6"/>
    </row>
    <row r="846569" spans="9:9">
      <c r="I846569" s="6"/>
    </row>
    <row r="846570" spans="9:9">
      <c r="I846570" s="6"/>
    </row>
    <row r="846571" spans="9:9">
      <c r="I846571" s="6"/>
    </row>
    <row r="846572" spans="9:9">
      <c r="I846572" s="6"/>
    </row>
    <row r="846573" spans="9:9">
      <c r="I846573" s="6"/>
    </row>
    <row r="846574" spans="9:9">
      <c r="I846574" s="6"/>
    </row>
    <row r="846575" spans="9:9">
      <c r="I846575" s="6"/>
    </row>
    <row r="846576" spans="9:9">
      <c r="I846576" s="6"/>
    </row>
    <row r="846577" spans="9:9">
      <c r="I846577" s="6"/>
    </row>
    <row r="846578" spans="9:9">
      <c r="I846578" s="6"/>
    </row>
    <row r="846579" spans="9:9">
      <c r="I846579" s="6"/>
    </row>
    <row r="846580" spans="9:9">
      <c r="I846580" s="6"/>
    </row>
    <row r="846581" spans="9:9">
      <c r="I846581" s="6"/>
    </row>
    <row r="846582" spans="9:9">
      <c r="I846582" s="6"/>
    </row>
    <row r="846583" spans="9:9">
      <c r="I846583" s="6"/>
    </row>
    <row r="846584" spans="9:9">
      <c r="I846584" s="6"/>
    </row>
    <row r="846585" spans="9:9">
      <c r="I846585" s="6"/>
    </row>
    <row r="846586" spans="9:9">
      <c r="I846586" s="6"/>
    </row>
    <row r="846587" spans="9:9">
      <c r="I846587" s="6"/>
    </row>
    <row r="846588" spans="9:9">
      <c r="I846588" s="6"/>
    </row>
    <row r="846589" spans="9:9">
      <c r="I846589" s="6"/>
    </row>
    <row r="846590" spans="9:9">
      <c r="I846590" s="6"/>
    </row>
    <row r="846591" spans="9:9">
      <c r="I846591" s="6"/>
    </row>
    <row r="846592" spans="9:9">
      <c r="I846592" s="6"/>
    </row>
    <row r="846593" spans="9:9">
      <c r="I846593" s="6"/>
    </row>
    <row r="846594" spans="9:9">
      <c r="I846594" s="6"/>
    </row>
    <row r="846595" spans="9:9">
      <c r="I846595" s="6"/>
    </row>
    <row r="846596" spans="9:9">
      <c r="I846596" s="6"/>
    </row>
    <row r="846597" spans="9:9">
      <c r="I846597" s="6"/>
    </row>
    <row r="846598" spans="9:9">
      <c r="I846598" s="6"/>
    </row>
    <row r="846599" spans="9:9">
      <c r="I846599" s="6"/>
    </row>
    <row r="846600" spans="9:9">
      <c r="I846600" s="6"/>
    </row>
    <row r="846601" spans="9:9">
      <c r="I846601" s="6"/>
    </row>
    <row r="846602" spans="9:9">
      <c r="I846602" s="6"/>
    </row>
    <row r="846603" spans="9:9">
      <c r="I846603" s="6"/>
    </row>
    <row r="846604" spans="9:9">
      <c r="I846604" s="6"/>
    </row>
    <row r="846605" spans="9:9">
      <c r="I846605" s="6"/>
    </row>
    <row r="846606" spans="9:9">
      <c r="I846606" s="6"/>
    </row>
    <row r="846607" spans="9:9">
      <c r="I846607" s="6"/>
    </row>
    <row r="846608" spans="9:9">
      <c r="I846608" s="6"/>
    </row>
    <row r="846609" spans="9:9">
      <c r="I846609" s="6"/>
    </row>
    <row r="846610" spans="9:9">
      <c r="I846610" s="6"/>
    </row>
    <row r="846611" spans="9:9">
      <c r="I846611" s="6"/>
    </row>
    <row r="846612" spans="9:9">
      <c r="I846612" s="6"/>
    </row>
    <row r="846613" spans="9:9">
      <c r="I846613" s="6"/>
    </row>
    <row r="846614" spans="9:9">
      <c r="I846614" s="6"/>
    </row>
    <row r="846615" spans="9:9">
      <c r="I846615" s="6"/>
    </row>
    <row r="846616" spans="9:9">
      <c r="I846616" s="6"/>
    </row>
    <row r="846617" spans="9:9">
      <c r="I846617" s="6"/>
    </row>
    <row r="846618" spans="9:9">
      <c r="I846618" s="6"/>
    </row>
    <row r="846619" spans="9:9">
      <c r="I846619" s="6"/>
    </row>
    <row r="846620" spans="9:9">
      <c r="I846620" s="6"/>
    </row>
    <row r="846621" spans="9:9">
      <c r="I846621" s="6"/>
    </row>
    <row r="846622" spans="9:9">
      <c r="I846622" s="6"/>
    </row>
    <row r="846623" spans="9:9">
      <c r="I846623" s="6"/>
    </row>
    <row r="846624" spans="9:9">
      <c r="I846624" s="6"/>
    </row>
    <row r="846625" spans="9:9">
      <c r="I846625" s="6"/>
    </row>
    <row r="846626" spans="9:9">
      <c r="I846626" s="6"/>
    </row>
    <row r="846627" spans="9:9">
      <c r="I846627" s="6"/>
    </row>
    <row r="846628" spans="9:9">
      <c r="I846628" s="6"/>
    </row>
    <row r="846629" spans="9:9">
      <c r="I846629" s="6"/>
    </row>
    <row r="846630" spans="9:9">
      <c r="I846630" s="6"/>
    </row>
    <row r="846631" spans="9:9">
      <c r="I846631" s="6"/>
    </row>
    <row r="846632" spans="9:9">
      <c r="I846632" s="6"/>
    </row>
    <row r="846633" spans="9:9">
      <c r="I846633" s="6"/>
    </row>
    <row r="846634" spans="9:9">
      <c r="I846634" s="6"/>
    </row>
    <row r="846635" spans="9:9">
      <c r="I846635" s="6"/>
    </row>
    <row r="846636" spans="9:9">
      <c r="I846636" s="6"/>
    </row>
    <row r="846637" spans="9:9">
      <c r="I846637" s="6"/>
    </row>
    <row r="846638" spans="9:9">
      <c r="I846638" s="6"/>
    </row>
    <row r="846639" spans="9:9">
      <c r="I846639" s="6"/>
    </row>
    <row r="846640" spans="9:9">
      <c r="I846640" s="6"/>
    </row>
    <row r="846641" spans="9:9">
      <c r="I846641" s="6"/>
    </row>
    <row r="846642" spans="9:9">
      <c r="I846642" s="6"/>
    </row>
    <row r="846643" spans="9:9">
      <c r="I846643" s="6"/>
    </row>
    <row r="846644" spans="9:9">
      <c r="I846644" s="6"/>
    </row>
    <row r="846645" spans="9:9">
      <c r="I846645" s="6"/>
    </row>
    <row r="846646" spans="9:9">
      <c r="I846646" s="6"/>
    </row>
    <row r="846647" spans="9:9">
      <c r="I846647" s="6"/>
    </row>
    <row r="846648" spans="9:9">
      <c r="I846648" s="6"/>
    </row>
    <row r="846649" spans="9:9">
      <c r="I846649" s="6"/>
    </row>
    <row r="846650" spans="9:9">
      <c r="I846650" s="6"/>
    </row>
    <row r="846651" spans="9:9">
      <c r="I846651" s="6"/>
    </row>
    <row r="846652" spans="9:9">
      <c r="I846652" s="6"/>
    </row>
    <row r="846653" spans="9:9">
      <c r="I846653" s="6"/>
    </row>
    <row r="846654" spans="9:9">
      <c r="I846654" s="6"/>
    </row>
    <row r="846655" spans="9:9">
      <c r="I846655" s="6"/>
    </row>
    <row r="846656" spans="9:9">
      <c r="I846656" s="6"/>
    </row>
    <row r="846657" spans="9:9">
      <c r="I846657" s="6"/>
    </row>
    <row r="846658" spans="9:9">
      <c r="I846658" s="6"/>
    </row>
    <row r="846659" spans="9:9">
      <c r="I846659" s="6"/>
    </row>
    <row r="846660" spans="9:9">
      <c r="I846660" s="6"/>
    </row>
    <row r="846661" spans="9:9">
      <c r="I846661" s="6"/>
    </row>
    <row r="846662" spans="9:9">
      <c r="I846662" s="6"/>
    </row>
    <row r="846663" spans="9:9">
      <c r="I846663" s="6"/>
    </row>
    <row r="846664" spans="9:9">
      <c r="I846664" s="6"/>
    </row>
    <row r="846665" spans="9:9">
      <c r="I846665" s="6"/>
    </row>
    <row r="846666" spans="9:9">
      <c r="I846666" s="6"/>
    </row>
    <row r="846667" spans="9:9">
      <c r="I846667" s="6"/>
    </row>
    <row r="846668" spans="9:9">
      <c r="I846668" s="6"/>
    </row>
    <row r="846669" spans="9:9">
      <c r="I846669" s="6"/>
    </row>
    <row r="846670" spans="9:9">
      <c r="I846670" s="6"/>
    </row>
    <row r="846671" spans="9:9">
      <c r="I846671" s="6"/>
    </row>
    <row r="846672" spans="9:9">
      <c r="I846672" s="6"/>
    </row>
    <row r="846673" spans="9:9">
      <c r="I846673" s="6"/>
    </row>
    <row r="846674" spans="9:9">
      <c r="I846674" s="6"/>
    </row>
    <row r="846675" spans="9:9">
      <c r="I846675" s="6"/>
    </row>
    <row r="846676" spans="9:9">
      <c r="I846676" s="6"/>
    </row>
    <row r="846677" spans="9:9">
      <c r="I846677" s="6"/>
    </row>
    <row r="846678" spans="9:9">
      <c r="I846678" s="6"/>
    </row>
    <row r="846679" spans="9:9">
      <c r="I846679" s="6"/>
    </row>
    <row r="846680" spans="9:9">
      <c r="I846680" s="6"/>
    </row>
    <row r="846681" spans="9:9">
      <c r="I846681" s="6"/>
    </row>
    <row r="846682" spans="9:9">
      <c r="I846682" s="6"/>
    </row>
    <row r="846683" spans="9:9">
      <c r="I846683" s="6"/>
    </row>
    <row r="846684" spans="9:9">
      <c r="I846684" s="6"/>
    </row>
    <row r="846685" spans="9:9">
      <c r="I846685" s="6"/>
    </row>
    <row r="846686" spans="9:9">
      <c r="I846686" s="6"/>
    </row>
    <row r="846687" spans="9:9">
      <c r="I846687" s="6"/>
    </row>
    <row r="846688" spans="9:9">
      <c r="I846688" s="6"/>
    </row>
    <row r="846689" spans="9:9">
      <c r="I846689" s="6"/>
    </row>
    <row r="846690" spans="9:9">
      <c r="I846690" s="6"/>
    </row>
    <row r="846691" spans="9:9">
      <c r="I846691" s="6"/>
    </row>
    <row r="846692" spans="9:9">
      <c r="I846692" s="6"/>
    </row>
    <row r="846693" spans="9:9">
      <c r="I846693" s="6"/>
    </row>
    <row r="846694" spans="9:9">
      <c r="I846694" s="6"/>
    </row>
    <row r="846695" spans="9:9">
      <c r="I846695" s="6"/>
    </row>
    <row r="846696" spans="9:9">
      <c r="I846696" s="6"/>
    </row>
    <row r="846697" spans="9:9">
      <c r="I846697" s="6"/>
    </row>
    <row r="846698" spans="9:9">
      <c r="I846698" s="6"/>
    </row>
    <row r="846699" spans="9:9">
      <c r="I846699" s="6"/>
    </row>
    <row r="846700" spans="9:9">
      <c r="I846700" s="6"/>
    </row>
    <row r="846701" spans="9:9">
      <c r="I846701" s="6"/>
    </row>
    <row r="846702" spans="9:9">
      <c r="I846702" s="6"/>
    </row>
    <row r="846703" spans="9:9">
      <c r="I846703" s="6"/>
    </row>
    <row r="846704" spans="9:9">
      <c r="I846704" s="6"/>
    </row>
    <row r="846705" spans="9:9">
      <c r="I846705" s="6"/>
    </row>
    <row r="846706" spans="9:9">
      <c r="I846706" s="6"/>
    </row>
    <row r="846707" spans="9:9">
      <c r="I846707" s="6"/>
    </row>
    <row r="846708" spans="9:9">
      <c r="I846708" s="6"/>
    </row>
    <row r="846709" spans="9:9">
      <c r="I846709" s="6"/>
    </row>
    <row r="846710" spans="9:9">
      <c r="I846710" s="6"/>
    </row>
    <row r="846711" spans="9:9">
      <c r="I846711" s="6"/>
    </row>
    <row r="846712" spans="9:9">
      <c r="I846712" s="6"/>
    </row>
    <row r="846713" spans="9:9">
      <c r="I846713" s="6"/>
    </row>
    <row r="846714" spans="9:9">
      <c r="I846714" s="6"/>
    </row>
    <row r="846715" spans="9:9">
      <c r="I846715" s="6"/>
    </row>
    <row r="846716" spans="9:9">
      <c r="I846716" s="6"/>
    </row>
    <row r="846717" spans="9:9">
      <c r="I846717" s="6"/>
    </row>
    <row r="846718" spans="9:9">
      <c r="I846718" s="6"/>
    </row>
    <row r="846719" spans="9:9">
      <c r="I846719" s="6"/>
    </row>
    <row r="846720" spans="9:9">
      <c r="I846720" s="6"/>
    </row>
    <row r="846721" spans="9:9">
      <c r="I846721" s="6"/>
    </row>
    <row r="846722" spans="9:9">
      <c r="I846722" s="6"/>
    </row>
    <row r="846723" spans="9:9">
      <c r="I846723" s="6"/>
    </row>
    <row r="846724" spans="9:9">
      <c r="I846724" s="6"/>
    </row>
    <row r="846725" spans="9:9">
      <c r="I846725" s="6"/>
    </row>
    <row r="846726" spans="9:9">
      <c r="I846726" s="6"/>
    </row>
    <row r="846727" spans="9:9">
      <c r="I846727" s="6"/>
    </row>
    <row r="846728" spans="9:9">
      <c r="I846728" s="6"/>
    </row>
    <row r="846729" spans="9:9">
      <c r="I846729" s="6"/>
    </row>
    <row r="846730" spans="9:9">
      <c r="I846730" s="6"/>
    </row>
    <row r="846731" spans="9:9">
      <c r="I846731" s="6"/>
    </row>
    <row r="846732" spans="9:9">
      <c r="I846732" s="6"/>
    </row>
    <row r="846733" spans="9:9">
      <c r="I846733" s="6"/>
    </row>
    <row r="846734" spans="9:9">
      <c r="I846734" s="6"/>
    </row>
    <row r="846735" spans="9:9">
      <c r="I846735" s="6"/>
    </row>
    <row r="846736" spans="9:9">
      <c r="I846736" s="6"/>
    </row>
    <row r="846737" spans="9:9">
      <c r="I846737" s="6"/>
    </row>
    <row r="846738" spans="9:9">
      <c r="I846738" s="6"/>
    </row>
    <row r="846739" spans="9:9">
      <c r="I846739" s="6"/>
    </row>
    <row r="846740" spans="9:9">
      <c r="I846740" s="6"/>
    </row>
    <row r="846741" spans="9:9">
      <c r="I846741" s="6"/>
    </row>
    <row r="846742" spans="9:9">
      <c r="I846742" s="6"/>
    </row>
    <row r="846743" spans="9:9">
      <c r="I846743" s="6"/>
    </row>
    <row r="846744" spans="9:9">
      <c r="I846744" s="6"/>
    </row>
    <row r="846745" spans="9:9">
      <c r="I846745" s="6"/>
    </row>
    <row r="846746" spans="9:9">
      <c r="I846746" s="6"/>
    </row>
    <row r="846747" spans="9:9">
      <c r="I846747" s="6"/>
    </row>
    <row r="846748" spans="9:9">
      <c r="I846748" s="6"/>
    </row>
    <row r="846749" spans="9:9">
      <c r="I846749" s="6"/>
    </row>
    <row r="846750" spans="9:9">
      <c r="I846750" s="6"/>
    </row>
    <row r="846751" spans="9:9">
      <c r="I846751" s="6"/>
    </row>
    <row r="846752" spans="9:9">
      <c r="I846752" s="6"/>
    </row>
    <row r="846753" spans="9:9">
      <c r="I846753" s="6"/>
    </row>
    <row r="846754" spans="9:9">
      <c r="I846754" s="6"/>
    </row>
    <row r="846755" spans="9:9">
      <c r="I846755" s="6"/>
    </row>
    <row r="846756" spans="9:9">
      <c r="I846756" s="6"/>
    </row>
    <row r="846757" spans="9:9">
      <c r="I846757" s="6"/>
    </row>
    <row r="846758" spans="9:9">
      <c r="I846758" s="6"/>
    </row>
    <row r="846759" spans="9:9">
      <c r="I846759" s="6"/>
    </row>
    <row r="846760" spans="9:9">
      <c r="I846760" s="6"/>
    </row>
    <row r="846761" spans="9:9">
      <c r="I846761" s="6"/>
    </row>
    <row r="846762" spans="9:9">
      <c r="I846762" s="6"/>
    </row>
    <row r="846763" spans="9:9">
      <c r="I846763" s="6"/>
    </row>
    <row r="846764" spans="9:9">
      <c r="I846764" s="6"/>
    </row>
    <row r="846765" spans="9:9">
      <c r="I846765" s="6"/>
    </row>
    <row r="846766" spans="9:9">
      <c r="I846766" s="6"/>
    </row>
    <row r="846767" spans="9:9">
      <c r="I846767" s="6"/>
    </row>
    <row r="846768" spans="9:9">
      <c r="I846768" s="6"/>
    </row>
    <row r="846769" spans="9:9">
      <c r="I846769" s="6"/>
    </row>
    <row r="846770" spans="9:9">
      <c r="I846770" s="6"/>
    </row>
    <row r="846771" spans="9:9">
      <c r="I846771" s="6"/>
    </row>
    <row r="846772" spans="9:9">
      <c r="I846772" s="6"/>
    </row>
    <row r="846773" spans="9:9">
      <c r="I846773" s="6"/>
    </row>
    <row r="846774" spans="9:9">
      <c r="I846774" s="6"/>
    </row>
    <row r="846775" spans="9:9">
      <c r="I846775" s="6"/>
    </row>
    <row r="846776" spans="9:9">
      <c r="I846776" s="6"/>
    </row>
    <row r="846777" spans="9:9">
      <c r="I846777" s="6"/>
    </row>
    <row r="846778" spans="9:9">
      <c r="I846778" s="6"/>
    </row>
    <row r="846779" spans="9:9">
      <c r="I846779" s="6"/>
    </row>
    <row r="846780" spans="9:9">
      <c r="I846780" s="6"/>
    </row>
    <row r="846781" spans="9:9">
      <c r="I846781" s="6"/>
    </row>
    <row r="846782" spans="9:9">
      <c r="I846782" s="6"/>
    </row>
    <row r="846783" spans="9:9">
      <c r="I846783" s="6"/>
    </row>
    <row r="846784" spans="9:9">
      <c r="I846784" s="6"/>
    </row>
    <row r="846785" spans="9:9">
      <c r="I846785" s="6"/>
    </row>
    <row r="846786" spans="9:9">
      <c r="I846786" s="6"/>
    </row>
    <row r="846787" spans="9:9">
      <c r="I846787" s="6"/>
    </row>
    <row r="846788" spans="9:9">
      <c r="I846788" s="6"/>
    </row>
    <row r="846789" spans="9:9">
      <c r="I846789" s="6"/>
    </row>
    <row r="846790" spans="9:9">
      <c r="I846790" s="6"/>
    </row>
    <row r="846791" spans="9:9">
      <c r="I846791" s="6"/>
    </row>
    <row r="846792" spans="9:9">
      <c r="I846792" s="6"/>
    </row>
    <row r="846793" spans="9:9">
      <c r="I846793" s="6"/>
    </row>
    <row r="846794" spans="9:9">
      <c r="I846794" s="6"/>
    </row>
    <row r="846795" spans="9:9">
      <c r="I846795" s="6"/>
    </row>
    <row r="846796" spans="9:9">
      <c r="I846796" s="6"/>
    </row>
    <row r="846797" spans="9:9">
      <c r="I846797" s="6"/>
    </row>
    <row r="846798" spans="9:9">
      <c r="I846798" s="6"/>
    </row>
    <row r="846799" spans="9:9">
      <c r="I846799" s="6"/>
    </row>
    <row r="846800" spans="9:9">
      <c r="I846800" s="6"/>
    </row>
    <row r="846801" spans="9:9">
      <c r="I846801" s="6"/>
    </row>
    <row r="846802" spans="9:9">
      <c r="I846802" s="6"/>
    </row>
    <row r="846803" spans="9:9">
      <c r="I846803" s="6"/>
    </row>
    <row r="846804" spans="9:9">
      <c r="I846804" s="6"/>
    </row>
    <row r="846805" spans="9:9">
      <c r="I846805" s="6"/>
    </row>
    <row r="846806" spans="9:9">
      <c r="I846806" s="6"/>
    </row>
    <row r="846807" spans="9:9">
      <c r="I846807" s="6"/>
    </row>
    <row r="846808" spans="9:9">
      <c r="I846808" s="6"/>
    </row>
    <row r="846809" spans="9:9">
      <c r="I846809" s="6"/>
    </row>
    <row r="846810" spans="9:9">
      <c r="I846810" s="6"/>
    </row>
    <row r="846811" spans="9:9">
      <c r="I846811" s="6"/>
    </row>
    <row r="846812" spans="9:9">
      <c r="I846812" s="6"/>
    </row>
    <row r="846813" spans="9:9">
      <c r="I846813" s="6"/>
    </row>
    <row r="846814" spans="9:9">
      <c r="I846814" s="6"/>
    </row>
    <row r="846815" spans="9:9">
      <c r="I846815" s="6"/>
    </row>
    <row r="846816" spans="9:9">
      <c r="I846816" s="6"/>
    </row>
    <row r="846817" spans="9:9">
      <c r="I846817" s="6"/>
    </row>
    <row r="846818" spans="9:9">
      <c r="I846818" s="6"/>
    </row>
    <row r="846819" spans="9:9">
      <c r="I846819" s="6"/>
    </row>
    <row r="846820" spans="9:9">
      <c r="I846820" s="6"/>
    </row>
    <row r="846821" spans="9:9">
      <c r="I846821" s="6"/>
    </row>
    <row r="846822" spans="9:9">
      <c r="I846822" s="6"/>
    </row>
    <row r="846823" spans="9:9">
      <c r="I846823" s="6"/>
    </row>
    <row r="846824" spans="9:9">
      <c r="I846824" s="6"/>
    </row>
    <row r="846825" spans="9:9">
      <c r="I846825" s="6"/>
    </row>
    <row r="846826" spans="9:9">
      <c r="I846826" s="6"/>
    </row>
    <row r="846827" spans="9:9">
      <c r="I846827" s="6"/>
    </row>
    <row r="846828" spans="9:9">
      <c r="I846828" s="6"/>
    </row>
    <row r="846829" spans="9:9">
      <c r="I846829" s="6"/>
    </row>
    <row r="846830" spans="9:9">
      <c r="I846830" s="6"/>
    </row>
    <row r="846831" spans="9:9">
      <c r="I846831" s="6"/>
    </row>
    <row r="846832" spans="9:9">
      <c r="I846832" s="6"/>
    </row>
    <row r="846833" spans="9:9">
      <c r="I846833" s="6"/>
    </row>
    <row r="846834" spans="9:9">
      <c r="I846834" s="6"/>
    </row>
    <row r="846835" spans="9:9">
      <c r="I846835" s="6"/>
    </row>
    <row r="846836" spans="9:9">
      <c r="I846836" s="6"/>
    </row>
    <row r="846837" spans="9:9">
      <c r="I846837" s="6"/>
    </row>
    <row r="846838" spans="9:9">
      <c r="I846838" s="6"/>
    </row>
    <row r="846839" spans="9:9">
      <c r="I846839" s="6"/>
    </row>
    <row r="846840" spans="9:9">
      <c r="I846840" s="6"/>
    </row>
    <row r="846841" spans="9:9">
      <c r="I846841" s="6"/>
    </row>
    <row r="846842" spans="9:9">
      <c r="I846842" s="6"/>
    </row>
    <row r="846843" spans="9:9">
      <c r="I846843" s="6"/>
    </row>
    <row r="846844" spans="9:9">
      <c r="I846844" s="6"/>
    </row>
    <row r="846845" spans="9:9">
      <c r="I846845" s="6"/>
    </row>
    <row r="846846" spans="9:9">
      <c r="I846846" s="6"/>
    </row>
    <row r="846847" spans="9:9">
      <c r="I846847" s="6"/>
    </row>
    <row r="846848" spans="9:9">
      <c r="I846848" s="6"/>
    </row>
    <row r="846849" spans="9:9">
      <c r="I846849" s="6"/>
    </row>
    <row r="846850" spans="9:9">
      <c r="I846850" s="6"/>
    </row>
    <row r="846851" spans="9:9">
      <c r="I846851" s="6"/>
    </row>
    <row r="846852" spans="9:9">
      <c r="I846852" s="6"/>
    </row>
    <row r="846853" spans="9:9">
      <c r="I846853" s="6"/>
    </row>
    <row r="846854" spans="9:9">
      <c r="I846854" s="6"/>
    </row>
    <row r="846855" spans="9:9">
      <c r="I846855" s="6"/>
    </row>
    <row r="846856" spans="9:9">
      <c r="I846856" s="6"/>
    </row>
    <row r="846857" spans="9:9">
      <c r="I846857" s="6"/>
    </row>
    <row r="846858" spans="9:9">
      <c r="I846858" s="6"/>
    </row>
    <row r="846859" spans="9:9">
      <c r="I846859" s="6"/>
    </row>
    <row r="846860" spans="9:9">
      <c r="I846860" s="6"/>
    </row>
    <row r="846861" spans="9:9">
      <c r="I846861" s="6"/>
    </row>
    <row r="846862" spans="9:9">
      <c r="I846862" s="6"/>
    </row>
    <row r="846863" spans="9:9">
      <c r="I846863" s="6"/>
    </row>
    <row r="846864" spans="9:9">
      <c r="I846864" s="6"/>
    </row>
    <row r="846865" spans="9:9">
      <c r="I846865" s="6"/>
    </row>
    <row r="846866" spans="9:9">
      <c r="I846866" s="6"/>
    </row>
    <row r="846867" spans="9:9">
      <c r="I846867" s="6"/>
    </row>
    <row r="846868" spans="9:9">
      <c r="I846868" s="6"/>
    </row>
    <row r="846869" spans="9:9">
      <c r="I846869" s="6"/>
    </row>
    <row r="846870" spans="9:9">
      <c r="I846870" s="6"/>
    </row>
    <row r="846871" spans="9:9">
      <c r="I846871" s="6"/>
    </row>
    <row r="846872" spans="9:9">
      <c r="I846872" s="6"/>
    </row>
    <row r="846873" spans="9:9">
      <c r="I846873" s="6"/>
    </row>
    <row r="846874" spans="9:9">
      <c r="I846874" s="6"/>
    </row>
    <row r="846875" spans="9:9">
      <c r="I846875" s="6"/>
    </row>
    <row r="846876" spans="9:9">
      <c r="I846876" s="6"/>
    </row>
    <row r="846877" spans="9:9">
      <c r="I846877" s="6"/>
    </row>
    <row r="846878" spans="9:9">
      <c r="I846878" s="6"/>
    </row>
    <row r="846879" spans="9:9">
      <c r="I846879" s="6"/>
    </row>
    <row r="846880" spans="9:9">
      <c r="I846880" s="6"/>
    </row>
    <row r="846881" spans="9:9">
      <c r="I846881" s="6"/>
    </row>
    <row r="846882" spans="9:9">
      <c r="I846882" s="6"/>
    </row>
    <row r="846883" spans="9:9">
      <c r="I846883" s="6"/>
    </row>
    <row r="846884" spans="9:9">
      <c r="I846884" s="6"/>
    </row>
    <row r="846885" spans="9:9">
      <c r="I846885" s="6"/>
    </row>
    <row r="846886" spans="9:9">
      <c r="I846886" s="6"/>
    </row>
    <row r="846887" spans="9:9">
      <c r="I846887" s="6"/>
    </row>
    <row r="846888" spans="9:9">
      <c r="I846888" s="6"/>
    </row>
    <row r="846889" spans="9:9">
      <c r="I846889" s="6"/>
    </row>
    <row r="846890" spans="9:9">
      <c r="I846890" s="6"/>
    </row>
    <row r="846891" spans="9:9">
      <c r="I846891" s="6"/>
    </row>
    <row r="846892" spans="9:9">
      <c r="I846892" s="6"/>
    </row>
    <row r="846893" spans="9:9">
      <c r="I846893" s="6"/>
    </row>
    <row r="846894" spans="9:9">
      <c r="I846894" s="6"/>
    </row>
    <row r="846895" spans="9:9">
      <c r="I846895" s="6"/>
    </row>
    <row r="846896" spans="9:9">
      <c r="I846896" s="6"/>
    </row>
    <row r="846897" spans="9:9">
      <c r="I846897" s="6"/>
    </row>
    <row r="846898" spans="9:9">
      <c r="I846898" s="6"/>
    </row>
    <row r="846899" spans="9:9">
      <c r="I846899" s="6"/>
    </row>
    <row r="846900" spans="9:9">
      <c r="I846900" s="6"/>
    </row>
    <row r="846901" spans="9:9">
      <c r="I846901" s="6"/>
    </row>
    <row r="846902" spans="9:9">
      <c r="I846902" s="6"/>
    </row>
    <row r="846903" spans="9:9">
      <c r="I846903" s="6"/>
    </row>
    <row r="846904" spans="9:9">
      <c r="I846904" s="6"/>
    </row>
    <row r="846905" spans="9:9">
      <c r="I846905" s="6"/>
    </row>
    <row r="846906" spans="9:9">
      <c r="I846906" s="6"/>
    </row>
    <row r="846907" spans="9:9">
      <c r="I846907" s="6"/>
    </row>
    <row r="846908" spans="9:9">
      <c r="I846908" s="6"/>
    </row>
    <row r="846909" spans="9:9">
      <c r="I846909" s="6"/>
    </row>
    <row r="846910" spans="9:9">
      <c r="I846910" s="6"/>
    </row>
    <row r="846911" spans="9:9">
      <c r="I846911" s="6"/>
    </row>
    <row r="846912" spans="9:9">
      <c r="I846912" s="6"/>
    </row>
    <row r="846913" spans="9:9">
      <c r="I846913" s="6"/>
    </row>
    <row r="846914" spans="9:9">
      <c r="I846914" s="6"/>
    </row>
    <row r="846915" spans="9:9">
      <c r="I846915" s="6"/>
    </row>
    <row r="846916" spans="9:9">
      <c r="I846916" s="6"/>
    </row>
    <row r="846917" spans="9:9">
      <c r="I846917" s="6"/>
    </row>
    <row r="846918" spans="9:9">
      <c r="I846918" s="6"/>
    </row>
    <row r="846919" spans="9:9">
      <c r="I846919" s="6"/>
    </row>
    <row r="846920" spans="9:9">
      <c r="I846920" s="6"/>
    </row>
    <row r="846921" spans="9:9">
      <c r="I846921" s="6"/>
    </row>
    <row r="846922" spans="9:9">
      <c r="I846922" s="6"/>
    </row>
    <row r="846923" spans="9:9">
      <c r="I846923" s="6"/>
    </row>
    <row r="846924" spans="9:9">
      <c r="I846924" s="6"/>
    </row>
    <row r="846925" spans="9:9">
      <c r="I846925" s="6"/>
    </row>
    <row r="846926" spans="9:9">
      <c r="I846926" s="6"/>
    </row>
    <row r="846927" spans="9:9">
      <c r="I846927" s="6"/>
    </row>
    <row r="846928" spans="9:9">
      <c r="I846928" s="6"/>
    </row>
    <row r="846929" spans="9:9">
      <c r="I846929" s="6"/>
    </row>
    <row r="846930" spans="9:9">
      <c r="I846930" s="6"/>
    </row>
    <row r="846931" spans="9:9">
      <c r="I846931" s="6"/>
    </row>
    <row r="846932" spans="9:9">
      <c r="I846932" s="6"/>
    </row>
    <row r="846933" spans="9:9">
      <c r="I846933" s="6"/>
    </row>
    <row r="846934" spans="9:9">
      <c r="I846934" s="6"/>
    </row>
    <row r="846935" spans="9:9">
      <c r="I846935" s="6"/>
    </row>
    <row r="846936" spans="9:9">
      <c r="I846936" s="6"/>
    </row>
    <row r="846937" spans="9:9">
      <c r="I846937" s="6"/>
    </row>
    <row r="846938" spans="9:9">
      <c r="I846938" s="6"/>
    </row>
    <row r="846939" spans="9:9">
      <c r="I846939" s="6"/>
    </row>
    <row r="846940" spans="9:9">
      <c r="I846940" s="6"/>
    </row>
    <row r="846941" spans="9:9">
      <c r="I846941" s="6"/>
    </row>
    <row r="846942" spans="9:9">
      <c r="I846942" s="6"/>
    </row>
    <row r="846943" spans="9:9">
      <c r="I846943" s="6"/>
    </row>
    <row r="846944" spans="9:9">
      <c r="I846944" s="6"/>
    </row>
    <row r="846945" spans="9:9">
      <c r="I846945" s="6"/>
    </row>
    <row r="846946" spans="9:9">
      <c r="I846946" s="6"/>
    </row>
    <row r="846947" spans="9:9">
      <c r="I846947" s="6"/>
    </row>
    <row r="846948" spans="9:9">
      <c r="I846948" s="6"/>
    </row>
    <row r="846949" spans="9:9">
      <c r="I846949" s="6"/>
    </row>
    <row r="846950" spans="9:9">
      <c r="I846950" s="6"/>
    </row>
    <row r="846951" spans="9:9">
      <c r="I846951" s="6"/>
    </row>
    <row r="846952" spans="9:9">
      <c r="I846952" s="6"/>
    </row>
    <row r="846953" spans="9:9">
      <c r="I846953" s="6"/>
    </row>
    <row r="846954" spans="9:9">
      <c r="I846954" s="6"/>
    </row>
    <row r="846955" spans="9:9">
      <c r="I846955" s="6"/>
    </row>
    <row r="846956" spans="9:9">
      <c r="I846956" s="6"/>
    </row>
    <row r="846957" spans="9:9">
      <c r="I846957" s="6"/>
    </row>
    <row r="846958" spans="9:9">
      <c r="I846958" s="6"/>
    </row>
    <row r="846959" spans="9:9">
      <c r="I846959" s="6"/>
    </row>
    <row r="846960" spans="9:9">
      <c r="I846960" s="6"/>
    </row>
    <row r="846961" spans="9:9">
      <c r="I846961" s="6"/>
    </row>
    <row r="846962" spans="9:9">
      <c r="I846962" s="6"/>
    </row>
    <row r="846963" spans="9:9">
      <c r="I846963" s="6"/>
    </row>
    <row r="846964" spans="9:9">
      <c r="I846964" s="6"/>
    </row>
    <row r="846965" spans="9:9">
      <c r="I846965" s="6"/>
    </row>
    <row r="846966" spans="9:9">
      <c r="I846966" s="6"/>
    </row>
    <row r="846967" spans="9:9">
      <c r="I846967" s="6"/>
    </row>
    <row r="846968" spans="9:9">
      <c r="I846968" s="6"/>
    </row>
    <row r="846969" spans="9:9">
      <c r="I846969" s="6"/>
    </row>
    <row r="846970" spans="9:9">
      <c r="I846970" s="6"/>
    </row>
    <row r="846971" spans="9:9">
      <c r="I846971" s="6"/>
    </row>
    <row r="846972" spans="9:9">
      <c r="I846972" s="6"/>
    </row>
    <row r="846973" spans="9:9">
      <c r="I846973" s="6"/>
    </row>
    <row r="846974" spans="9:9">
      <c r="I846974" s="6"/>
    </row>
    <row r="846975" spans="9:9">
      <c r="I846975" s="6"/>
    </row>
    <row r="846976" spans="9:9">
      <c r="I846976" s="6"/>
    </row>
    <row r="846977" spans="9:9">
      <c r="I846977" s="6"/>
    </row>
    <row r="846978" spans="9:9">
      <c r="I846978" s="6"/>
    </row>
    <row r="846979" spans="9:9">
      <c r="I846979" s="6"/>
    </row>
    <row r="846980" spans="9:9">
      <c r="I846980" s="6"/>
    </row>
    <row r="846981" spans="9:9">
      <c r="I846981" s="6"/>
    </row>
    <row r="846982" spans="9:9">
      <c r="I846982" s="6"/>
    </row>
    <row r="846983" spans="9:9">
      <c r="I846983" s="6"/>
    </row>
    <row r="846984" spans="9:9">
      <c r="I846984" s="6"/>
    </row>
    <row r="846985" spans="9:9">
      <c r="I846985" s="6"/>
    </row>
    <row r="846986" spans="9:9">
      <c r="I846986" s="6"/>
    </row>
    <row r="846987" spans="9:9">
      <c r="I846987" s="6"/>
    </row>
    <row r="846988" spans="9:9">
      <c r="I846988" s="6"/>
    </row>
    <row r="846989" spans="9:9">
      <c r="I846989" s="6"/>
    </row>
    <row r="846990" spans="9:9">
      <c r="I846990" s="6"/>
    </row>
    <row r="846991" spans="9:9">
      <c r="I846991" s="6"/>
    </row>
    <row r="846992" spans="9:9">
      <c r="I846992" s="6"/>
    </row>
    <row r="846993" spans="9:9">
      <c r="I846993" s="6"/>
    </row>
    <row r="846994" spans="9:9">
      <c r="I846994" s="6"/>
    </row>
    <row r="846995" spans="9:9">
      <c r="I846995" s="6"/>
    </row>
    <row r="846996" spans="9:9">
      <c r="I846996" s="6"/>
    </row>
    <row r="846997" spans="9:9">
      <c r="I846997" s="6"/>
    </row>
    <row r="846998" spans="9:9">
      <c r="I846998" s="6"/>
    </row>
    <row r="846999" spans="9:9">
      <c r="I846999" s="6"/>
    </row>
    <row r="847000" spans="9:9">
      <c r="I847000" s="6"/>
    </row>
    <row r="847001" spans="9:9">
      <c r="I847001" s="6"/>
    </row>
    <row r="847002" spans="9:9">
      <c r="I847002" s="6"/>
    </row>
    <row r="847003" spans="9:9">
      <c r="I847003" s="6"/>
    </row>
    <row r="847004" spans="9:9">
      <c r="I847004" s="6"/>
    </row>
    <row r="847005" spans="9:9">
      <c r="I847005" s="6"/>
    </row>
    <row r="847006" spans="9:9">
      <c r="I847006" s="6"/>
    </row>
    <row r="847007" spans="9:9">
      <c r="I847007" s="6"/>
    </row>
    <row r="847008" spans="9:9">
      <c r="I847008" s="6"/>
    </row>
    <row r="847009" spans="9:9">
      <c r="I847009" s="6"/>
    </row>
    <row r="847010" spans="9:9">
      <c r="I847010" s="6"/>
    </row>
    <row r="847011" spans="9:9">
      <c r="I847011" s="6"/>
    </row>
    <row r="847012" spans="9:9">
      <c r="I847012" s="6"/>
    </row>
    <row r="847013" spans="9:9">
      <c r="I847013" s="6"/>
    </row>
    <row r="847014" spans="9:9">
      <c r="I847014" s="6"/>
    </row>
    <row r="847015" spans="9:9">
      <c r="I847015" s="6"/>
    </row>
    <row r="847016" spans="9:9">
      <c r="I847016" s="6"/>
    </row>
    <row r="847017" spans="9:9">
      <c r="I847017" s="6"/>
    </row>
    <row r="847018" spans="9:9">
      <c r="I847018" s="6"/>
    </row>
    <row r="847019" spans="9:9">
      <c r="I847019" s="6"/>
    </row>
    <row r="847020" spans="9:9">
      <c r="I847020" s="6"/>
    </row>
    <row r="847021" spans="9:9">
      <c r="I847021" s="6"/>
    </row>
    <row r="847022" spans="9:9">
      <c r="I847022" s="6"/>
    </row>
    <row r="847023" spans="9:9">
      <c r="I847023" s="6"/>
    </row>
    <row r="847024" spans="9:9">
      <c r="I847024" s="6"/>
    </row>
    <row r="847025" spans="9:9">
      <c r="I847025" s="6"/>
    </row>
    <row r="847026" spans="9:9">
      <c r="I847026" s="6"/>
    </row>
    <row r="847027" spans="9:9">
      <c r="I847027" s="6"/>
    </row>
    <row r="847028" spans="9:9">
      <c r="I847028" s="6"/>
    </row>
    <row r="847029" spans="9:9">
      <c r="I847029" s="6"/>
    </row>
    <row r="847030" spans="9:9">
      <c r="I847030" s="6"/>
    </row>
    <row r="847031" spans="9:9">
      <c r="I847031" s="6"/>
    </row>
    <row r="847032" spans="9:9">
      <c r="I847032" s="6"/>
    </row>
    <row r="847033" spans="9:9">
      <c r="I847033" s="6"/>
    </row>
    <row r="847034" spans="9:9">
      <c r="I847034" s="6"/>
    </row>
    <row r="847035" spans="9:9">
      <c r="I847035" s="6"/>
    </row>
    <row r="847036" spans="9:9">
      <c r="I847036" s="6"/>
    </row>
    <row r="847037" spans="9:9">
      <c r="I847037" s="6"/>
    </row>
    <row r="847038" spans="9:9">
      <c r="I847038" s="6"/>
    </row>
    <row r="847039" spans="9:9">
      <c r="I847039" s="6"/>
    </row>
    <row r="847040" spans="9:9">
      <c r="I847040" s="6"/>
    </row>
    <row r="847041" spans="9:9">
      <c r="I847041" s="6"/>
    </row>
    <row r="847042" spans="9:9">
      <c r="I847042" s="6"/>
    </row>
    <row r="847043" spans="9:9">
      <c r="I847043" s="6"/>
    </row>
    <row r="847044" spans="9:9">
      <c r="I847044" s="6"/>
    </row>
    <row r="847045" spans="9:9">
      <c r="I847045" s="6"/>
    </row>
    <row r="847046" spans="9:9">
      <c r="I847046" s="6"/>
    </row>
    <row r="847047" spans="9:9">
      <c r="I847047" s="6"/>
    </row>
    <row r="847048" spans="9:9">
      <c r="I847048" s="6"/>
    </row>
    <row r="847049" spans="9:9">
      <c r="I847049" s="6"/>
    </row>
    <row r="847050" spans="9:9">
      <c r="I847050" s="6"/>
    </row>
    <row r="847051" spans="9:9">
      <c r="I847051" s="6"/>
    </row>
    <row r="847052" spans="9:9">
      <c r="I847052" s="6"/>
    </row>
    <row r="847053" spans="9:9">
      <c r="I847053" s="6"/>
    </row>
    <row r="847054" spans="9:9">
      <c r="I847054" s="6"/>
    </row>
    <row r="847055" spans="9:9">
      <c r="I847055" s="6"/>
    </row>
    <row r="847056" spans="9:9">
      <c r="I847056" s="6"/>
    </row>
    <row r="847057" spans="9:9">
      <c r="I847057" s="6"/>
    </row>
    <row r="847058" spans="9:9">
      <c r="I847058" s="6"/>
    </row>
    <row r="847059" spans="9:9">
      <c r="I847059" s="6"/>
    </row>
    <row r="847060" spans="9:9">
      <c r="I847060" s="6"/>
    </row>
    <row r="847061" spans="9:9">
      <c r="I847061" s="6"/>
    </row>
    <row r="847062" spans="9:9">
      <c r="I847062" s="6"/>
    </row>
    <row r="847063" spans="9:9">
      <c r="I847063" s="6"/>
    </row>
    <row r="847064" spans="9:9">
      <c r="I847064" s="6"/>
    </row>
    <row r="847065" spans="9:9">
      <c r="I847065" s="6"/>
    </row>
    <row r="847066" spans="9:9">
      <c r="I847066" s="6"/>
    </row>
    <row r="847067" spans="9:9">
      <c r="I847067" s="6"/>
    </row>
    <row r="847068" spans="9:9">
      <c r="I847068" s="6"/>
    </row>
    <row r="847069" spans="9:9">
      <c r="I847069" s="6"/>
    </row>
    <row r="847070" spans="9:9">
      <c r="I847070" s="6"/>
    </row>
    <row r="847071" spans="9:9">
      <c r="I847071" s="6"/>
    </row>
    <row r="847072" spans="9:9">
      <c r="I847072" s="6"/>
    </row>
    <row r="847073" spans="9:9">
      <c r="I847073" s="6"/>
    </row>
    <row r="847074" spans="9:9">
      <c r="I847074" s="6"/>
    </row>
    <row r="847075" spans="9:9">
      <c r="I847075" s="6"/>
    </row>
    <row r="847076" spans="9:9">
      <c r="I847076" s="6"/>
    </row>
    <row r="847077" spans="9:9">
      <c r="I847077" s="6"/>
    </row>
    <row r="847078" spans="9:9">
      <c r="I847078" s="6"/>
    </row>
    <row r="847079" spans="9:9">
      <c r="I847079" s="6"/>
    </row>
    <row r="847080" spans="9:9">
      <c r="I847080" s="6"/>
    </row>
    <row r="847081" spans="9:9">
      <c r="I847081" s="6"/>
    </row>
    <row r="847082" spans="9:9">
      <c r="I847082" s="6"/>
    </row>
    <row r="847083" spans="9:9">
      <c r="I847083" s="6"/>
    </row>
    <row r="847084" spans="9:9">
      <c r="I847084" s="6"/>
    </row>
    <row r="847085" spans="9:9">
      <c r="I847085" s="6"/>
    </row>
    <row r="847086" spans="9:9">
      <c r="I847086" s="6"/>
    </row>
    <row r="847087" spans="9:9">
      <c r="I847087" s="6"/>
    </row>
    <row r="847088" spans="9:9">
      <c r="I847088" s="6"/>
    </row>
    <row r="847089" spans="9:9">
      <c r="I847089" s="6"/>
    </row>
    <row r="847090" spans="9:9">
      <c r="I847090" s="6"/>
    </row>
    <row r="847091" spans="9:9">
      <c r="I847091" s="6"/>
    </row>
    <row r="847092" spans="9:9">
      <c r="I847092" s="6"/>
    </row>
    <row r="847093" spans="9:9">
      <c r="I847093" s="6"/>
    </row>
    <row r="847094" spans="9:9">
      <c r="I847094" s="6"/>
    </row>
    <row r="847095" spans="9:9">
      <c r="I847095" s="6"/>
    </row>
    <row r="847096" spans="9:9">
      <c r="I847096" s="6"/>
    </row>
    <row r="847097" spans="9:9">
      <c r="I847097" s="6"/>
    </row>
    <row r="847098" spans="9:9">
      <c r="I847098" s="6"/>
    </row>
    <row r="847099" spans="9:9">
      <c r="I847099" s="6"/>
    </row>
    <row r="847100" spans="9:9">
      <c r="I847100" s="6"/>
    </row>
    <row r="847101" spans="9:9">
      <c r="I847101" s="6"/>
    </row>
    <row r="847102" spans="9:9">
      <c r="I847102" s="6"/>
    </row>
    <row r="847103" spans="9:9">
      <c r="I847103" s="6"/>
    </row>
    <row r="847104" spans="9:9">
      <c r="I847104" s="6"/>
    </row>
    <row r="847105" spans="9:9">
      <c r="I847105" s="6"/>
    </row>
    <row r="847106" spans="9:9">
      <c r="I847106" s="6"/>
    </row>
    <row r="847107" spans="9:9">
      <c r="I847107" s="6"/>
    </row>
    <row r="847108" spans="9:9">
      <c r="I847108" s="6"/>
    </row>
    <row r="847109" spans="9:9">
      <c r="I847109" s="6"/>
    </row>
    <row r="847110" spans="9:9">
      <c r="I847110" s="6"/>
    </row>
    <row r="847111" spans="9:9">
      <c r="I847111" s="6"/>
    </row>
    <row r="847112" spans="9:9">
      <c r="I847112" s="6"/>
    </row>
    <row r="847113" spans="9:9">
      <c r="I847113" s="6"/>
    </row>
    <row r="847114" spans="9:9">
      <c r="I847114" s="6"/>
    </row>
    <row r="847115" spans="9:9">
      <c r="I847115" s="6"/>
    </row>
    <row r="847116" spans="9:9">
      <c r="I847116" s="6"/>
    </row>
    <row r="847117" spans="9:9">
      <c r="I847117" s="6"/>
    </row>
    <row r="847118" spans="9:9">
      <c r="I847118" s="6"/>
    </row>
    <row r="847119" spans="9:9">
      <c r="I847119" s="6"/>
    </row>
    <row r="847120" spans="9:9">
      <c r="I847120" s="6"/>
    </row>
    <row r="847121" spans="9:9">
      <c r="I847121" s="6"/>
    </row>
    <row r="847122" spans="9:9">
      <c r="I847122" s="6"/>
    </row>
    <row r="847123" spans="9:9">
      <c r="I847123" s="6"/>
    </row>
    <row r="847124" spans="9:9">
      <c r="I847124" s="6"/>
    </row>
    <row r="847125" spans="9:9">
      <c r="I847125" s="6"/>
    </row>
    <row r="847126" spans="9:9">
      <c r="I847126" s="6"/>
    </row>
    <row r="847127" spans="9:9">
      <c r="I847127" s="6"/>
    </row>
    <row r="847128" spans="9:9">
      <c r="I847128" s="6"/>
    </row>
    <row r="847129" spans="9:9">
      <c r="I847129" s="6"/>
    </row>
    <row r="847130" spans="9:9">
      <c r="I847130" s="6"/>
    </row>
    <row r="847131" spans="9:9">
      <c r="I847131" s="6"/>
    </row>
    <row r="847132" spans="9:9">
      <c r="I847132" s="6"/>
    </row>
    <row r="847133" spans="9:9">
      <c r="I847133" s="6"/>
    </row>
    <row r="847134" spans="9:9">
      <c r="I847134" s="6"/>
    </row>
    <row r="847135" spans="9:9">
      <c r="I847135" s="6"/>
    </row>
    <row r="847136" spans="9:9">
      <c r="I847136" s="6"/>
    </row>
    <row r="847137" spans="9:9">
      <c r="I847137" s="6"/>
    </row>
    <row r="847138" spans="9:9">
      <c r="I847138" s="6"/>
    </row>
    <row r="847139" spans="9:9">
      <c r="I847139" s="6"/>
    </row>
    <row r="847140" spans="9:9">
      <c r="I847140" s="6"/>
    </row>
    <row r="847141" spans="9:9">
      <c r="I847141" s="6"/>
    </row>
    <row r="847142" spans="9:9">
      <c r="I847142" s="6"/>
    </row>
    <row r="847143" spans="9:9">
      <c r="I847143" s="6"/>
    </row>
    <row r="847144" spans="9:9">
      <c r="I847144" s="6"/>
    </row>
    <row r="847145" spans="9:9">
      <c r="I847145" s="6"/>
    </row>
    <row r="847146" spans="9:9">
      <c r="I847146" s="6"/>
    </row>
    <row r="847147" spans="9:9">
      <c r="I847147" s="6"/>
    </row>
    <row r="847148" spans="9:9">
      <c r="I847148" s="6"/>
    </row>
    <row r="847149" spans="9:9">
      <c r="I847149" s="6"/>
    </row>
    <row r="847150" spans="9:9">
      <c r="I847150" s="6"/>
    </row>
    <row r="847151" spans="9:9">
      <c r="I847151" s="6"/>
    </row>
    <row r="847152" spans="9:9">
      <c r="I847152" s="6"/>
    </row>
    <row r="847153" spans="9:9">
      <c r="I847153" s="6"/>
    </row>
    <row r="847154" spans="9:9">
      <c r="I847154" s="6"/>
    </row>
    <row r="847155" spans="9:9">
      <c r="I847155" s="6"/>
    </row>
    <row r="847156" spans="9:9">
      <c r="I847156" s="6"/>
    </row>
    <row r="847157" spans="9:9">
      <c r="I847157" s="6"/>
    </row>
    <row r="847158" spans="9:9">
      <c r="I847158" s="6"/>
    </row>
    <row r="847159" spans="9:9">
      <c r="I847159" s="6"/>
    </row>
    <row r="847160" spans="9:9">
      <c r="I847160" s="6"/>
    </row>
    <row r="847161" spans="9:9">
      <c r="I847161" s="6"/>
    </row>
    <row r="847162" spans="9:9">
      <c r="I847162" s="6"/>
    </row>
    <row r="847163" spans="9:9">
      <c r="I847163" s="6"/>
    </row>
    <row r="847164" spans="9:9">
      <c r="I847164" s="6"/>
    </row>
    <row r="847165" spans="9:9">
      <c r="I847165" s="6"/>
    </row>
    <row r="847166" spans="9:9">
      <c r="I847166" s="6"/>
    </row>
    <row r="847167" spans="9:9">
      <c r="I847167" s="6"/>
    </row>
    <row r="847168" spans="9:9">
      <c r="I847168" s="6"/>
    </row>
    <row r="847169" spans="9:9">
      <c r="I847169" s="6"/>
    </row>
    <row r="847170" spans="9:9">
      <c r="I847170" s="6"/>
    </row>
    <row r="847171" spans="9:9">
      <c r="I847171" s="6"/>
    </row>
    <row r="847172" spans="9:9">
      <c r="I847172" s="6"/>
    </row>
    <row r="847173" spans="9:9">
      <c r="I847173" s="6"/>
    </row>
    <row r="847174" spans="9:9">
      <c r="I847174" s="6"/>
    </row>
    <row r="847175" spans="9:9">
      <c r="I847175" s="6"/>
    </row>
    <row r="847176" spans="9:9">
      <c r="I847176" s="6"/>
    </row>
    <row r="847177" spans="9:9">
      <c r="I847177" s="6"/>
    </row>
    <row r="847178" spans="9:9">
      <c r="I847178" s="6"/>
    </row>
    <row r="847179" spans="9:9">
      <c r="I847179" s="6"/>
    </row>
    <row r="847180" spans="9:9">
      <c r="I847180" s="6"/>
    </row>
    <row r="847181" spans="9:9">
      <c r="I847181" s="6"/>
    </row>
    <row r="847182" spans="9:9">
      <c r="I847182" s="6"/>
    </row>
    <row r="847183" spans="9:9">
      <c r="I847183" s="6"/>
    </row>
    <row r="847184" spans="9:9">
      <c r="I847184" s="6"/>
    </row>
    <row r="847185" spans="9:9">
      <c r="I847185" s="6"/>
    </row>
    <row r="847186" spans="9:9">
      <c r="I847186" s="6"/>
    </row>
    <row r="847187" spans="9:9">
      <c r="I847187" s="6"/>
    </row>
    <row r="847188" spans="9:9">
      <c r="I847188" s="6"/>
    </row>
    <row r="847189" spans="9:9">
      <c r="I847189" s="6"/>
    </row>
    <row r="847190" spans="9:9">
      <c r="I847190" s="6"/>
    </row>
    <row r="847191" spans="9:9">
      <c r="I847191" s="6"/>
    </row>
    <row r="847192" spans="9:9">
      <c r="I847192" s="6"/>
    </row>
    <row r="847193" spans="9:9">
      <c r="I847193" s="6"/>
    </row>
    <row r="847194" spans="9:9">
      <c r="I847194" s="6"/>
    </row>
    <row r="847195" spans="9:9">
      <c r="I847195" s="6"/>
    </row>
    <row r="847196" spans="9:9">
      <c r="I847196" s="6"/>
    </row>
    <row r="847197" spans="9:9">
      <c r="I847197" s="6"/>
    </row>
    <row r="847198" spans="9:9">
      <c r="I847198" s="6"/>
    </row>
    <row r="847199" spans="9:9">
      <c r="I847199" s="6"/>
    </row>
    <row r="847200" spans="9:9">
      <c r="I847200" s="6"/>
    </row>
    <row r="847201" spans="9:9">
      <c r="I847201" s="6"/>
    </row>
    <row r="847202" spans="9:9">
      <c r="I847202" s="6"/>
    </row>
    <row r="847203" spans="9:9">
      <c r="I847203" s="6"/>
    </row>
    <row r="847204" spans="9:9">
      <c r="I847204" s="6"/>
    </row>
    <row r="847205" spans="9:9">
      <c r="I847205" s="6"/>
    </row>
    <row r="847206" spans="9:9">
      <c r="I847206" s="6"/>
    </row>
    <row r="847207" spans="9:9">
      <c r="I847207" s="6"/>
    </row>
    <row r="847208" spans="9:9">
      <c r="I847208" s="6"/>
    </row>
    <row r="847209" spans="9:9">
      <c r="I847209" s="6"/>
    </row>
    <row r="847210" spans="9:9">
      <c r="I847210" s="6"/>
    </row>
    <row r="847211" spans="9:9">
      <c r="I847211" s="6"/>
    </row>
    <row r="847212" spans="9:9">
      <c r="I847212" s="6"/>
    </row>
    <row r="847213" spans="9:9">
      <c r="I847213" s="6"/>
    </row>
    <row r="847214" spans="9:9">
      <c r="I847214" s="6"/>
    </row>
    <row r="847215" spans="9:9">
      <c r="I847215" s="6"/>
    </row>
    <row r="847216" spans="9:9">
      <c r="I847216" s="6"/>
    </row>
    <row r="847217" spans="9:9">
      <c r="I847217" s="6"/>
    </row>
    <row r="847218" spans="9:9">
      <c r="I847218" s="6"/>
    </row>
    <row r="847219" spans="9:9">
      <c r="I847219" s="6"/>
    </row>
    <row r="847220" spans="9:9">
      <c r="I847220" s="6"/>
    </row>
    <row r="847221" spans="9:9">
      <c r="I847221" s="6"/>
    </row>
    <row r="847222" spans="9:9">
      <c r="I847222" s="6"/>
    </row>
    <row r="847223" spans="9:9">
      <c r="I847223" s="6"/>
    </row>
    <row r="847224" spans="9:9">
      <c r="I847224" s="6"/>
    </row>
    <row r="847225" spans="9:9">
      <c r="I847225" s="6"/>
    </row>
    <row r="847226" spans="9:9">
      <c r="I847226" s="6"/>
    </row>
    <row r="847227" spans="9:9">
      <c r="I847227" s="6"/>
    </row>
    <row r="847228" spans="9:9">
      <c r="I847228" s="6"/>
    </row>
    <row r="847229" spans="9:9">
      <c r="I847229" s="6"/>
    </row>
    <row r="847230" spans="9:9">
      <c r="I847230" s="6"/>
    </row>
    <row r="847231" spans="9:9">
      <c r="I847231" s="6"/>
    </row>
    <row r="847232" spans="9:9">
      <c r="I847232" s="6"/>
    </row>
    <row r="847233" spans="9:9">
      <c r="I847233" s="6"/>
    </row>
    <row r="847234" spans="9:9">
      <c r="I847234" s="6"/>
    </row>
    <row r="847235" spans="9:9">
      <c r="I847235" s="6"/>
    </row>
    <row r="847236" spans="9:9">
      <c r="I847236" s="6"/>
    </row>
    <row r="847237" spans="9:9">
      <c r="I847237" s="6"/>
    </row>
    <row r="847238" spans="9:9">
      <c r="I847238" s="6"/>
    </row>
    <row r="847239" spans="9:9">
      <c r="I847239" s="6"/>
    </row>
    <row r="847240" spans="9:9">
      <c r="I847240" s="6"/>
    </row>
    <row r="847241" spans="9:9">
      <c r="I847241" s="6"/>
    </row>
    <row r="847242" spans="9:9">
      <c r="I847242" s="6"/>
    </row>
    <row r="847243" spans="9:9">
      <c r="I847243" s="6"/>
    </row>
    <row r="847244" spans="9:9">
      <c r="I847244" s="6"/>
    </row>
    <row r="847245" spans="9:9">
      <c r="I847245" s="6"/>
    </row>
    <row r="847246" spans="9:9">
      <c r="I847246" s="6"/>
    </row>
    <row r="847247" spans="9:9">
      <c r="I847247" s="6"/>
    </row>
    <row r="847248" spans="9:9">
      <c r="I847248" s="6"/>
    </row>
    <row r="847249" spans="9:9">
      <c r="I847249" s="6"/>
    </row>
    <row r="847250" spans="9:9">
      <c r="I847250" s="6"/>
    </row>
    <row r="847251" spans="9:9">
      <c r="I847251" s="6"/>
    </row>
    <row r="847252" spans="9:9">
      <c r="I847252" s="6"/>
    </row>
    <row r="847253" spans="9:9">
      <c r="I847253" s="6"/>
    </row>
    <row r="847254" spans="9:9">
      <c r="I847254" s="6"/>
    </row>
    <row r="847255" spans="9:9">
      <c r="I847255" s="6"/>
    </row>
    <row r="847256" spans="9:9">
      <c r="I847256" s="6"/>
    </row>
    <row r="847257" spans="9:9">
      <c r="I847257" s="6"/>
    </row>
    <row r="847258" spans="9:9">
      <c r="I847258" s="6"/>
    </row>
    <row r="847259" spans="9:9">
      <c r="I847259" s="6"/>
    </row>
    <row r="847260" spans="9:9">
      <c r="I847260" s="6"/>
    </row>
    <row r="847261" spans="9:9">
      <c r="I847261" s="6"/>
    </row>
    <row r="847262" spans="9:9">
      <c r="I847262" s="6"/>
    </row>
    <row r="847263" spans="9:9">
      <c r="I847263" s="6"/>
    </row>
    <row r="847264" spans="9:9">
      <c r="I847264" s="6"/>
    </row>
    <row r="847265" spans="9:9">
      <c r="I847265" s="6"/>
    </row>
    <row r="847266" spans="9:9">
      <c r="I847266" s="6"/>
    </row>
    <row r="847267" spans="9:9">
      <c r="I847267" s="6"/>
    </row>
    <row r="847268" spans="9:9">
      <c r="I847268" s="6"/>
    </row>
    <row r="847269" spans="9:9">
      <c r="I847269" s="6"/>
    </row>
    <row r="847270" spans="9:9">
      <c r="I847270" s="6"/>
    </row>
    <row r="847271" spans="9:9">
      <c r="I847271" s="6"/>
    </row>
    <row r="847272" spans="9:9">
      <c r="I847272" s="6"/>
    </row>
    <row r="847273" spans="9:9">
      <c r="I847273" s="6"/>
    </row>
    <row r="847274" spans="9:9">
      <c r="I847274" s="6"/>
    </row>
    <row r="847275" spans="9:9">
      <c r="I847275" s="6"/>
    </row>
    <row r="847276" spans="9:9">
      <c r="I847276" s="6"/>
    </row>
    <row r="847277" spans="9:9">
      <c r="I847277" s="6"/>
    </row>
    <row r="847278" spans="9:9">
      <c r="I847278" s="6"/>
    </row>
    <row r="847279" spans="9:9">
      <c r="I847279" s="6"/>
    </row>
    <row r="847280" spans="9:9">
      <c r="I847280" s="6"/>
    </row>
    <row r="847281" spans="9:9">
      <c r="I847281" s="6"/>
    </row>
    <row r="847282" spans="9:9">
      <c r="I847282" s="6"/>
    </row>
    <row r="847283" spans="9:9">
      <c r="I847283" s="6"/>
    </row>
    <row r="847284" spans="9:9">
      <c r="I847284" s="6"/>
    </row>
    <row r="847285" spans="9:9">
      <c r="I847285" s="6"/>
    </row>
    <row r="847286" spans="9:9">
      <c r="I847286" s="6"/>
    </row>
    <row r="847287" spans="9:9">
      <c r="I847287" s="6"/>
    </row>
    <row r="847288" spans="9:9">
      <c r="I847288" s="6"/>
    </row>
    <row r="847289" spans="9:9">
      <c r="I847289" s="6"/>
    </row>
    <row r="847290" spans="9:9">
      <c r="I847290" s="6"/>
    </row>
    <row r="847291" spans="9:9">
      <c r="I847291" s="6"/>
    </row>
    <row r="847292" spans="9:9">
      <c r="I847292" s="6"/>
    </row>
    <row r="847293" spans="9:9">
      <c r="I847293" s="6"/>
    </row>
    <row r="847294" spans="9:9">
      <c r="I847294" s="6"/>
    </row>
    <row r="847295" spans="9:9">
      <c r="I847295" s="6"/>
    </row>
    <row r="847296" spans="9:9">
      <c r="I847296" s="6"/>
    </row>
    <row r="847297" spans="9:9">
      <c r="I847297" s="6"/>
    </row>
    <row r="847298" spans="9:9">
      <c r="I847298" s="6"/>
    </row>
    <row r="847299" spans="9:9">
      <c r="I847299" s="6"/>
    </row>
    <row r="847300" spans="9:9">
      <c r="I847300" s="6"/>
    </row>
    <row r="847301" spans="9:9">
      <c r="I847301" s="6"/>
    </row>
    <row r="847302" spans="9:9">
      <c r="I847302" s="6"/>
    </row>
    <row r="847303" spans="9:9">
      <c r="I847303" s="6"/>
    </row>
    <row r="847304" spans="9:9">
      <c r="I847304" s="6"/>
    </row>
    <row r="847305" spans="9:9">
      <c r="I847305" s="6"/>
    </row>
    <row r="847306" spans="9:9">
      <c r="I847306" s="6"/>
    </row>
    <row r="847307" spans="9:9">
      <c r="I847307" s="6"/>
    </row>
    <row r="847308" spans="9:9">
      <c r="I847308" s="6"/>
    </row>
    <row r="847309" spans="9:9">
      <c r="I847309" s="6"/>
    </row>
    <row r="847310" spans="9:9">
      <c r="I847310" s="6"/>
    </row>
    <row r="847311" spans="9:9">
      <c r="I847311" s="6"/>
    </row>
    <row r="847312" spans="9:9">
      <c r="I847312" s="6"/>
    </row>
    <row r="847313" spans="9:9">
      <c r="I847313" s="6"/>
    </row>
    <row r="847314" spans="9:9">
      <c r="I847314" s="6"/>
    </row>
    <row r="847315" spans="9:9">
      <c r="I847315" s="6"/>
    </row>
    <row r="847316" spans="9:9">
      <c r="I847316" s="6"/>
    </row>
    <row r="847317" spans="9:9">
      <c r="I847317" s="6"/>
    </row>
    <row r="847318" spans="9:9">
      <c r="I847318" s="6"/>
    </row>
    <row r="847319" spans="9:9">
      <c r="I847319" s="6"/>
    </row>
    <row r="847320" spans="9:9">
      <c r="I847320" s="6"/>
    </row>
    <row r="847321" spans="9:9">
      <c r="I847321" s="6"/>
    </row>
    <row r="847322" spans="9:9">
      <c r="I847322" s="6"/>
    </row>
    <row r="847323" spans="9:9">
      <c r="I847323" s="6"/>
    </row>
    <row r="847324" spans="9:9">
      <c r="I847324" s="6"/>
    </row>
    <row r="847325" spans="9:9">
      <c r="I847325" s="6"/>
    </row>
    <row r="847326" spans="9:9">
      <c r="I847326" s="6"/>
    </row>
    <row r="847327" spans="9:9">
      <c r="I847327" s="6"/>
    </row>
    <row r="847328" spans="9:9">
      <c r="I847328" s="6"/>
    </row>
    <row r="847329" spans="9:9">
      <c r="I847329" s="6"/>
    </row>
    <row r="847330" spans="9:9">
      <c r="I847330" s="6"/>
    </row>
    <row r="847331" spans="9:9">
      <c r="I847331" s="6"/>
    </row>
    <row r="847332" spans="9:9">
      <c r="I847332" s="6"/>
    </row>
    <row r="847333" spans="9:9">
      <c r="I847333" s="6"/>
    </row>
    <row r="847334" spans="9:9">
      <c r="I847334" s="6"/>
    </row>
    <row r="847335" spans="9:9">
      <c r="I847335" s="6"/>
    </row>
    <row r="847336" spans="9:9">
      <c r="I847336" s="6"/>
    </row>
    <row r="847337" spans="9:9">
      <c r="I847337" s="6"/>
    </row>
    <row r="847338" spans="9:9">
      <c r="I847338" s="6"/>
    </row>
    <row r="847339" spans="9:9">
      <c r="I847339" s="6"/>
    </row>
    <row r="847340" spans="9:9">
      <c r="I847340" s="6"/>
    </row>
    <row r="847341" spans="9:9">
      <c r="I847341" s="6"/>
    </row>
    <row r="847342" spans="9:9">
      <c r="I847342" s="6"/>
    </row>
    <row r="847343" spans="9:9">
      <c r="I847343" s="6"/>
    </row>
    <row r="847344" spans="9:9">
      <c r="I847344" s="6"/>
    </row>
    <row r="847345" spans="9:9">
      <c r="I847345" s="6"/>
    </row>
    <row r="847346" spans="9:9">
      <c r="I847346" s="6"/>
    </row>
    <row r="847347" spans="9:9">
      <c r="I847347" s="6"/>
    </row>
    <row r="847348" spans="9:9">
      <c r="I847348" s="6"/>
    </row>
    <row r="847349" spans="9:9">
      <c r="I847349" s="6"/>
    </row>
    <row r="847350" spans="9:9">
      <c r="I847350" s="6"/>
    </row>
    <row r="847351" spans="9:9">
      <c r="I847351" s="6"/>
    </row>
    <row r="847352" spans="9:9">
      <c r="I847352" s="6"/>
    </row>
    <row r="847353" spans="9:9">
      <c r="I847353" s="6"/>
    </row>
    <row r="847354" spans="9:9">
      <c r="I847354" s="6"/>
    </row>
    <row r="847355" spans="9:9">
      <c r="I847355" s="6"/>
    </row>
    <row r="847356" spans="9:9">
      <c r="I847356" s="6"/>
    </row>
    <row r="847357" spans="9:9">
      <c r="I847357" s="6"/>
    </row>
    <row r="847358" spans="9:9">
      <c r="I847358" s="6"/>
    </row>
    <row r="847359" spans="9:9">
      <c r="I847359" s="6"/>
    </row>
    <row r="847360" spans="9:9">
      <c r="I847360" s="6"/>
    </row>
    <row r="847361" spans="9:9">
      <c r="I847361" s="6"/>
    </row>
    <row r="847362" spans="9:9">
      <c r="I847362" s="6"/>
    </row>
    <row r="847363" spans="9:9">
      <c r="I847363" s="6"/>
    </row>
    <row r="847364" spans="9:9">
      <c r="I847364" s="6"/>
    </row>
    <row r="847365" spans="9:9">
      <c r="I847365" s="6"/>
    </row>
    <row r="847366" spans="9:9">
      <c r="I847366" s="6"/>
    </row>
    <row r="847367" spans="9:9">
      <c r="I847367" s="6"/>
    </row>
    <row r="847368" spans="9:9">
      <c r="I847368" s="6"/>
    </row>
    <row r="847369" spans="9:9">
      <c r="I847369" s="6"/>
    </row>
    <row r="847370" spans="9:9">
      <c r="I847370" s="6"/>
    </row>
    <row r="847371" spans="9:9">
      <c r="I847371" s="6"/>
    </row>
    <row r="847372" spans="9:9">
      <c r="I847372" s="6"/>
    </row>
    <row r="847373" spans="9:9">
      <c r="I847373" s="6"/>
    </row>
    <row r="847374" spans="9:9">
      <c r="I847374" s="6"/>
    </row>
    <row r="847375" spans="9:9">
      <c r="I847375" s="6"/>
    </row>
    <row r="847376" spans="9:9">
      <c r="I847376" s="6"/>
    </row>
    <row r="847377" spans="9:9">
      <c r="I847377" s="6"/>
    </row>
    <row r="847378" spans="9:9">
      <c r="I847378" s="6"/>
    </row>
    <row r="847379" spans="9:9">
      <c r="I847379" s="6"/>
    </row>
    <row r="847380" spans="9:9">
      <c r="I847380" s="6"/>
    </row>
    <row r="847381" spans="9:9">
      <c r="I847381" s="6"/>
    </row>
    <row r="847382" spans="9:9">
      <c r="I847382" s="6"/>
    </row>
    <row r="847383" spans="9:9">
      <c r="I847383" s="6"/>
    </row>
    <row r="847384" spans="9:9">
      <c r="I847384" s="6"/>
    </row>
    <row r="847385" spans="9:9">
      <c r="I847385" s="6"/>
    </row>
    <row r="847386" spans="9:9">
      <c r="I847386" s="6"/>
    </row>
    <row r="847387" spans="9:9">
      <c r="I847387" s="6"/>
    </row>
    <row r="847388" spans="9:9">
      <c r="I847388" s="6"/>
    </row>
    <row r="847389" spans="9:9">
      <c r="I847389" s="6"/>
    </row>
    <row r="847390" spans="9:9">
      <c r="I847390" s="6"/>
    </row>
    <row r="847391" spans="9:9">
      <c r="I847391" s="6"/>
    </row>
    <row r="847392" spans="9:9">
      <c r="I847392" s="6"/>
    </row>
    <row r="847393" spans="9:9">
      <c r="I847393" s="6"/>
    </row>
    <row r="847394" spans="9:9">
      <c r="I847394" s="6"/>
    </row>
    <row r="847395" spans="9:9">
      <c r="I847395" s="6"/>
    </row>
    <row r="847396" spans="9:9">
      <c r="I847396" s="6"/>
    </row>
    <row r="847397" spans="9:9">
      <c r="I847397" s="6"/>
    </row>
    <row r="847398" spans="9:9">
      <c r="I847398" s="6"/>
    </row>
    <row r="847399" spans="9:9">
      <c r="I847399" s="6"/>
    </row>
    <row r="847400" spans="9:9">
      <c r="I847400" s="6"/>
    </row>
    <row r="847401" spans="9:9">
      <c r="I847401" s="6"/>
    </row>
    <row r="847402" spans="9:9">
      <c r="I847402" s="6"/>
    </row>
    <row r="847403" spans="9:9">
      <c r="I847403" s="6"/>
    </row>
    <row r="847404" spans="9:9">
      <c r="I847404" s="6"/>
    </row>
    <row r="847405" spans="9:9">
      <c r="I847405" s="6"/>
    </row>
    <row r="847406" spans="9:9">
      <c r="I847406" s="6"/>
    </row>
    <row r="847407" spans="9:9">
      <c r="I847407" s="6"/>
    </row>
    <row r="847408" spans="9:9">
      <c r="I847408" s="6"/>
    </row>
    <row r="847409" spans="9:9">
      <c r="I847409" s="6"/>
    </row>
    <row r="847410" spans="9:9">
      <c r="I847410" s="6"/>
    </row>
    <row r="847411" spans="9:9">
      <c r="I847411" s="6"/>
    </row>
    <row r="847412" spans="9:9">
      <c r="I847412" s="6"/>
    </row>
    <row r="847413" spans="9:9">
      <c r="I847413" s="6"/>
    </row>
    <row r="847414" spans="9:9">
      <c r="I847414" s="6"/>
    </row>
    <row r="847415" spans="9:9">
      <c r="I847415" s="6"/>
    </row>
    <row r="847416" spans="9:9">
      <c r="I847416" s="6"/>
    </row>
    <row r="847417" spans="9:9">
      <c r="I847417" s="6"/>
    </row>
    <row r="847418" spans="9:9">
      <c r="I847418" s="6"/>
    </row>
    <row r="847419" spans="9:9">
      <c r="I847419" s="6"/>
    </row>
    <row r="847420" spans="9:9">
      <c r="I847420" s="6"/>
    </row>
    <row r="847421" spans="9:9">
      <c r="I847421" s="6"/>
    </row>
    <row r="847422" spans="9:9">
      <c r="I847422" s="6"/>
    </row>
    <row r="847423" spans="9:9">
      <c r="I847423" s="6"/>
    </row>
    <row r="847424" spans="9:9">
      <c r="I847424" s="6"/>
    </row>
    <row r="847425" spans="9:9">
      <c r="I847425" s="6"/>
    </row>
    <row r="847426" spans="9:9">
      <c r="I847426" s="6"/>
    </row>
    <row r="847427" spans="9:9">
      <c r="I847427" s="6"/>
    </row>
    <row r="847428" spans="9:9">
      <c r="I847428" s="6"/>
    </row>
    <row r="847429" spans="9:9">
      <c r="I847429" s="6"/>
    </row>
    <row r="847430" spans="9:9">
      <c r="I847430" s="6"/>
    </row>
    <row r="847431" spans="9:9">
      <c r="I847431" s="6"/>
    </row>
    <row r="847432" spans="9:9">
      <c r="I847432" s="6"/>
    </row>
    <row r="847433" spans="9:9">
      <c r="I847433" s="6"/>
    </row>
    <row r="847434" spans="9:9">
      <c r="I847434" s="6"/>
    </row>
    <row r="847435" spans="9:9">
      <c r="I847435" s="6"/>
    </row>
    <row r="847436" spans="9:9">
      <c r="I847436" s="6"/>
    </row>
    <row r="847437" spans="9:9">
      <c r="I847437" s="6"/>
    </row>
    <row r="847438" spans="9:9">
      <c r="I847438" s="6"/>
    </row>
    <row r="847439" spans="9:9">
      <c r="I847439" s="6"/>
    </row>
    <row r="847440" spans="9:9">
      <c r="I847440" s="6"/>
    </row>
    <row r="847441" spans="9:9">
      <c r="I847441" s="6"/>
    </row>
    <row r="847442" spans="9:9">
      <c r="I847442" s="6"/>
    </row>
    <row r="847443" spans="9:9">
      <c r="I847443" s="6"/>
    </row>
    <row r="847444" spans="9:9">
      <c r="I847444" s="6"/>
    </row>
    <row r="847445" spans="9:9">
      <c r="I847445" s="6"/>
    </row>
    <row r="847446" spans="9:9">
      <c r="I847446" s="6"/>
    </row>
    <row r="847447" spans="9:9">
      <c r="I847447" s="6"/>
    </row>
    <row r="847448" spans="9:9">
      <c r="I847448" s="6"/>
    </row>
    <row r="847449" spans="9:9">
      <c r="I847449" s="6"/>
    </row>
    <row r="847450" spans="9:9">
      <c r="I847450" s="6"/>
    </row>
    <row r="847451" spans="9:9">
      <c r="I847451" s="6"/>
    </row>
    <row r="847452" spans="9:9">
      <c r="I847452" s="6"/>
    </row>
    <row r="847453" spans="9:9">
      <c r="I847453" s="6"/>
    </row>
    <row r="847454" spans="9:9">
      <c r="I847454" s="6"/>
    </row>
    <row r="847455" spans="9:9">
      <c r="I847455" s="6"/>
    </row>
    <row r="847456" spans="9:9">
      <c r="I847456" s="6"/>
    </row>
    <row r="847457" spans="9:9">
      <c r="I847457" s="6"/>
    </row>
    <row r="847458" spans="9:9">
      <c r="I847458" s="6"/>
    </row>
    <row r="847459" spans="9:9">
      <c r="I847459" s="6"/>
    </row>
    <row r="847460" spans="9:9">
      <c r="I847460" s="6"/>
    </row>
    <row r="847461" spans="9:9">
      <c r="I847461" s="6"/>
    </row>
    <row r="847462" spans="9:9">
      <c r="I847462" s="6"/>
    </row>
    <row r="847463" spans="9:9">
      <c r="I847463" s="6"/>
    </row>
    <row r="847464" spans="9:9">
      <c r="I847464" s="6"/>
    </row>
    <row r="847465" spans="9:9">
      <c r="I847465" s="6"/>
    </row>
    <row r="847466" spans="9:9">
      <c r="I847466" s="6"/>
    </row>
    <row r="847467" spans="9:9">
      <c r="I847467" s="6"/>
    </row>
    <row r="847468" spans="9:9">
      <c r="I847468" s="6"/>
    </row>
    <row r="847469" spans="9:9">
      <c r="I847469" s="6"/>
    </row>
    <row r="847470" spans="9:9">
      <c r="I847470" s="6"/>
    </row>
    <row r="847471" spans="9:9">
      <c r="I847471" s="6"/>
    </row>
    <row r="847472" spans="9:9">
      <c r="I847472" s="6"/>
    </row>
    <row r="847473" spans="9:9">
      <c r="I847473" s="6"/>
    </row>
    <row r="847474" spans="9:9">
      <c r="I847474" s="6"/>
    </row>
    <row r="847475" spans="9:9">
      <c r="I847475" s="6"/>
    </row>
    <row r="847476" spans="9:9">
      <c r="I847476" s="6"/>
    </row>
    <row r="847477" spans="9:9">
      <c r="I847477" s="6"/>
    </row>
    <row r="847478" spans="9:9">
      <c r="I847478" s="6"/>
    </row>
    <row r="847479" spans="9:9">
      <c r="I847479" s="6"/>
    </row>
    <row r="847480" spans="9:9">
      <c r="I847480" s="6"/>
    </row>
    <row r="847481" spans="9:9">
      <c r="I847481" s="6"/>
    </row>
    <row r="847482" spans="9:9">
      <c r="I847482" s="6"/>
    </row>
    <row r="847483" spans="9:9">
      <c r="I847483" s="6"/>
    </row>
    <row r="847484" spans="9:9">
      <c r="I847484" s="6"/>
    </row>
    <row r="847485" spans="9:9">
      <c r="I847485" s="6"/>
    </row>
    <row r="847486" spans="9:9">
      <c r="I847486" s="6"/>
    </row>
    <row r="847487" spans="9:9">
      <c r="I847487" s="6"/>
    </row>
    <row r="847488" spans="9:9">
      <c r="I847488" s="6"/>
    </row>
    <row r="847489" spans="9:9">
      <c r="I847489" s="6"/>
    </row>
    <row r="847490" spans="9:9">
      <c r="I847490" s="6"/>
    </row>
    <row r="847491" spans="9:9">
      <c r="I847491" s="6"/>
    </row>
    <row r="847492" spans="9:9">
      <c r="I847492" s="6"/>
    </row>
    <row r="847493" spans="9:9">
      <c r="I847493" s="6"/>
    </row>
    <row r="847494" spans="9:9">
      <c r="I847494" s="6"/>
    </row>
    <row r="847495" spans="9:9">
      <c r="I847495" s="6"/>
    </row>
    <row r="847496" spans="9:9">
      <c r="I847496" s="6"/>
    </row>
    <row r="847497" spans="9:9">
      <c r="I847497" s="6"/>
    </row>
    <row r="847498" spans="9:9">
      <c r="I847498" s="6"/>
    </row>
    <row r="847499" spans="9:9">
      <c r="I847499" s="6"/>
    </row>
    <row r="847500" spans="9:9">
      <c r="I847500" s="6"/>
    </row>
    <row r="847501" spans="9:9">
      <c r="I847501" s="6"/>
    </row>
    <row r="847502" spans="9:9">
      <c r="I847502" s="6"/>
    </row>
    <row r="847503" spans="9:9">
      <c r="I847503" s="6"/>
    </row>
    <row r="847504" spans="9:9">
      <c r="I847504" s="6"/>
    </row>
    <row r="847505" spans="9:9">
      <c r="I847505" s="6"/>
    </row>
    <row r="847506" spans="9:9">
      <c r="I847506" s="6"/>
    </row>
    <row r="847507" spans="9:9">
      <c r="I847507" s="6"/>
    </row>
    <row r="847508" spans="9:9">
      <c r="I847508" s="6"/>
    </row>
    <row r="847509" spans="9:9">
      <c r="I847509" s="6"/>
    </row>
    <row r="847510" spans="9:9">
      <c r="I847510" s="6"/>
    </row>
    <row r="847511" spans="9:9">
      <c r="I847511" s="6"/>
    </row>
    <row r="847512" spans="9:9">
      <c r="I847512" s="6"/>
    </row>
    <row r="847513" spans="9:9">
      <c r="I847513" s="6"/>
    </row>
    <row r="847514" spans="9:9">
      <c r="I847514" s="6"/>
    </row>
    <row r="847515" spans="9:9">
      <c r="I847515" s="6"/>
    </row>
    <row r="847516" spans="9:9">
      <c r="I847516" s="6"/>
    </row>
    <row r="847517" spans="9:9">
      <c r="I847517" s="6"/>
    </row>
    <row r="847518" spans="9:9">
      <c r="I847518" s="6"/>
    </row>
    <row r="847519" spans="9:9">
      <c r="I847519" s="6"/>
    </row>
    <row r="847520" spans="9:9">
      <c r="I847520" s="6"/>
    </row>
    <row r="847521" spans="9:9">
      <c r="I847521" s="6"/>
    </row>
    <row r="847522" spans="9:9">
      <c r="I847522" s="6"/>
    </row>
    <row r="847523" spans="9:9">
      <c r="I847523" s="6"/>
    </row>
    <row r="847524" spans="9:9">
      <c r="I847524" s="6"/>
    </row>
    <row r="847525" spans="9:9">
      <c r="I847525" s="6"/>
    </row>
    <row r="847526" spans="9:9">
      <c r="I847526" s="6"/>
    </row>
    <row r="847527" spans="9:9">
      <c r="I847527" s="6"/>
    </row>
    <row r="847528" spans="9:9">
      <c r="I847528" s="6"/>
    </row>
    <row r="847529" spans="9:9">
      <c r="I847529" s="6"/>
    </row>
    <row r="847530" spans="9:9">
      <c r="I847530" s="6"/>
    </row>
    <row r="847531" spans="9:9">
      <c r="I847531" s="6"/>
    </row>
    <row r="847532" spans="9:9">
      <c r="I847532" s="6"/>
    </row>
    <row r="847533" spans="9:9">
      <c r="I847533" s="6"/>
    </row>
    <row r="847534" spans="9:9">
      <c r="I847534" s="6"/>
    </row>
    <row r="847535" spans="9:9">
      <c r="I847535" s="6"/>
    </row>
    <row r="847536" spans="9:9">
      <c r="I847536" s="6"/>
    </row>
    <row r="847537" spans="9:9">
      <c r="I847537" s="6"/>
    </row>
    <row r="847538" spans="9:9">
      <c r="I847538" s="6"/>
    </row>
    <row r="847539" spans="9:9">
      <c r="I847539" s="6"/>
    </row>
    <row r="847540" spans="9:9">
      <c r="I847540" s="6"/>
    </row>
    <row r="847541" spans="9:9">
      <c r="I847541" s="6"/>
    </row>
    <row r="847542" spans="9:9">
      <c r="I847542" s="6"/>
    </row>
    <row r="847543" spans="9:9">
      <c r="I847543" s="6"/>
    </row>
    <row r="847544" spans="9:9">
      <c r="I847544" s="6"/>
    </row>
    <row r="847545" spans="9:9">
      <c r="I847545" s="6"/>
    </row>
    <row r="847546" spans="9:9">
      <c r="I847546" s="6"/>
    </row>
    <row r="847547" spans="9:9">
      <c r="I847547" s="6"/>
    </row>
    <row r="847548" spans="9:9">
      <c r="I847548" s="6"/>
    </row>
    <row r="847549" spans="9:9">
      <c r="I847549" s="6"/>
    </row>
    <row r="847550" spans="9:9">
      <c r="I847550" s="6"/>
    </row>
    <row r="847551" spans="9:9">
      <c r="I847551" s="6"/>
    </row>
    <row r="847552" spans="9:9">
      <c r="I847552" s="6"/>
    </row>
    <row r="847553" spans="9:9">
      <c r="I847553" s="6"/>
    </row>
    <row r="847554" spans="9:9">
      <c r="I847554" s="6"/>
    </row>
    <row r="847555" spans="9:9">
      <c r="I847555" s="6"/>
    </row>
    <row r="847556" spans="9:9">
      <c r="I847556" s="6"/>
    </row>
    <row r="847557" spans="9:9">
      <c r="I847557" s="6"/>
    </row>
    <row r="847558" spans="9:9">
      <c r="I847558" s="6"/>
    </row>
    <row r="847559" spans="9:9">
      <c r="I847559" s="6"/>
    </row>
    <row r="847560" spans="9:9">
      <c r="I847560" s="6"/>
    </row>
    <row r="847561" spans="9:9">
      <c r="I847561" s="6"/>
    </row>
    <row r="847562" spans="9:9">
      <c r="I847562" s="6"/>
    </row>
    <row r="847563" spans="9:9">
      <c r="I847563" s="6"/>
    </row>
    <row r="847564" spans="9:9">
      <c r="I847564" s="6"/>
    </row>
    <row r="847565" spans="9:9">
      <c r="I847565" s="6"/>
    </row>
    <row r="847566" spans="9:9">
      <c r="I847566" s="6"/>
    </row>
    <row r="847567" spans="9:9">
      <c r="I847567" s="6"/>
    </row>
    <row r="847568" spans="9:9">
      <c r="I847568" s="6"/>
    </row>
    <row r="847569" spans="9:9">
      <c r="I847569" s="6"/>
    </row>
    <row r="847570" spans="9:9">
      <c r="I847570" s="6"/>
    </row>
    <row r="847571" spans="9:9">
      <c r="I847571" s="6"/>
    </row>
    <row r="847572" spans="9:9">
      <c r="I847572" s="6"/>
    </row>
    <row r="847573" spans="9:9">
      <c r="I847573" s="6"/>
    </row>
    <row r="847574" spans="9:9">
      <c r="I847574" s="6"/>
    </row>
    <row r="847575" spans="9:9">
      <c r="I847575" s="6"/>
    </row>
    <row r="847576" spans="9:9">
      <c r="I847576" s="6"/>
    </row>
    <row r="847577" spans="9:9">
      <c r="I847577" s="6"/>
    </row>
    <row r="847578" spans="9:9">
      <c r="I847578" s="6"/>
    </row>
    <row r="847579" spans="9:9">
      <c r="I847579" s="6"/>
    </row>
    <row r="847580" spans="9:9">
      <c r="I847580" s="6"/>
    </row>
    <row r="847581" spans="9:9">
      <c r="I847581" s="6"/>
    </row>
    <row r="847582" spans="9:9">
      <c r="I847582" s="6"/>
    </row>
    <row r="847583" spans="9:9">
      <c r="I847583" s="6"/>
    </row>
    <row r="847584" spans="9:9">
      <c r="I847584" s="6"/>
    </row>
    <row r="847585" spans="9:9">
      <c r="I847585" s="6"/>
    </row>
    <row r="847586" spans="9:9">
      <c r="I847586" s="6"/>
    </row>
    <row r="847587" spans="9:9">
      <c r="I847587" s="6"/>
    </row>
    <row r="847588" spans="9:9">
      <c r="I847588" s="6"/>
    </row>
    <row r="847589" spans="9:9">
      <c r="I847589" s="6"/>
    </row>
    <row r="847590" spans="9:9">
      <c r="I847590" s="6"/>
    </row>
    <row r="847591" spans="9:9">
      <c r="I847591" s="6"/>
    </row>
    <row r="847592" spans="9:9">
      <c r="I847592" s="6"/>
    </row>
    <row r="847593" spans="9:9">
      <c r="I847593" s="6"/>
    </row>
    <row r="847594" spans="9:9">
      <c r="I847594" s="6"/>
    </row>
    <row r="847595" spans="9:9">
      <c r="I847595" s="6"/>
    </row>
    <row r="847596" spans="9:9">
      <c r="I847596" s="6"/>
    </row>
    <row r="847597" spans="9:9">
      <c r="I847597" s="6"/>
    </row>
    <row r="847598" spans="9:9">
      <c r="I847598" s="6"/>
    </row>
    <row r="847599" spans="9:9">
      <c r="I847599" s="6"/>
    </row>
    <row r="847600" spans="9:9">
      <c r="I847600" s="6"/>
    </row>
    <row r="847601" spans="9:9">
      <c r="I847601" s="6"/>
    </row>
    <row r="847602" spans="9:9">
      <c r="I847602" s="6"/>
    </row>
    <row r="847603" spans="9:9">
      <c r="I847603" s="6"/>
    </row>
    <row r="847604" spans="9:9">
      <c r="I847604" s="6"/>
    </row>
    <row r="847605" spans="9:9">
      <c r="I847605" s="6"/>
    </row>
    <row r="847606" spans="9:9">
      <c r="I847606" s="6"/>
    </row>
    <row r="847607" spans="9:9">
      <c r="I847607" s="6"/>
    </row>
    <row r="847608" spans="9:9">
      <c r="I847608" s="6"/>
    </row>
    <row r="847609" spans="9:9">
      <c r="I847609" s="6"/>
    </row>
    <row r="847610" spans="9:9">
      <c r="I847610" s="6"/>
    </row>
    <row r="847611" spans="9:9">
      <c r="I847611" s="6"/>
    </row>
    <row r="847612" spans="9:9">
      <c r="I847612" s="6"/>
    </row>
    <row r="847613" spans="9:9">
      <c r="I847613" s="6"/>
    </row>
    <row r="847614" spans="9:9">
      <c r="I847614" s="6"/>
    </row>
    <row r="847615" spans="9:9">
      <c r="I847615" s="6"/>
    </row>
    <row r="847616" spans="9:9">
      <c r="I847616" s="6"/>
    </row>
    <row r="847617" spans="9:9">
      <c r="I847617" s="6"/>
    </row>
    <row r="847618" spans="9:9">
      <c r="I847618" s="6"/>
    </row>
    <row r="847619" spans="9:9">
      <c r="I847619" s="6"/>
    </row>
    <row r="847620" spans="9:9">
      <c r="I847620" s="6"/>
    </row>
    <row r="847621" spans="9:9">
      <c r="I847621" s="6"/>
    </row>
    <row r="847622" spans="9:9">
      <c r="I847622" s="6"/>
    </row>
    <row r="847623" spans="9:9">
      <c r="I847623" s="6"/>
    </row>
    <row r="847624" spans="9:9">
      <c r="I847624" s="6"/>
    </row>
    <row r="847625" spans="9:9">
      <c r="I847625" s="6"/>
    </row>
    <row r="847626" spans="9:9">
      <c r="I847626" s="6"/>
    </row>
    <row r="847627" spans="9:9">
      <c r="I847627" s="6"/>
    </row>
    <row r="847628" spans="9:9">
      <c r="I847628" s="6"/>
    </row>
    <row r="847629" spans="9:9">
      <c r="I847629" s="6"/>
    </row>
    <row r="847630" spans="9:9">
      <c r="I847630" s="6"/>
    </row>
    <row r="847631" spans="9:9">
      <c r="I847631" s="6"/>
    </row>
    <row r="847632" spans="9:9">
      <c r="I847632" s="6"/>
    </row>
    <row r="847633" spans="9:9">
      <c r="I847633" s="6"/>
    </row>
    <row r="847634" spans="9:9">
      <c r="I847634" s="6"/>
    </row>
    <row r="847635" spans="9:9">
      <c r="I847635" s="6"/>
    </row>
    <row r="847636" spans="9:9">
      <c r="I847636" s="6"/>
    </row>
    <row r="847637" spans="9:9">
      <c r="I847637" s="6"/>
    </row>
    <row r="847638" spans="9:9">
      <c r="I847638" s="6"/>
    </row>
    <row r="847639" spans="9:9">
      <c r="I847639" s="6"/>
    </row>
    <row r="847640" spans="9:9">
      <c r="I847640" s="6"/>
    </row>
    <row r="847641" spans="9:9">
      <c r="I847641" s="6"/>
    </row>
    <row r="847642" spans="9:9">
      <c r="I847642" s="6"/>
    </row>
    <row r="847643" spans="9:9">
      <c r="I847643" s="6"/>
    </row>
    <row r="847644" spans="9:9">
      <c r="I847644" s="6"/>
    </row>
    <row r="847645" spans="9:9">
      <c r="I847645" s="6"/>
    </row>
    <row r="847646" spans="9:9">
      <c r="I847646" s="6"/>
    </row>
    <row r="847647" spans="9:9">
      <c r="I847647" s="6"/>
    </row>
    <row r="847648" spans="9:9">
      <c r="I847648" s="6"/>
    </row>
    <row r="847649" spans="9:9">
      <c r="I847649" s="6"/>
    </row>
    <row r="847650" spans="9:9">
      <c r="I847650" s="6"/>
    </row>
    <row r="847651" spans="9:9">
      <c r="I847651" s="6"/>
    </row>
    <row r="847652" spans="9:9">
      <c r="I847652" s="6"/>
    </row>
    <row r="847653" spans="9:9">
      <c r="I847653" s="6"/>
    </row>
    <row r="847654" spans="9:9">
      <c r="I847654" s="6"/>
    </row>
    <row r="847655" spans="9:9">
      <c r="I847655" s="6"/>
    </row>
    <row r="847656" spans="9:9">
      <c r="I847656" s="6"/>
    </row>
    <row r="847657" spans="9:9">
      <c r="I847657" s="6"/>
    </row>
    <row r="847658" spans="9:9">
      <c r="I847658" s="6"/>
    </row>
    <row r="847659" spans="9:9">
      <c r="I847659" s="6"/>
    </row>
    <row r="847660" spans="9:9">
      <c r="I847660" s="6"/>
    </row>
    <row r="847661" spans="9:9">
      <c r="I847661" s="6"/>
    </row>
    <row r="847662" spans="9:9">
      <c r="I847662" s="6"/>
    </row>
    <row r="847663" spans="9:9">
      <c r="I847663" s="6"/>
    </row>
    <row r="847664" spans="9:9">
      <c r="I847664" s="6"/>
    </row>
    <row r="847665" spans="9:9">
      <c r="I847665" s="6"/>
    </row>
    <row r="847666" spans="9:9">
      <c r="I847666" s="6"/>
    </row>
    <row r="847667" spans="9:9">
      <c r="I847667" s="6"/>
    </row>
    <row r="847668" spans="9:9">
      <c r="I847668" s="6"/>
    </row>
    <row r="847669" spans="9:9">
      <c r="I847669" s="6"/>
    </row>
    <row r="847670" spans="9:9">
      <c r="I847670" s="6"/>
    </row>
    <row r="847671" spans="9:9">
      <c r="I847671" s="6"/>
    </row>
    <row r="847672" spans="9:9">
      <c r="I847672" s="6"/>
    </row>
    <row r="847673" spans="9:9">
      <c r="I847673" s="6"/>
    </row>
    <row r="847674" spans="9:9">
      <c r="I847674" s="6"/>
    </row>
    <row r="847675" spans="9:9">
      <c r="I847675" s="6"/>
    </row>
    <row r="847676" spans="9:9">
      <c r="I847676" s="6"/>
    </row>
    <row r="847677" spans="9:9">
      <c r="I847677" s="6"/>
    </row>
    <row r="847678" spans="9:9">
      <c r="I847678" s="6"/>
    </row>
    <row r="847679" spans="9:9">
      <c r="I847679" s="6"/>
    </row>
    <row r="847680" spans="9:9">
      <c r="I847680" s="6"/>
    </row>
    <row r="847681" spans="9:9">
      <c r="I847681" s="6"/>
    </row>
    <row r="847682" spans="9:9">
      <c r="I847682" s="6"/>
    </row>
    <row r="847683" spans="9:9">
      <c r="I847683" s="6"/>
    </row>
    <row r="847684" spans="9:9">
      <c r="I847684" s="6"/>
    </row>
    <row r="847685" spans="9:9">
      <c r="I847685" s="6"/>
    </row>
    <row r="847686" spans="9:9">
      <c r="I847686" s="6"/>
    </row>
    <row r="847687" spans="9:9">
      <c r="I847687" s="6"/>
    </row>
    <row r="847688" spans="9:9">
      <c r="I847688" s="6"/>
    </row>
    <row r="847689" spans="9:9">
      <c r="I847689" s="6"/>
    </row>
    <row r="847690" spans="9:9">
      <c r="I847690" s="6"/>
    </row>
    <row r="847691" spans="9:9">
      <c r="I847691" s="6"/>
    </row>
    <row r="847692" spans="9:9">
      <c r="I847692" s="6"/>
    </row>
    <row r="847693" spans="9:9">
      <c r="I847693" s="6"/>
    </row>
    <row r="847694" spans="9:9">
      <c r="I847694" s="6"/>
    </row>
    <row r="847695" spans="9:9">
      <c r="I847695" s="6"/>
    </row>
    <row r="847696" spans="9:9">
      <c r="I847696" s="6"/>
    </row>
    <row r="847697" spans="9:9">
      <c r="I847697" s="6"/>
    </row>
    <row r="847698" spans="9:9">
      <c r="I847698" s="6"/>
    </row>
    <row r="847699" spans="9:9">
      <c r="I847699" s="6"/>
    </row>
    <row r="847700" spans="9:9">
      <c r="I847700" s="6"/>
    </row>
    <row r="847701" spans="9:9">
      <c r="I847701" s="6"/>
    </row>
    <row r="847702" spans="9:9">
      <c r="I847702" s="6"/>
    </row>
    <row r="847703" spans="9:9">
      <c r="I847703" s="6"/>
    </row>
    <row r="847704" spans="9:9">
      <c r="I847704" s="6"/>
    </row>
    <row r="847705" spans="9:9">
      <c r="I847705" s="6"/>
    </row>
    <row r="847706" spans="9:9">
      <c r="I847706" s="6"/>
    </row>
    <row r="847707" spans="9:9">
      <c r="I847707" s="6"/>
    </row>
    <row r="847708" spans="9:9">
      <c r="I847708" s="6"/>
    </row>
    <row r="847709" spans="9:9">
      <c r="I847709" s="6"/>
    </row>
    <row r="847710" spans="9:9">
      <c r="I847710" s="6"/>
    </row>
    <row r="847711" spans="9:9">
      <c r="I847711" s="6"/>
    </row>
    <row r="847712" spans="9:9">
      <c r="I847712" s="6"/>
    </row>
    <row r="847713" spans="9:9">
      <c r="I847713" s="6"/>
    </row>
    <row r="847714" spans="9:9">
      <c r="I847714" s="6"/>
    </row>
    <row r="847715" spans="9:9">
      <c r="I847715" s="6"/>
    </row>
    <row r="847716" spans="9:9">
      <c r="I847716" s="6"/>
    </row>
    <row r="847717" spans="9:9">
      <c r="I847717" s="6"/>
    </row>
    <row r="847718" spans="9:9">
      <c r="I847718" s="6"/>
    </row>
    <row r="847719" spans="9:9">
      <c r="I847719" s="6"/>
    </row>
    <row r="847720" spans="9:9">
      <c r="I847720" s="6"/>
    </row>
    <row r="847721" spans="9:9">
      <c r="I847721" s="6"/>
    </row>
    <row r="847722" spans="9:9">
      <c r="I847722" s="6"/>
    </row>
    <row r="847723" spans="9:9">
      <c r="I847723" s="6"/>
    </row>
    <row r="847724" spans="9:9">
      <c r="I847724" s="6"/>
    </row>
    <row r="847725" spans="9:9">
      <c r="I847725" s="6"/>
    </row>
    <row r="847726" spans="9:9">
      <c r="I847726" s="6"/>
    </row>
    <row r="847727" spans="9:9">
      <c r="I847727" s="6"/>
    </row>
    <row r="847728" spans="9:9">
      <c r="I847728" s="6"/>
    </row>
    <row r="847729" spans="9:9">
      <c r="I847729" s="6"/>
    </row>
    <row r="847730" spans="9:9">
      <c r="I847730" s="6"/>
    </row>
    <row r="847731" spans="9:9">
      <c r="I847731" s="6"/>
    </row>
    <row r="847732" spans="9:9">
      <c r="I847732" s="6"/>
    </row>
    <row r="847733" spans="9:9">
      <c r="I847733" s="6"/>
    </row>
    <row r="847734" spans="9:9">
      <c r="I847734" s="6"/>
    </row>
    <row r="847735" spans="9:9">
      <c r="I847735" s="6"/>
    </row>
    <row r="847736" spans="9:9">
      <c r="I847736" s="6"/>
    </row>
    <row r="847737" spans="9:9">
      <c r="I847737" s="6"/>
    </row>
    <row r="847738" spans="9:9">
      <c r="I847738" s="6"/>
    </row>
    <row r="847739" spans="9:9">
      <c r="I847739" s="6"/>
    </row>
    <row r="847740" spans="9:9">
      <c r="I847740" s="6"/>
    </row>
    <row r="847741" spans="9:9">
      <c r="I847741" s="6"/>
    </row>
    <row r="847742" spans="9:9">
      <c r="I847742" s="6"/>
    </row>
    <row r="847743" spans="9:9">
      <c r="I847743" s="6"/>
    </row>
    <row r="847744" spans="9:9">
      <c r="I847744" s="6"/>
    </row>
    <row r="847745" spans="9:9">
      <c r="I847745" s="6"/>
    </row>
    <row r="847746" spans="9:9">
      <c r="I847746" s="6"/>
    </row>
    <row r="847747" spans="9:9">
      <c r="I847747" s="6"/>
    </row>
    <row r="847748" spans="9:9">
      <c r="I847748" s="6"/>
    </row>
    <row r="847749" spans="9:9">
      <c r="I847749" s="6"/>
    </row>
    <row r="847750" spans="9:9">
      <c r="I847750" s="6"/>
    </row>
    <row r="847751" spans="9:9">
      <c r="I847751" s="6"/>
    </row>
    <row r="847752" spans="9:9">
      <c r="I847752" s="6"/>
    </row>
    <row r="847753" spans="9:9">
      <c r="I847753" s="6"/>
    </row>
    <row r="847754" spans="9:9">
      <c r="I847754" s="6"/>
    </row>
    <row r="847755" spans="9:9">
      <c r="I847755" s="6"/>
    </row>
    <row r="847756" spans="9:9">
      <c r="I847756" s="6"/>
    </row>
    <row r="847757" spans="9:9">
      <c r="I847757" s="6"/>
    </row>
    <row r="847758" spans="9:9">
      <c r="I847758" s="6"/>
    </row>
    <row r="847759" spans="9:9">
      <c r="I847759" s="6"/>
    </row>
    <row r="847760" spans="9:9">
      <c r="I847760" s="6"/>
    </row>
    <row r="847761" spans="9:9">
      <c r="I847761" s="6"/>
    </row>
    <row r="847762" spans="9:9">
      <c r="I847762" s="6"/>
    </row>
    <row r="847763" spans="9:9">
      <c r="I847763" s="6"/>
    </row>
    <row r="847764" spans="9:9">
      <c r="I847764" s="6"/>
    </row>
    <row r="847765" spans="9:9">
      <c r="I847765" s="6"/>
    </row>
    <row r="847766" spans="9:9">
      <c r="I847766" s="6"/>
    </row>
    <row r="847767" spans="9:9">
      <c r="I847767" s="6"/>
    </row>
    <row r="847768" spans="9:9">
      <c r="I847768" s="6"/>
    </row>
    <row r="847769" spans="9:9">
      <c r="I847769" s="6"/>
    </row>
    <row r="847770" spans="9:9">
      <c r="I847770" s="6"/>
    </row>
    <row r="847771" spans="9:9">
      <c r="I847771" s="6"/>
    </row>
    <row r="847772" spans="9:9">
      <c r="I847772" s="6"/>
    </row>
    <row r="847773" spans="9:9">
      <c r="I847773" s="6"/>
    </row>
    <row r="847774" spans="9:9">
      <c r="I847774" s="6"/>
    </row>
    <row r="847775" spans="9:9">
      <c r="I847775" s="6"/>
    </row>
    <row r="847776" spans="9:9">
      <c r="I847776" s="6"/>
    </row>
    <row r="847777" spans="9:9">
      <c r="I847777" s="6"/>
    </row>
    <row r="847778" spans="9:9">
      <c r="I847778" s="6"/>
    </row>
    <row r="847779" spans="9:9">
      <c r="I847779" s="6"/>
    </row>
    <row r="847780" spans="9:9">
      <c r="I847780" s="6"/>
    </row>
    <row r="847781" spans="9:9">
      <c r="I847781" s="6"/>
    </row>
    <row r="847782" spans="9:9">
      <c r="I847782" s="6"/>
    </row>
    <row r="847783" spans="9:9">
      <c r="I847783" s="6"/>
    </row>
    <row r="847784" spans="9:9">
      <c r="I847784" s="6"/>
    </row>
    <row r="847785" spans="9:9">
      <c r="I847785" s="6"/>
    </row>
    <row r="847786" spans="9:9">
      <c r="I847786" s="6"/>
    </row>
    <row r="847787" spans="9:9">
      <c r="I847787" s="6"/>
    </row>
    <row r="847788" spans="9:9">
      <c r="I847788" s="6"/>
    </row>
    <row r="847789" spans="9:9">
      <c r="I847789" s="6"/>
    </row>
    <row r="847790" spans="9:9">
      <c r="I847790" s="6"/>
    </row>
    <row r="847791" spans="9:9">
      <c r="I847791" s="6"/>
    </row>
    <row r="847792" spans="9:9">
      <c r="I847792" s="6"/>
    </row>
    <row r="847793" spans="9:9">
      <c r="I847793" s="6"/>
    </row>
    <row r="847794" spans="9:9">
      <c r="I847794" s="6"/>
    </row>
    <row r="847795" spans="9:9">
      <c r="I847795" s="6"/>
    </row>
    <row r="847796" spans="9:9">
      <c r="I847796" s="6"/>
    </row>
    <row r="847797" spans="9:9">
      <c r="I847797" s="6"/>
    </row>
    <row r="847798" spans="9:9">
      <c r="I847798" s="6"/>
    </row>
    <row r="847799" spans="9:9">
      <c r="I847799" s="6"/>
    </row>
    <row r="847800" spans="9:9">
      <c r="I847800" s="6"/>
    </row>
    <row r="847801" spans="9:9">
      <c r="I847801" s="6"/>
    </row>
    <row r="847802" spans="9:9">
      <c r="I847802" s="6"/>
    </row>
    <row r="847803" spans="9:9">
      <c r="I847803" s="6"/>
    </row>
    <row r="847804" spans="9:9">
      <c r="I847804" s="6"/>
    </row>
    <row r="847805" spans="9:9">
      <c r="I847805" s="6"/>
    </row>
    <row r="847806" spans="9:9">
      <c r="I847806" s="6"/>
    </row>
    <row r="847807" spans="9:9">
      <c r="I847807" s="6"/>
    </row>
    <row r="847808" spans="9:9">
      <c r="I847808" s="6"/>
    </row>
    <row r="847809" spans="9:9">
      <c r="I847809" s="6"/>
    </row>
    <row r="847810" spans="9:9">
      <c r="I847810" s="6"/>
    </row>
    <row r="847811" spans="9:9">
      <c r="I847811" s="6"/>
    </row>
    <row r="847812" spans="9:9">
      <c r="I847812" s="6"/>
    </row>
    <row r="847813" spans="9:9">
      <c r="I847813" s="6"/>
    </row>
    <row r="847814" spans="9:9">
      <c r="I847814" s="6"/>
    </row>
    <row r="847815" spans="9:9">
      <c r="I847815" s="6"/>
    </row>
    <row r="847816" spans="9:9">
      <c r="I847816" s="6"/>
    </row>
    <row r="847817" spans="9:9">
      <c r="I847817" s="6"/>
    </row>
    <row r="847818" spans="9:9">
      <c r="I847818" s="6"/>
    </row>
    <row r="847819" spans="9:9">
      <c r="I847819" s="6"/>
    </row>
    <row r="847820" spans="9:9">
      <c r="I847820" s="6"/>
    </row>
    <row r="847821" spans="9:9">
      <c r="I847821" s="6"/>
    </row>
    <row r="847822" spans="9:9">
      <c r="I847822" s="6"/>
    </row>
    <row r="847823" spans="9:9">
      <c r="I847823" s="6"/>
    </row>
    <row r="847824" spans="9:9">
      <c r="I847824" s="6"/>
    </row>
    <row r="847825" spans="9:9">
      <c r="I847825" s="6"/>
    </row>
    <row r="847826" spans="9:9">
      <c r="I847826" s="6"/>
    </row>
    <row r="847827" spans="9:9">
      <c r="I847827" s="6"/>
    </row>
    <row r="847828" spans="9:9">
      <c r="I847828" s="6"/>
    </row>
    <row r="847829" spans="9:9">
      <c r="I847829" s="6"/>
    </row>
    <row r="847830" spans="9:9">
      <c r="I847830" s="6"/>
    </row>
    <row r="847831" spans="9:9">
      <c r="I847831" s="6"/>
    </row>
    <row r="847832" spans="9:9">
      <c r="I847832" s="6"/>
    </row>
    <row r="847833" spans="9:9">
      <c r="I847833" s="6"/>
    </row>
    <row r="847834" spans="9:9">
      <c r="I847834" s="6"/>
    </row>
    <row r="847835" spans="9:9">
      <c r="I847835" s="6"/>
    </row>
    <row r="847836" spans="9:9">
      <c r="I847836" s="6"/>
    </row>
    <row r="847837" spans="9:9">
      <c r="I847837" s="6"/>
    </row>
    <row r="847838" spans="9:9">
      <c r="I847838" s="6"/>
    </row>
    <row r="847839" spans="9:9">
      <c r="I847839" s="6"/>
    </row>
    <row r="847840" spans="9:9">
      <c r="I847840" s="6"/>
    </row>
    <row r="847841" spans="9:9">
      <c r="I847841" s="6"/>
    </row>
    <row r="847842" spans="9:9">
      <c r="I847842" s="6"/>
    </row>
    <row r="847843" spans="9:9">
      <c r="I847843" s="6"/>
    </row>
    <row r="847844" spans="9:9">
      <c r="I847844" s="6"/>
    </row>
    <row r="847845" spans="9:9">
      <c r="I847845" s="6"/>
    </row>
    <row r="847846" spans="9:9">
      <c r="I847846" s="6"/>
    </row>
    <row r="847847" spans="9:9">
      <c r="I847847" s="6"/>
    </row>
    <row r="847848" spans="9:9">
      <c r="I847848" s="6"/>
    </row>
    <row r="847849" spans="9:9">
      <c r="I847849" s="6"/>
    </row>
    <row r="847850" spans="9:9">
      <c r="I847850" s="6"/>
    </row>
    <row r="847851" spans="9:9">
      <c r="I847851" s="6"/>
    </row>
    <row r="847852" spans="9:9">
      <c r="I847852" s="6"/>
    </row>
    <row r="847853" spans="9:9">
      <c r="I847853" s="6"/>
    </row>
    <row r="847854" spans="9:9">
      <c r="I847854" s="6"/>
    </row>
    <row r="847855" spans="9:9">
      <c r="I847855" s="6"/>
    </row>
    <row r="847856" spans="9:9">
      <c r="I847856" s="6"/>
    </row>
    <row r="847857" spans="9:9">
      <c r="I847857" s="6"/>
    </row>
    <row r="847858" spans="9:9">
      <c r="I847858" s="6"/>
    </row>
    <row r="847859" spans="9:9">
      <c r="I847859" s="6"/>
    </row>
    <row r="847860" spans="9:9">
      <c r="I847860" s="6"/>
    </row>
    <row r="847861" spans="9:9">
      <c r="I847861" s="6"/>
    </row>
    <row r="847862" spans="9:9">
      <c r="I847862" s="6"/>
    </row>
    <row r="847863" spans="9:9">
      <c r="I847863" s="6"/>
    </row>
    <row r="847864" spans="9:9">
      <c r="I847864" s="6"/>
    </row>
    <row r="847865" spans="9:9">
      <c r="I847865" s="6"/>
    </row>
    <row r="847866" spans="9:9">
      <c r="I847866" s="6"/>
    </row>
    <row r="847867" spans="9:9">
      <c r="I847867" s="6"/>
    </row>
    <row r="847868" spans="9:9">
      <c r="I847868" s="6"/>
    </row>
    <row r="847869" spans="9:9">
      <c r="I847869" s="6"/>
    </row>
    <row r="847870" spans="9:9">
      <c r="I847870" s="6"/>
    </row>
    <row r="847871" spans="9:9">
      <c r="I847871" s="6"/>
    </row>
    <row r="847872" spans="9:9">
      <c r="I847872" s="6"/>
    </row>
    <row r="847873" spans="9:9">
      <c r="I847873" s="6"/>
    </row>
    <row r="847874" spans="9:9">
      <c r="I847874" s="6"/>
    </row>
    <row r="847875" spans="9:9">
      <c r="I847875" s="6"/>
    </row>
    <row r="847876" spans="9:9">
      <c r="I847876" s="6"/>
    </row>
    <row r="847877" spans="9:9">
      <c r="I847877" s="6"/>
    </row>
    <row r="847878" spans="9:9">
      <c r="I847878" s="6"/>
    </row>
    <row r="847879" spans="9:9">
      <c r="I847879" s="6"/>
    </row>
    <row r="847880" spans="9:9">
      <c r="I847880" s="6"/>
    </row>
    <row r="847881" spans="9:9">
      <c r="I847881" s="6"/>
    </row>
    <row r="847882" spans="9:9">
      <c r="I847882" s="6"/>
    </row>
    <row r="847883" spans="9:9">
      <c r="I847883" s="6"/>
    </row>
    <row r="847884" spans="9:9">
      <c r="I847884" s="6"/>
    </row>
    <row r="847885" spans="9:9">
      <c r="I847885" s="6"/>
    </row>
    <row r="847886" spans="9:9">
      <c r="I847886" s="6"/>
    </row>
    <row r="847887" spans="9:9">
      <c r="I847887" s="6"/>
    </row>
    <row r="847888" spans="9:9">
      <c r="I847888" s="6"/>
    </row>
    <row r="847889" spans="9:9">
      <c r="I847889" s="6"/>
    </row>
    <row r="847890" spans="9:9">
      <c r="I847890" s="6"/>
    </row>
    <row r="847891" spans="9:9">
      <c r="I847891" s="6"/>
    </row>
    <row r="847892" spans="9:9">
      <c r="I847892" s="6"/>
    </row>
    <row r="847893" spans="9:9">
      <c r="I847893" s="6"/>
    </row>
    <row r="847894" spans="9:9">
      <c r="I847894" s="6"/>
    </row>
    <row r="847895" spans="9:9">
      <c r="I847895" s="6"/>
    </row>
    <row r="847896" spans="9:9">
      <c r="I847896" s="6"/>
    </row>
    <row r="847897" spans="9:9">
      <c r="I847897" s="6"/>
    </row>
    <row r="847898" spans="9:9">
      <c r="I847898" s="6"/>
    </row>
    <row r="847899" spans="9:9">
      <c r="I847899" s="6"/>
    </row>
    <row r="847900" spans="9:9">
      <c r="I847900" s="6"/>
    </row>
    <row r="847901" spans="9:9">
      <c r="I847901" s="6"/>
    </row>
    <row r="847902" spans="9:9">
      <c r="I847902" s="6"/>
    </row>
    <row r="847903" spans="9:9">
      <c r="I847903" s="6"/>
    </row>
    <row r="847904" spans="9:9">
      <c r="I847904" s="6"/>
    </row>
    <row r="847905" spans="9:9">
      <c r="I847905" s="6"/>
    </row>
    <row r="847906" spans="9:9">
      <c r="I847906" s="6"/>
    </row>
    <row r="847907" spans="9:9">
      <c r="I847907" s="6"/>
    </row>
    <row r="847908" spans="9:9">
      <c r="I847908" s="6"/>
    </row>
    <row r="847909" spans="9:9">
      <c r="I847909" s="6"/>
    </row>
    <row r="847910" spans="9:9">
      <c r="I847910" s="6"/>
    </row>
    <row r="847911" spans="9:9">
      <c r="I847911" s="6"/>
    </row>
    <row r="847912" spans="9:9">
      <c r="I847912" s="6"/>
    </row>
    <row r="847913" spans="9:9">
      <c r="I847913" s="6"/>
    </row>
    <row r="847914" spans="9:9">
      <c r="I847914" s="6"/>
    </row>
    <row r="847915" spans="9:9">
      <c r="I847915" s="6"/>
    </row>
    <row r="847916" spans="9:9">
      <c r="I847916" s="6"/>
    </row>
    <row r="847917" spans="9:9">
      <c r="I847917" s="6"/>
    </row>
    <row r="847918" spans="9:9">
      <c r="I847918" s="6"/>
    </row>
    <row r="847919" spans="9:9">
      <c r="I847919" s="6"/>
    </row>
    <row r="847920" spans="9:9">
      <c r="I847920" s="6"/>
    </row>
    <row r="847921" spans="9:9">
      <c r="I847921" s="6"/>
    </row>
    <row r="847922" spans="9:9">
      <c r="I847922" s="6"/>
    </row>
    <row r="847923" spans="9:9">
      <c r="I847923" s="6"/>
    </row>
    <row r="847924" spans="9:9">
      <c r="I847924" s="6"/>
    </row>
    <row r="847925" spans="9:9">
      <c r="I847925" s="6"/>
    </row>
    <row r="847926" spans="9:9">
      <c r="I847926" s="6"/>
    </row>
    <row r="847927" spans="9:9">
      <c r="I847927" s="6"/>
    </row>
    <row r="847928" spans="9:9">
      <c r="I847928" s="6"/>
    </row>
    <row r="847929" spans="9:9">
      <c r="I847929" s="6"/>
    </row>
    <row r="847930" spans="9:9">
      <c r="I847930" s="6"/>
    </row>
    <row r="847931" spans="9:9">
      <c r="I847931" s="6"/>
    </row>
    <row r="847932" spans="9:9">
      <c r="I847932" s="6"/>
    </row>
    <row r="847933" spans="9:9">
      <c r="I847933" s="6"/>
    </row>
    <row r="847934" spans="9:9">
      <c r="I847934" s="6"/>
    </row>
    <row r="847935" spans="9:9">
      <c r="I847935" s="6"/>
    </row>
    <row r="847936" spans="9:9">
      <c r="I847936" s="6"/>
    </row>
    <row r="847937" spans="9:9">
      <c r="I847937" s="6"/>
    </row>
    <row r="847938" spans="9:9">
      <c r="I847938" s="6"/>
    </row>
    <row r="847939" spans="9:9">
      <c r="I847939" s="6"/>
    </row>
    <row r="847940" spans="9:9">
      <c r="I847940" s="6"/>
    </row>
    <row r="847941" spans="9:9">
      <c r="I847941" s="6"/>
    </row>
    <row r="847942" spans="9:9">
      <c r="I847942" s="6"/>
    </row>
    <row r="847943" spans="9:9">
      <c r="I847943" s="6"/>
    </row>
    <row r="847944" spans="9:9">
      <c r="I847944" s="6"/>
    </row>
    <row r="847945" spans="9:9">
      <c r="I847945" s="6"/>
    </row>
    <row r="847946" spans="9:9">
      <c r="I847946" s="6"/>
    </row>
    <row r="847947" spans="9:9">
      <c r="I847947" s="6"/>
    </row>
    <row r="847948" spans="9:9">
      <c r="I847948" s="6"/>
    </row>
    <row r="847949" spans="9:9">
      <c r="I847949" s="6"/>
    </row>
    <row r="847950" spans="9:9">
      <c r="I847950" s="6"/>
    </row>
    <row r="847951" spans="9:9">
      <c r="I847951" s="6"/>
    </row>
    <row r="847952" spans="9:9">
      <c r="I847952" s="6"/>
    </row>
    <row r="847953" spans="9:9">
      <c r="I847953" s="6"/>
    </row>
    <row r="847954" spans="9:9">
      <c r="I847954" s="6"/>
    </row>
    <row r="847955" spans="9:9">
      <c r="I847955" s="6"/>
    </row>
    <row r="847956" spans="9:9">
      <c r="I847956" s="6"/>
    </row>
    <row r="847957" spans="9:9">
      <c r="I847957" s="6"/>
    </row>
    <row r="847958" spans="9:9">
      <c r="I847958" s="6"/>
    </row>
    <row r="847959" spans="9:9">
      <c r="I847959" s="6"/>
    </row>
    <row r="847960" spans="9:9">
      <c r="I847960" s="6"/>
    </row>
    <row r="847961" spans="9:9">
      <c r="I847961" s="6"/>
    </row>
    <row r="847962" spans="9:9">
      <c r="I847962" s="6"/>
    </row>
    <row r="847963" spans="9:9">
      <c r="I847963" s="6"/>
    </row>
    <row r="847964" spans="9:9">
      <c r="I847964" s="6"/>
    </row>
    <row r="847965" spans="9:9">
      <c r="I847965" s="6"/>
    </row>
    <row r="847966" spans="9:9">
      <c r="I847966" s="6"/>
    </row>
    <row r="847967" spans="9:9">
      <c r="I847967" s="6"/>
    </row>
    <row r="847968" spans="9:9">
      <c r="I847968" s="6"/>
    </row>
    <row r="847969" spans="9:9">
      <c r="I847969" s="6"/>
    </row>
    <row r="847970" spans="9:9">
      <c r="I847970" s="6"/>
    </row>
    <row r="847971" spans="9:9">
      <c r="I847971" s="6"/>
    </row>
    <row r="847972" spans="9:9">
      <c r="I847972" s="6"/>
    </row>
    <row r="847973" spans="9:9">
      <c r="I847973" s="6"/>
    </row>
    <row r="847974" spans="9:9">
      <c r="I847974" s="6"/>
    </row>
    <row r="847975" spans="9:9">
      <c r="I847975" s="6"/>
    </row>
    <row r="847976" spans="9:9">
      <c r="I847976" s="6"/>
    </row>
    <row r="847977" spans="9:9">
      <c r="I847977" s="6"/>
    </row>
    <row r="847978" spans="9:9">
      <c r="I847978" s="6"/>
    </row>
    <row r="847979" spans="9:9">
      <c r="I847979" s="6"/>
    </row>
    <row r="847980" spans="9:9">
      <c r="I847980" s="6"/>
    </row>
    <row r="847981" spans="9:9">
      <c r="I847981" s="6"/>
    </row>
    <row r="847982" spans="9:9">
      <c r="I847982" s="6"/>
    </row>
    <row r="847983" spans="9:9">
      <c r="I847983" s="6"/>
    </row>
    <row r="847984" spans="9:9">
      <c r="I847984" s="6"/>
    </row>
    <row r="847985" spans="9:9">
      <c r="I847985" s="6"/>
    </row>
    <row r="847986" spans="9:9">
      <c r="I847986" s="6"/>
    </row>
    <row r="847987" spans="9:9">
      <c r="I847987" s="6"/>
    </row>
    <row r="847988" spans="9:9">
      <c r="I847988" s="6"/>
    </row>
    <row r="847989" spans="9:9">
      <c r="I847989" s="6"/>
    </row>
    <row r="847990" spans="9:9">
      <c r="I847990" s="6"/>
    </row>
    <row r="847991" spans="9:9">
      <c r="I847991" s="6"/>
    </row>
    <row r="847992" spans="9:9">
      <c r="I847992" s="6"/>
    </row>
    <row r="847993" spans="9:9">
      <c r="I847993" s="6"/>
    </row>
    <row r="847994" spans="9:9">
      <c r="I847994" s="6"/>
    </row>
    <row r="847995" spans="9:9">
      <c r="I847995" s="6"/>
    </row>
    <row r="847996" spans="9:9">
      <c r="I847996" s="6"/>
    </row>
    <row r="847997" spans="9:9">
      <c r="I847997" s="6"/>
    </row>
    <row r="847998" spans="9:9">
      <c r="I847998" s="6"/>
    </row>
    <row r="847999" spans="9:9">
      <c r="I847999" s="6"/>
    </row>
    <row r="848000" spans="9:9">
      <c r="I848000" s="6"/>
    </row>
    <row r="848001" spans="9:9">
      <c r="I848001" s="6"/>
    </row>
    <row r="848002" spans="9:9">
      <c r="I848002" s="6"/>
    </row>
    <row r="848003" spans="9:9">
      <c r="I848003" s="6"/>
    </row>
    <row r="848004" spans="9:9">
      <c r="I848004" s="6"/>
    </row>
    <row r="848005" spans="9:9">
      <c r="I848005" s="6"/>
    </row>
    <row r="848006" spans="9:9">
      <c r="I848006" s="6"/>
    </row>
    <row r="848007" spans="9:9">
      <c r="I848007" s="6"/>
    </row>
    <row r="848008" spans="9:9">
      <c r="I848008" s="6"/>
    </row>
    <row r="848009" spans="9:9">
      <c r="I848009" s="6"/>
    </row>
    <row r="848010" spans="9:9">
      <c r="I848010" s="6"/>
    </row>
    <row r="848011" spans="9:9">
      <c r="I848011" s="6"/>
    </row>
    <row r="848012" spans="9:9">
      <c r="I848012" s="6"/>
    </row>
    <row r="848013" spans="9:9">
      <c r="I848013" s="6"/>
    </row>
    <row r="848014" spans="9:9">
      <c r="I848014" s="6"/>
    </row>
    <row r="848015" spans="9:9">
      <c r="I848015" s="6"/>
    </row>
    <row r="848016" spans="9:9">
      <c r="I848016" s="6"/>
    </row>
    <row r="848017" spans="9:9">
      <c r="I848017" s="6"/>
    </row>
    <row r="848018" spans="9:9">
      <c r="I848018" s="6"/>
    </row>
    <row r="848019" spans="9:9">
      <c r="I848019" s="6"/>
    </row>
    <row r="848020" spans="9:9">
      <c r="I848020" s="6"/>
    </row>
    <row r="848021" spans="9:9">
      <c r="I848021" s="6"/>
    </row>
    <row r="848022" spans="9:9">
      <c r="I848022" s="6"/>
    </row>
    <row r="848023" spans="9:9">
      <c r="I848023" s="6"/>
    </row>
    <row r="848024" spans="9:9">
      <c r="I848024" s="6"/>
    </row>
    <row r="848025" spans="9:9">
      <c r="I848025" s="6"/>
    </row>
    <row r="848026" spans="9:9">
      <c r="I848026" s="6"/>
    </row>
    <row r="848027" spans="9:9">
      <c r="I848027" s="6"/>
    </row>
    <row r="848028" spans="9:9">
      <c r="I848028" s="6"/>
    </row>
    <row r="848029" spans="9:9">
      <c r="I848029" s="6"/>
    </row>
    <row r="848030" spans="9:9">
      <c r="I848030" s="6"/>
    </row>
    <row r="848031" spans="9:9">
      <c r="I848031" s="6"/>
    </row>
    <row r="848032" spans="9:9">
      <c r="I848032" s="6"/>
    </row>
    <row r="848033" spans="9:9">
      <c r="I848033" s="6"/>
    </row>
    <row r="848034" spans="9:9">
      <c r="I848034" s="6"/>
    </row>
    <row r="848035" spans="9:9">
      <c r="I848035" s="6"/>
    </row>
    <row r="848036" spans="9:9">
      <c r="I848036" s="6"/>
    </row>
    <row r="848037" spans="9:9">
      <c r="I848037" s="6"/>
    </row>
    <row r="848038" spans="9:9">
      <c r="I848038" s="6"/>
    </row>
    <row r="848039" spans="9:9">
      <c r="I848039" s="6"/>
    </row>
    <row r="848040" spans="9:9">
      <c r="I848040" s="6"/>
    </row>
    <row r="848041" spans="9:9">
      <c r="I848041" s="6"/>
    </row>
    <row r="848042" spans="9:9">
      <c r="I848042" s="6"/>
    </row>
    <row r="848043" spans="9:9">
      <c r="I848043" s="6"/>
    </row>
    <row r="848044" spans="9:9">
      <c r="I848044" s="6"/>
    </row>
    <row r="848045" spans="9:9">
      <c r="I848045" s="6"/>
    </row>
    <row r="848046" spans="9:9">
      <c r="I848046" s="6"/>
    </row>
    <row r="848047" spans="9:9">
      <c r="I848047" s="6"/>
    </row>
    <row r="848048" spans="9:9">
      <c r="I848048" s="6"/>
    </row>
    <row r="848049" spans="9:9">
      <c r="I848049" s="6"/>
    </row>
    <row r="848050" spans="9:9">
      <c r="I848050" s="6"/>
    </row>
    <row r="848051" spans="9:9">
      <c r="I848051" s="6"/>
    </row>
    <row r="848052" spans="9:9">
      <c r="I848052" s="6"/>
    </row>
    <row r="848053" spans="9:9">
      <c r="I848053" s="6"/>
    </row>
    <row r="848054" spans="9:9">
      <c r="I848054" s="6"/>
    </row>
    <row r="848055" spans="9:9">
      <c r="I848055" s="6"/>
    </row>
    <row r="848056" spans="9:9">
      <c r="I848056" s="6"/>
    </row>
    <row r="848057" spans="9:9">
      <c r="I848057" s="6"/>
    </row>
    <row r="848058" spans="9:9">
      <c r="I848058" s="6"/>
    </row>
    <row r="848059" spans="9:9">
      <c r="I848059" s="6"/>
    </row>
    <row r="848060" spans="9:9">
      <c r="I848060" s="6"/>
    </row>
    <row r="848061" spans="9:9">
      <c r="I848061" s="6"/>
    </row>
    <row r="848062" spans="9:9">
      <c r="I848062" s="6"/>
    </row>
    <row r="848063" spans="9:9">
      <c r="I848063" s="6"/>
    </row>
    <row r="848064" spans="9:9">
      <c r="I848064" s="6"/>
    </row>
    <row r="848065" spans="9:9">
      <c r="I848065" s="6"/>
    </row>
    <row r="848066" spans="9:9">
      <c r="I848066" s="6"/>
    </row>
    <row r="848067" spans="9:9">
      <c r="I848067" s="6"/>
    </row>
    <row r="848068" spans="9:9">
      <c r="I848068" s="6"/>
    </row>
    <row r="848069" spans="9:9">
      <c r="I848069" s="6"/>
    </row>
    <row r="848070" spans="9:9">
      <c r="I848070" s="6"/>
    </row>
    <row r="848071" spans="9:9">
      <c r="I848071" s="6"/>
    </row>
    <row r="848072" spans="9:9">
      <c r="I848072" s="6"/>
    </row>
    <row r="848073" spans="9:9">
      <c r="I848073" s="6"/>
    </row>
    <row r="848074" spans="9:9">
      <c r="I848074" s="6"/>
    </row>
    <row r="848075" spans="9:9">
      <c r="I848075" s="6"/>
    </row>
    <row r="848076" spans="9:9">
      <c r="I848076" s="6"/>
    </row>
    <row r="848077" spans="9:9">
      <c r="I848077" s="6"/>
    </row>
    <row r="848078" spans="9:9">
      <c r="I848078" s="6"/>
    </row>
    <row r="848079" spans="9:9">
      <c r="I848079" s="6"/>
    </row>
    <row r="848080" spans="9:9">
      <c r="I848080" s="6"/>
    </row>
    <row r="848081" spans="9:9">
      <c r="I848081" s="6"/>
    </row>
    <row r="848082" spans="9:9">
      <c r="I848082" s="6"/>
    </row>
    <row r="848083" spans="9:9">
      <c r="I848083" s="6"/>
    </row>
    <row r="848084" spans="9:9">
      <c r="I848084" s="6"/>
    </row>
    <row r="848085" spans="9:9">
      <c r="I848085" s="6"/>
    </row>
    <row r="848086" spans="9:9">
      <c r="I848086" s="6"/>
    </row>
    <row r="848087" spans="9:9">
      <c r="I848087" s="6"/>
    </row>
    <row r="848088" spans="9:9">
      <c r="I848088" s="6"/>
    </row>
    <row r="848089" spans="9:9">
      <c r="I848089" s="6"/>
    </row>
    <row r="848090" spans="9:9">
      <c r="I848090" s="6"/>
    </row>
    <row r="848091" spans="9:9">
      <c r="I848091" s="6"/>
    </row>
    <row r="848092" spans="9:9">
      <c r="I848092" s="6"/>
    </row>
    <row r="848093" spans="9:9">
      <c r="I848093" s="6"/>
    </row>
    <row r="848094" spans="9:9">
      <c r="I848094" s="6"/>
    </row>
    <row r="848095" spans="9:9">
      <c r="I848095" s="6"/>
    </row>
    <row r="848096" spans="9:9">
      <c r="I848096" s="6"/>
    </row>
    <row r="848097" spans="9:9">
      <c r="I848097" s="6"/>
    </row>
    <row r="848098" spans="9:9">
      <c r="I848098" s="6"/>
    </row>
    <row r="848099" spans="9:9">
      <c r="I848099" s="6"/>
    </row>
    <row r="848100" spans="9:9">
      <c r="I848100" s="6"/>
    </row>
    <row r="848101" spans="9:9">
      <c r="I848101" s="6"/>
    </row>
    <row r="848102" spans="9:9">
      <c r="I848102" s="6"/>
    </row>
    <row r="848103" spans="9:9">
      <c r="I848103" s="6"/>
    </row>
    <row r="848104" spans="9:9">
      <c r="I848104" s="6"/>
    </row>
    <row r="848105" spans="9:9">
      <c r="I848105" s="6"/>
    </row>
    <row r="848106" spans="9:9">
      <c r="I848106" s="6"/>
    </row>
    <row r="848107" spans="9:9">
      <c r="I848107" s="6"/>
    </row>
    <row r="848108" spans="9:9">
      <c r="I848108" s="6"/>
    </row>
    <row r="848109" spans="9:9">
      <c r="I848109" s="6"/>
    </row>
    <row r="848110" spans="9:9">
      <c r="I848110" s="6"/>
    </row>
    <row r="848111" spans="9:9">
      <c r="I848111" s="6"/>
    </row>
    <row r="848112" spans="9:9">
      <c r="I848112" s="6"/>
    </row>
    <row r="848113" spans="9:9">
      <c r="I848113" s="6"/>
    </row>
    <row r="848114" spans="9:9">
      <c r="I848114" s="6"/>
    </row>
    <row r="848115" spans="9:9">
      <c r="I848115" s="6"/>
    </row>
    <row r="848116" spans="9:9">
      <c r="I848116" s="6"/>
    </row>
    <row r="848117" spans="9:9">
      <c r="I848117" s="6"/>
    </row>
    <row r="848118" spans="9:9">
      <c r="I848118" s="6"/>
    </row>
    <row r="848119" spans="9:9">
      <c r="I848119" s="6"/>
    </row>
    <row r="848120" spans="9:9">
      <c r="I848120" s="6"/>
    </row>
    <row r="848121" spans="9:9">
      <c r="I848121" s="6"/>
    </row>
    <row r="848122" spans="9:9">
      <c r="I848122" s="6"/>
    </row>
    <row r="848123" spans="9:9">
      <c r="I848123" s="6"/>
    </row>
    <row r="848124" spans="9:9">
      <c r="I848124" s="6"/>
    </row>
    <row r="848125" spans="9:9">
      <c r="I848125" s="6"/>
    </row>
    <row r="848126" spans="9:9">
      <c r="I848126" s="6"/>
    </row>
    <row r="848127" spans="9:9">
      <c r="I848127" s="6"/>
    </row>
    <row r="848128" spans="9:9">
      <c r="I848128" s="6"/>
    </row>
    <row r="848129" spans="9:9">
      <c r="I848129" s="6"/>
    </row>
    <row r="848130" spans="9:9">
      <c r="I848130" s="6"/>
    </row>
    <row r="848131" spans="9:9">
      <c r="I848131" s="6"/>
    </row>
    <row r="848132" spans="9:9">
      <c r="I848132" s="6"/>
    </row>
    <row r="848133" spans="9:9">
      <c r="I848133" s="6"/>
    </row>
    <row r="848134" spans="9:9">
      <c r="I848134" s="6"/>
    </row>
    <row r="848135" spans="9:9">
      <c r="I848135" s="6"/>
    </row>
    <row r="848136" spans="9:9">
      <c r="I848136" s="6"/>
    </row>
    <row r="848137" spans="9:9">
      <c r="I848137" s="6"/>
    </row>
    <row r="848138" spans="9:9">
      <c r="I848138" s="6"/>
    </row>
    <row r="848139" spans="9:9">
      <c r="I848139" s="6"/>
    </row>
    <row r="848140" spans="9:9">
      <c r="I848140" s="6"/>
    </row>
    <row r="848141" spans="9:9">
      <c r="I848141" s="6"/>
    </row>
    <row r="848142" spans="9:9">
      <c r="I848142" s="6"/>
    </row>
    <row r="848143" spans="9:9">
      <c r="I848143" s="6"/>
    </row>
    <row r="848144" spans="9:9">
      <c r="I848144" s="6"/>
    </row>
    <row r="848145" spans="9:9">
      <c r="I848145" s="6"/>
    </row>
    <row r="848146" spans="9:9">
      <c r="I848146" s="6"/>
    </row>
    <row r="848147" spans="9:9">
      <c r="I848147" s="6"/>
    </row>
    <row r="848148" spans="9:9">
      <c r="I848148" s="6"/>
    </row>
    <row r="848149" spans="9:9">
      <c r="I848149" s="6"/>
    </row>
    <row r="848150" spans="9:9">
      <c r="I848150" s="6"/>
    </row>
    <row r="848151" spans="9:9">
      <c r="I848151" s="6"/>
    </row>
    <row r="848152" spans="9:9">
      <c r="I848152" s="6"/>
    </row>
    <row r="848153" spans="9:9">
      <c r="I848153" s="6"/>
    </row>
    <row r="848154" spans="9:9">
      <c r="I848154" s="6"/>
    </row>
    <row r="848155" spans="9:9">
      <c r="I848155" s="6"/>
    </row>
    <row r="848156" spans="9:9">
      <c r="I848156" s="6"/>
    </row>
    <row r="848157" spans="9:9">
      <c r="I848157" s="6"/>
    </row>
    <row r="848158" spans="9:9">
      <c r="I848158" s="6"/>
    </row>
    <row r="848159" spans="9:9">
      <c r="I848159" s="6"/>
    </row>
    <row r="848160" spans="9:9">
      <c r="I848160" s="6"/>
    </row>
    <row r="848161" spans="9:9">
      <c r="I848161" s="6"/>
    </row>
    <row r="848162" spans="9:9">
      <c r="I848162" s="6"/>
    </row>
    <row r="848163" spans="9:9">
      <c r="I848163" s="6"/>
    </row>
    <row r="848164" spans="9:9">
      <c r="I848164" s="6"/>
    </row>
    <row r="848165" spans="9:9">
      <c r="I848165" s="6"/>
    </row>
    <row r="848166" spans="9:9">
      <c r="I848166" s="6"/>
    </row>
    <row r="848167" spans="9:9">
      <c r="I848167" s="6"/>
    </row>
    <row r="848168" spans="9:9">
      <c r="I848168" s="6"/>
    </row>
    <row r="848169" spans="9:9">
      <c r="I848169" s="6"/>
    </row>
    <row r="848170" spans="9:9">
      <c r="I848170" s="6"/>
    </row>
    <row r="848171" spans="9:9">
      <c r="I848171" s="6"/>
    </row>
    <row r="848172" spans="9:9">
      <c r="I848172" s="6"/>
    </row>
    <row r="848173" spans="9:9">
      <c r="I848173" s="6"/>
    </row>
    <row r="848174" spans="9:9">
      <c r="I848174" s="6"/>
    </row>
    <row r="848175" spans="9:9">
      <c r="I848175" s="6"/>
    </row>
    <row r="848176" spans="9:9">
      <c r="I848176" s="6"/>
    </row>
    <row r="848177" spans="9:9">
      <c r="I848177" s="6"/>
    </row>
    <row r="848178" spans="9:9">
      <c r="I848178" s="6"/>
    </row>
    <row r="848179" spans="9:9">
      <c r="I848179" s="6"/>
    </row>
    <row r="848180" spans="9:9">
      <c r="I848180" s="6"/>
    </row>
    <row r="848181" spans="9:9">
      <c r="I848181" s="6"/>
    </row>
    <row r="848182" spans="9:9">
      <c r="I848182" s="6"/>
    </row>
    <row r="848183" spans="9:9">
      <c r="I848183" s="6"/>
    </row>
    <row r="848184" spans="9:9">
      <c r="I848184" s="6"/>
    </row>
    <row r="848185" spans="9:9">
      <c r="I848185" s="6"/>
    </row>
    <row r="848186" spans="9:9">
      <c r="I848186" s="6"/>
    </row>
    <row r="848187" spans="9:9">
      <c r="I848187" s="6"/>
    </row>
    <row r="848188" spans="9:9">
      <c r="I848188" s="6"/>
    </row>
    <row r="848189" spans="9:9">
      <c r="I848189" s="6"/>
    </row>
    <row r="848190" spans="9:9">
      <c r="I848190" s="6"/>
    </row>
    <row r="848191" spans="9:9">
      <c r="I848191" s="6"/>
    </row>
    <row r="848192" spans="9:9">
      <c r="I848192" s="6"/>
    </row>
    <row r="848193" spans="9:9">
      <c r="I848193" s="6"/>
    </row>
    <row r="848194" spans="9:9">
      <c r="I848194" s="6"/>
    </row>
    <row r="848195" spans="9:9">
      <c r="I848195" s="6"/>
    </row>
    <row r="848196" spans="9:9">
      <c r="I848196" s="6"/>
    </row>
    <row r="848197" spans="9:9">
      <c r="I848197" s="6"/>
    </row>
    <row r="848198" spans="9:9">
      <c r="I848198" s="6"/>
    </row>
    <row r="848199" spans="9:9">
      <c r="I848199" s="6"/>
    </row>
    <row r="848200" spans="9:9">
      <c r="I848200" s="6"/>
    </row>
    <row r="848201" spans="9:9">
      <c r="I848201" s="6"/>
    </row>
    <row r="848202" spans="9:9">
      <c r="I848202" s="6"/>
    </row>
    <row r="848203" spans="9:9">
      <c r="I848203" s="6"/>
    </row>
    <row r="848204" spans="9:9">
      <c r="I848204" s="6"/>
    </row>
    <row r="848205" spans="9:9">
      <c r="I848205" s="6"/>
    </row>
    <row r="848206" spans="9:9">
      <c r="I848206" s="6"/>
    </row>
    <row r="848207" spans="9:9">
      <c r="I848207" s="6"/>
    </row>
    <row r="848208" spans="9:9">
      <c r="I848208" s="6"/>
    </row>
    <row r="848209" spans="9:9">
      <c r="I848209" s="6"/>
    </row>
    <row r="848210" spans="9:9">
      <c r="I848210" s="6"/>
    </row>
    <row r="848211" spans="9:9">
      <c r="I848211" s="6"/>
    </row>
    <row r="848212" spans="9:9">
      <c r="I848212" s="6"/>
    </row>
    <row r="848213" spans="9:9">
      <c r="I848213" s="6"/>
    </row>
    <row r="848214" spans="9:9">
      <c r="I848214" s="6"/>
    </row>
    <row r="848215" spans="9:9">
      <c r="I848215" s="6"/>
    </row>
    <row r="848216" spans="9:9">
      <c r="I848216" s="6"/>
    </row>
    <row r="848217" spans="9:9">
      <c r="I848217" s="6"/>
    </row>
    <row r="848218" spans="9:9">
      <c r="I848218" s="6"/>
    </row>
    <row r="848219" spans="9:9">
      <c r="I848219" s="6"/>
    </row>
    <row r="848220" spans="9:9">
      <c r="I848220" s="6"/>
    </row>
    <row r="848221" spans="9:9">
      <c r="I848221" s="6"/>
    </row>
    <row r="848222" spans="9:9">
      <c r="I848222" s="6"/>
    </row>
    <row r="848223" spans="9:9">
      <c r="I848223" s="6"/>
    </row>
    <row r="848224" spans="9:9">
      <c r="I848224" s="6"/>
    </row>
    <row r="848225" spans="9:9">
      <c r="I848225" s="6"/>
    </row>
    <row r="848226" spans="9:9">
      <c r="I848226" s="6"/>
    </row>
    <row r="848227" spans="9:9">
      <c r="I848227" s="6"/>
    </row>
    <row r="848228" spans="9:9">
      <c r="I848228" s="6"/>
    </row>
    <row r="848229" spans="9:9">
      <c r="I848229" s="6"/>
    </row>
    <row r="848230" spans="9:9">
      <c r="I848230" s="6"/>
    </row>
    <row r="848231" spans="9:9">
      <c r="I848231" s="6"/>
    </row>
    <row r="848232" spans="9:9">
      <c r="I848232" s="6"/>
    </row>
    <row r="848233" spans="9:9">
      <c r="I848233" s="6"/>
    </row>
    <row r="848234" spans="9:9">
      <c r="I848234" s="6"/>
    </row>
    <row r="848235" spans="9:9">
      <c r="I848235" s="6"/>
    </row>
    <row r="848236" spans="9:9">
      <c r="I848236" s="6"/>
    </row>
    <row r="848237" spans="9:9">
      <c r="I848237" s="6"/>
    </row>
    <row r="848238" spans="9:9">
      <c r="I848238" s="6"/>
    </row>
    <row r="848239" spans="9:9">
      <c r="I848239" s="6"/>
    </row>
    <row r="848240" spans="9:9">
      <c r="I848240" s="6"/>
    </row>
    <row r="848241" spans="9:9">
      <c r="I848241" s="6"/>
    </row>
    <row r="848242" spans="9:9">
      <c r="I848242" s="6"/>
    </row>
    <row r="848243" spans="9:9">
      <c r="I848243" s="6"/>
    </row>
    <row r="848244" spans="9:9">
      <c r="I848244" s="6"/>
    </row>
    <row r="848245" spans="9:9">
      <c r="I848245" s="6"/>
    </row>
    <row r="848246" spans="9:9">
      <c r="I848246" s="6"/>
    </row>
    <row r="848247" spans="9:9">
      <c r="I848247" s="6"/>
    </row>
    <row r="848248" spans="9:9">
      <c r="I848248" s="6"/>
    </row>
    <row r="848249" spans="9:9">
      <c r="I848249" s="6"/>
    </row>
    <row r="848250" spans="9:9">
      <c r="I848250" s="6"/>
    </row>
    <row r="848251" spans="9:9">
      <c r="I848251" s="6"/>
    </row>
    <row r="848252" spans="9:9">
      <c r="I848252" s="6"/>
    </row>
    <row r="848253" spans="9:9">
      <c r="I848253" s="6"/>
    </row>
    <row r="848254" spans="9:9">
      <c r="I848254" s="6"/>
    </row>
    <row r="848255" spans="9:9">
      <c r="I848255" s="6"/>
    </row>
    <row r="848256" spans="9:9">
      <c r="I848256" s="6"/>
    </row>
    <row r="848257" spans="9:9">
      <c r="I848257" s="6"/>
    </row>
    <row r="848258" spans="9:9">
      <c r="I848258" s="6"/>
    </row>
    <row r="848259" spans="9:9">
      <c r="I848259" s="6"/>
    </row>
    <row r="848260" spans="9:9">
      <c r="I848260" s="6"/>
    </row>
    <row r="848261" spans="9:9">
      <c r="I848261" s="6"/>
    </row>
    <row r="848262" spans="9:9">
      <c r="I848262" s="6"/>
    </row>
    <row r="848263" spans="9:9">
      <c r="I848263" s="6"/>
    </row>
    <row r="848264" spans="9:9">
      <c r="I848264" s="6"/>
    </row>
    <row r="848265" spans="9:9">
      <c r="I848265" s="6"/>
    </row>
    <row r="848266" spans="9:9">
      <c r="I848266" s="6"/>
    </row>
    <row r="848267" spans="9:9">
      <c r="I848267" s="6"/>
    </row>
    <row r="848268" spans="9:9">
      <c r="I848268" s="6"/>
    </row>
    <row r="848269" spans="9:9">
      <c r="I848269" s="6"/>
    </row>
    <row r="848270" spans="9:9">
      <c r="I848270" s="6"/>
    </row>
    <row r="848271" spans="9:9">
      <c r="I848271" s="6"/>
    </row>
    <row r="848272" spans="9:9">
      <c r="I848272" s="6"/>
    </row>
    <row r="848273" spans="9:9">
      <c r="I848273" s="6"/>
    </row>
    <row r="848274" spans="9:9">
      <c r="I848274" s="6"/>
    </row>
    <row r="848275" spans="9:9">
      <c r="I848275" s="6"/>
    </row>
    <row r="848276" spans="9:9">
      <c r="I848276" s="6"/>
    </row>
    <row r="848277" spans="9:9">
      <c r="I848277" s="6"/>
    </row>
    <row r="848278" spans="9:9">
      <c r="I848278" s="6"/>
    </row>
    <row r="848279" spans="9:9">
      <c r="I848279" s="6"/>
    </row>
    <row r="848280" spans="9:9">
      <c r="I848280" s="6"/>
    </row>
    <row r="848281" spans="9:9">
      <c r="I848281" s="6"/>
    </row>
    <row r="848282" spans="9:9">
      <c r="I848282" s="6"/>
    </row>
    <row r="848283" spans="9:9">
      <c r="I848283" s="6"/>
    </row>
    <row r="848284" spans="9:9">
      <c r="I848284" s="6"/>
    </row>
    <row r="848285" spans="9:9">
      <c r="I848285" s="6"/>
    </row>
    <row r="848286" spans="9:9">
      <c r="I848286" s="6"/>
    </row>
    <row r="848287" spans="9:9">
      <c r="I848287" s="6"/>
    </row>
    <row r="848288" spans="9:9">
      <c r="I848288" s="6"/>
    </row>
    <row r="848289" spans="9:9">
      <c r="I848289" s="6"/>
    </row>
    <row r="848290" spans="9:9">
      <c r="I848290" s="6"/>
    </row>
    <row r="848291" spans="9:9">
      <c r="I848291" s="6"/>
    </row>
    <row r="848292" spans="9:9">
      <c r="I848292" s="6"/>
    </row>
    <row r="848293" spans="9:9">
      <c r="I848293" s="6"/>
    </row>
    <row r="848294" spans="9:9">
      <c r="I848294" s="6"/>
    </row>
    <row r="848295" spans="9:9">
      <c r="I848295" s="6"/>
    </row>
    <row r="848296" spans="9:9">
      <c r="I848296" s="6"/>
    </row>
    <row r="848297" spans="9:9">
      <c r="I848297" s="6"/>
    </row>
    <row r="848298" spans="9:9">
      <c r="I848298" s="6"/>
    </row>
    <row r="848299" spans="9:9">
      <c r="I848299" s="6"/>
    </row>
    <row r="848300" spans="9:9">
      <c r="I848300" s="6"/>
    </row>
    <row r="848301" spans="9:9">
      <c r="I848301" s="6"/>
    </row>
    <row r="848302" spans="9:9">
      <c r="I848302" s="6"/>
    </row>
    <row r="848303" spans="9:9">
      <c r="I848303" s="6"/>
    </row>
    <row r="848304" spans="9:9">
      <c r="I848304" s="6"/>
    </row>
    <row r="848305" spans="9:9">
      <c r="I848305" s="6"/>
    </row>
    <row r="848306" spans="9:9">
      <c r="I848306" s="6"/>
    </row>
    <row r="848307" spans="9:9">
      <c r="I848307" s="6"/>
    </row>
    <row r="848308" spans="9:9">
      <c r="I848308" s="6"/>
    </row>
    <row r="848309" spans="9:9">
      <c r="I848309" s="6"/>
    </row>
    <row r="848310" spans="9:9">
      <c r="I848310" s="6"/>
    </row>
    <row r="848311" spans="9:9">
      <c r="I848311" s="6"/>
    </row>
    <row r="848312" spans="9:9">
      <c r="I848312" s="6"/>
    </row>
    <row r="848313" spans="9:9">
      <c r="I848313" s="6"/>
    </row>
    <row r="848314" spans="9:9">
      <c r="I848314" s="6"/>
    </row>
    <row r="848315" spans="9:9">
      <c r="I848315" s="6"/>
    </row>
    <row r="848316" spans="9:9">
      <c r="I848316" s="6"/>
    </row>
    <row r="848317" spans="9:9">
      <c r="I848317" s="6"/>
    </row>
    <row r="848318" spans="9:9">
      <c r="I848318" s="6"/>
    </row>
    <row r="848319" spans="9:9">
      <c r="I848319" s="6"/>
    </row>
    <row r="848320" spans="9:9">
      <c r="I848320" s="6"/>
    </row>
    <row r="848321" spans="9:9">
      <c r="I848321" s="6"/>
    </row>
    <row r="848322" spans="9:9">
      <c r="I848322" s="6"/>
    </row>
    <row r="848323" spans="9:9">
      <c r="I848323" s="6"/>
    </row>
    <row r="848324" spans="9:9">
      <c r="I848324" s="6"/>
    </row>
    <row r="848325" spans="9:9">
      <c r="I848325" s="6"/>
    </row>
    <row r="848326" spans="9:9">
      <c r="I848326" s="6"/>
    </row>
    <row r="848327" spans="9:9">
      <c r="I848327" s="6"/>
    </row>
    <row r="848328" spans="9:9">
      <c r="I848328" s="6"/>
    </row>
    <row r="848329" spans="9:9">
      <c r="I848329" s="6"/>
    </row>
    <row r="848330" spans="9:9">
      <c r="I848330" s="6"/>
    </row>
    <row r="848331" spans="9:9">
      <c r="I848331" s="6"/>
    </row>
    <row r="848332" spans="9:9">
      <c r="I848332" s="6"/>
    </row>
    <row r="848333" spans="9:9">
      <c r="I848333" s="6"/>
    </row>
    <row r="848334" spans="9:9">
      <c r="I848334" s="6"/>
    </row>
    <row r="848335" spans="9:9">
      <c r="I848335" s="6"/>
    </row>
    <row r="848336" spans="9:9">
      <c r="I848336" s="6"/>
    </row>
    <row r="848337" spans="9:9">
      <c r="I848337" s="6"/>
    </row>
    <row r="848338" spans="9:9">
      <c r="I848338" s="6"/>
    </row>
    <row r="848339" spans="9:9">
      <c r="I848339" s="6"/>
    </row>
    <row r="848340" spans="9:9">
      <c r="I848340" s="6"/>
    </row>
    <row r="848341" spans="9:9">
      <c r="I848341" s="6"/>
    </row>
    <row r="848342" spans="9:9">
      <c r="I848342" s="6"/>
    </row>
    <row r="848343" spans="9:9">
      <c r="I848343" s="6"/>
    </row>
    <row r="848344" spans="9:9">
      <c r="I848344" s="6"/>
    </row>
    <row r="848345" spans="9:9">
      <c r="I848345" s="6"/>
    </row>
    <row r="848346" spans="9:9">
      <c r="I848346" s="6"/>
    </row>
    <row r="848347" spans="9:9">
      <c r="I848347" s="6"/>
    </row>
    <row r="848348" spans="9:9">
      <c r="I848348" s="6"/>
    </row>
    <row r="848349" spans="9:9">
      <c r="I848349" s="6"/>
    </row>
    <row r="848350" spans="9:9">
      <c r="I848350" s="6"/>
    </row>
    <row r="848351" spans="9:9">
      <c r="I848351" s="6"/>
    </row>
    <row r="848352" spans="9:9">
      <c r="I848352" s="6"/>
    </row>
    <row r="848353" spans="9:9">
      <c r="I848353" s="6"/>
    </row>
    <row r="848354" spans="9:9">
      <c r="I848354" s="6"/>
    </row>
    <row r="848355" spans="9:9">
      <c r="I848355" s="6"/>
    </row>
    <row r="848356" spans="9:9">
      <c r="I848356" s="6"/>
    </row>
    <row r="848357" spans="9:9">
      <c r="I848357" s="6"/>
    </row>
    <row r="848358" spans="9:9">
      <c r="I848358" s="6"/>
    </row>
    <row r="848359" spans="9:9">
      <c r="I848359" s="6"/>
    </row>
    <row r="848360" spans="9:9">
      <c r="I848360" s="6"/>
    </row>
    <row r="848361" spans="9:9">
      <c r="I848361" s="6"/>
    </row>
    <row r="848362" spans="9:9">
      <c r="I848362" s="6"/>
    </row>
    <row r="848363" spans="9:9">
      <c r="I848363" s="6"/>
    </row>
    <row r="848364" spans="9:9">
      <c r="I848364" s="6"/>
    </row>
    <row r="848365" spans="9:9">
      <c r="I848365" s="6"/>
    </row>
    <row r="848366" spans="9:9">
      <c r="I848366" s="6"/>
    </row>
    <row r="848367" spans="9:9">
      <c r="I848367" s="6"/>
    </row>
    <row r="848368" spans="9:9">
      <c r="I848368" s="6"/>
    </row>
    <row r="848369" spans="9:9">
      <c r="I848369" s="6"/>
    </row>
    <row r="848370" spans="9:9">
      <c r="I848370" s="6"/>
    </row>
    <row r="848371" spans="9:9">
      <c r="I848371" s="6"/>
    </row>
    <row r="848372" spans="9:9">
      <c r="I848372" s="6"/>
    </row>
    <row r="848373" spans="9:9">
      <c r="I848373" s="6"/>
    </row>
    <row r="848374" spans="9:9">
      <c r="I848374" s="6"/>
    </row>
    <row r="848375" spans="9:9">
      <c r="I848375" s="6"/>
    </row>
    <row r="848376" spans="9:9">
      <c r="I848376" s="6"/>
    </row>
    <row r="848377" spans="9:9">
      <c r="I848377" s="6"/>
    </row>
    <row r="848378" spans="9:9">
      <c r="I848378" s="6"/>
    </row>
    <row r="848379" spans="9:9">
      <c r="I848379" s="6"/>
    </row>
    <row r="848380" spans="9:9">
      <c r="I848380" s="6"/>
    </row>
    <row r="848381" spans="9:9">
      <c r="I848381" s="6"/>
    </row>
    <row r="848382" spans="9:9">
      <c r="I848382" s="6"/>
    </row>
    <row r="848383" spans="9:9">
      <c r="I848383" s="6"/>
    </row>
    <row r="848384" spans="9:9">
      <c r="I848384" s="6"/>
    </row>
    <row r="848385" spans="9:9">
      <c r="I848385" s="6"/>
    </row>
    <row r="848386" spans="9:9">
      <c r="I848386" s="6"/>
    </row>
    <row r="848387" spans="9:9">
      <c r="I848387" s="6"/>
    </row>
    <row r="848388" spans="9:9">
      <c r="I848388" s="6"/>
    </row>
    <row r="848389" spans="9:9">
      <c r="I848389" s="6"/>
    </row>
    <row r="848390" spans="9:9">
      <c r="I848390" s="6"/>
    </row>
    <row r="848391" spans="9:9">
      <c r="I848391" s="6"/>
    </row>
    <row r="848392" spans="9:9">
      <c r="I848392" s="6"/>
    </row>
    <row r="848393" spans="9:9">
      <c r="I848393" s="6"/>
    </row>
    <row r="848394" spans="9:9">
      <c r="I848394" s="6"/>
    </row>
    <row r="848395" spans="9:9">
      <c r="I848395" s="6"/>
    </row>
    <row r="848396" spans="9:9">
      <c r="I848396" s="6"/>
    </row>
    <row r="848397" spans="9:9">
      <c r="I848397" s="6"/>
    </row>
    <row r="848398" spans="9:9">
      <c r="I848398" s="6"/>
    </row>
    <row r="848399" spans="9:9">
      <c r="I848399" s="6"/>
    </row>
    <row r="848400" spans="9:9">
      <c r="I848400" s="6"/>
    </row>
    <row r="848401" spans="9:9">
      <c r="I848401" s="6"/>
    </row>
    <row r="848402" spans="9:9">
      <c r="I848402" s="6"/>
    </row>
    <row r="848403" spans="9:9">
      <c r="I848403" s="6"/>
    </row>
    <row r="848404" spans="9:9">
      <c r="I848404" s="6"/>
    </row>
    <row r="848405" spans="9:9">
      <c r="I848405" s="6"/>
    </row>
    <row r="848406" spans="9:9">
      <c r="I848406" s="6"/>
    </row>
    <row r="848407" spans="9:9">
      <c r="I848407" s="6"/>
    </row>
    <row r="848408" spans="9:9">
      <c r="I848408" s="6"/>
    </row>
    <row r="848409" spans="9:9">
      <c r="I848409" s="6"/>
    </row>
    <row r="848410" spans="9:9">
      <c r="I848410" s="6"/>
    </row>
    <row r="848411" spans="9:9">
      <c r="I848411" s="6"/>
    </row>
    <row r="848412" spans="9:9">
      <c r="I848412" s="6"/>
    </row>
    <row r="848413" spans="9:9">
      <c r="I848413" s="6"/>
    </row>
    <row r="848414" spans="9:9">
      <c r="I848414" s="6"/>
    </row>
    <row r="848415" spans="9:9">
      <c r="I848415" s="6"/>
    </row>
    <row r="848416" spans="9:9">
      <c r="I848416" s="6"/>
    </row>
    <row r="848417" spans="9:9">
      <c r="I848417" s="6"/>
    </row>
    <row r="848418" spans="9:9">
      <c r="I848418" s="6"/>
    </row>
    <row r="848419" spans="9:9">
      <c r="I848419" s="6"/>
    </row>
    <row r="848420" spans="9:9">
      <c r="I848420" s="6"/>
    </row>
    <row r="848421" spans="9:9">
      <c r="I848421" s="6"/>
    </row>
    <row r="848422" spans="9:9">
      <c r="I848422" s="6"/>
    </row>
    <row r="848423" spans="9:9">
      <c r="I848423" s="6"/>
    </row>
    <row r="848424" spans="9:9">
      <c r="I848424" s="6"/>
    </row>
    <row r="848425" spans="9:9">
      <c r="I848425" s="6"/>
    </row>
    <row r="848426" spans="9:9">
      <c r="I848426" s="6"/>
    </row>
    <row r="848427" spans="9:9">
      <c r="I848427" s="6"/>
    </row>
    <row r="848428" spans="9:9">
      <c r="I848428" s="6"/>
    </row>
    <row r="848429" spans="9:9">
      <c r="I848429" s="6"/>
    </row>
    <row r="848430" spans="9:9">
      <c r="I848430" s="6"/>
    </row>
    <row r="848431" spans="9:9">
      <c r="I848431" s="6"/>
    </row>
    <row r="848432" spans="9:9">
      <c r="I848432" s="6"/>
    </row>
    <row r="848433" spans="9:9">
      <c r="I848433" s="6"/>
    </row>
    <row r="848434" spans="9:9">
      <c r="I848434" s="6"/>
    </row>
    <row r="848435" spans="9:9">
      <c r="I848435" s="6"/>
    </row>
    <row r="848436" spans="9:9">
      <c r="I848436" s="6"/>
    </row>
    <row r="848437" spans="9:9">
      <c r="I848437" s="6"/>
    </row>
    <row r="848438" spans="9:9">
      <c r="I848438" s="6"/>
    </row>
    <row r="848439" spans="9:9">
      <c r="I848439" s="6"/>
    </row>
    <row r="848440" spans="9:9">
      <c r="I848440" s="6"/>
    </row>
    <row r="848441" spans="9:9">
      <c r="I848441" s="6"/>
    </row>
    <row r="848442" spans="9:9">
      <c r="I848442" s="6"/>
    </row>
    <row r="848443" spans="9:9">
      <c r="I848443" s="6"/>
    </row>
    <row r="848444" spans="9:9">
      <c r="I848444" s="6"/>
    </row>
    <row r="848445" spans="9:9">
      <c r="I848445" s="6"/>
    </row>
    <row r="848446" spans="9:9">
      <c r="I848446" s="6"/>
    </row>
    <row r="848447" spans="9:9">
      <c r="I848447" s="6"/>
    </row>
    <row r="848448" spans="9:9">
      <c r="I848448" s="6"/>
    </row>
    <row r="848449" spans="9:9">
      <c r="I848449" s="6"/>
    </row>
    <row r="848450" spans="9:9">
      <c r="I848450" s="6"/>
    </row>
    <row r="848451" spans="9:9">
      <c r="I848451" s="6"/>
    </row>
    <row r="848452" spans="9:9">
      <c r="I848452" s="6"/>
    </row>
    <row r="848453" spans="9:9">
      <c r="I848453" s="6"/>
    </row>
    <row r="848454" spans="9:9">
      <c r="I848454" s="6"/>
    </row>
    <row r="848455" spans="9:9">
      <c r="I848455" s="6"/>
    </row>
    <row r="848456" spans="9:9">
      <c r="I848456" s="6"/>
    </row>
    <row r="848457" spans="9:9">
      <c r="I848457" s="6"/>
    </row>
    <row r="848458" spans="9:9">
      <c r="I848458" s="6"/>
    </row>
    <row r="848459" spans="9:9">
      <c r="I848459" s="6"/>
    </row>
    <row r="848460" spans="9:9">
      <c r="I848460" s="6"/>
    </row>
    <row r="848461" spans="9:9">
      <c r="I848461" s="6"/>
    </row>
    <row r="848462" spans="9:9">
      <c r="I848462" s="6"/>
    </row>
    <row r="848463" spans="9:9">
      <c r="I848463" s="6"/>
    </row>
    <row r="848464" spans="9:9">
      <c r="I848464" s="6"/>
    </row>
    <row r="848465" spans="9:9">
      <c r="I848465" s="6"/>
    </row>
    <row r="848466" spans="9:9">
      <c r="I848466" s="6"/>
    </row>
    <row r="848467" spans="9:9">
      <c r="I848467" s="6"/>
    </row>
    <row r="848468" spans="9:9">
      <c r="I848468" s="6"/>
    </row>
    <row r="848469" spans="9:9">
      <c r="I848469" s="6"/>
    </row>
    <row r="848470" spans="9:9">
      <c r="I848470" s="6"/>
    </row>
    <row r="848471" spans="9:9">
      <c r="I848471" s="6"/>
    </row>
    <row r="848472" spans="9:9">
      <c r="I848472" s="6"/>
    </row>
    <row r="848473" spans="9:9">
      <c r="I848473" s="6"/>
    </row>
    <row r="848474" spans="9:9">
      <c r="I848474" s="6"/>
    </row>
    <row r="848475" spans="9:9">
      <c r="I848475" s="6"/>
    </row>
    <row r="848476" spans="9:9">
      <c r="I848476" s="6"/>
    </row>
    <row r="848477" spans="9:9">
      <c r="I848477" s="6"/>
    </row>
    <row r="848478" spans="9:9">
      <c r="I848478" s="6"/>
    </row>
    <row r="848479" spans="9:9">
      <c r="I848479" s="6"/>
    </row>
    <row r="848480" spans="9:9">
      <c r="I848480" s="6"/>
    </row>
    <row r="848481" spans="9:9">
      <c r="I848481" s="6"/>
    </row>
    <row r="848482" spans="9:9">
      <c r="I848482" s="6"/>
    </row>
    <row r="848483" spans="9:9">
      <c r="I848483" s="6"/>
    </row>
    <row r="848484" spans="9:9">
      <c r="I848484" s="6"/>
    </row>
    <row r="848485" spans="9:9">
      <c r="I848485" s="6"/>
    </row>
    <row r="848486" spans="9:9">
      <c r="I848486" s="6"/>
    </row>
    <row r="848487" spans="9:9">
      <c r="I848487" s="6"/>
    </row>
    <row r="848488" spans="9:9">
      <c r="I848488" s="6"/>
    </row>
    <row r="848489" spans="9:9">
      <c r="I848489" s="6"/>
    </row>
    <row r="848490" spans="9:9">
      <c r="I848490" s="6"/>
    </row>
    <row r="848491" spans="9:9">
      <c r="I848491" s="6"/>
    </row>
    <row r="848492" spans="9:9">
      <c r="I848492" s="6"/>
    </row>
    <row r="848493" spans="9:9">
      <c r="I848493" s="6"/>
    </row>
    <row r="848494" spans="9:9">
      <c r="I848494" s="6"/>
    </row>
    <row r="848495" spans="9:9">
      <c r="I848495" s="6"/>
    </row>
    <row r="848496" spans="9:9">
      <c r="I848496" s="6"/>
    </row>
    <row r="848497" spans="9:9">
      <c r="I848497" s="6"/>
    </row>
    <row r="848498" spans="9:9">
      <c r="I848498" s="6"/>
    </row>
    <row r="848499" spans="9:9">
      <c r="I848499" s="6"/>
    </row>
    <row r="848500" spans="9:9">
      <c r="I848500" s="6"/>
    </row>
    <row r="848501" spans="9:9">
      <c r="I848501" s="6"/>
    </row>
    <row r="848502" spans="9:9">
      <c r="I848502" s="6"/>
    </row>
    <row r="848503" spans="9:9">
      <c r="I848503" s="6"/>
    </row>
    <row r="848504" spans="9:9">
      <c r="I848504" s="6"/>
    </row>
    <row r="848505" spans="9:9">
      <c r="I848505" s="6"/>
    </row>
    <row r="848506" spans="9:9">
      <c r="I848506" s="6"/>
    </row>
    <row r="848507" spans="9:9">
      <c r="I848507" s="6"/>
    </row>
    <row r="848508" spans="9:9">
      <c r="I848508" s="6"/>
    </row>
    <row r="848509" spans="9:9">
      <c r="I848509" s="6"/>
    </row>
    <row r="848510" spans="9:9">
      <c r="I848510" s="6"/>
    </row>
    <row r="848511" spans="9:9">
      <c r="I848511" s="6"/>
    </row>
    <row r="848512" spans="9:9">
      <c r="I848512" s="6"/>
    </row>
    <row r="848513" spans="9:9">
      <c r="I848513" s="6"/>
    </row>
    <row r="848514" spans="9:9">
      <c r="I848514" s="6"/>
    </row>
    <row r="848515" spans="9:9">
      <c r="I848515" s="6"/>
    </row>
    <row r="848516" spans="9:9">
      <c r="I848516" s="6"/>
    </row>
    <row r="848517" spans="9:9">
      <c r="I848517" s="6"/>
    </row>
    <row r="848518" spans="9:9">
      <c r="I848518" s="6"/>
    </row>
    <row r="848519" spans="9:9">
      <c r="I848519" s="6"/>
    </row>
    <row r="848520" spans="9:9">
      <c r="I848520" s="6"/>
    </row>
    <row r="848521" spans="9:9">
      <c r="I848521" s="6"/>
    </row>
    <row r="848522" spans="9:9">
      <c r="I848522" s="6"/>
    </row>
    <row r="848523" spans="9:9">
      <c r="I848523" s="6"/>
    </row>
    <row r="848524" spans="9:9">
      <c r="I848524" s="6"/>
    </row>
    <row r="848525" spans="9:9">
      <c r="I848525" s="6"/>
    </row>
    <row r="848526" spans="9:9">
      <c r="I848526" s="6"/>
    </row>
    <row r="848527" spans="9:9">
      <c r="I848527" s="6"/>
    </row>
    <row r="848528" spans="9:9">
      <c r="I848528" s="6"/>
    </row>
    <row r="848529" spans="9:9">
      <c r="I848529" s="6"/>
    </row>
    <row r="848530" spans="9:9">
      <c r="I848530" s="6"/>
    </row>
    <row r="848531" spans="9:9">
      <c r="I848531" s="6"/>
    </row>
    <row r="848532" spans="9:9">
      <c r="I848532" s="6"/>
    </row>
    <row r="848533" spans="9:9">
      <c r="I848533" s="6"/>
    </row>
    <row r="848534" spans="9:9">
      <c r="I848534" s="6"/>
    </row>
    <row r="848535" spans="9:9">
      <c r="I848535" s="6"/>
    </row>
    <row r="848536" spans="9:9">
      <c r="I848536" s="6"/>
    </row>
    <row r="848537" spans="9:9">
      <c r="I848537" s="6"/>
    </row>
    <row r="848538" spans="9:9">
      <c r="I848538" s="6"/>
    </row>
    <row r="848539" spans="9:9">
      <c r="I848539" s="6"/>
    </row>
    <row r="848540" spans="9:9">
      <c r="I848540" s="6"/>
    </row>
    <row r="848541" spans="9:9">
      <c r="I848541" s="6"/>
    </row>
    <row r="848542" spans="9:9">
      <c r="I848542" s="6"/>
    </row>
    <row r="848543" spans="9:9">
      <c r="I848543" s="6"/>
    </row>
    <row r="848544" spans="9:9">
      <c r="I848544" s="6"/>
    </row>
    <row r="848545" spans="9:9">
      <c r="I848545" s="6"/>
    </row>
    <row r="848546" spans="9:9">
      <c r="I848546" s="6"/>
    </row>
    <row r="848547" spans="9:9">
      <c r="I848547" s="6"/>
    </row>
    <row r="848548" spans="9:9">
      <c r="I848548" s="6"/>
    </row>
    <row r="848549" spans="9:9">
      <c r="I848549" s="6"/>
    </row>
    <row r="848550" spans="9:9">
      <c r="I848550" s="6"/>
    </row>
    <row r="848551" spans="9:9">
      <c r="I848551" s="6"/>
    </row>
    <row r="848552" spans="9:9">
      <c r="I848552" s="6"/>
    </row>
    <row r="848553" spans="9:9">
      <c r="I848553" s="6"/>
    </row>
    <row r="848554" spans="9:9">
      <c r="I848554" s="6"/>
    </row>
    <row r="848555" spans="9:9">
      <c r="I848555" s="6"/>
    </row>
    <row r="848556" spans="9:9">
      <c r="I848556" s="6"/>
    </row>
    <row r="848557" spans="9:9">
      <c r="I848557" s="6"/>
    </row>
    <row r="848558" spans="9:9">
      <c r="I848558" s="6"/>
    </row>
    <row r="848559" spans="9:9">
      <c r="I848559" s="6"/>
    </row>
    <row r="848560" spans="9:9">
      <c r="I848560" s="6"/>
    </row>
    <row r="848561" spans="9:9">
      <c r="I848561" s="6"/>
    </row>
    <row r="848562" spans="9:9">
      <c r="I848562" s="6"/>
    </row>
    <row r="848563" spans="9:9">
      <c r="I848563" s="6"/>
    </row>
    <row r="848564" spans="9:9">
      <c r="I848564" s="6"/>
    </row>
    <row r="848565" spans="9:9">
      <c r="I848565" s="6"/>
    </row>
    <row r="848566" spans="9:9">
      <c r="I848566" s="6"/>
    </row>
    <row r="848567" spans="9:9">
      <c r="I848567" s="6"/>
    </row>
    <row r="848568" spans="9:9">
      <c r="I848568" s="6"/>
    </row>
    <row r="848569" spans="9:9">
      <c r="I848569" s="6"/>
    </row>
    <row r="848570" spans="9:9">
      <c r="I848570" s="6"/>
    </row>
    <row r="848571" spans="9:9">
      <c r="I848571" s="6"/>
    </row>
    <row r="848572" spans="9:9">
      <c r="I848572" s="6"/>
    </row>
    <row r="848573" spans="9:9">
      <c r="I848573" s="6"/>
    </row>
    <row r="848574" spans="9:9">
      <c r="I848574" s="6"/>
    </row>
    <row r="848575" spans="9:9">
      <c r="I848575" s="6"/>
    </row>
    <row r="848576" spans="9:9">
      <c r="I848576" s="6"/>
    </row>
    <row r="848577" spans="9:9">
      <c r="I848577" s="6"/>
    </row>
    <row r="848578" spans="9:9">
      <c r="I848578" s="6"/>
    </row>
    <row r="848579" spans="9:9">
      <c r="I848579" s="6"/>
    </row>
    <row r="848580" spans="9:9">
      <c r="I848580" s="6"/>
    </row>
    <row r="848581" spans="9:9">
      <c r="I848581" s="6"/>
    </row>
    <row r="848582" spans="9:9">
      <c r="I848582" s="6"/>
    </row>
    <row r="848583" spans="9:9">
      <c r="I848583" s="6"/>
    </row>
    <row r="848584" spans="9:9">
      <c r="I848584" s="6"/>
    </row>
    <row r="848585" spans="9:9">
      <c r="I848585" s="6"/>
    </row>
    <row r="848586" spans="9:9">
      <c r="I848586" s="6"/>
    </row>
    <row r="848587" spans="9:9">
      <c r="I848587" s="6"/>
    </row>
    <row r="848588" spans="9:9">
      <c r="I848588" s="6"/>
    </row>
    <row r="848589" spans="9:9">
      <c r="I848589" s="6"/>
    </row>
    <row r="848590" spans="9:9">
      <c r="I848590" s="6"/>
    </row>
    <row r="848591" spans="9:9">
      <c r="I848591" s="6"/>
    </row>
    <row r="848592" spans="9:9">
      <c r="I848592" s="6"/>
    </row>
    <row r="848593" spans="9:9">
      <c r="I848593" s="6"/>
    </row>
    <row r="848594" spans="9:9">
      <c r="I848594" s="6"/>
    </row>
    <row r="848595" spans="9:9">
      <c r="I848595" s="6"/>
    </row>
    <row r="848596" spans="9:9">
      <c r="I848596" s="6"/>
    </row>
    <row r="848597" spans="9:9">
      <c r="I848597" s="6"/>
    </row>
    <row r="848598" spans="9:9">
      <c r="I848598" s="6"/>
    </row>
    <row r="848599" spans="9:9">
      <c r="I848599" s="6"/>
    </row>
    <row r="848600" spans="9:9">
      <c r="I848600" s="6"/>
    </row>
    <row r="848601" spans="9:9">
      <c r="I848601" s="6"/>
    </row>
    <row r="848602" spans="9:9">
      <c r="I848602" s="6"/>
    </row>
    <row r="848603" spans="9:9">
      <c r="I848603" s="6"/>
    </row>
    <row r="848604" spans="9:9">
      <c r="I848604" s="6"/>
    </row>
    <row r="848605" spans="9:9">
      <c r="I848605" s="6"/>
    </row>
    <row r="848606" spans="9:9">
      <c r="I848606" s="6"/>
    </row>
    <row r="848607" spans="9:9">
      <c r="I848607" s="6"/>
    </row>
    <row r="848608" spans="9:9">
      <c r="I848608" s="6"/>
    </row>
    <row r="848609" spans="9:9">
      <c r="I848609" s="6"/>
    </row>
    <row r="848610" spans="9:9">
      <c r="I848610" s="6"/>
    </row>
    <row r="848611" spans="9:9">
      <c r="I848611" s="6"/>
    </row>
    <row r="848612" spans="9:9">
      <c r="I848612" s="6"/>
    </row>
    <row r="848613" spans="9:9">
      <c r="I848613" s="6"/>
    </row>
    <row r="848614" spans="9:9">
      <c r="I848614" s="6"/>
    </row>
    <row r="848615" spans="9:9">
      <c r="I848615" s="6"/>
    </row>
    <row r="848616" spans="9:9">
      <c r="I848616" s="6"/>
    </row>
    <row r="848617" spans="9:9">
      <c r="I848617" s="6"/>
    </row>
    <row r="848618" spans="9:9">
      <c r="I848618" s="6"/>
    </row>
    <row r="848619" spans="9:9">
      <c r="I848619" s="6"/>
    </row>
    <row r="848620" spans="9:9">
      <c r="I848620" s="6"/>
    </row>
    <row r="848621" spans="9:9">
      <c r="I848621" s="6"/>
    </row>
    <row r="848622" spans="9:9">
      <c r="I848622" s="6"/>
    </row>
    <row r="848623" spans="9:9">
      <c r="I848623" s="6"/>
    </row>
    <row r="848624" spans="9:9">
      <c r="I848624" s="6"/>
    </row>
    <row r="848625" spans="9:9">
      <c r="I848625" s="6"/>
    </row>
    <row r="848626" spans="9:9">
      <c r="I848626" s="6"/>
    </row>
    <row r="848627" spans="9:9">
      <c r="I848627" s="6"/>
    </row>
    <row r="848628" spans="9:9">
      <c r="I848628" s="6"/>
    </row>
    <row r="848629" spans="9:9">
      <c r="I848629" s="6"/>
    </row>
    <row r="848630" spans="9:9">
      <c r="I848630" s="6"/>
    </row>
    <row r="848631" spans="9:9">
      <c r="I848631" s="6"/>
    </row>
    <row r="848632" spans="9:9">
      <c r="I848632" s="6"/>
    </row>
    <row r="848633" spans="9:9">
      <c r="I848633" s="6"/>
    </row>
    <row r="848634" spans="9:9">
      <c r="I848634" s="6"/>
    </row>
    <row r="848635" spans="9:9">
      <c r="I848635" s="6"/>
    </row>
    <row r="848636" spans="9:9">
      <c r="I848636" s="6"/>
    </row>
    <row r="848637" spans="9:9">
      <c r="I848637" s="6"/>
    </row>
    <row r="848638" spans="9:9">
      <c r="I848638" s="6"/>
    </row>
    <row r="848639" spans="9:9">
      <c r="I848639" s="6"/>
    </row>
    <row r="848640" spans="9:9">
      <c r="I848640" s="6"/>
    </row>
    <row r="848641" spans="9:9">
      <c r="I848641" s="6"/>
    </row>
    <row r="848642" spans="9:9">
      <c r="I848642" s="6"/>
    </row>
    <row r="848643" spans="9:9">
      <c r="I848643" s="6"/>
    </row>
    <row r="848644" spans="9:9">
      <c r="I848644" s="6"/>
    </row>
    <row r="848645" spans="9:9">
      <c r="I848645" s="6"/>
    </row>
    <row r="848646" spans="9:9">
      <c r="I848646" s="6"/>
    </row>
    <row r="848647" spans="9:9">
      <c r="I848647" s="6"/>
    </row>
    <row r="848648" spans="9:9">
      <c r="I848648" s="6"/>
    </row>
    <row r="848649" spans="9:9">
      <c r="I848649" s="6"/>
    </row>
    <row r="848650" spans="9:9">
      <c r="I848650" s="6"/>
    </row>
    <row r="848651" spans="9:9">
      <c r="I848651" s="6"/>
    </row>
    <row r="848652" spans="9:9">
      <c r="I848652" s="6"/>
    </row>
    <row r="848653" spans="9:9">
      <c r="I848653" s="6"/>
    </row>
    <row r="848654" spans="9:9">
      <c r="I848654" s="6"/>
    </row>
    <row r="848655" spans="9:9">
      <c r="I848655" s="6"/>
    </row>
    <row r="848656" spans="9:9">
      <c r="I848656" s="6"/>
    </row>
    <row r="848657" spans="9:9">
      <c r="I848657" s="6"/>
    </row>
    <row r="848658" spans="9:9">
      <c r="I848658" s="6"/>
    </row>
    <row r="848659" spans="9:9">
      <c r="I848659" s="6"/>
    </row>
    <row r="848660" spans="9:9">
      <c r="I848660" s="6"/>
    </row>
    <row r="848661" spans="9:9">
      <c r="I848661" s="6"/>
    </row>
    <row r="848662" spans="9:9">
      <c r="I848662" s="6"/>
    </row>
    <row r="848663" spans="9:9">
      <c r="I848663" s="6"/>
    </row>
    <row r="848664" spans="9:9">
      <c r="I848664" s="6"/>
    </row>
    <row r="848665" spans="9:9">
      <c r="I848665" s="6"/>
    </row>
    <row r="848666" spans="9:9">
      <c r="I848666" s="6"/>
    </row>
    <row r="848667" spans="9:9">
      <c r="I848667" s="6"/>
    </row>
    <row r="848668" spans="9:9">
      <c r="I848668" s="6"/>
    </row>
    <row r="848669" spans="9:9">
      <c r="I848669" s="6"/>
    </row>
    <row r="848670" spans="9:9">
      <c r="I848670" s="6"/>
    </row>
    <row r="848671" spans="9:9">
      <c r="I848671" s="6"/>
    </row>
    <row r="848672" spans="9:9">
      <c r="I848672" s="6"/>
    </row>
    <row r="848673" spans="9:9">
      <c r="I848673" s="6"/>
    </row>
    <row r="848674" spans="9:9">
      <c r="I848674" s="6"/>
    </row>
    <row r="848675" spans="9:9">
      <c r="I848675" s="6"/>
    </row>
    <row r="848676" spans="9:9">
      <c r="I848676" s="6"/>
    </row>
    <row r="848677" spans="9:9">
      <c r="I848677" s="6"/>
    </row>
    <row r="848678" spans="9:9">
      <c r="I848678" s="6"/>
    </row>
    <row r="848679" spans="9:9">
      <c r="I848679" s="6"/>
    </row>
    <row r="848680" spans="9:9">
      <c r="I848680" s="6"/>
    </row>
    <row r="848681" spans="9:9">
      <c r="I848681" s="6"/>
    </row>
    <row r="848682" spans="9:9">
      <c r="I848682" s="6"/>
    </row>
    <row r="848683" spans="9:9">
      <c r="I848683" s="6"/>
    </row>
    <row r="848684" spans="9:9">
      <c r="I848684" s="6"/>
    </row>
    <row r="848685" spans="9:9">
      <c r="I848685" s="6"/>
    </row>
    <row r="848686" spans="9:9">
      <c r="I848686" s="6"/>
    </row>
    <row r="848687" spans="9:9">
      <c r="I848687" s="6"/>
    </row>
    <row r="848688" spans="9:9">
      <c r="I848688" s="6"/>
    </row>
    <row r="848689" spans="9:9">
      <c r="I848689" s="6"/>
    </row>
    <row r="848690" spans="9:9">
      <c r="I848690" s="6"/>
    </row>
    <row r="848691" spans="9:9">
      <c r="I848691" s="6"/>
    </row>
    <row r="848692" spans="9:9">
      <c r="I848692" s="6"/>
    </row>
    <row r="848693" spans="9:9">
      <c r="I848693" s="6"/>
    </row>
    <row r="848694" spans="9:9">
      <c r="I848694" s="6"/>
    </row>
    <row r="848695" spans="9:9">
      <c r="I848695" s="6"/>
    </row>
    <row r="848696" spans="9:9">
      <c r="I848696" s="6"/>
    </row>
    <row r="848697" spans="9:9">
      <c r="I848697" s="6"/>
    </row>
    <row r="848698" spans="9:9">
      <c r="I848698" s="6"/>
    </row>
    <row r="848699" spans="9:9">
      <c r="I848699" s="6"/>
    </row>
    <row r="848700" spans="9:9">
      <c r="I848700" s="6"/>
    </row>
    <row r="848701" spans="9:9">
      <c r="I848701" s="6"/>
    </row>
    <row r="848702" spans="9:9">
      <c r="I848702" s="6"/>
    </row>
    <row r="848703" spans="9:9">
      <c r="I848703" s="6"/>
    </row>
    <row r="848704" spans="9:9">
      <c r="I848704" s="6"/>
    </row>
    <row r="848705" spans="9:9">
      <c r="I848705" s="6"/>
    </row>
    <row r="848706" spans="9:9">
      <c r="I848706" s="6"/>
    </row>
    <row r="848707" spans="9:9">
      <c r="I848707" s="6"/>
    </row>
    <row r="848708" spans="9:9">
      <c r="I848708" s="6"/>
    </row>
    <row r="848709" spans="9:9">
      <c r="I848709" s="6"/>
    </row>
    <row r="848710" spans="9:9">
      <c r="I848710" s="6"/>
    </row>
    <row r="848711" spans="9:9">
      <c r="I848711" s="6"/>
    </row>
    <row r="848712" spans="9:9">
      <c r="I848712" s="6"/>
    </row>
    <row r="848713" spans="9:9">
      <c r="I848713" s="6"/>
    </row>
    <row r="848714" spans="9:9">
      <c r="I848714" s="6"/>
    </row>
    <row r="848715" spans="9:9">
      <c r="I848715" s="6"/>
    </row>
    <row r="848716" spans="9:9">
      <c r="I848716" s="6"/>
    </row>
    <row r="848717" spans="9:9">
      <c r="I848717" s="6"/>
    </row>
    <row r="848718" spans="9:9">
      <c r="I848718" s="6"/>
    </row>
    <row r="848719" spans="9:9">
      <c r="I848719" s="6"/>
    </row>
    <row r="848720" spans="9:9">
      <c r="I848720" s="6"/>
    </row>
    <row r="848721" spans="9:9">
      <c r="I848721" s="6"/>
    </row>
    <row r="848722" spans="9:9">
      <c r="I848722" s="6"/>
    </row>
    <row r="848723" spans="9:9">
      <c r="I848723" s="6"/>
    </row>
    <row r="848724" spans="9:9">
      <c r="I848724" s="6"/>
    </row>
    <row r="848725" spans="9:9">
      <c r="I848725" s="6"/>
    </row>
    <row r="848726" spans="9:9">
      <c r="I848726" s="6"/>
    </row>
    <row r="848727" spans="9:9">
      <c r="I848727" s="6"/>
    </row>
    <row r="848728" spans="9:9">
      <c r="I848728" s="6"/>
    </row>
    <row r="848729" spans="9:9">
      <c r="I848729" s="6"/>
    </row>
    <row r="848730" spans="9:9">
      <c r="I848730" s="6"/>
    </row>
    <row r="848731" spans="9:9">
      <c r="I848731" s="6"/>
    </row>
    <row r="848732" spans="9:9">
      <c r="I848732" s="6"/>
    </row>
    <row r="848733" spans="9:9">
      <c r="I848733" s="6"/>
    </row>
    <row r="848734" spans="9:9">
      <c r="I848734" s="6"/>
    </row>
    <row r="848735" spans="9:9">
      <c r="I848735" s="6"/>
    </row>
    <row r="848736" spans="9:9">
      <c r="I848736" s="6"/>
    </row>
    <row r="848737" spans="9:9">
      <c r="I848737" s="6"/>
    </row>
    <row r="848738" spans="9:9">
      <c r="I848738" s="6"/>
    </row>
    <row r="848739" spans="9:9">
      <c r="I848739" s="6"/>
    </row>
    <row r="848740" spans="9:9">
      <c r="I848740" s="6"/>
    </row>
    <row r="848741" spans="9:9">
      <c r="I848741" s="6"/>
    </row>
    <row r="848742" spans="9:9">
      <c r="I848742" s="6"/>
    </row>
    <row r="848743" spans="9:9">
      <c r="I848743" s="6"/>
    </row>
    <row r="848744" spans="9:9">
      <c r="I848744" s="6"/>
    </row>
    <row r="848745" spans="9:9">
      <c r="I848745" s="6"/>
    </row>
    <row r="848746" spans="9:9">
      <c r="I848746" s="6"/>
    </row>
    <row r="848747" spans="9:9">
      <c r="I848747" s="6"/>
    </row>
    <row r="848748" spans="9:9">
      <c r="I848748" s="6"/>
    </row>
    <row r="848749" spans="9:9">
      <c r="I848749" s="6"/>
    </row>
    <row r="848750" spans="9:9">
      <c r="I848750" s="6"/>
    </row>
    <row r="848751" spans="9:9">
      <c r="I848751" s="6"/>
    </row>
    <row r="848752" spans="9:9">
      <c r="I848752" s="6"/>
    </row>
    <row r="848753" spans="9:9">
      <c r="I848753" s="6"/>
    </row>
    <row r="848754" spans="9:9">
      <c r="I848754" s="6"/>
    </row>
    <row r="848755" spans="9:9">
      <c r="I848755" s="6"/>
    </row>
    <row r="848756" spans="9:9">
      <c r="I848756" s="6"/>
    </row>
    <row r="848757" spans="9:9">
      <c r="I848757" s="6"/>
    </row>
    <row r="848758" spans="9:9">
      <c r="I848758" s="6"/>
    </row>
    <row r="848759" spans="9:9">
      <c r="I848759" s="6"/>
    </row>
    <row r="848760" spans="9:9">
      <c r="I848760" s="6"/>
    </row>
    <row r="848761" spans="9:9">
      <c r="I848761" s="6"/>
    </row>
    <row r="848762" spans="9:9">
      <c r="I848762" s="6"/>
    </row>
    <row r="848763" spans="9:9">
      <c r="I848763" s="6"/>
    </row>
    <row r="848764" spans="9:9">
      <c r="I848764" s="6"/>
    </row>
    <row r="848765" spans="9:9">
      <c r="I848765" s="6"/>
    </row>
    <row r="848766" spans="9:9">
      <c r="I848766" s="6"/>
    </row>
    <row r="848767" spans="9:9">
      <c r="I848767" s="6"/>
    </row>
    <row r="848768" spans="9:9">
      <c r="I848768" s="6"/>
    </row>
    <row r="848769" spans="9:9">
      <c r="I848769" s="6"/>
    </row>
    <row r="848770" spans="9:9">
      <c r="I848770" s="6"/>
    </row>
    <row r="848771" spans="9:9">
      <c r="I848771" s="6"/>
    </row>
    <row r="848772" spans="9:9">
      <c r="I848772" s="6"/>
    </row>
    <row r="848773" spans="9:9">
      <c r="I848773" s="6"/>
    </row>
    <row r="848774" spans="9:9">
      <c r="I848774" s="6"/>
    </row>
    <row r="848775" spans="9:9">
      <c r="I848775" s="6"/>
    </row>
    <row r="848776" spans="9:9">
      <c r="I848776" s="6"/>
    </row>
    <row r="848777" spans="9:9">
      <c r="I848777" s="6"/>
    </row>
    <row r="848778" spans="9:9">
      <c r="I848778" s="6"/>
    </row>
    <row r="848779" spans="9:9">
      <c r="I848779" s="6"/>
    </row>
    <row r="848780" spans="9:9">
      <c r="I848780" s="6"/>
    </row>
    <row r="848781" spans="9:9">
      <c r="I848781" s="6"/>
    </row>
    <row r="848782" spans="9:9">
      <c r="I848782" s="6"/>
    </row>
    <row r="848783" spans="9:9">
      <c r="I848783" s="6"/>
    </row>
    <row r="848784" spans="9:9">
      <c r="I848784" s="6"/>
    </row>
    <row r="848785" spans="9:9">
      <c r="I848785" s="6"/>
    </row>
    <row r="848786" spans="9:9">
      <c r="I848786" s="6"/>
    </row>
    <row r="848787" spans="9:9">
      <c r="I848787" s="6"/>
    </row>
    <row r="848788" spans="9:9">
      <c r="I848788" s="6"/>
    </row>
    <row r="848789" spans="9:9">
      <c r="I848789" s="6"/>
    </row>
    <row r="848790" spans="9:9">
      <c r="I848790" s="6"/>
    </row>
    <row r="848791" spans="9:9">
      <c r="I848791" s="6"/>
    </row>
    <row r="848792" spans="9:9">
      <c r="I848792" s="6"/>
    </row>
    <row r="848793" spans="9:9">
      <c r="I848793" s="6"/>
    </row>
    <row r="848794" spans="9:9">
      <c r="I848794" s="6"/>
    </row>
    <row r="848795" spans="9:9">
      <c r="I848795" s="6"/>
    </row>
    <row r="848796" spans="9:9">
      <c r="I848796" s="6"/>
    </row>
    <row r="848797" spans="9:9">
      <c r="I848797" s="6"/>
    </row>
    <row r="848798" spans="9:9">
      <c r="I848798" s="6"/>
    </row>
    <row r="848799" spans="9:9">
      <c r="I848799" s="6"/>
    </row>
    <row r="848800" spans="9:9">
      <c r="I848800" s="6"/>
    </row>
    <row r="848801" spans="9:9">
      <c r="I848801" s="6"/>
    </row>
    <row r="848802" spans="9:9">
      <c r="I848802" s="6"/>
    </row>
    <row r="848803" spans="9:9">
      <c r="I848803" s="6"/>
    </row>
    <row r="848804" spans="9:9">
      <c r="I848804" s="6"/>
    </row>
    <row r="848805" spans="9:9">
      <c r="I848805" s="6"/>
    </row>
    <row r="848806" spans="9:9">
      <c r="I848806" s="6"/>
    </row>
    <row r="848807" spans="9:9">
      <c r="I848807" s="6"/>
    </row>
    <row r="848808" spans="9:9">
      <c r="I848808" s="6"/>
    </row>
    <row r="848809" spans="9:9">
      <c r="I848809" s="6"/>
    </row>
    <row r="848810" spans="9:9">
      <c r="I848810" s="6"/>
    </row>
    <row r="848811" spans="9:9">
      <c r="I848811" s="6"/>
    </row>
    <row r="848812" spans="9:9">
      <c r="I848812" s="6"/>
    </row>
    <row r="848813" spans="9:9">
      <c r="I848813" s="6"/>
    </row>
    <row r="848814" spans="9:9">
      <c r="I848814" s="6"/>
    </row>
    <row r="848815" spans="9:9">
      <c r="I848815" s="6"/>
    </row>
    <row r="848816" spans="9:9">
      <c r="I848816" s="6"/>
    </row>
    <row r="848817" spans="9:9">
      <c r="I848817" s="6"/>
    </row>
    <row r="848818" spans="9:9">
      <c r="I848818" s="6"/>
    </row>
    <row r="848819" spans="9:9">
      <c r="I848819" s="6"/>
    </row>
    <row r="848820" spans="9:9">
      <c r="I848820" s="6"/>
    </row>
    <row r="848821" spans="9:9">
      <c r="I848821" s="6"/>
    </row>
    <row r="848822" spans="9:9">
      <c r="I848822" s="6"/>
    </row>
    <row r="848823" spans="9:9">
      <c r="I848823" s="6"/>
    </row>
    <row r="848824" spans="9:9">
      <c r="I848824" s="6"/>
    </row>
    <row r="848825" spans="9:9">
      <c r="I848825" s="6"/>
    </row>
    <row r="848826" spans="9:9">
      <c r="I848826" s="6"/>
    </row>
    <row r="848827" spans="9:9">
      <c r="I848827" s="6"/>
    </row>
    <row r="848828" spans="9:9">
      <c r="I848828" s="6"/>
    </row>
    <row r="848829" spans="9:9">
      <c r="I848829" s="6"/>
    </row>
    <row r="848830" spans="9:9">
      <c r="I848830" s="6"/>
    </row>
    <row r="848831" spans="9:9">
      <c r="I848831" s="6"/>
    </row>
    <row r="848832" spans="9:9">
      <c r="I848832" s="6"/>
    </row>
    <row r="848833" spans="9:9">
      <c r="I848833" s="6"/>
    </row>
    <row r="848834" spans="9:9">
      <c r="I848834" s="6"/>
    </row>
    <row r="848835" spans="9:9">
      <c r="I848835" s="6"/>
    </row>
    <row r="848836" spans="9:9">
      <c r="I848836" s="6"/>
    </row>
    <row r="848837" spans="9:9">
      <c r="I848837" s="6"/>
    </row>
    <row r="848838" spans="9:9">
      <c r="I848838" s="6"/>
    </row>
    <row r="848839" spans="9:9">
      <c r="I848839" s="6"/>
    </row>
    <row r="848840" spans="9:9">
      <c r="I848840" s="6"/>
    </row>
    <row r="848841" spans="9:9">
      <c r="I848841" s="6"/>
    </row>
    <row r="848842" spans="9:9">
      <c r="I848842" s="6"/>
    </row>
    <row r="848843" spans="9:9">
      <c r="I848843" s="6"/>
    </row>
    <row r="848844" spans="9:9">
      <c r="I848844" s="6"/>
    </row>
    <row r="848845" spans="9:9">
      <c r="I848845" s="6"/>
    </row>
    <row r="848846" spans="9:9">
      <c r="I848846" s="6"/>
    </row>
    <row r="848847" spans="9:9">
      <c r="I848847" s="6"/>
    </row>
    <row r="848848" spans="9:9">
      <c r="I848848" s="6"/>
    </row>
    <row r="848849" spans="9:9">
      <c r="I848849" s="6"/>
    </row>
    <row r="848850" spans="9:9">
      <c r="I848850" s="6"/>
    </row>
    <row r="848851" spans="9:9">
      <c r="I848851" s="6"/>
    </row>
    <row r="848852" spans="9:9">
      <c r="I848852" s="6"/>
    </row>
    <row r="848853" spans="9:9">
      <c r="I848853" s="6"/>
    </row>
    <row r="848854" spans="9:9">
      <c r="I848854" s="6"/>
    </row>
    <row r="848855" spans="9:9">
      <c r="I848855" s="6"/>
    </row>
    <row r="848856" spans="9:9">
      <c r="I848856" s="6"/>
    </row>
    <row r="848857" spans="9:9">
      <c r="I848857" s="6"/>
    </row>
    <row r="848858" spans="9:9">
      <c r="I848858" s="6"/>
    </row>
    <row r="848859" spans="9:9">
      <c r="I848859" s="6"/>
    </row>
    <row r="848860" spans="9:9">
      <c r="I848860" s="6"/>
    </row>
    <row r="848861" spans="9:9">
      <c r="I848861" s="6"/>
    </row>
    <row r="848862" spans="9:9">
      <c r="I848862" s="6"/>
    </row>
    <row r="848863" spans="9:9">
      <c r="I848863" s="6"/>
    </row>
    <row r="848864" spans="9:9">
      <c r="I848864" s="6"/>
    </row>
    <row r="848865" spans="9:9">
      <c r="I848865" s="6"/>
    </row>
    <row r="848866" spans="9:9">
      <c r="I848866" s="6"/>
    </row>
    <row r="848867" spans="9:9">
      <c r="I848867" s="6"/>
    </row>
    <row r="848868" spans="9:9">
      <c r="I848868" s="6"/>
    </row>
    <row r="848869" spans="9:9">
      <c r="I848869" s="6"/>
    </row>
    <row r="848870" spans="9:9">
      <c r="I848870" s="6"/>
    </row>
    <row r="848871" spans="9:9">
      <c r="I848871" s="6"/>
    </row>
    <row r="848872" spans="9:9">
      <c r="I848872" s="6"/>
    </row>
    <row r="848873" spans="9:9">
      <c r="I848873" s="6"/>
    </row>
    <row r="848874" spans="9:9">
      <c r="I848874" s="6"/>
    </row>
    <row r="848875" spans="9:9">
      <c r="I848875" s="6"/>
    </row>
    <row r="848876" spans="9:9">
      <c r="I848876" s="6"/>
    </row>
    <row r="848877" spans="9:9">
      <c r="I848877" s="6"/>
    </row>
    <row r="848878" spans="9:9">
      <c r="I848878" s="6"/>
    </row>
    <row r="848879" spans="9:9">
      <c r="I848879" s="6"/>
    </row>
    <row r="848880" spans="9:9">
      <c r="I848880" s="6"/>
    </row>
    <row r="848881" spans="9:9">
      <c r="I848881" s="6"/>
    </row>
    <row r="848882" spans="9:9">
      <c r="I848882" s="6"/>
    </row>
    <row r="848883" spans="9:9">
      <c r="I848883" s="6"/>
    </row>
    <row r="848884" spans="9:9">
      <c r="I848884" s="6"/>
    </row>
    <row r="848885" spans="9:9">
      <c r="I848885" s="6"/>
    </row>
    <row r="848886" spans="9:9">
      <c r="I848886" s="6"/>
    </row>
    <row r="848887" spans="9:9">
      <c r="I848887" s="6"/>
    </row>
    <row r="848888" spans="9:9">
      <c r="I848888" s="6"/>
    </row>
    <row r="848889" spans="9:9">
      <c r="I848889" s="6"/>
    </row>
    <row r="848890" spans="9:9">
      <c r="I848890" s="6"/>
    </row>
    <row r="848891" spans="9:9">
      <c r="I848891" s="6"/>
    </row>
    <row r="848892" spans="9:9">
      <c r="I848892" s="6"/>
    </row>
    <row r="848893" spans="9:9">
      <c r="I848893" s="6"/>
    </row>
    <row r="848894" spans="9:9">
      <c r="I848894" s="6"/>
    </row>
    <row r="848895" spans="9:9">
      <c r="I848895" s="6"/>
    </row>
    <row r="848896" spans="9:9">
      <c r="I848896" s="6"/>
    </row>
    <row r="848897" spans="9:9">
      <c r="I848897" s="6"/>
    </row>
    <row r="848898" spans="9:9">
      <c r="I848898" s="6"/>
    </row>
    <row r="848899" spans="9:9">
      <c r="I848899" s="6"/>
    </row>
    <row r="848900" spans="9:9">
      <c r="I848900" s="6"/>
    </row>
    <row r="848901" spans="9:9">
      <c r="I848901" s="6"/>
    </row>
    <row r="848902" spans="9:9">
      <c r="I848902" s="6"/>
    </row>
    <row r="848903" spans="9:9">
      <c r="I848903" s="6"/>
    </row>
    <row r="848904" spans="9:9">
      <c r="I848904" s="6"/>
    </row>
    <row r="848905" spans="9:9">
      <c r="I848905" s="6"/>
    </row>
    <row r="848906" spans="9:9">
      <c r="I848906" s="6"/>
    </row>
    <row r="848907" spans="9:9">
      <c r="I848907" s="6"/>
    </row>
    <row r="848908" spans="9:9">
      <c r="I848908" s="6"/>
    </row>
    <row r="848909" spans="9:9">
      <c r="I848909" s="6"/>
    </row>
    <row r="848910" spans="9:9">
      <c r="I848910" s="6"/>
    </row>
    <row r="848911" spans="9:9">
      <c r="I848911" s="6"/>
    </row>
    <row r="848912" spans="9:9">
      <c r="I848912" s="6"/>
    </row>
    <row r="848913" spans="9:9">
      <c r="I848913" s="6"/>
    </row>
    <row r="848914" spans="9:9">
      <c r="I848914" s="6"/>
    </row>
    <row r="848915" spans="9:9">
      <c r="I848915" s="6"/>
    </row>
    <row r="848916" spans="9:9">
      <c r="I848916" s="6"/>
    </row>
    <row r="848917" spans="9:9">
      <c r="I848917" s="6"/>
    </row>
    <row r="848918" spans="9:9">
      <c r="I848918" s="6"/>
    </row>
    <row r="848919" spans="9:9">
      <c r="I848919" s="6"/>
    </row>
    <row r="848920" spans="9:9">
      <c r="I848920" s="6"/>
    </row>
    <row r="848921" spans="9:9">
      <c r="I848921" s="6"/>
    </row>
    <row r="848922" spans="9:9">
      <c r="I848922" s="6"/>
    </row>
    <row r="848923" spans="9:9">
      <c r="I848923" s="6"/>
    </row>
    <row r="848924" spans="9:9">
      <c r="I848924" s="6"/>
    </row>
    <row r="848925" spans="9:9">
      <c r="I848925" s="6"/>
    </row>
    <row r="848926" spans="9:9">
      <c r="I848926" s="6"/>
    </row>
    <row r="848927" spans="9:9">
      <c r="I848927" s="6"/>
    </row>
    <row r="848928" spans="9:9">
      <c r="I848928" s="6"/>
    </row>
    <row r="848929" spans="9:9">
      <c r="I848929" s="6"/>
    </row>
    <row r="848930" spans="9:9">
      <c r="I848930" s="6"/>
    </row>
    <row r="848931" spans="9:9">
      <c r="I848931" s="6"/>
    </row>
    <row r="848932" spans="9:9">
      <c r="I848932" s="6"/>
    </row>
    <row r="848933" spans="9:9">
      <c r="I848933" s="6"/>
    </row>
    <row r="848934" spans="9:9">
      <c r="I848934" s="6"/>
    </row>
    <row r="848935" spans="9:9">
      <c r="I848935" s="6"/>
    </row>
    <row r="848936" spans="9:9">
      <c r="I848936" s="6"/>
    </row>
    <row r="848937" spans="9:9">
      <c r="I848937" s="6"/>
    </row>
    <row r="848938" spans="9:9">
      <c r="I848938" s="6"/>
    </row>
    <row r="848939" spans="9:9">
      <c r="I848939" s="6"/>
    </row>
    <row r="848940" spans="9:9">
      <c r="I848940" s="6"/>
    </row>
    <row r="848941" spans="9:9">
      <c r="I848941" s="6"/>
    </row>
    <row r="848942" spans="9:9">
      <c r="I848942" s="6"/>
    </row>
    <row r="848943" spans="9:9">
      <c r="I848943" s="6"/>
    </row>
    <row r="848944" spans="9:9">
      <c r="I848944" s="6"/>
    </row>
    <row r="848945" spans="9:9">
      <c r="I848945" s="6"/>
    </row>
    <row r="848946" spans="9:9">
      <c r="I848946" s="6"/>
    </row>
    <row r="848947" spans="9:9">
      <c r="I848947" s="6"/>
    </row>
    <row r="848948" spans="9:9">
      <c r="I848948" s="6"/>
    </row>
    <row r="848949" spans="9:9">
      <c r="I848949" s="6"/>
    </row>
    <row r="848950" spans="9:9">
      <c r="I848950" s="6"/>
    </row>
    <row r="848951" spans="9:9">
      <c r="I848951" s="6"/>
    </row>
    <row r="848952" spans="9:9">
      <c r="I848952" s="6"/>
    </row>
    <row r="848953" spans="9:9">
      <c r="I848953" s="6"/>
    </row>
    <row r="848954" spans="9:9">
      <c r="I848954" s="6"/>
    </row>
    <row r="848955" spans="9:9">
      <c r="I848955" s="6"/>
    </row>
    <row r="848956" spans="9:9">
      <c r="I848956" s="6"/>
    </row>
    <row r="848957" spans="9:9">
      <c r="I848957" s="6"/>
    </row>
    <row r="848958" spans="9:9">
      <c r="I848958" s="6"/>
    </row>
    <row r="848959" spans="9:9">
      <c r="I848959" s="6"/>
    </row>
    <row r="848960" spans="9:9">
      <c r="I848960" s="6"/>
    </row>
    <row r="848961" spans="9:9">
      <c r="I848961" s="6"/>
    </row>
    <row r="848962" spans="9:9">
      <c r="I848962" s="6"/>
    </row>
    <row r="848963" spans="9:9">
      <c r="I848963" s="6"/>
    </row>
    <row r="848964" spans="9:9">
      <c r="I848964" s="6"/>
    </row>
    <row r="848965" spans="9:9">
      <c r="I848965" s="6"/>
    </row>
    <row r="848966" spans="9:9">
      <c r="I848966" s="6"/>
    </row>
    <row r="848967" spans="9:9">
      <c r="I848967" s="6"/>
    </row>
    <row r="848968" spans="9:9">
      <c r="I848968" s="6"/>
    </row>
    <row r="848969" spans="9:9">
      <c r="I848969" s="6"/>
    </row>
    <row r="848970" spans="9:9">
      <c r="I848970" s="6"/>
    </row>
    <row r="848971" spans="9:9">
      <c r="I848971" s="6"/>
    </row>
    <row r="848972" spans="9:9">
      <c r="I848972" s="6"/>
    </row>
    <row r="848973" spans="9:9">
      <c r="I848973" s="6"/>
    </row>
    <row r="848974" spans="9:9">
      <c r="I848974" s="6"/>
    </row>
    <row r="848975" spans="9:9">
      <c r="I848975" s="6"/>
    </row>
    <row r="848976" spans="9:9">
      <c r="I848976" s="6"/>
    </row>
    <row r="848977" spans="9:9">
      <c r="I848977" s="6"/>
    </row>
    <row r="848978" spans="9:9">
      <c r="I848978" s="6"/>
    </row>
    <row r="848979" spans="9:9">
      <c r="I848979" s="6"/>
    </row>
    <row r="848980" spans="9:9">
      <c r="I848980" s="6"/>
    </row>
    <row r="848981" spans="9:9">
      <c r="I848981" s="6"/>
    </row>
    <row r="848982" spans="9:9">
      <c r="I848982" s="6"/>
    </row>
    <row r="848983" spans="9:9">
      <c r="I848983" s="6"/>
    </row>
    <row r="848984" spans="9:9">
      <c r="I848984" s="6"/>
    </row>
    <row r="848985" spans="9:9">
      <c r="I848985" s="6"/>
    </row>
    <row r="848986" spans="9:9">
      <c r="I848986" s="6"/>
    </row>
    <row r="848987" spans="9:9">
      <c r="I848987" s="6"/>
    </row>
    <row r="848988" spans="9:9">
      <c r="I848988" s="6"/>
    </row>
    <row r="848989" spans="9:9">
      <c r="I848989" s="6"/>
    </row>
    <row r="848990" spans="9:9">
      <c r="I848990" s="6"/>
    </row>
    <row r="848991" spans="9:9">
      <c r="I848991" s="6"/>
    </row>
    <row r="848992" spans="9:9">
      <c r="I848992" s="6"/>
    </row>
    <row r="848993" spans="9:9">
      <c r="I848993" s="6"/>
    </row>
    <row r="848994" spans="9:9">
      <c r="I848994" s="6"/>
    </row>
    <row r="848995" spans="9:9">
      <c r="I848995" s="6"/>
    </row>
    <row r="848996" spans="9:9">
      <c r="I848996" s="6"/>
    </row>
    <row r="848997" spans="9:9">
      <c r="I848997" s="6"/>
    </row>
    <row r="848998" spans="9:9">
      <c r="I848998" s="6"/>
    </row>
    <row r="848999" spans="9:9">
      <c r="I848999" s="6"/>
    </row>
    <row r="849000" spans="9:9">
      <c r="I849000" s="6"/>
    </row>
    <row r="849001" spans="9:9">
      <c r="I849001" s="6"/>
    </row>
    <row r="849002" spans="9:9">
      <c r="I849002" s="6"/>
    </row>
    <row r="849003" spans="9:9">
      <c r="I849003" s="6"/>
    </row>
    <row r="849004" spans="9:9">
      <c r="I849004" s="6"/>
    </row>
    <row r="849005" spans="9:9">
      <c r="I849005" s="6"/>
    </row>
    <row r="849006" spans="9:9">
      <c r="I849006" s="6"/>
    </row>
    <row r="849007" spans="9:9">
      <c r="I849007" s="6"/>
    </row>
    <row r="849008" spans="9:9">
      <c r="I849008" s="6"/>
    </row>
    <row r="849009" spans="9:9">
      <c r="I849009" s="6"/>
    </row>
    <row r="849010" spans="9:9">
      <c r="I849010" s="6"/>
    </row>
    <row r="849011" spans="9:9">
      <c r="I849011" s="6"/>
    </row>
    <row r="849012" spans="9:9">
      <c r="I849012" s="6"/>
    </row>
    <row r="849013" spans="9:9">
      <c r="I849013" s="6"/>
    </row>
    <row r="849014" spans="9:9">
      <c r="I849014" s="6"/>
    </row>
    <row r="849015" spans="9:9">
      <c r="I849015" s="6"/>
    </row>
    <row r="849016" spans="9:9">
      <c r="I849016" s="6"/>
    </row>
    <row r="849017" spans="9:9">
      <c r="I849017" s="6"/>
    </row>
    <row r="849018" spans="9:9">
      <c r="I849018" s="6"/>
    </row>
    <row r="849019" spans="9:9">
      <c r="I849019" s="6"/>
    </row>
    <row r="849020" spans="9:9">
      <c r="I849020" s="6"/>
    </row>
    <row r="849021" spans="9:9">
      <c r="I849021" s="6"/>
    </row>
    <row r="849022" spans="9:9">
      <c r="I849022" s="6"/>
    </row>
    <row r="849023" spans="9:9">
      <c r="I849023" s="6"/>
    </row>
    <row r="849024" spans="9:9">
      <c r="I849024" s="6"/>
    </row>
    <row r="849025" spans="9:9">
      <c r="I849025" s="6"/>
    </row>
    <row r="849026" spans="9:9">
      <c r="I849026" s="6"/>
    </row>
    <row r="849027" spans="9:9">
      <c r="I849027" s="6"/>
    </row>
    <row r="849028" spans="9:9">
      <c r="I849028" s="6"/>
    </row>
    <row r="849029" spans="9:9">
      <c r="I849029" s="6"/>
    </row>
    <row r="849030" spans="9:9">
      <c r="I849030" s="6"/>
    </row>
    <row r="849031" spans="9:9">
      <c r="I849031" s="6"/>
    </row>
    <row r="849032" spans="9:9">
      <c r="I849032" s="6"/>
    </row>
    <row r="849033" spans="9:9">
      <c r="I849033" s="6"/>
    </row>
    <row r="849034" spans="9:9">
      <c r="I849034" s="6"/>
    </row>
    <row r="849035" spans="9:9">
      <c r="I849035" s="6"/>
    </row>
    <row r="849036" spans="9:9">
      <c r="I849036" s="6"/>
    </row>
    <row r="849037" spans="9:9">
      <c r="I849037" s="6"/>
    </row>
    <row r="849038" spans="9:9">
      <c r="I849038" s="6"/>
    </row>
    <row r="849039" spans="9:9">
      <c r="I849039" s="6"/>
    </row>
    <row r="849040" spans="9:9">
      <c r="I849040" s="6"/>
    </row>
    <row r="849041" spans="9:9">
      <c r="I849041" s="6"/>
    </row>
    <row r="849042" spans="9:9">
      <c r="I849042" s="6"/>
    </row>
    <row r="849043" spans="9:9">
      <c r="I849043" s="6"/>
    </row>
    <row r="849044" spans="9:9">
      <c r="I849044" s="6"/>
    </row>
    <row r="849045" spans="9:9">
      <c r="I849045" s="6"/>
    </row>
    <row r="849046" spans="9:9">
      <c r="I849046" s="6"/>
    </row>
    <row r="849047" spans="9:9">
      <c r="I849047" s="6"/>
    </row>
    <row r="849048" spans="9:9">
      <c r="I849048" s="6"/>
    </row>
    <row r="849049" spans="9:9">
      <c r="I849049" s="6"/>
    </row>
    <row r="849050" spans="9:9">
      <c r="I849050" s="6"/>
    </row>
    <row r="849051" spans="9:9">
      <c r="I849051" s="6"/>
    </row>
    <row r="849052" spans="9:9">
      <c r="I849052" s="6"/>
    </row>
    <row r="849053" spans="9:9">
      <c r="I849053" s="6"/>
    </row>
    <row r="849054" spans="9:9">
      <c r="I849054" s="6"/>
    </row>
    <row r="849055" spans="9:9">
      <c r="I849055" s="6"/>
    </row>
    <row r="849056" spans="9:9">
      <c r="I849056" s="6"/>
    </row>
    <row r="849057" spans="9:9">
      <c r="I849057" s="6"/>
    </row>
    <row r="849058" spans="9:9">
      <c r="I849058" s="6"/>
    </row>
    <row r="849059" spans="9:9">
      <c r="I849059" s="6"/>
    </row>
    <row r="849060" spans="9:9">
      <c r="I849060" s="6"/>
    </row>
    <row r="849061" spans="9:9">
      <c r="I849061" s="6"/>
    </row>
    <row r="849062" spans="9:9">
      <c r="I849062" s="6"/>
    </row>
    <row r="849063" spans="9:9">
      <c r="I849063" s="6"/>
    </row>
    <row r="849064" spans="9:9">
      <c r="I849064" s="6"/>
    </row>
    <row r="849065" spans="9:9">
      <c r="I849065" s="6"/>
    </row>
    <row r="849066" spans="9:9">
      <c r="I849066" s="6"/>
    </row>
    <row r="849067" spans="9:9">
      <c r="I849067" s="6"/>
    </row>
    <row r="849068" spans="9:9">
      <c r="I849068" s="6"/>
    </row>
    <row r="849069" spans="9:9">
      <c r="I849069" s="6"/>
    </row>
    <row r="849070" spans="9:9">
      <c r="I849070" s="6"/>
    </row>
    <row r="849071" spans="9:9">
      <c r="I849071" s="6"/>
    </row>
    <row r="849072" spans="9:9">
      <c r="I849072" s="6"/>
    </row>
    <row r="849073" spans="9:9">
      <c r="I849073" s="6"/>
    </row>
    <row r="849074" spans="9:9">
      <c r="I849074" s="6"/>
    </row>
    <row r="849075" spans="9:9">
      <c r="I849075" s="6"/>
    </row>
    <row r="849076" spans="9:9">
      <c r="I849076" s="6"/>
    </row>
    <row r="849077" spans="9:9">
      <c r="I849077" s="6"/>
    </row>
    <row r="849078" spans="9:9">
      <c r="I849078" s="6"/>
    </row>
    <row r="849079" spans="9:9">
      <c r="I849079" s="6"/>
    </row>
    <row r="849080" spans="9:9">
      <c r="I849080" s="6"/>
    </row>
    <row r="849081" spans="9:9">
      <c r="I849081" s="6"/>
    </row>
    <row r="849082" spans="9:9">
      <c r="I849082" s="6"/>
    </row>
    <row r="849083" spans="9:9">
      <c r="I849083" s="6"/>
    </row>
    <row r="849084" spans="9:9">
      <c r="I849084" s="6"/>
    </row>
    <row r="849085" spans="9:9">
      <c r="I849085" s="6"/>
    </row>
    <row r="849086" spans="9:9">
      <c r="I849086" s="6"/>
    </row>
    <row r="849087" spans="9:9">
      <c r="I849087" s="6"/>
    </row>
    <row r="849088" spans="9:9">
      <c r="I849088" s="6"/>
    </row>
    <row r="849089" spans="9:9">
      <c r="I849089" s="6"/>
    </row>
    <row r="849090" spans="9:9">
      <c r="I849090" s="6"/>
    </row>
    <row r="849091" spans="9:9">
      <c r="I849091" s="6"/>
    </row>
    <row r="849092" spans="9:9">
      <c r="I849092" s="6"/>
    </row>
    <row r="849093" spans="9:9">
      <c r="I849093" s="6"/>
    </row>
    <row r="849094" spans="9:9">
      <c r="I849094" s="6"/>
    </row>
    <row r="849095" spans="9:9">
      <c r="I849095" s="6"/>
    </row>
    <row r="849096" spans="9:9">
      <c r="I849096" s="6"/>
    </row>
    <row r="849097" spans="9:9">
      <c r="I849097" s="6"/>
    </row>
    <row r="849098" spans="9:9">
      <c r="I849098" s="6"/>
    </row>
    <row r="849099" spans="9:9">
      <c r="I849099" s="6"/>
    </row>
    <row r="849100" spans="9:9">
      <c r="I849100" s="6"/>
    </row>
    <row r="849101" spans="9:9">
      <c r="I849101" s="6"/>
    </row>
    <row r="849102" spans="9:9">
      <c r="I849102" s="6"/>
    </row>
    <row r="849103" spans="9:9">
      <c r="I849103" s="6"/>
    </row>
    <row r="849104" spans="9:9">
      <c r="I849104" s="6"/>
    </row>
    <row r="849105" spans="9:9">
      <c r="I849105" s="6"/>
    </row>
    <row r="849106" spans="9:9">
      <c r="I849106" s="6"/>
    </row>
    <row r="849107" spans="9:9">
      <c r="I849107" s="6"/>
    </row>
    <row r="849108" spans="9:9">
      <c r="I849108" s="6"/>
    </row>
    <row r="849109" spans="9:9">
      <c r="I849109" s="6"/>
    </row>
    <row r="849110" spans="9:9">
      <c r="I849110" s="6"/>
    </row>
    <row r="849111" spans="9:9">
      <c r="I849111" s="6"/>
    </row>
    <row r="849112" spans="9:9">
      <c r="I849112" s="6"/>
    </row>
    <row r="849113" spans="9:9">
      <c r="I849113" s="6"/>
    </row>
    <row r="849114" spans="9:9">
      <c r="I849114" s="6"/>
    </row>
    <row r="849115" spans="9:9">
      <c r="I849115" s="6"/>
    </row>
    <row r="849116" spans="9:9">
      <c r="I849116" s="6"/>
    </row>
    <row r="849117" spans="9:9">
      <c r="I849117" s="6"/>
    </row>
    <row r="849118" spans="9:9">
      <c r="I849118" s="6"/>
    </row>
    <row r="849119" spans="9:9">
      <c r="I849119" s="6"/>
    </row>
    <row r="849120" spans="9:9">
      <c r="I849120" s="6"/>
    </row>
    <row r="849121" spans="9:9">
      <c r="I849121" s="6"/>
    </row>
    <row r="849122" spans="9:9">
      <c r="I849122" s="6"/>
    </row>
    <row r="849123" spans="9:9">
      <c r="I849123" s="6"/>
    </row>
    <row r="849124" spans="9:9">
      <c r="I849124" s="6"/>
    </row>
    <row r="849125" spans="9:9">
      <c r="I849125" s="6"/>
    </row>
    <row r="849126" spans="9:9">
      <c r="I849126" s="6"/>
    </row>
    <row r="849127" spans="9:9">
      <c r="I849127" s="6"/>
    </row>
    <row r="849128" spans="9:9">
      <c r="I849128" s="6"/>
    </row>
    <row r="849129" spans="9:9">
      <c r="I849129" s="6"/>
    </row>
    <row r="849130" spans="9:9">
      <c r="I849130" s="6"/>
    </row>
    <row r="849131" spans="9:9">
      <c r="I849131" s="6"/>
    </row>
    <row r="849132" spans="9:9">
      <c r="I849132" s="6"/>
    </row>
    <row r="849133" spans="9:9">
      <c r="I849133" s="6"/>
    </row>
    <row r="849134" spans="9:9">
      <c r="I849134" s="6"/>
    </row>
    <row r="849135" spans="9:9">
      <c r="I849135" s="6"/>
    </row>
    <row r="849136" spans="9:9">
      <c r="I849136" s="6"/>
    </row>
    <row r="849137" spans="9:9">
      <c r="I849137" s="6"/>
    </row>
    <row r="849138" spans="9:9">
      <c r="I849138" s="6"/>
    </row>
    <row r="849139" spans="9:9">
      <c r="I849139" s="6"/>
    </row>
    <row r="849140" spans="9:9">
      <c r="I849140" s="6"/>
    </row>
    <row r="849141" spans="9:9">
      <c r="I849141" s="6"/>
    </row>
    <row r="849142" spans="9:9">
      <c r="I849142" s="6"/>
    </row>
    <row r="849143" spans="9:9">
      <c r="I849143" s="6"/>
    </row>
    <row r="849144" spans="9:9">
      <c r="I849144" s="6"/>
    </row>
    <row r="849145" spans="9:9">
      <c r="I849145" s="6"/>
    </row>
    <row r="849146" spans="9:9">
      <c r="I849146" s="6"/>
    </row>
    <row r="849147" spans="9:9">
      <c r="I849147" s="6"/>
    </row>
    <row r="849148" spans="9:9">
      <c r="I849148" s="6"/>
    </row>
    <row r="849149" spans="9:9">
      <c r="I849149" s="6"/>
    </row>
    <row r="849150" spans="9:9">
      <c r="I849150" s="6"/>
    </row>
    <row r="849151" spans="9:9">
      <c r="I849151" s="6"/>
    </row>
    <row r="849152" spans="9:9">
      <c r="I849152" s="6"/>
    </row>
    <row r="849153" spans="9:9">
      <c r="I849153" s="6"/>
    </row>
    <row r="849154" spans="9:9">
      <c r="I849154" s="6"/>
    </row>
    <row r="849155" spans="9:9">
      <c r="I849155" s="6"/>
    </row>
    <row r="849156" spans="9:9">
      <c r="I849156" s="6"/>
    </row>
    <row r="849157" spans="9:9">
      <c r="I849157" s="6"/>
    </row>
    <row r="849158" spans="9:9">
      <c r="I849158" s="6"/>
    </row>
    <row r="849159" spans="9:9">
      <c r="I849159" s="6"/>
    </row>
    <row r="849160" spans="9:9">
      <c r="I849160" s="6"/>
    </row>
    <row r="849161" spans="9:9">
      <c r="I849161" s="6"/>
    </row>
    <row r="849162" spans="9:9">
      <c r="I849162" s="6"/>
    </row>
    <row r="849163" spans="9:9">
      <c r="I849163" s="6"/>
    </row>
    <row r="849164" spans="9:9">
      <c r="I849164" s="6"/>
    </row>
    <row r="849165" spans="9:9">
      <c r="I849165" s="6"/>
    </row>
    <row r="849166" spans="9:9">
      <c r="I849166" s="6"/>
    </row>
    <row r="849167" spans="9:9">
      <c r="I849167" s="6"/>
    </row>
    <row r="849168" spans="9:9">
      <c r="I849168" s="6"/>
    </row>
    <row r="849169" spans="9:9">
      <c r="I849169" s="6"/>
    </row>
    <row r="849170" spans="9:9">
      <c r="I849170" s="6"/>
    </row>
    <row r="849171" spans="9:9">
      <c r="I849171" s="6"/>
    </row>
    <row r="849172" spans="9:9">
      <c r="I849172" s="6"/>
    </row>
    <row r="849173" spans="9:9">
      <c r="I849173" s="6"/>
    </row>
    <row r="849174" spans="9:9">
      <c r="I849174" s="6"/>
    </row>
    <row r="849175" spans="9:9">
      <c r="I849175" s="6"/>
    </row>
    <row r="849176" spans="9:9">
      <c r="I849176" s="6"/>
    </row>
    <row r="849177" spans="9:9">
      <c r="I849177" s="6"/>
    </row>
    <row r="849178" spans="9:9">
      <c r="I849178" s="6"/>
    </row>
    <row r="849179" spans="9:9">
      <c r="I849179" s="6"/>
    </row>
    <row r="849180" spans="9:9">
      <c r="I849180" s="6"/>
    </row>
    <row r="849181" spans="9:9">
      <c r="I849181" s="6"/>
    </row>
    <row r="849182" spans="9:9">
      <c r="I849182" s="6"/>
    </row>
    <row r="849183" spans="9:9">
      <c r="I849183" s="6"/>
    </row>
    <row r="849184" spans="9:9">
      <c r="I849184" s="6"/>
    </row>
    <row r="849185" spans="9:9">
      <c r="I849185" s="6"/>
    </row>
    <row r="849186" spans="9:9">
      <c r="I849186" s="6"/>
    </row>
    <row r="849187" spans="9:9">
      <c r="I849187" s="6"/>
    </row>
    <row r="849188" spans="9:9">
      <c r="I849188" s="6"/>
    </row>
    <row r="849189" spans="9:9">
      <c r="I849189" s="6"/>
    </row>
    <row r="849190" spans="9:9">
      <c r="I849190" s="6"/>
    </row>
    <row r="849191" spans="9:9">
      <c r="I849191" s="6"/>
    </row>
    <row r="849192" spans="9:9">
      <c r="I849192" s="6"/>
    </row>
    <row r="849193" spans="9:9">
      <c r="I849193" s="6"/>
    </row>
    <row r="849194" spans="9:9">
      <c r="I849194" s="6"/>
    </row>
    <row r="849195" spans="9:9">
      <c r="I849195" s="6"/>
    </row>
    <row r="849196" spans="9:9">
      <c r="I849196" s="6"/>
    </row>
    <row r="849197" spans="9:9">
      <c r="I849197" s="6"/>
    </row>
    <row r="849198" spans="9:9">
      <c r="I849198" s="6"/>
    </row>
    <row r="849199" spans="9:9">
      <c r="I849199" s="6"/>
    </row>
    <row r="849200" spans="9:9">
      <c r="I849200" s="6"/>
    </row>
    <row r="849201" spans="9:9">
      <c r="I849201" s="6"/>
    </row>
    <row r="849202" spans="9:9">
      <c r="I849202" s="6"/>
    </row>
    <row r="849203" spans="9:9">
      <c r="I849203" s="6"/>
    </row>
    <row r="849204" spans="9:9">
      <c r="I849204" s="6"/>
    </row>
    <row r="849205" spans="9:9">
      <c r="I849205" s="6"/>
    </row>
    <row r="849206" spans="9:9">
      <c r="I849206" s="6"/>
    </row>
    <row r="849207" spans="9:9">
      <c r="I849207" s="6"/>
    </row>
    <row r="849208" spans="9:9">
      <c r="I849208" s="6"/>
    </row>
    <row r="849209" spans="9:9">
      <c r="I849209" s="6"/>
    </row>
    <row r="849210" spans="9:9">
      <c r="I849210" s="6"/>
    </row>
    <row r="849211" spans="9:9">
      <c r="I849211" s="6"/>
    </row>
    <row r="849212" spans="9:9">
      <c r="I849212" s="6"/>
    </row>
    <row r="849213" spans="9:9">
      <c r="I849213" s="6"/>
    </row>
    <row r="849214" spans="9:9">
      <c r="I849214" s="6"/>
    </row>
    <row r="849215" spans="9:9">
      <c r="I849215" s="6"/>
    </row>
    <row r="849216" spans="9:9">
      <c r="I849216" s="6"/>
    </row>
    <row r="849217" spans="9:9">
      <c r="I849217" s="6"/>
    </row>
    <row r="849218" spans="9:9">
      <c r="I849218" s="6"/>
    </row>
    <row r="849219" spans="9:9">
      <c r="I849219" s="6"/>
    </row>
    <row r="849220" spans="9:9">
      <c r="I849220" s="6"/>
    </row>
    <row r="849221" spans="9:9">
      <c r="I849221" s="6"/>
    </row>
    <row r="849222" spans="9:9">
      <c r="I849222" s="6"/>
    </row>
    <row r="849223" spans="9:9">
      <c r="I849223" s="6"/>
    </row>
    <row r="849224" spans="9:9">
      <c r="I849224" s="6"/>
    </row>
    <row r="849225" spans="9:9">
      <c r="I849225" s="6"/>
    </row>
    <row r="849226" spans="9:9">
      <c r="I849226" s="6"/>
    </row>
    <row r="849227" spans="9:9">
      <c r="I849227" s="6"/>
    </row>
    <row r="849228" spans="9:9">
      <c r="I849228" s="6"/>
    </row>
    <row r="849229" spans="9:9">
      <c r="I849229" s="6"/>
    </row>
    <row r="849230" spans="9:9">
      <c r="I849230" s="6"/>
    </row>
    <row r="849231" spans="9:9">
      <c r="I849231" s="6"/>
    </row>
    <row r="849232" spans="9:9">
      <c r="I849232" s="6"/>
    </row>
    <row r="849233" spans="9:9">
      <c r="I849233" s="6"/>
    </row>
    <row r="849234" spans="9:9">
      <c r="I849234" s="6"/>
    </row>
    <row r="849235" spans="9:9">
      <c r="I849235" s="6"/>
    </row>
    <row r="849236" spans="9:9">
      <c r="I849236" s="6"/>
    </row>
    <row r="849237" spans="9:9">
      <c r="I849237" s="6"/>
    </row>
    <row r="849238" spans="9:9">
      <c r="I849238" s="6"/>
    </row>
    <row r="849239" spans="9:9">
      <c r="I849239" s="6"/>
    </row>
    <row r="849240" spans="9:9">
      <c r="I849240" s="6"/>
    </row>
    <row r="849241" spans="9:9">
      <c r="I849241" s="6"/>
    </row>
    <row r="849242" spans="9:9">
      <c r="I849242" s="6"/>
    </row>
    <row r="849243" spans="9:9">
      <c r="I849243" s="6"/>
    </row>
    <row r="849244" spans="9:9">
      <c r="I849244" s="6"/>
    </row>
    <row r="849245" spans="9:9">
      <c r="I849245" s="6"/>
    </row>
    <row r="849246" spans="9:9">
      <c r="I849246" s="6"/>
    </row>
    <row r="849247" spans="9:9">
      <c r="I849247" s="6"/>
    </row>
    <row r="849248" spans="9:9">
      <c r="I849248" s="6"/>
    </row>
    <row r="849249" spans="9:9">
      <c r="I849249" s="6"/>
    </row>
    <row r="849250" spans="9:9">
      <c r="I849250" s="6"/>
    </row>
    <row r="849251" spans="9:9">
      <c r="I849251" s="6"/>
    </row>
    <row r="849252" spans="9:9">
      <c r="I849252" s="6"/>
    </row>
    <row r="849253" spans="9:9">
      <c r="I849253" s="6"/>
    </row>
    <row r="849254" spans="9:9">
      <c r="I849254" s="6"/>
    </row>
    <row r="849255" spans="9:9">
      <c r="I849255" s="6"/>
    </row>
    <row r="849256" spans="9:9">
      <c r="I849256" s="6"/>
    </row>
    <row r="849257" spans="9:9">
      <c r="I849257" s="6"/>
    </row>
    <row r="849258" spans="9:9">
      <c r="I849258" s="6"/>
    </row>
    <row r="849259" spans="9:9">
      <c r="I849259" s="6"/>
    </row>
    <row r="849260" spans="9:9">
      <c r="I849260" s="6"/>
    </row>
    <row r="849261" spans="9:9">
      <c r="I849261" s="6"/>
    </row>
    <row r="849262" spans="9:9">
      <c r="I849262" s="6"/>
    </row>
    <row r="849263" spans="9:9">
      <c r="I849263" s="6"/>
    </row>
    <row r="849264" spans="9:9">
      <c r="I849264" s="6"/>
    </row>
    <row r="849265" spans="9:9">
      <c r="I849265" s="6"/>
    </row>
    <row r="849266" spans="9:9">
      <c r="I849266" s="6"/>
    </row>
    <row r="849267" spans="9:9">
      <c r="I849267" s="6"/>
    </row>
    <row r="849268" spans="9:9">
      <c r="I849268" s="6"/>
    </row>
    <row r="849269" spans="9:9">
      <c r="I849269" s="6"/>
    </row>
    <row r="849270" spans="9:9">
      <c r="I849270" s="6"/>
    </row>
    <row r="849271" spans="9:9">
      <c r="I849271" s="6"/>
    </row>
    <row r="849272" spans="9:9">
      <c r="I849272" s="6"/>
    </row>
    <row r="849273" spans="9:9">
      <c r="I849273" s="6"/>
    </row>
    <row r="849274" spans="9:9">
      <c r="I849274" s="6"/>
    </row>
    <row r="849275" spans="9:9">
      <c r="I849275" s="6"/>
    </row>
    <row r="849276" spans="9:9">
      <c r="I849276" s="6"/>
    </row>
    <row r="849277" spans="9:9">
      <c r="I849277" s="6"/>
    </row>
    <row r="849278" spans="9:9">
      <c r="I849278" s="6"/>
    </row>
    <row r="849279" spans="9:9">
      <c r="I849279" s="6"/>
    </row>
    <row r="849280" spans="9:9">
      <c r="I849280" s="6"/>
    </row>
    <row r="849281" spans="9:9">
      <c r="I849281" s="6"/>
    </row>
    <row r="849282" spans="9:9">
      <c r="I849282" s="6"/>
    </row>
    <row r="849283" spans="9:9">
      <c r="I849283" s="6"/>
    </row>
    <row r="849284" spans="9:9">
      <c r="I849284" s="6"/>
    </row>
    <row r="849285" spans="9:9">
      <c r="I849285" s="6"/>
    </row>
    <row r="849286" spans="9:9">
      <c r="I849286" s="6"/>
    </row>
    <row r="849287" spans="9:9">
      <c r="I849287" s="6"/>
    </row>
    <row r="849288" spans="9:9">
      <c r="I849288" s="6"/>
    </row>
    <row r="849289" spans="9:9">
      <c r="I849289" s="6"/>
    </row>
    <row r="849290" spans="9:9">
      <c r="I849290" s="6"/>
    </row>
    <row r="849291" spans="9:9">
      <c r="I849291" s="6"/>
    </row>
    <row r="849292" spans="9:9">
      <c r="I849292" s="6"/>
    </row>
    <row r="849293" spans="9:9">
      <c r="I849293" s="6"/>
    </row>
    <row r="849294" spans="9:9">
      <c r="I849294" s="6"/>
    </row>
    <row r="849295" spans="9:9">
      <c r="I849295" s="6"/>
    </row>
    <row r="849296" spans="9:9">
      <c r="I849296" s="6"/>
    </row>
    <row r="849297" spans="9:9">
      <c r="I849297" s="6"/>
    </row>
    <row r="849298" spans="9:9">
      <c r="I849298" s="6"/>
    </row>
    <row r="849299" spans="9:9">
      <c r="I849299" s="6"/>
    </row>
    <row r="849300" spans="9:9">
      <c r="I849300" s="6"/>
    </row>
    <row r="849301" spans="9:9">
      <c r="I849301" s="6"/>
    </row>
    <row r="849302" spans="9:9">
      <c r="I849302" s="6"/>
    </row>
    <row r="849303" spans="9:9">
      <c r="I849303" s="6"/>
    </row>
    <row r="849304" spans="9:9">
      <c r="I849304" s="6"/>
    </row>
    <row r="849305" spans="9:9">
      <c r="I849305" s="6"/>
    </row>
    <row r="849306" spans="9:9">
      <c r="I849306" s="6"/>
    </row>
    <row r="849307" spans="9:9">
      <c r="I849307" s="6"/>
    </row>
    <row r="849308" spans="9:9">
      <c r="I849308" s="6"/>
    </row>
    <row r="849309" spans="9:9">
      <c r="I849309" s="6"/>
    </row>
    <row r="849310" spans="9:9">
      <c r="I849310" s="6"/>
    </row>
    <row r="849311" spans="9:9">
      <c r="I849311" s="6"/>
    </row>
    <row r="849312" spans="9:9">
      <c r="I849312" s="6"/>
    </row>
    <row r="849313" spans="9:9">
      <c r="I849313" s="6"/>
    </row>
    <row r="849314" spans="9:9">
      <c r="I849314" s="6"/>
    </row>
    <row r="849315" spans="9:9">
      <c r="I849315" s="6"/>
    </row>
    <row r="849316" spans="9:9">
      <c r="I849316" s="6"/>
    </row>
    <row r="849317" spans="9:9">
      <c r="I849317" s="6"/>
    </row>
    <row r="849318" spans="9:9">
      <c r="I849318" s="6"/>
    </row>
    <row r="849319" spans="9:9">
      <c r="I849319" s="6"/>
    </row>
    <row r="849320" spans="9:9">
      <c r="I849320" s="6"/>
    </row>
    <row r="849321" spans="9:9">
      <c r="I849321" s="6"/>
    </row>
    <row r="849322" spans="9:9">
      <c r="I849322" s="6"/>
    </row>
    <row r="849323" spans="9:9">
      <c r="I849323" s="6"/>
    </row>
    <row r="849324" spans="9:9">
      <c r="I849324" s="6"/>
    </row>
    <row r="849325" spans="9:9">
      <c r="I849325" s="6"/>
    </row>
    <row r="849326" spans="9:9">
      <c r="I849326" s="6"/>
    </row>
    <row r="849327" spans="9:9">
      <c r="I849327" s="6"/>
    </row>
    <row r="849328" spans="9:9">
      <c r="I849328" s="6"/>
    </row>
    <row r="849329" spans="9:9">
      <c r="I849329" s="6"/>
    </row>
    <row r="849330" spans="9:9">
      <c r="I849330" s="6"/>
    </row>
    <row r="849331" spans="9:9">
      <c r="I849331" s="6"/>
    </row>
    <row r="849332" spans="9:9">
      <c r="I849332" s="6"/>
    </row>
    <row r="849333" spans="9:9">
      <c r="I849333" s="6"/>
    </row>
    <row r="849334" spans="9:9">
      <c r="I849334" s="6"/>
    </row>
    <row r="849335" spans="9:9">
      <c r="I849335" s="6"/>
    </row>
    <row r="849336" spans="9:9">
      <c r="I849336" s="6"/>
    </row>
    <row r="849337" spans="9:9">
      <c r="I849337" s="6"/>
    </row>
    <row r="849338" spans="9:9">
      <c r="I849338" s="6"/>
    </row>
    <row r="849339" spans="9:9">
      <c r="I849339" s="6"/>
    </row>
    <row r="849340" spans="9:9">
      <c r="I849340" s="6"/>
    </row>
    <row r="849341" spans="9:9">
      <c r="I849341" s="6"/>
    </row>
    <row r="849342" spans="9:9">
      <c r="I849342" s="6"/>
    </row>
    <row r="849343" spans="9:9">
      <c r="I849343" s="6"/>
    </row>
    <row r="849344" spans="9:9">
      <c r="I849344" s="6"/>
    </row>
    <row r="849345" spans="9:9">
      <c r="I849345" s="6"/>
    </row>
    <row r="849346" spans="9:9">
      <c r="I849346" s="6"/>
    </row>
    <row r="849347" spans="9:9">
      <c r="I849347" s="6"/>
    </row>
    <row r="849348" spans="9:9">
      <c r="I849348" s="6"/>
    </row>
    <row r="849349" spans="9:9">
      <c r="I849349" s="6"/>
    </row>
    <row r="849350" spans="9:9">
      <c r="I849350" s="6"/>
    </row>
    <row r="849351" spans="9:9">
      <c r="I849351" s="6"/>
    </row>
    <row r="849352" spans="9:9">
      <c r="I849352" s="6"/>
    </row>
    <row r="849353" spans="9:9">
      <c r="I849353" s="6"/>
    </row>
    <row r="849354" spans="9:9">
      <c r="I849354" s="6"/>
    </row>
    <row r="849355" spans="9:9">
      <c r="I849355" s="6"/>
    </row>
    <row r="849356" spans="9:9">
      <c r="I849356" s="6"/>
    </row>
    <row r="849357" spans="9:9">
      <c r="I849357" s="6"/>
    </row>
    <row r="849358" spans="9:9">
      <c r="I849358" s="6"/>
    </row>
    <row r="849359" spans="9:9">
      <c r="I849359" s="6"/>
    </row>
    <row r="849360" spans="9:9">
      <c r="I849360" s="6"/>
    </row>
    <row r="849361" spans="9:9">
      <c r="I849361" s="6"/>
    </row>
    <row r="849362" spans="9:9">
      <c r="I849362" s="6"/>
    </row>
    <row r="849363" spans="9:9">
      <c r="I849363" s="6"/>
    </row>
    <row r="849364" spans="9:9">
      <c r="I849364" s="6"/>
    </row>
    <row r="849365" spans="9:9">
      <c r="I849365" s="6"/>
    </row>
    <row r="849366" spans="9:9">
      <c r="I849366" s="6"/>
    </row>
    <row r="849367" spans="9:9">
      <c r="I849367" s="6"/>
    </row>
    <row r="849368" spans="9:9">
      <c r="I849368" s="6"/>
    </row>
    <row r="849369" spans="9:9">
      <c r="I849369" s="6"/>
    </row>
    <row r="849370" spans="9:9">
      <c r="I849370" s="6"/>
    </row>
    <row r="849371" spans="9:9">
      <c r="I849371" s="6"/>
    </row>
    <row r="849372" spans="9:9">
      <c r="I849372" s="6"/>
    </row>
    <row r="849373" spans="9:9">
      <c r="I849373" s="6"/>
    </row>
    <row r="849374" spans="9:9">
      <c r="I849374" s="6"/>
    </row>
    <row r="849375" spans="9:9">
      <c r="I849375" s="6"/>
    </row>
    <row r="849376" spans="9:9">
      <c r="I849376" s="6"/>
    </row>
    <row r="849377" spans="9:9">
      <c r="I849377" s="6"/>
    </row>
    <row r="849378" spans="9:9">
      <c r="I849378" s="6"/>
    </row>
    <row r="849379" spans="9:9">
      <c r="I849379" s="6"/>
    </row>
    <row r="849380" spans="9:9">
      <c r="I849380" s="6"/>
    </row>
    <row r="849381" spans="9:9">
      <c r="I849381" s="6"/>
    </row>
    <row r="849382" spans="9:9">
      <c r="I849382" s="6"/>
    </row>
    <row r="849383" spans="9:9">
      <c r="I849383" s="6"/>
    </row>
    <row r="849384" spans="9:9">
      <c r="I849384" s="6"/>
    </row>
    <row r="849385" spans="9:9">
      <c r="I849385" s="6"/>
    </row>
    <row r="849386" spans="9:9">
      <c r="I849386" s="6"/>
    </row>
    <row r="849387" spans="9:9">
      <c r="I849387" s="6"/>
    </row>
    <row r="849388" spans="9:9">
      <c r="I849388" s="6"/>
    </row>
    <row r="849389" spans="9:9">
      <c r="I849389" s="6"/>
    </row>
    <row r="849390" spans="9:9">
      <c r="I849390" s="6"/>
    </row>
    <row r="849391" spans="9:9">
      <c r="I849391" s="6"/>
    </row>
    <row r="849392" spans="9:9">
      <c r="I849392" s="6"/>
    </row>
    <row r="849393" spans="9:9">
      <c r="I849393" s="6"/>
    </row>
    <row r="849394" spans="9:9">
      <c r="I849394" s="6"/>
    </row>
    <row r="849395" spans="9:9">
      <c r="I849395" s="6"/>
    </row>
    <row r="849396" spans="9:9">
      <c r="I849396" s="6"/>
    </row>
    <row r="849397" spans="9:9">
      <c r="I849397" s="6"/>
    </row>
    <row r="849398" spans="9:9">
      <c r="I849398" s="6"/>
    </row>
    <row r="849399" spans="9:9">
      <c r="I849399" s="6"/>
    </row>
    <row r="849400" spans="9:9">
      <c r="I849400" s="6"/>
    </row>
    <row r="849401" spans="9:9">
      <c r="I849401" s="6"/>
    </row>
    <row r="849402" spans="9:9">
      <c r="I849402" s="6"/>
    </row>
    <row r="849403" spans="9:9">
      <c r="I849403" s="6"/>
    </row>
    <row r="849404" spans="9:9">
      <c r="I849404" s="6"/>
    </row>
    <row r="849405" spans="9:9">
      <c r="I849405" s="6"/>
    </row>
    <row r="849406" spans="9:9">
      <c r="I849406" s="6"/>
    </row>
    <row r="849407" spans="9:9">
      <c r="I849407" s="6"/>
    </row>
    <row r="849408" spans="9:9">
      <c r="I849408" s="6"/>
    </row>
    <row r="849409" spans="9:9">
      <c r="I849409" s="6"/>
    </row>
    <row r="849410" spans="9:9">
      <c r="I849410" s="6"/>
    </row>
    <row r="849411" spans="9:9">
      <c r="I849411" s="6"/>
    </row>
    <row r="849412" spans="9:9">
      <c r="I849412" s="6"/>
    </row>
    <row r="849413" spans="9:9">
      <c r="I849413" s="6"/>
    </row>
    <row r="849414" spans="9:9">
      <c r="I849414" s="6"/>
    </row>
    <row r="849415" spans="9:9">
      <c r="I849415" s="6"/>
    </row>
    <row r="849416" spans="9:9">
      <c r="I849416" s="6"/>
    </row>
    <row r="849417" spans="9:9">
      <c r="I849417" s="6"/>
    </row>
    <row r="849418" spans="9:9">
      <c r="I849418" s="6"/>
    </row>
    <row r="849419" spans="9:9">
      <c r="I849419" s="6"/>
    </row>
    <row r="849420" spans="9:9">
      <c r="I849420" s="6"/>
    </row>
    <row r="849421" spans="9:9">
      <c r="I849421" s="6"/>
    </row>
    <row r="849422" spans="9:9">
      <c r="I849422" s="6"/>
    </row>
    <row r="849423" spans="9:9">
      <c r="I849423" s="6"/>
    </row>
    <row r="849424" spans="9:9">
      <c r="I849424" s="6"/>
    </row>
    <row r="849425" spans="9:9">
      <c r="I849425" s="6"/>
    </row>
    <row r="849426" spans="9:9">
      <c r="I849426" s="6"/>
    </row>
    <row r="849427" spans="9:9">
      <c r="I849427" s="6"/>
    </row>
    <row r="849428" spans="9:9">
      <c r="I849428" s="6"/>
    </row>
    <row r="849429" spans="9:9">
      <c r="I849429" s="6"/>
    </row>
    <row r="849430" spans="9:9">
      <c r="I849430" s="6"/>
    </row>
    <row r="849431" spans="9:9">
      <c r="I849431" s="6"/>
    </row>
    <row r="849432" spans="9:9">
      <c r="I849432" s="6"/>
    </row>
    <row r="849433" spans="9:9">
      <c r="I849433" s="6"/>
    </row>
    <row r="849434" spans="9:9">
      <c r="I849434" s="6"/>
    </row>
    <row r="849435" spans="9:9">
      <c r="I849435" s="6"/>
    </row>
    <row r="849436" spans="9:9">
      <c r="I849436" s="6"/>
    </row>
    <row r="849437" spans="9:9">
      <c r="I849437" s="6"/>
    </row>
    <row r="849438" spans="9:9">
      <c r="I849438" s="6"/>
    </row>
    <row r="849439" spans="9:9">
      <c r="I849439" s="6"/>
    </row>
    <row r="849440" spans="9:9">
      <c r="I849440" s="6"/>
    </row>
    <row r="849441" spans="9:9">
      <c r="I849441" s="6"/>
    </row>
    <row r="849442" spans="9:9">
      <c r="I849442" s="6"/>
    </row>
    <row r="849443" spans="9:9">
      <c r="I849443" s="6"/>
    </row>
    <row r="849444" spans="9:9">
      <c r="I849444" s="6"/>
    </row>
    <row r="849445" spans="9:9">
      <c r="I849445" s="6"/>
    </row>
    <row r="849446" spans="9:9">
      <c r="I849446" s="6"/>
    </row>
    <row r="849447" spans="9:9">
      <c r="I849447" s="6"/>
    </row>
    <row r="849448" spans="9:9">
      <c r="I849448" s="6"/>
    </row>
    <row r="849449" spans="9:9">
      <c r="I849449" s="6"/>
    </row>
    <row r="849450" spans="9:9">
      <c r="I849450" s="6"/>
    </row>
    <row r="849451" spans="9:9">
      <c r="I849451" s="6"/>
    </row>
    <row r="849452" spans="9:9">
      <c r="I849452" s="6"/>
    </row>
    <row r="849453" spans="9:9">
      <c r="I849453" s="6"/>
    </row>
    <row r="849454" spans="9:9">
      <c r="I849454" s="6"/>
    </row>
    <row r="849455" spans="9:9">
      <c r="I849455" s="6"/>
    </row>
    <row r="849456" spans="9:9">
      <c r="I849456" s="6"/>
    </row>
    <row r="849457" spans="9:9">
      <c r="I849457" s="6"/>
    </row>
    <row r="849458" spans="9:9">
      <c r="I849458" s="6"/>
    </row>
    <row r="849459" spans="9:9">
      <c r="I849459" s="6"/>
    </row>
    <row r="849460" spans="9:9">
      <c r="I849460" s="6"/>
    </row>
    <row r="849461" spans="9:9">
      <c r="I849461" s="6"/>
    </row>
    <row r="849462" spans="9:9">
      <c r="I849462" s="6"/>
    </row>
    <row r="849463" spans="9:9">
      <c r="I849463" s="6"/>
    </row>
    <row r="849464" spans="9:9">
      <c r="I849464" s="6"/>
    </row>
    <row r="849465" spans="9:9">
      <c r="I849465" s="6"/>
    </row>
    <row r="849466" spans="9:9">
      <c r="I849466" s="6"/>
    </row>
    <row r="849467" spans="9:9">
      <c r="I849467" s="6"/>
    </row>
    <row r="849468" spans="9:9">
      <c r="I849468" s="6"/>
    </row>
    <row r="849469" spans="9:9">
      <c r="I849469" s="6"/>
    </row>
    <row r="849470" spans="9:9">
      <c r="I849470" s="6"/>
    </row>
    <row r="849471" spans="9:9">
      <c r="I849471" s="6"/>
    </row>
    <row r="849472" spans="9:9">
      <c r="I849472" s="6"/>
    </row>
    <row r="849473" spans="9:9">
      <c r="I849473" s="6"/>
    </row>
    <row r="849474" spans="9:9">
      <c r="I849474" s="6"/>
    </row>
    <row r="849475" spans="9:9">
      <c r="I849475" s="6"/>
    </row>
    <row r="849476" spans="9:9">
      <c r="I849476" s="6"/>
    </row>
    <row r="849477" spans="9:9">
      <c r="I849477" s="6"/>
    </row>
    <row r="849478" spans="9:9">
      <c r="I849478" s="6"/>
    </row>
    <row r="849479" spans="9:9">
      <c r="I849479" s="6"/>
    </row>
    <row r="849480" spans="9:9">
      <c r="I849480" s="6"/>
    </row>
    <row r="849481" spans="9:9">
      <c r="I849481" s="6"/>
    </row>
    <row r="849482" spans="9:9">
      <c r="I849482" s="6"/>
    </row>
    <row r="849483" spans="9:9">
      <c r="I849483" s="6"/>
    </row>
    <row r="849484" spans="9:9">
      <c r="I849484" s="6"/>
    </row>
    <row r="849485" spans="9:9">
      <c r="I849485" s="6"/>
    </row>
    <row r="849486" spans="9:9">
      <c r="I849486" s="6"/>
    </row>
    <row r="849487" spans="9:9">
      <c r="I849487" s="6"/>
    </row>
    <row r="849488" spans="9:9">
      <c r="I849488" s="6"/>
    </row>
    <row r="849489" spans="9:9">
      <c r="I849489" s="6"/>
    </row>
    <row r="849490" spans="9:9">
      <c r="I849490" s="6"/>
    </row>
    <row r="849491" spans="9:9">
      <c r="I849491" s="6"/>
    </row>
    <row r="849492" spans="9:9">
      <c r="I849492" s="6"/>
    </row>
    <row r="849493" spans="9:9">
      <c r="I849493" s="6"/>
    </row>
    <row r="849494" spans="9:9">
      <c r="I849494" s="6"/>
    </row>
    <row r="849495" spans="9:9">
      <c r="I849495" s="6"/>
    </row>
    <row r="849496" spans="9:9">
      <c r="I849496" s="6"/>
    </row>
    <row r="849497" spans="9:9">
      <c r="I849497" s="6"/>
    </row>
    <row r="849498" spans="9:9">
      <c r="I849498" s="6"/>
    </row>
    <row r="849499" spans="9:9">
      <c r="I849499" s="6"/>
    </row>
    <row r="849500" spans="9:9">
      <c r="I849500" s="6"/>
    </row>
    <row r="849501" spans="9:9">
      <c r="I849501" s="6"/>
    </row>
    <row r="849502" spans="9:9">
      <c r="I849502" s="6"/>
    </row>
    <row r="849503" spans="9:9">
      <c r="I849503" s="6"/>
    </row>
    <row r="849504" spans="9:9">
      <c r="I849504" s="6"/>
    </row>
    <row r="849505" spans="9:9">
      <c r="I849505" s="6"/>
    </row>
    <row r="849506" spans="9:9">
      <c r="I849506" s="6"/>
    </row>
    <row r="849507" spans="9:9">
      <c r="I849507" s="6"/>
    </row>
    <row r="849508" spans="9:9">
      <c r="I849508" s="6"/>
    </row>
    <row r="849509" spans="9:9">
      <c r="I849509" s="6"/>
    </row>
    <row r="849510" spans="9:9">
      <c r="I849510" s="6"/>
    </row>
    <row r="849511" spans="9:9">
      <c r="I849511" s="6"/>
    </row>
    <row r="849512" spans="9:9">
      <c r="I849512" s="6"/>
    </row>
    <row r="849513" spans="9:9">
      <c r="I849513" s="6"/>
    </row>
    <row r="849514" spans="9:9">
      <c r="I849514" s="6"/>
    </row>
    <row r="849515" spans="9:9">
      <c r="I849515" s="6"/>
    </row>
    <row r="849516" spans="9:9">
      <c r="I849516" s="6"/>
    </row>
    <row r="849517" spans="9:9">
      <c r="I849517" s="6"/>
    </row>
    <row r="849518" spans="9:9">
      <c r="I849518" s="6"/>
    </row>
    <row r="849519" spans="9:9">
      <c r="I849519" s="6"/>
    </row>
    <row r="849520" spans="9:9">
      <c r="I849520" s="6"/>
    </row>
    <row r="849521" spans="9:9">
      <c r="I849521" s="6"/>
    </row>
    <row r="849522" spans="9:9">
      <c r="I849522" s="6"/>
    </row>
    <row r="849523" spans="9:9">
      <c r="I849523" s="6"/>
    </row>
    <row r="849524" spans="9:9">
      <c r="I849524" s="6"/>
    </row>
    <row r="849525" spans="9:9">
      <c r="I849525" s="6"/>
    </row>
    <row r="849526" spans="9:9">
      <c r="I849526" s="6"/>
    </row>
    <row r="849527" spans="9:9">
      <c r="I849527" s="6"/>
    </row>
    <row r="849528" spans="9:9">
      <c r="I849528" s="6"/>
    </row>
    <row r="849529" spans="9:9">
      <c r="I849529" s="6"/>
    </row>
    <row r="849530" spans="9:9">
      <c r="I849530" s="6"/>
    </row>
    <row r="849531" spans="9:9">
      <c r="I849531" s="6"/>
    </row>
    <row r="849532" spans="9:9">
      <c r="I849532" s="6"/>
    </row>
    <row r="849533" spans="9:9">
      <c r="I849533" s="6"/>
    </row>
    <row r="849534" spans="9:9">
      <c r="I849534" s="6"/>
    </row>
    <row r="849535" spans="9:9">
      <c r="I849535" s="6"/>
    </row>
    <row r="849536" spans="9:9">
      <c r="I849536" s="6"/>
    </row>
    <row r="849537" spans="9:9">
      <c r="I849537" s="6"/>
    </row>
    <row r="849538" spans="9:9">
      <c r="I849538" s="6"/>
    </row>
    <row r="849539" spans="9:9">
      <c r="I849539" s="6"/>
    </row>
    <row r="849540" spans="9:9">
      <c r="I849540" s="6"/>
    </row>
    <row r="849541" spans="9:9">
      <c r="I849541" s="6"/>
    </row>
    <row r="849542" spans="9:9">
      <c r="I849542" s="6"/>
    </row>
    <row r="849543" spans="9:9">
      <c r="I849543" s="6"/>
    </row>
    <row r="849544" spans="9:9">
      <c r="I849544" s="6"/>
    </row>
    <row r="849545" spans="9:9">
      <c r="I849545" s="6"/>
    </row>
    <row r="849546" spans="9:9">
      <c r="I849546" s="6"/>
    </row>
    <row r="849547" spans="9:9">
      <c r="I849547" s="6"/>
    </row>
    <row r="849548" spans="9:9">
      <c r="I849548" s="6"/>
    </row>
    <row r="849549" spans="9:9">
      <c r="I849549" s="6"/>
    </row>
    <row r="849550" spans="9:9">
      <c r="I849550" s="6"/>
    </row>
    <row r="849551" spans="9:9">
      <c r="I849551" s="6"/>
    </row>
    <row r="849552" spans="9:9">
      <c r="I849552" s="6"/>
    </row>
    <row r="849553" spans="9:9">
      <c r="I849553" s="6"/>
    </row>
    <row r="849554" spans="9:9">
      <c r="I849554" s="6"/>
    </row>
    <row r="849555" spans="9:9">
      <c r="I849555" s="6"/>
    </row>
    <row r="849556" spans="9:9">
      <c r="I849556" s="6"/>
    </row>
    <row r="849557" spans="9:9">
      <c r="I849557" s="6"/>
    </row>
    <row r="849558" spans="9:9">
      <c r="I849558" s="6"/>
    </row>
    <row r="849559" spans="9:9">
      <c r="I849559" s="6"/>
    </row>
    <row r="849560" spans="9:9">
      <c r="I849560" s="6"/>
    </row>
    <row r="849561" spans="9:9">
      <c r="I849561" s="6"/>
    </row>
    <row r="849562" spans="9:9">
      <c r="I849562" s="6"/>
    </row>
    <row r="849563" spans="9:9">
      <c r="I849563" s="6"/>
    </row>
    <row r="849564" spans="9:9">
      <c r="I849564" s="6"/>
    </row>
    <row r="849565" spans="9:9">
      <c r="I849565" s="6"/>
    </row>
    <row r="849566" spans="9:9">
      <c r="I849566" s="6"/>
    </row>
    <row r="849567" spans="9:9">
      <c r="I849567" s="6"/>
    </row>
    <row r="849568" spans="9:9">
      <c r="I849568" s="6"/>
    </row>
    <row r="849569" spans="9:9">
      <c r="I849569" s="6"/>
    </row>
    <row r="849570" spans="9:9">
      <c r="I849570" s="6"/>
    </row>
    <row r="849571" spans="9:9">
      <c r="I849571" s="6"/>
    </row>
    <row r="849572" spans="9:9">
      <c r="I849572" s="6"/>
    </row>
    <row r="849573" spans="9:9">
      <c r="I849573" s="6"/>
    </row>
    <row r="849574" spans="9:9">
      <c r="I849574" s="6"/>
    </row>
    <row r="849575" spans="9:9">
      <c r="I849575" s="6"/>
    </row>
    <row r="849576" spans="9:9">
      <c r="I849576" s="6"/>
    </row>
    <row r="849577" spans="9:9">
      <c r="I849577" s="6"/>
    </row>
    <row r="849578" spans="9:9">
      <c r="I849578" s="6"/>
    </row>
    <row r="849579" spans="9:9">
      <c r="I849579" s="6"/>
    </row>
    <row r="849580" spans="9:9">
      <c r="I849580" s="6"/>
    </row>
    <row r="849581" spans="9:9">
      <c r="I849581" s="6"/>
    </row>
    <row r="849582" spans="9:9">
      <c r="I849582" s="6"/>
    </row>
    <row r="849583" spans="9:9">
      <c r="I849583" s="6"/>
    </row>
    <row r="849584" spans="9:9">
      <c r="I849584" s="6"/>
    </row>
    <row r="849585" spans="9:9">
      <c r="I849585" s="6"/>
    </row>
    <row r="849586" spans="9:9">
      <c r="I849586" s="6"/>
    </row>
    <row r="849587" spans="9:9">
      <c r="I849587" s="6"/>
    </row>
    <row r="849588" spans="9:9">
      <c r="I849588" s="6"/>
    </row>
    <row r="849589" spans="9:9">
      <c r="I849589" s="6"/>
    </row>
    <row r="849590" spans="9:9">
      <c r="I849590" s="6"/>
    </row>
    <row r="849591" spans="9:9">
      <c r="I849591" s="6"/>
    </row>
    <row r="849592" spans="9:9">
      <c r="I849592" s="6"/>
    </row>
    <row r="849593" spans="9:9">
      <c r="I849593" s="6"/>
    </row>
    <row r="849594" spans="9:9">
      <c r="I849594" s="6"/>
    </row>
    <row r="849595" spans="9:9">
      <c r="I849595" s="6"/>
    </row>
    <row r="849596" spans="9:9">
      <c r="I849596" s="6"/>
    </row>
    <row r="849597" spans="9:9">
      <c r="I849597" s="6"/>
    </row>
    <row r="849598" spans="9:9">
      <c r="I849598" s="6"/>
    </row>
    <row r="849599" spans="9:9">
      <c r="I849599" s="6"/>
    </row>
    <row r="849600" spans="9:9">
      <c r="I849600" s="6"/>
    </row>
    <row r="849601" spans="9:9">
      <c r="I849601" s="6"/>
    </row>
    <row r="849602" spans="9:9">
      <c r="I849602" s="6"/>
    </row>
    <row r="849603" spans="9:9">
      <c r="I849603" s="6"/>
    </row>
    <row r="849604" spans="9:9">
      <c r="I849604" s="6"/>
    </row>
    <row r="849605" spans="9:9">
      <c r="I849605" s="6"/>
    </row>
    <row r="849606" spans="9:9">
      <c r="I849606" s="6"/>
    </row>
    <row r="849607" spans="9:9">
      <c r="I849607" s="6"/>
    </row>
    <row r="849608" spans="9:9">
      <c r="I849608" s="6"/>
    </row>
    <row r="849609" spans="9:9">
      <c r="I849609" s="6"/>
    </row>
    <row r="849610" spans="9:9">
      <c r="I849610" s="6"/>
    </row>
    <row r="849611" spans="9:9">
      <c r="I849611" s="6"/>
    </row>
    <row r="849612" spans="9:9">
      <c r="I849612" s="6"/>
    </row>
    <row r="849613" spans="9:9">
      <c r="I849613" s="6"/>
    </row>
    <row r="849614" spans="9:9">
      <c r="I849614" s="6"/>
    </row>
    <row r="849615" spans="9:9">
      <c r="I849615" s="6"/>
    </row>
    <row r="849616" spans="9:9">
      <c r="I849616" s="6"/>
    </row>
    <row r="849617" spans="9:9">
      <c r="I849617" s="6"/>
    </row>
    <row r="849618" spans="9:9">
      <c r="I849618" s="6"/>
    </row>
    <row r="849619" spans="9:9">
      <c r="I849619" s="6"/>
    </row>
    <row r="849620" spans="9:9">
      <c r="I849620" s="6"/>
    </row>
    <row r="849621" spans="9:9">
      <c r="I849621" s="6"/>
    </row>
    <row r="849622" spans="9:9">
      <c r="I849622" s="6"/>
    </row>
    <row r="849623" spans="9:9">
      <c r="I849623" s="6"/>
    </row>
    <row r="849624" spans="9:9">
      <c r="I849624" s="6"/>
    </row>
    <row r="849625" spans="9:9">
      <c r="I849625" s="6"/>
    </row>
    <row r="849626" spans="9:9">
      <c r="I849626" s="6"/>
    </row>
    <row r="849627" spans="9:9">
      <c r="I849627" s="6"/>
    </row>
    <row r="849628" spans="9:9">
      <c r="I849628" s="6"/>
    </row>
    <row r="849629" spans="9:9">
      <c r="I849629" s="6"/>
    </row>
    <row r="849630" spans="9:9">
      <c r="I849630" s="6"/>
    </row>
    <row r="849631" spans="9:9">
      <c r="I849631" s="6"/>
    </row>
    <row r="849632" spans="9:9">
      <c r="I849632" s="6"/>
    </row>
    <row r="849633" spans="9:9">
      <c r="I849633" s="6"/>
    </row>
    <row r="849634" spans="9:9">
      <c r="I849634" s="6"/>
    </row>
    <row r="849635" spans="9:9">
      <c r="I849635" s="6"/>
    </row>
    <row r="849636" spans="9:9">
      <c r="I849636" s="6"/>
    </row>
    <row r="849637" spans="9:9">
      <c r="I849637" s="6"/>
    </row>
    <row r="849638" spans="9:9">
      <c r="I849638" s="6"/>
    </row>
    <row r="849639" spans="9:9">
      <c r="I849639" s="6"/>
    </row>
    <row r="849640" spans="9:9">
      <c r="I849640" s="6"/>
    </row>
    <row r="849641" spans="9:9">
      <c r="I849641" s="6"/>
    </row>
    <row r="849642" spans="9:9">
      <c r="I849642" s="6"/>
    </row>
    <row r="849643" spans="9:9">
      <c r="I849643" s="6"/>
    </row>
    <row r="849644" spans="9:9">
      <c r="I849644" s="6"/>
    </row>
    <row r="849645" spans="9:9">
      <c r="I849645" s="6"/>
    </row>
    <row r="849646" spans="9:9">
      <c r="I849646" s="6"/>
    </row>
    <row r="849647" spans="9:9">
      <c r="I849647" s="6"/>
    </row>
    <row r="849648" spans="9:9">
      <c r="I849648" s="6"/>
    </row>
    <row r="849649" spans="9:9">
      <c r="I849649" s="6"/>
    </row>
    <row r="849650" spans="9:9">
      <c r="I849650" s="6"/>
    </row>
    <row r="849651" spans="9:9">
      <c r="I849651" s="6"/>
    </row>
    <row r="849652" spans="9:9">
      <c r="I849652" s="6"/>
    </row>
    <row r="849653" spans="9:9">
      <c r="I849653" s="6"/>
    </row>
    <row r="849654" spans="9:9">
      <c r="I849654" s="6"/>
    </row>
    <row r="849655" spans="9:9">
      <c r="I849655" s="6"/>
    </row>
    <row r="849656" spans="9:9">
      <c r="I849656" s="6"/>
    </row>
    <row r="849657" spans="9:9">
      <c r="I849657" s="6"/>
    </row>
    <row r="849658" spans="9:9">
      <c r="I849658" s="6"/>
    </row>
    <row r="849659" spans="9:9">
      <c r="I849659" s="6"/>
    </row>
    <row r="849660" spans="9:9">
      <c r="I849660" s="6"/>
    </row>
    <row r="849661" spans="9:9">
      <c r="I849661" s="6"/>
    </row>
    <row r="849662" spans="9:9">
      <c r="I849662" s="6"/>
    </row>
    <row r="849663" spans="9:9">
      <c r="I849663" s="6"/>
    </row>
    <row r="849664" spans="9:9">
      <c r="I849664" s="6"/>
    </row>
    <row r="849665" spans="9:9">
      <c r="I849665" s="6"/>
    </row>
    <row r="849666" spans="9:9">
      <c r="I849666" s="6"/>
    </row>
    <row r="849667" spans="9:9">
      <c r="I849667" s="6"/>
    </row>
    <row r="849668" spans="9:9">
      <c r="I849668" s="6"/>
    </row>
    <row r="849669" spans="9:9">
      <c r="I849669" s="6"/>
    </row>
    <row r="849670" spans="9:9">
      <c r="I849670" s="6"/>
    </row>
    <row r="849671" spans="9:9">
      <c r="I849671" s="6"/>
    </row>
    <row r="849672" spans="9:9">
      <c r="I849672" s="6"/>
    </row>
    <row r="849673" spans="9:9">
      <c r="I849673" s="6"/>
    </row>
    <row r="849674" spans="9:9">
      <c r="I849674" s="6"/>
    </row>
    <row r="849675" spans="9:9">
      <c r="I849675" s="6"/>
    </row>
    <row r="849676" spans="9:9">
      <c r="I849676" s="6"/>
    </row>
    <row r="849677" spans="9:9">
      <c r="I849677" s="6"/>
    </row>
    <row r="849678" spans="9:9">
      <c r="I849678" s="6"/>
    </row>
    <row r="849679" spans="9:9">
      <c r="I849679" s="6"/>
    </row>
    <row r="849680" spans="9:9">
      <c r="I849680" s="6"/>
    </row>
    <row r="849681" spans="9:9">
      <c r="I849681" s="6"/>
    </row>
    <row r="849682" spans="9:9">
      <c r="I849682" s="6"/>
    </row>
    <row r="849683" spans="9:9">
      <c r="I849683" s="6"/>
    </row>
    <row r="849684" spans="9:9">
      <c r="I849684" s="6"/>
    </row>
    <row r="849685" spans="9:9">
      <c r="I849685" s="6"/>
    </row>
    <row r="849686" spans="9:9">
      <c r="I849686" s="6"/>
    </row>
    <row r="849687" spans="9:9">
      <c r="I849687" s="6"/>
    </row>
    <row r="849688" spans="9:9">
      <c r="I849688" s="6"/>
    </row>
    <row r="849689" spans="9:9">
      <c r="I849689" s="6"/>
    </row>
    <row r="849690" spans="9:9">
      <c r="I849690" s="6"/>
    </row>
    <row r="849691" spans="9:9">
      <c r="I849691" s="6"/>
    </row>
    <row r="849692" spans="9:9">
      <c r="I849692" s="6"/>
    </row>
    <row r="849693" spans="9:9">
      <c r="I849693" s="6"/>
    </row>
    <row r="849694" spans="9:9">
      <c r="I849694" s="6"/>
    </row>
    <row r="849695" spans="9:9">
      <c r="I849695" s="6"/>
    </row>
    <row r="849696" spans="9:9">
      <c r="I849696" s="6"/>
    </row>
    <row r="849697" spans="9:9">
      <c r="I849697" s="6"/>
    </row>
    <row r="849698" spans="9:9">
      <c r="I849698" s="6"/>
    </row>
    <row r="849699" spans="9:9">
      <c r="I849699" s="6"/>
    </row>
    <row r="849700" spans="9:9">
      <c r="I849700" s="6"/>
    </row>
    <row r="849701" spans="9:9">
      <c r="I849701" s="6"/>
    </row>
    <row r="849702" spans="9:9">
      <c r="I849702" s="6"/>
    </row>
    <row r="849703" spans="9:9">
      <c r="I849703" s="6"/>
    </row>
    <row r="849704" spans="9:9">
      <c r="I849704" s="6"/>
    </row>
    <row r="849705" spans="9:9">
      <c r="I849705" s="6"/>
    </row>
    <row r="849706" spans="9:9">
      <c r="I849706" s="6"/>
    </row>
    <row r="849707" spans="9:9">
      <c r="I849707" s="6"/>
    </row>
    <row r="849708" spans="9:9">
      <c r="I849708" s="6"/>
    </row>
    <row r="849709" spans="9:9">
      <c r="I849709" s="6"/>
    </row>
    <row r="849710" spans="9:9">
      <c r="I849710" s="6"/>
    </row>
    <row r="849711" spans="9:9">
      <c r="I849711" s="6"/>
    </row>
    <row r="849712" spans="9:9">
      <c r="I849712" s="6"/>
    </row>
    <row r="849713" spans="9:9">
      <c r="I849713" s="6"/>
    </row>
    <row r="849714" spans="9:9">
      <c r="I849714" s="6"/>
    </row>
    <row r="849715" spans="9:9">
      <c r="I849715" s="6"/>
    </row>
    <row r="849716" spans="9:9">
      <c r="I849716" s="6"/>
    </row>
    <row r="849717" spans="9:9">
      <c r="I849717" s="6"/>
    </row>
    <row r="849718" spans="9:9">
      <c r="I849718" s="6"/>
    </row>
    <row r="849719" spans="9:9">
      <c r="I849719" s="6"/>
    </row>
    <row r="849720" spans="9:9">
      <c r="I849720" s="6"/>
    </row>
    <row r="849721" spans="9:9">
      <c r="I849721" s="6"/>
    </row>
    <row r="849722" spans="9:9">
      <c r="I849722" s="6"/>
    </row>
    <row r="849723" spans="9:9">
      <c r="I849723" s="6"/>
    </row>
    <row r="849724" spans="9:9">
      <c r="I849724" s="6"/>
    </row>
    <row r="849725" spans="9:9">
      <c r="I849725" s="6"/>
    </row>
    <row r="849726" spans="9:9">
      <c r="I849726" s="6"/>
    </row>
    <row r="849727" spans="9:9">
      <c r="I849727" s="6"/>
    </row>
    <row r="849728" spans="9:9">
      <c r="I849728" s="6"/>
    </row>
    <row r="849729" spans="9:9">
      <c r="I849729" s="6"/>
    </row>
    <row r="849730" spans="9:9">
      <c r="I849730" s="6"/>
    </row>
    <row r="849731" spans="9:9">
      <c r="I849731" s="6"/>
    </row>
    <row r="849732" spans="9:9">
      <c r="I849732" s="6"/>
    </row>
    <row r="849733" spans="9:9">
      <c r="I849733" s="6"/>
    </row>
    <row r="849734" spans="9:9">
      <c r="I849734" s="6"/>
    </row>
    <row r="849735" spans="9:9">
      <c r="I849735" s="6"/>
    </row>
    <row r="849736" spans="9:9">
      <c r="I849736" s="6"/>
    </row>
    <row r="849737" spans="9:9">
      <c r="I849737" s="6"/>
    </row>
    <row r="849738" spans="9:9">
      <c r="I849738" s="6"/>
    </row>
    <row r="849739" spans="9:9">
      <c r="I849739" s="6"/>
    </row>
    <row r="849740" spans="9:9">
      <c r="I849740" s="6"/>
    </row>
    <row r="849741" spans="9:9">
      <c r="I849741" s="6"/>
    </row>
    <row r="849742" spans="9:9">
      <c r="I849742" s="6"/>
    </row>
    <row r="849743" spans="9:9">
      <c r="I849743" s="6"/>
    </row>
    <row r="849744" spans="9:9">
      <c r="I849744" s="6"/>
    </row>
    <row r="849745" spans="9:9">
      <c r="I849745" s="6"/>
    </row>
    <row r="849746" spans="9:9">
      <c r="I849746" s="6"/>
    </row>
    <row r="849747" spans="9:9">
      <c r="I849747" s="6"/>
    </row>
    <row r="849748" spans="9:9">
      <c r="I849748" s="6"/>
    </row>
    <row r="849749" spans="9:9">
      <c r="I849749" s="6"/>
    </row>
    <row r="849750" spans="9:9">
      <c r="I849750" s="6"/>
    </row>
    <row r="849751" spans="9:9">
      <c r="I849751" s="6"/>
    </row>
    <row r="849752" spans="9:9">
      <c r="I849752" s="6"/>
    </row>
    <row r="849753" spans="9:9">
      <c r="I849753" s="6"/>
    </row>
    <row r="849754" spans="9:9">
      <c r="I849754" s="6"/>
    </row>
    <row r="849755" spans="9:9">
      <c r="I849755" s="6"/>
    </row>
    <row r="849756" spans="9:9">
      <c r="I849756" s="6"/>
    </row>
    <row r="849757" spans="9:9">
      <c r="I849757" s="6"/>
    </row>
    <row r="849758" spans="9:9">
      <c r="I849758" s="6"/>
    </row>
    <row r="849759" spans="9:9">
      <c r="I849759" s="6"/>
    </row>
    <row r="849760" spans="9:9">
      <c r="I849760" s="6"/>
    </row>
    <row r="849761" spans="9:9">
      <c r="I849761" s="6"/>
    </row>
    <row r="849762" spans="9:9">
      <c r="I849762" s="6"/>
    </row>
    <row r="849763" spans="9:9">
      <c r="I849763" s="6"/>
    </row>
    <row r="849764" spans="9:9">
      <c r="I849764" s="6"/>
    </row>
    <row r="849765" spans="9:9">
      <c r="I849765" s="6"/>
    </row>
    <row r="849766" spans="9:9">
      <c r="I849766" s="6"/>
    </row>
    <row r="849767" spans="9:9">
      <c r="I849767" s="6"/>
    </row>
    <row r="849768" spans="9:9">
      <c r="I849768" s="6"/>
    </row>
    <row r="849769" spans="9:9">
      <c r="I849769" s="6"/>
    </row>
    <row r="849770" spans="9:9">
      <c r="I849770" s="6"/>
    </row>
    <row r="849771" spans="9:9">
      <c r="I849771" s="6"/>
    </row>
    <row r="849772" spans="9:9">
      <c r="I849772" s="6"/>
    </row>
    <row r="849773" spans="9:9">
      <c r="I849773" s="6"/>
    </row>
    <row r="849774" spans="9:9">
      <c r="I849774" s="6"/>
    </row>
    <row r="849775" spans="9:9">
      <c r="I849775" s="6"/>
    </row>
    <row r="849776" spans="9:9">
      <c r="I849776" s="6"/>
    </row>
    <row r="849777" spans="9:9">
      <c r="I849777" s="6"/>
    </row>
    <row r="849778" spans="9:9">
      <c r="I849778" s="6"/>
    </row>
    <row r="849779" spans="9:9">
      <c r="I849779" s="6"/>
    </row>
    <row r="849780" spans="9:9">
      <c r="I849780" s="6"/>
    </row>
    <row r="849781" spans="9:9">
      <c r="I849781" s="6"/>
    </row>
    <row r="849782" spans="9:9">
      <c r="I849782" s="6"/>
    </row>
    <row r="849783" spans="9:9">
      <c r="I849783" s="6"/>
    </row>
    <row r="849784" spans="9:9">
      <c r="I849784" s="6"/>
    </row>
    <row r="849785" spans="9:9">
      <c r="I849785" s="6"/>
    </row>
    <row r="849786" spans="9:9">
      <c r="I849786" s="6"/>
    </row>
    <row r="849787" spans="9:9">
      <c r="I849787" s="6"/>
    </row>
    <row r="849788" spans="9:9">
      <c r="I849788" s="6"/>
    </row>
    <row r="849789" spans="9:9">
      <c r="I849789" s="6"/>
    </row>
    <row r="849790" spans="9:9">
      <c r="I849790" s="6"/>
    </row>
    <row r="849791" spans="9:9">
      <c r="I849791" s="6"/>
    </row>
    <row r="849792" spans="9:9">
      <c r="I849792" s="6"/>
    </row>
    <row r="849793" spans="9:9">
      <c r="I849793" s="6"/>
    </row>
    <row r="849794" spans="9:9">
      <c r="I849794" s="6"/>
    </row>
    <row r="849795" spans="9:9">
      <c r="I849795" s="6"/>
    </row>
    <row r="849796" spans="9:9">
      <c r="I849796" s="6"/>
    </row>
    <row r="849797" spans="9:9">
      <c r="I849797" s="6"/>
    </row>
    <row r="849798" spans="9:9">
      <c r="I849798" s="6"/>
    </row>
    <row r="849799" spans="9:9">
      <c r="I849799" s="6"/>
    </row>
    <row r="849800" spans="9:9">
      <c r="I849800" s="6"/>
    </row>
    <row r="849801" spans="9:9">
      <c r="I849801" s="6"/>
    </row>
    <row r="849802" spans="9:9">
      <c r="I849802" s="6"/>
    </row>
    <row r="849803" spans="9:9">
      <c r="I849803" s="6"/>
    </row>
    <row r="849804" spans="9:9">
      <c r="I849804" s="6"/>
    </row>
    <row r="849805" spans="9:9">
      <c r="I849805" s="6"/>
    </row>
    <row r="849806" spans="9:9">
      <c r="I849806" s="6"/>
    </row>
    <row r="849807" spans="9:9">
      <c r="I849807" s="6"/>
    </row>
    <row r="849808" spans="9:9">
      <c r="I849808" s="6"/>
    </row>
    <row r="849809" spans="9:9">
      <c r="I849809" s="6"/>
    </row>
    <row r="849810" spans="9:9">
      <c r="I849810" s="6"/>
    </row>
    <row r="849811" spans="9:9">
      <c r="I849811" s="6"/>
    </row>
    <row r="849812" spans="9:9">
      <c r="I849812" s="6"/>
    </row>
    <row r="849813" spans="9:9">
      <c r="I849813" s="6"/>
    </row>
    <row r="849814" spans="9:9">
      <c r="I849814" s="6"/>
    </row>
    <row r="849815" spans="9:9">
      <c r="I849815" s="6"/>
    </row>
    <row r="849816" spans="9:9">
      <c r="I849816" s="6"/>
    </row>
    <row r="849817" spans="9:9">
      <c r="I849817" s="6"/>
    </row>
    <row r="849818" spans="9:9">
      <c r="I849818" s="6"/>
    </row>
    <row r="849819" spans="9:9">
      <c r="I849819" s="6"/>
    </row>
    <row r="849820" spans="9:9">
      <c r="I849820" s="6"/>
    </row>
    <row r="849821" spans="9:9">
      <c r="I849821" s="6"/>
    </row>
    <row r="849822" spans="9:9">
      <c r="I849822" s="6"/>
    </row>
    <row r="849823" spans="9:9">
      <c r="I849823" s="6"/>
    </row>
    <row r="849824" spans="9:9">
      <c r="I849824" s="6"/>
    </row>
    <row r="849825" spans="9:9">
      <c r="I849825" s="6"/>
    </row>
    <row r="849826" spans="9:9">
      <c r="I849826" s="6"/>
    </row>
    <row r="849827" spans="9:9">
      <c r="I849827" s="6"/>
    </row>
    <row r="849828" spans="9:9">
      <c r="I849828" s="6"/>
    </row>
    <row r="849829" spans="9:9">
      <c r="I849829" s="6"/>
    </row>
    <row r="849830" spans="9:9">
      <c r="I849830" s="6"/>
    </row>
    <row r="849831" spans="9:9">
      <c r="I849831" s="6"/>
    </row>
    <row r="849832" spans="9:9">
      <c r="I849832" s="6"/>
    </row>
    <row r="849833" spans="9:9">
      <c r="I849833" s="6"/>
    </row>
    <row r="849834" spans="9:9">
      <c r="I849834" s="6"/>
    </row>
    <row r="849835" spans="9:9">
      <c r="I849835" s="6"/>
    </row>
    <row r="849836" spans="9:9">
      <c r="I849836" s="6"/>
    </row>
    <row r="849837" spans="9:9">
      <c r="I849837" s="6"/>
    </row>
    <row r="849838" spans="9:9">
      <c r="I849838" s="6"/>
    </row>
    <row r="849839" spans="9:9">
      <c r="I849839" s="6"/>
    </row>
    <row r="849840" spans="9:9">
      <c r="I849840" s="6"/>
    </row>
    <row r="849841" spans="9:9">
      <c r="I849841" s="6"/>
    </row>
    <row r="849842" spans="9:9">
      <c r="I849842" s="6"/>
    </row>
    <row r="849843" spans="9:9">
      <c r="I849843" s="6"/>
    </row>
    <row r="849844" spans="9:9">
      <c r="I849844" s="6"/>
    </row>
    <row r="849845" spans="9:9">
      <c r="I849845" s="6"/>
    </row>
    <row r="849846" spans="9:9">
      <c r="I849846" s="6"/>
    </row>
    <row r="849847" spans="9:9">
      <c r="I849847" s="6"/>
    </row>
    <row r="849848" spans="9:9">
      <c r="I849848" s="6"/>
    </row>
    <row r="849849" spans="9:9">
      <c r="I849849" s="6"/>
    </row>
    <row r="849850" spans="9:9">
      <c r="I849850" s="6"/>
    </row>
    <row r="849851" spans="9:9">
      <c r="I849851" s="6"/>
    </row>
    <row r="849852" spans="9:9">
      <c r="I849852" s="6"/>
    </row>
    <row r="849853" spans="9:9">
      <c r="I849853" s="6"/>
    </row>
    <row r="849854" spans="9:9">
      <c r="I849854" s="6"/>
    </row>
    <row r="849855" spans="9:9">
      <c r="I849855" s="6"/>
    </row>
    <row r="849856" spans="9:9">
      <c r="I849856" s="6"/>
    </row>
    <row r="849857" spans="9:9">
      <c r="I849857" s="6"/>
    </row>
    <row r="849858" spans="9:9">
      <c r="I849858" s="6"/>
    </row>
    <row r="849859" spans="9:9">
      <c r="I849859" s="6"/>
    </row>
    <row r="849860" spans="9:9">
      <c r="I849860" s="6"/>
    </row>
    <row r="849861" spans="9:9">
      <c r="I849861" s="6"/>
    </row>
    <row r="849862" spans="9:9">
      <c r="I849862" s="6"/>
    </row>
    <row r="849863" spans="9:9">
      <c r="I849863" s="6"/>
    </row>
    <row r="849864" spans="9:9">
      <c r="I849864" s="6"/>
    </row>
    <row r="849865" spans="9:9">
      <c r="I849865" s="6"/>
    </row>
    <row r="849866" spans="9:9">
      <c r="I849866" s="6"/>
    </row>
    <row r="849867" spans="9:9">
      <c r="I849867" s="6"/>
    </row>
    <row r="849868" spans="9:9">
      <c r="I849868" s="6"/>
    </row>
    <row r="849869" spans="9:9">
      <c r="I849869" s="6"/>
    </row>
    <row r="849870" spans="9:9">
      <c r="I849870" s="6"/>
    </row>
    <row r="849871" spans="9:9">
      <c r="I849871" s="6"/>
    </row>
    <row r="849872" spans="9:9">
      <c r="I849872" s="6"/>
    </row>
    <row r="849873" spans="9:9">
      <c r="I849873" s="6"/>
    </row>
    <row r="849874" spans="9:9">
      <c r="I849874" s="6"/>
    </row>
    <row r="849875" spans="9:9">
      <c r="I849875" s="6"/>
    </row>
    <row r="849876" spans="9:9">
      <c r="I849876" s="6"/>
    </row>
    <row r="849877" spans="9:9">
      <c r="I849877" s="6"/>
    </row>
    <row r="849878" spans="9:9">
      <c r="I849878" s="6"/>
    </row>
    <row r="849879" spans="9:9">
      <c r="I849879" s="6"/>
    </row>
    <row r="849880" spans="9:9">
      <c r="I849880" s="6"/>
    </row>
    <row r="849881" spans="9:9">
      <c r="I849881" s="6"/>
    </row>
    <row r="849882" spans="9:9">
      <c r="I849882" s="6"/>
    </row>
    <row r="849883" spans="9:9">
      <c r="I849883" s="6"/>
    </row>
    <row r="849884" spans="9:9">
      <c r="I849884" s="6"/>
    </row>
    <row r="849885" spans="9:9">
      <c r="I849885" s="6"/>
    </row>
    <row r="849886" spans="9:9">
      <c r="I849886" s="6"/>
    </row>
    <row r="849887" spans="9:9">
      <c r="I849887" s="6"/>
    </row>
    <row r="849888" spans="9:9">
      <c r="I849888" s="6"/>
    </row>
    <row r="849889" spans="9:9">
      <c r="I849889" s="6"/>
    </row>
    <row r="849890" spans="9:9">
      <c r="I849890" s="6"/>
    </row>
    <row r="849891" spans="9:9">
      <c r="I849891" s="6"/>
    </row>
    <row r="849892" spans="9:9">
      <c r="I849892" s="6"/>
    </row>
    <row r="849893" spans="9:9">
      <c r="I849893" s="6"/>
    </row>
    <row r="849894" spans="9:9">
      <c r="I849894" s="6"/>
    </row>
    <row r="849895" spans="9:9">
      <c r="I849895" s="6"/>
    </row>
    <row r="849896" spans="9:9">
      <c r="I849896" s="6"/>
    </row>
    <row r="849897" spans="9:9">
      <c r="I849897" s="6"/>
    </row>
    <row r="849898" spans="9:9">
      <c r="I849898" s="6"/>
    </row>
    <row r="849899" spans="9:9">
      <c r="I849899" s="6"/>
    </row>
    <row r="849900" spans="9:9">
      <c r="I849900" s="6"/>
    </row>
    <row r="849901" spans="9:9">
      <c r="I849901" s="6"/>
    </row>
    <row r="849902" spans="9:9">
      <c r="I849902" s="6"/>
    </row>
    <row r="849903" spans="9:9">
      <c r="I849903" s="6"/>
    </row>
    <row r="849904" spans="9:9">
      <c r="I849904" s="6"/>
    </row>
    <row r="849905" spans="9:9">
      <c r="I849905" s="6"/>
    </row>
    <row r="849906" spans="9:9">
      <c r="I849906" s="6"/>
    </row>
    <row r="849907" spans="9:9">
      <c r="I849907" s="6"/>
    </row>
    <row r="849908" spans="9:9">
      <c r="I849908" s="6"/>
    </row>
    <row r="849909" spans="9:9">
      <c r="I849909" s="6"/>
    </row>
    <row r="849910" spans="9:9">
      <c r="I849910" s="6"/>
    </row>
    <row r="849911" spans="9:9">
      <c r="I849911" s="6"/>
    </row>
    <row r="849912" spans="9:9">
      <c r="I849912" s="6"/>
    </row>
    <row r="849913" spans="9:9">
      <c r="I849913" s="6"/>
    </row>
    <row r="849914" spans="9:9">
      <c r="I849914" s="6"/>
    </row>
    <row r="849915" spans="9:9">
      <c r="I849915" s="6"/>
    </row>
    <row r="849916" spans="9:9">
      <c r="I849916" s="6"/>
    </row>
    <row r="849917" spans="9:9">
      <c r="I849917" s="6"/>
    </row>
    <row r="849918" spans="9:9">
      <c r="I849918" s="6"/>
    </row>
    <row r="849919" spans="9:9">
      <c r="I849919" s="6"/>
    </row>
    <row r="849920" spans="9:9">
      <c r="I849920" s="6"/>
    </row>
    <row r="849921" spans="9:9">
      <c r="I849921" s="6"/>
    </row>
    <row r="849922" spans="9:9">
      <c r="I849922" s="6"/>
    </row>
    <row r="849923" spans="9:9">
      <c r="I849923" s="6"/>
    </row>
    <row r="849924" spans="9:9">
      <c r="I849924" s="6"/>
    </row>
    <row r="849925" spans="9:9">
      <c r="I849925" s="6"/>
    </row>
    <row r="849926" spans="9:9">
      <c r="I849926" s="6"/>
    </row>
    <row r="849927" spans="9:9">
      <c r="I849927" s="6"/>
    </row>
    <row r="849928" spans="9:9">
      <c r="I849928" s="6"/>
    </row>
    <row r="849929" spans="9:9">
      <c r="I849929" s="6"/>
    </row>
    <row r="849930" spans="9:9">
      <c r="I849930" s="6"/>
    </row>
    <row r="849931" spans="9:9">
      <c r="I849931" s="6"/>
    </row>
    <row r="849932" spans="9:9">
      <c r="I849932" s="6"/>
    </row>
    <row r="849933" spans="9:9">
      <c r="I849933" s="6"/>
    </row>
    <row r="849934" spans="9:9">
      <c r="I849934" s="6"/>
    </row>
    <row r="849935" spans="9:9">
      <c r="I849935" s="6"/>
    </row>
    <row r="849936" spans="9:9">
      <c r="I849936" s="6"/>
    </row>
    <row r="849937" spans="9:9">
      <c r="I849937" s="6"/>
    </row>
    <row r="849938" spans="9:9">
      <c r="I849938" s="6"/>
    </row>
    <row r="849939" spans="9:9">
      <c r="I849939" s="6"/>
    </row>
    <row r="849940" spans="9:9">
      <c r="I849940" s="6"/>
    </row>
    <row r="849941" spans="9:9">
      <c r="I849941" s="6"/>
    </row>
    <row r="849942" spans="9:9">
      <c r="I849942" s="6"/>
    </row>
    <row r="849943" spans="9:9">
      <c r="I849943" s="6"/>
    </row>
    <row r="849944" spans="9:9">
      <c r="I849944" s="6"/>
    </row>
    <row r="849945" spans="9:9">
      <c r="I849945" s="6"/>
    </row>
    <row r="849946" spans="9:9">
      <c r="I849946" s="6"/>
    </row>
    <row r="849947" spans="9:9">
      <c r="I849947" s="6"/>
    </row>
    <row r="849948" spans="9:9">
      <c r="I849948" s="6"/>
    </row>
    <row r="849949" spans="9:9">
      <c r="I849949" s="6"/>
    </row>
    <row r="849950" spans="9:9">
      <c r="I849950" s="6"/>
    </row>
    <row r="849951" spans="9:9">
      <c r="I849951" s="6"/>
    </row>
    <row r="849952" spans="9:9">
      <c r="I849952" s="6"/>
    </row>
    <row r="849953" spans="9:9">
      <c r="I849953" s="6"/>
    </row>
    <row r="849954" spans="9:9">
      <c r="I849954" s="6"/>
    </row>
    <row r="849955" spans="9:9">
      <c r="I849955" s="6"/>
    </row>
    <row r="849956" spans="9:9">
      <c r="I849956" s="6"/>
    </row>
    <row r="849957" spans="9:9">
      <c r="I849957" s="6"/>
    </row>
    <row r="849958" spans="9:9">
      <c r="I849958" s="6"/>
    </row>
    <row r="849959" spans="9:9">
      <c r="I849959" s="6"/>
    </row>
    <row r="849960" spans="9:9">
      <c r="I849960" s="6"/>
    </row>
    <row r="849961" spans="9:9">
      <c r="I849961" s="6"/>
    </row>
    <row r="849962" spans="9:9">
      <c r="I849962" s="6"/>
    </row>
    <row r="849963" spans="9:9">
      <c r="I849963" s="6"/>
    </row>
    <row r="849964" spans="9:9">
      <c r="I849964" s="6"/>
    </row>
    <row r="849965" spans="9:9">
      <c r="I849965" s="6"/>
    </row>
    <row r="849966" spans="9:9">
      <c r="I849966" s="6"/>
    </row>
    <row r="849967" spans="9:9">
      <c r="I849967" s="6"/>
    </row>
    <row r="849968" spans="9:9">
      <c r="I849968" s="6"/>
    </row>
    <row r="849969" spans="9:9">
      <c r="I849969" s="6"/>
    </row>
    <row r="849970" spans="9:9">
      <c r="I849970" s="6"/>
    </row>
    <row r="849971" spans="9:9">
      <c r="I849971" s="6"/>
    </row>
    <row r="849972" spans="9:9">
      <c r="I849972" s="6"/>
    </row>
    <row r="849973" spans="9:9">
      <c r="I849973" s="6"/>
    </row>
    <row r="849974" spans="9:9">
      <c r="I849974" s="6"/>
    </row>
    <row r="849975" spans="9:9">
      <c r="I849975" s="6"/>
    </row>
    <row r="849976" spans="9:9">
      <c r="I849976" s="6"/>
    </row>
    <row r="849977" spans="9:9">
      <c r="I849977" s="6"/>
    </row>
    <row r="849978" spans="9:9">
      <c r="I849978" s="6"/>
    </row>
    <row r="849979" spans="9:9">
      <c r="I849979" s="6"/>
    </row>
    <row r="849980" spans="9:9">
      <c r="I849980" s="6"/>
    </row>
    <row r="849981" spans="9:9">
      <c r="I849981" s="6"/>
    </row>
    <row r="849982" spans="9:9">
      <c r="I849982" s="6"/>
    </row>
    <row r="849983" spans="9:9">
      <c r="I849983" s="6"/>
    </row>
    <row r="849984" spans="9:9">
      <c r="I849984" s="6"/>
    </row>
    <row r="849985" spans="9:9">
      <c r="I849985" s="6"/>
    </row>
    <row r="849986" spans="9:9">
      <c r="I849986" s="6"/>
    </row>
    <row r="849987" spans="9:9">
      <c r="I849987" s="6"/>
    </row>
    <row r="849988" spans="9:9">
      <c r="I849988" s="6"/>
    </row>
    <row r="849989" spans="9:9">
      <c r="I849989" s="6"/>
    </row>
    <row r="849990" spans="9:9">
      <c r="I849990" s="6"/>
    </row>
    <row r="849991" spans="9:9">
      <c r="I849991" s="6"/>
    </row>
    <row r="849992" spans="9:9">
      <c r="I849992" s="6"/>
    </row>
    <row r="849993" spans="9:9">
      <c r="I849993" s="6"/>
    </row>
    <row r="849994" spans="9:9">
      <c r="I849994" s="6"/>
    </row>
    <row r="849995" spans="9:9">
      <c r="I849995" s="6"/>
    </row>
    <row r="849996" spans="9:9">
      <c r="I849996" s="6"/>
    </row>
    <row r="849997" spans="9:9">
      <c r="I849997" s="6"/>
    </row>
    <row r="849998" spans="9:9">
      <c r="I849998" s="6"/>
    </row>
    <row r="849999" spans="9:9">
      <c r="I849999" s="6"/>
    </row>
    <row r="850000" spans="9:9">
      <c r="I850000" s="6"/>
    </row>
    <row r="850001" spans="9:9">
      <c r="I850001" s="6"/>
    </row>
    <row r="850002" spans="9:9">
      <c r="I850002" s="6"/>
    </row>
    <row r="850003" spans="9:9">
      <c r="I850003" s="6"/>
    </row>
    <row r="850004" spans="9:9">
      <c r="I850004" s="6"/>
    </row>
    <row r="850005" spans="9:9">
      <c r="I850005" s="6"/>
    </row>
    <row r="850006" spans="9:9">
      <c r="I850006" s="6"/>
    </row>
    <row r="850007" spans="9:9">
      <c r="I850007" s="6"/>
    </row>
    <row r="850008" spans="9:9">
      <c r="I850008" s="6"/>
    </row>
    <row r="850009" spans="9:9">
      <c r="I850009" s="6"/>
    </row>
    <row r="850010" spans="9:9">
      <c r="I850010" s="6"/>
    </row>
    <row r="850011" spans="9:9">
      <c r="I850011" s="6"/>
    </row>
    <row r="850012" spans="9:9">
      <c r="I850012" s="6"/>
    </row>
    <row r="850013" spans="9:9">
      <c r="I850013" s="6"/>
    </row>
    <row r="850014" spans="9:9">
      <c r="I850014" s="6"/>
    </row>
    <row r="850015" spans="9:9">
      <c r="I850015" s="6"/>
    </row>
    <row r="850016" spans="9:9">
      <c r="I850016" s="6"/>
    </row>
    <row r="850017" spans="9:9">
      <c r="I850017" s="6"/>
    </row>
    <row r="850018" spans="9:9">
      <c r="I850018" s="6"/>
    </row>
    <row r="850019" spans="9:9">
      <c r="I850019" s="6"/>
    </row>
    <row r="850020" spans="9:9">
      <c r="I850020" s="6"/>
    </row>
    <row r="850021" spans="9:9">
      <c r="I850021" s="6"/>
    </row>
    <row r="850022" spans="9:9">
      <c r="I850022" s="6"/>
    </row>
    <row r="850023" spans="9:9">
      <c r="I850023" s="6"/>
    </row>
    <row r="850024" spans="9:9">
      <c r="I850024" s="6"/>
    </row>
    <row r="850025" spans="9:9">
      <c r="I850025" s="6"/>
    </row>
    <row r="850026" spans="9:9">
      <c r="I850026" s="6"/>
    </row>
    <row r="850027" spans="9:9">
      <c r="I850027" s="6"/>
    </row>
    <row r="850028" spans="9:9">
      <c r="I850028" s="6"/>
    </row>
    <row r="850029" spans="9:9">
      <c r="I850029" s="6"/>
    </row>
    <row r="850030" spans="9:9">
      <c r="I850030" s="6"/>
    </row>
    <row r="850031" spans="9:9">
      <c r="I850031" s="6"/>
    </row>
    <row r="850032" spans="9:9">
      <c r="I850032" s="6"/>
    </row>
    <row r="850033" spans="9:9">
      <c r="I850033" s="6"/>
    </row>
    <row r="850034" spans="9:9">
      <c r="I850034" s="6"/>
    </row>
    <row r="850035" spans="9:9">
      <c r="I850035" s="6"/>
    </row>
    <row r="850036" spans="9:9">
      <c r="I850036" s="6"/>
    </row>
    <row r="850037" spans="9:9">
      <c r="I850037" s="6"/>
    </row>
    <row r="850038" spans="9:9">
      <c r="I850038" s="6"/>
    </row>
    <row r="850039" spans="9:9">
      <c r="I850039" s="6"/>
    </row>
    <row r="850040" spans="9:9">
      <c r="I850040" s="6"/>
    </row>
    <row r="850041" spans="9:9">
      <c r="I850041" s="6"/>
    </row>
    <row r="850042" spans="9:9">
      <c r="I850042" s="6"/>
    </row>
    <row r="850043" spans="9:9">
      <c r="I850043" s="6"/>
    </row>
    <row r="850044" spans="9:9">
      <c r="I850044" s="6"/>
    </row>
    <row r="850045" spans="9:9">
      <c r="I850045" s="6"/>
    </row>
    <row r="850046" spans="9:9">
      <c r="I850046" s="6"/>
    </row>
    <row r="850047" spans="9:9">
      <c r="I850047" s="6"/>
    </row>
    <row r="850048" spans="9:9">
      <c r="I850048" s="6"/>
    </row>
    <row r="850049" spans="9:9">
      <c r="I850049" s="6"/>
    </row>
    <row r="850050" spans="9:9">
      <c r="I850050" s="6"/>
    </row>
    <row r="850051" spans="9:9">
      <c r="I850051" s="6"/>
    </row>
    <row r="850052" spans="9:9">
      <c r="I850052" s="6"/>
    </row>
    <row r="850053" spans="9:9">
      <c r="I850053" s="6"/>
    </row>
    <row r="850054" spans="9:9">
      <c r="I850054" s="6"/>
    </row>
    <row r="850055" spans="9:9">
      <c r="I850055" s="6"/>
    </row>
    <row r="850056" spans="9:9">
      <c r="I850056" s="6"/>
    </row>
    <row r="850057" spans="9:9">
      <c r="I850057" s="6"/>
    </row>
    <row r="850058" spans="9:9">
      <c r="I850058" s="6"/>
    </row>
    <row r="850059" spans="9:9">
      <c r="I850059" s="6"/>
    </row>
    <row r="850060" spans="9:9">
      <c r="I850060" s="6"/>
    </row>
    <row r="850061" spans="9:9">
      <c r="I850061" s="6"/>
    </row>
    <row r="850062" spans="9:9">
      <c r="I850062" s="6"/>
    </row>
    <row r="850063" spans="9:9">
      <c r="I850063" s="6"/>
    </row>
    <row r="850064" spans="9:9">
      <c r="I850064" s="6"/>
    </row>
    <row r="850065" spans="9:9">
      <c r="I850065" s="6"/>
    </row>
    <row r="850066" spans="9:9">
      <c r="I850066" s="6"/>
    </row>
    <row r="850067" spans="9:9">
      <c r="I850067" s="6"/>
    </row>
    <row r="850068" spans="9:9">
      <c r="I850068" s="6"/>
    </row>
    <row r="850069" spans="9:9">
      <c r="I850069" s="6"/>
    </row>
    <row r="850070" spans="9:9">
      <c r="I850070" s="6"/>
    </row>
    <row r="850071" spans="9:9">
      <c r="I850071" s="6"/>
    </row>
    <row r="850072" spans="9:9">
      <c r="I850072" s="6"/>
    </row>
    <row r="850073" spans="9:9">
      <c r="I850073" s="6"/>
    </row>
    <row r="850074" spans="9:9">
      <c r="I850074" s="6"/>
    </row>
    <row r="850075" spans="9:9">
      <c r="I850075" s="6"/>
    </row>
    <row r="850076" spans="9:9">
      <c r="I850076" s="6"/>
    </row>
    <row r="850077" spans="9:9">
      <c r="I850077" s="6"/>
    </row>
    <row r="850078" spans="9:9">
      <c r="I850078" s="6"/>
    </row>
    <row r="850079" spans="9:9">
      <c r="I850079" s="6"/>
    </row>
    <row r="850080" spans="9:9">
      <c r="I850080" s="6"/>
    </row>
    <row r="850081" spans="9:9">
      <c r="I850081" s="6"/>
    </row>
    <row r="850082" spans="9:9">
      <c r="I850082" s="6"/>
    </row>
    <row r="850083" spans="9:9">
      <c r="I850083" s="6"/>
    </row>
    <row r="850084" spans="9:9">
      <c r="I850084" s="6"/>
    </row>
    <row r="850085" spans="9:9">
      <c r="I850085" s="6"/>
    </row>
    <row r="850086" spans="9:9">
      <c r="I850086" s="6"/>
    </row>
    <row r="850087" spans="9:9">
      <c r="I850087" s="6"/>
    </row>
    <row r="850088" spans="9:9">
      <c r="I850088" s="6"/>
    </row>
    <row r="850089" spans="9:9">
      <c r="I850089" s="6"/>
    </row>
    <row r="850090" spans="9:9">
      <c r="I850090" s="6"/>
    </row>
    <row r="850091" spans="9:9">
      <c r="I850091" s="6"/>
    </row>
    <row r="850092" spans="9:9">
      <c r="I850092" s="6"/>
    </row>
    <row r="850093" spans="9:9">
      <c r="I850093" s="6"/>
    </row>
    <row r="850094" spans="9:9">
      <c r="I850094" s="6"/>
    </row>
    <row r="850095" spans="9:9">
      <c r="I850095" s="6"/>
    </row>
    <row r="850096" spans="9:9">
      <c r="I850096" s="6"/>
    </row>
    <row r="850097" spans="9:9">
      <c r="I850097" s="6"/>
    </row>
    <row r="850098" spans="9:9">
      <c r="I850098" s="6"/>
    </row>
    <row r="850099" spans="9:9">
      <c r="I850099" s="6"/>
    </row>
    <row r="850100" spans="9:9">
      <c r="I850100" s="6"/>
    </row>
    <row r="850101" spans="9:9">
      <c r="I850101" s="6"/>
    </row>
    <row r="850102" spans="9:9">
      <c r="I850102" s="6"/>
    </row>
    <row r="850103" spans="9:9">
      <c r="I850103" s="6"/>
    </row>
    <row r="850104" spans="9:9">
      <c r="I850104" s="6"/>
    </row>
    <row r="850105" spans="9:9">
      <c r="I850105" s="6"/>
    </row>
    <row r="850106" spans="9:9">
      <c r="I850106" s="6"/>
    </row>
    <row r="850107" spans="9:9">
      <c r="I850107" s="6"/>
    </row>
    <row r="850108" spans="9:9">
      <c r="I850108" s="6"/>
    </row>
    <row r="850109" spans="9:9">
      <c r="I850109" s="6"/>
    </row>
    <row r="850110" spans="9:9">
      <c r="I850110" s="6"/>
    </row>
    <row r="850111" spans="9:9">
      <c r="I850111" s="6"/>
    </row>
    <row r="850112" spans="9:9">
      <c r="I850112" s="6"/>
    </row>
    <row r="850113" spans="9:9">
      <c r="I850113" s="6"/>
    </row>
    <row r="850114" spans="9:9">
      <c r="I850114" s="6"/>
    </row>
    <row r="850115" spans="9:9">
      <c r="I850115" s="6"/>
    </row>
    <row r="850116" spans="9:9">
      <c r="I850116" s="6"/>
    </row>
    <row r="850117" spans="9:9">
      <c r="I850117" s="6"/>
    </row>
    <row r="850118" spans="9:9">
      <c r="I850118" s="6"/>
    </row>
    <row r="850119" spans="9:9">
      <c r="I850119" s="6"/>
    </row>
    <row r="850120" spans="9:9">
      <c r="I850120" s="6"/>
    </row>
    <row r="850121" spans="9:9">
      <c r="I850121" s="6"/>
    </row>
    <row r="850122" spans="9:9">
      <c r="I850122" s="6"/>
    </row>
    <row r="850123" spans="9:9">
      <c r="I850123" s="6"/>
    </row>
    <row r="850124" spans="9:9">
      <c r="I850124" s="6"/>
    </row>
    <row r="850125" spans="9:9">
      <c r="I850125" s="6"/>
    </row>
    <row r="850126" spans="9:9">
      <c r="I850126" s="6"/>
    </row>
    <row r="850127" spans="9:9">
      <c r="I850127" s="6"/>
    </row>
    <row r="850128" spans="9:9">
      <c r="I850128" s="6"/>
    </row>
    <row r="850129" spans="9:9">
      <c r="I850129" s="6"/>
    </row>
    <row r="850130" spans="9:9">
      <c r="I850130" s="6"/>
    </row>
    <row r="850131" spans="9:9">
      <c r="I850131" s="6"/>
    </row>
    <row r="850132" spans="9:9">
      <c r="I850132" s="6"/>
    </row>
    <row r="850133" spans="9:9">
      <c r="I850133" s="6"/>
    </row>
    <row r="850134" spans="9:9">
      <c r="I850134" s="6"/>
    </row>
    <row r="850135" spans="9:9">
      <c r="I850135" s="6"/>
    </row>
    <row r="850136" spans="9:9">
      <c r="I850136" s="6"/>
    </row>
    <row r="850137" spans="9:9">
      <c r="I850137" s="6"/>
    </row>
    <row r="850138" spans="9:9">
      <c r="I850138" s="6"/>
    </row>
    <row r="850139" spans="9:9">
      <c r="I850139" s="6"/>
    </row>
    <row r="850140" spans="9:9">
      <c r="I850140" s="6"/>
    </row>
    <row r="850141" spans="9:9">
      <c r="I850141" s="6"/>
    </row>
    <row r="850142" spans="9:9">
      <c r="I850142" s="6"/>
    </row>
    <row r="850143" spans="9:9">
      <c r="I850143" s="6"/>
    </row>
    <row r="850144" spans="9:9">
      <c r="I850144" s="6"/>
    </row>
    <row r="850145" spans="9:9">
      <c r="I850145" s="6"/>
    </row>
    <row r="850146" spans="9:9">
      <c r="I850146" s="6"/>
    </row>
    <row r="850147" spans="9:9">
      <c r="I850147" s="6"/>
    </row>
    <row r="850148" spans="9:9">
      <c r="I850148" s="6"/>
    </row>
    <row r="850149" spans="9:9">
      <c r="I850149" s="6"/>
    </row>
    <row r="850150" spans="9:9">
      <c r="I850150" s="6"/>
    </row>
    <row r="850151" spans="9:9">
      <c r="I850151" s="6"/>
    </row>
    <row r="850152" spans="9:9">
      <c r="I850152" s="6"/>
    </row>
    <row r="850153" spans="9:9">
      <c r="I850153" s="6"/>
    </row>
    <row r="850154" spans="9:9">
      <c r="I850154" s="6"/>
    </row>
    <row r="850155" spans="9:9">
      <c r="I850155" s="6"/>
    </row>
    <row r="850156" spans="9:9">
      <c r="I850156" s="6"/>
    </row>
    <row r="850157" spans="9:9">
      <c r="I850157" s="6"/>
    </row>
    <row r="850158" spans="9:9">
      <c r="I850158" s="6"/>
    </row>
    <row r="850159" spans="9:9">
      <c r="I850159" s="6"/>
    </row>
    <row r="850160" spans="9:9">
      <c r="I850160" s="6"/>
    </row>
    <row r="850161" spans="9:9">
      <c r="I850161" s="6"/>
    </row>
    <row r="850162" spans="9:9">
      <c r="I850162" s="6"/>
    </row>
    <row r="850163" spans="9:9">
      <c r="I850163" s="6"/>
    </row>
    <row r="850164" spans="9:9">
      <c r="I850164" s="6"/>
    </row>
    <row r="850165" spans="9:9">
      <c r="I850165" s="6"/>
    </row>
    <row r="850166" spans="9:9">
      <c r="I850166" s="6"/>
    </row>
    <row r="850167" spans="9:9">
      <c r="I850167" s="6"/>
    </row>
    <row r="850168" spans="9:9">
      <c r="I850168" s="6"/>
    </row>
    <row r="850169" spans="9:9">
      <c r="I850169" s="6"/>
    </row>
    <row r="850170" spans="9:9">
      <c r="I850170" s="6"/>
    </row>
    <row r="850171" spans="9:9">
      <c r="I850171" s="6"/>
    </row>
    <row r="850172" spans="9:9">
      <c r="I850172" s="6"/>
    </row>
    <row r="850173" spans="9:9">
      <c r="I850173" s="6"/>
    </row>
    <row r="850174" spans="9:9">
      <c r="I850174" s="6"/>
    </row>
    <row r="850175" spans="9:9">
      <c r="I850175" s="6"/>
    </row>
    <row r="850176" spans="9:9">
      <c r="I850176" s="6"/>
    </row>
    <row r="850177" spans="9:9">
      <c r="I850177" s="6"/>
    </row>
    <row r="850178" spans="9:9">
      <c r="I850178" s="6"/>
    </row>
    <row r="850179" spans="9:9">
      <c r="I850179" s="6"/>
    </row>
    <row r="850180" spans="9:9">
      <c r="I850180" s="6"/>
    </row>
    <row r="850181" spans="9:9">
      <c r="I850181" s="6"/>
    </row>
    <row r="850182" spans="9:9">
      <c r="I850182" s="6"/>
    </row>
    <row r="850183" spans="9:9">
      <c r="I850183" s="6"/>
    </row>
    <row r="850184" spans="9:9">
      <c r="I850184" s="6"/>
    </row>
    <row r="850185" spans="9:9">
      <c r="I850185" s="6"/>
    </row>
    <row r="850186" spans="9:9">
      <c r="I850186" s="6"/>
    </row>
    <row r="850187" spans="9:9">
      <c r="I850187" s="6"/>
    </row>
    <row r="850188" spans="9:9">
      <c r="I850188" s="6"/>
    </row>
    <row r="850189" spans="9:9">
      <c r="I850189" s="6"/>
    </row>
    <row r="850190" spans="9:9">
      <c r="I850190" s="6"/>
    </row>
    <row r="850191" spans="9:9">
      <c r="I850191" s="6"/>
    </row>
    <row r="850192" spans="9:9">
      <c r="I850192" s="6"/>
    </row>
    <row r="850193" spans="9:9">
      <c r="I850193" s="6"/>
    </row>
    <row r="850194" spans="9:9">
      <c r="I850194" s="6"/>
    </row>
    <row r="850195" spans="9:9">
      <c r="I850195" s="6"/>
    </row>
    <row r="850196" spans="9:9">
      <c r="I850196" s="6"/>
    </row>
    <row r="850197" spans="9:9">
      <c r="I850197" s="6"/>
    </row>
    <row r="850198" spans="9:9">
      <c r="I850198" s="6"/>
    </row>
    <row r="850199" spans="9:9">
      <c r="I850199" s="6"/>
    </row>
    <row r="850200" spans="9:9">
      <c r="I850200" s="6"/>
    </row>
    <row r="850201" spans="9:9">
      <c r="I850201" s="6"/>
    </row>
    <row r="850202" spans="9:9">
      <c r="I850202" s="6"/>
    </row>
    <row r="850203" spans="9:9">
      <c r="I850203" s="6"/>
    </row>
    <row r="850204" spans="9:9">
      <c r="I850204" s="6"/>
    </row>
    <row r="850205" spans="9:9">
      <c r="I850205" s="6"/>
    </row>
    <row r="850206" spans="9:9">
      <c r="I850206" s="6"/>
    </row>
    <row r="850207" spans="9:9">
      <c r="I850207" s="6"/>
    </row>
    <row r="850208" spans="9:9">
      <c r="I850208" s="6"/>
    </row>
    <row r="850209" spans="9:9">
      <c r="I850209" s="6"/>
    </row>
    <row r="850210" spans="9:9">
      <c r="I850210" s="6"/>
    </row>
    <row r="850211" spans="9:9">
      <c r="I850211" s="6"/>
    </row>
    <row r="850212" spans="9:9">
      <c r="I850212" s="6"/>
    </row>
    <row r="850213" spans="9:9">
      <c r="I850213" s="6"/>
    </row>
    <row r="850214" spans="9:9">
      <c r="I850214" s="6"/>
    </row>
    <row r="850215" spans="9:9">
      <c r="I850215" s="6"/>
    </row>
    <row r="850216" spans="9:9">
      <c r="I850216" s="6"/>
    </row>
    <row r="850217" spans="9:9">
      <c r="I850217" s="6"/>
    </row>
    <row r="850218" spans="9:9">
      <c r="I850218" s="6"/>
    </row>
    <row r="850219" spans="9:9">
      <c r="I850219" s="6"/>
    </row>
    <row r="850220" spans="9:9">
      <c r="I850220" s="6"/>
    </row>
    <row r="850221" spans="9:9">
      <c r="I850221" s="6"/>
    </row>
    <row r="850222" spans="9:9">
      <c r="I850222" s="6"/>
    </row>
    <row r="850223" spans="9:9">
      <c r="I850223" s="6"/>
    </row>
    <row r="850224" spans="9:9">
      <c r="I850224" s="6"/>
    </row>
    <row r="850225" spans="9:9">
      <c r="I850225" s="6"/>
    </row>
    <row r="850226" spans="9:9">
      <c r="I850226" s="6"/>
    </row>
    <row r="850227" spans="9:9">
      <c r="I850227" s="6"/>
    </row>
    <row r="850228" spans="9:9">
      <c r="I850228" s="6"/>
    </row>
    <row r="850229" spans="9:9">
      <c r="I850229" s="6"/>
    </row>
    <row r="850230" spans="9:9">
      <c r="I850230" s="6"/>
    </row>
    <row r="850231" spans="9:9">
      <c r="I850231" s="6"/>
    </row>
    <row r="850232" spans="9:9">
      <c r="I850232" s="6"/>
    </row>
    <row r="850233" spans="9:9">
      <c r="I850233" s="6"/>
    </row>
    <row r="850234" spans="9:9">
      <c r="I850234" s="6"/>
    </row>
    <row r="850235" spans="9:9">
      <c r="I850235" s="6"/>
    </row>
    <row r="850236" spans="9:9">
      <c r="I850236" s="6"/>
    </row>
    <row r="850237" spans="9:9">
      <c r="I850237" s="6"/>
    </row>
    <row r="850238" spans="9:9">
      <c r="I850238" s="6"/>
    </row>
    <row r="850239" spans="9:9">
      <c r="I850239" s="6"/>
    </row>
    <row r="850240" spans="9:9">
      <c r="I850240" s="6"/>
    </row>
    <row r="850241" spans="9:9">
      <c r="I850241" s="6"/>
    </row>
    <row r="850242" spans="9:9">
      <c r="I850242" s="6"/>
    </row>
    <row r="850243" spans="9:9">
      <c r="I850243" s="6"/>
    </row>
    <row r="850244" spans="9:9">
      <c r="I850244" s="6"/>
    </row>
    <row r="850245" spans="9:9">
      <c r="I850245" s="6"/>
    </row>
    <row r="850246" spans="9:9">
      <c r="I850246" s="6"/>
    </row>
    <row r="850247" spans="9:9">
      <c r="I850247" s="6"/>
    </row>
    <row r="850248" spans="9:9">
      <c r="I850248" s="6"/>
    </row>
    <row r="850249" spans="9:9">
      <c r="I850249" s="6"/>
    </row>
    <row r="850250" spans="9:9">
      <c r="I850250" s="6"/>
    </row>
    <row r="850251" spans="9:9">
      <c r="I850251" s="6"/>
    </row>
    <row r="850252" spans="9:9">
      <c r="I850252" s="6"/>
    </row>
    <row r="850253" spans="9:9">
      <c r="I850253" s="6"/>
    </row>
    <row r="850254" spans="9:9">
      <c r="I850254" s="6"/>
    </row>
    <row r="850255" spans="9:9">
      <c r="I850255" s="6"/>
    </row>
    <row r="850256" spans="9:9">
      <c r="I850256" s="6"/>
    </row>
    <row r="850257" spans="9:9">
      <c r="I850257" s="6"/>
    </row>
    <row r="850258" spans="9:9">
      <c r="I850258" s="6"/>
    </row>
    <row r="850259" spans="9:9">
      <c r="I850259" s="6"/>
    </row>
    <row r="850260" spans="9:9">
      <c r="I850260" s="6"/>
    </row>
    <row r="850261" spans="9:9">
      <c r="I850261" s="6"/>
    </row>
    <row r="850262" spans="9:9">
      <c r="I850262" s="6"/>
    </row>
    <row r="850263" spans="9:9">
      <c r="I850263" s="6"/>
    </row>
    <row r="850264" spans="9:9">
      <c r="I850264" s="6"/>
    </row>
    <row r="850265" spans="9:9">
      <c r="I850265" s="6"/>
    </row>
    <row r="850266" spans="9:9">
      <c r="I850266" s="6"/>
    </row>
    <row r="850267" spans="9:9">
      <c r="I850267" s="6"/>
    </row>
    <row r="850268" spans="9:9">
      <c r="I850268" s="6"/>
    </row>
    <row r="850269" spans="9:9">
      <c r="I850269" s="6"/>
    </row>
    <row r="850270" spans="9:9">
      <c r="I850270" s="6"/>
    </row>
    <row r="850271" spans="9:9">
      <c r="I850271" s="6"/>
    </row>
    <row r="850272" spans="9:9">
      <c r="I850272" s="6"/>
    </row>
    <row r="850273" spans="9:9">
      <c r="I850273" s="6"/>
    </row>
    <row r="850274" spans="9:9">
      <c r="I850274" s="6"/>
    </row>
    <row r="850275" spans="9:9">
      <c r="I850275" s="6"/>
    </row>
    <row r="850276" spans="9:9">
      <c r="I850276" s="6"/>
    </row>
    <row r="850277" spans="9:9">
      <c r="I850277" s="6"/>
    </row>
    <row r="850278" spans="9:9">
      <c r="I850278" s="6"/>
    </row>
    <row r="850279" spans="9:9">
      <c r="I850279" s="6"/>
    </row>
    <row r="850280" spans="9:9">
      <c r="I850280" s="6"/>
    </row>
    <row r="850281" spans="9:9">
      <c r="I850281" s="6"/>
    </row>
    <row r="850282" spans="9:9">
      <c r="I850282" s="6"/>
    </row>
    <row r="850283" spans="9:9">
      <c r="I850283" s="6"/>
    </row>
    <row r="850284" spans="9:9">
      <c r="I850284" s="6"/>
    </row>
    <row r="850285" spans="9:9">
      <c r="I850285" s="6"/>
    </row>
    <row r="850286" spans="9:9">
      <c r="I850286" s="6"/>
    </row>
    <row r="850287" spans="9:9">
      <c r="I850287" s="6"/>
    </row>
    <row r="850288" spans="9:9">
      <c r="I850288" s="6"/>
    </row>
    <row r="850289" spans="9:9">
      <c r="I850289" s="6"/>
    </row>
    <row r="850290" spans="9:9">
      <c r="I850290" s="6"/>
    </row>
    <row r="850291" spans="9:9">
      <c r="I850291" s="6"/>
    </row>
    <row r="850292" spans="9:9">
      <c r="I850292" s="6"/>
    </row>
    <row r="850293" spans="9:9">
      <c r="I850293" s="6"/>
    </row>
    <row r="850294" spans="9:9">
      <c r="I850294" s="6"/>
    </row>
    <row r="850295" spans="9:9">
      <c r="I850295" s="6"/>
    </row>
    <row r="850296" spans="9:9">
      <c r="I850296" s="6"/>
    </row>
    <row r="850297" spans="9:9">
      <c r="I850297" s="6"/>
    </row>
    <row r="850298" spans="9:9">
      <c r="I850298" s="6"/>
    </row>
    <row r="850299" spans="9:9">
      <c r="I850299" s="6"/>
    </row>
    <row r="850300" spans="9:9">
      <c r="I850300" s="6"/>
    </row>
    <row r="850301" spans="9:9">
      <c r="I850301" s="6"/>
    </row>
    <row r="850302" spans="9:9">
      <c r="I850302" s="6"/>
    </row>
    <row r="850303" spans="9:9">
      <c r="I850303" s="6"/>
    </row>
    <row r="850304" spans="9:9">
      <c r="I850304" s="6"/>
    </row>
    <row r="850305" spans="9:9">
      <c r="I850305" s="6"/>
    </row>
    <row r="850306" spans="9:9">
      <c r="I850306" s="6"/>
    </row>
    <row r="850307" spans="9:9">
      <c r="I850307" s="6"/>
    </row>
    <row r="850308" spans="9:9">
      <c r="I850308" s="6"/>
    </row>
    <row r="850309" spans="9:9">
      <c r="I850309" s="6"/>
    </row>
    <row r="850310" spans="9:9">
      <c r="I850310" s="6"/>
    </row>
    <row r="850311" spans="9:9">
      <c r="I850311" s="6"/>
    </row>
    <row r="850312" spans="9:9">
      <c r="I850312" s="6"/>
    </row>
    <row r="850313" spans="9:9">
      <c r="I850313" s="6"/>
    </row>
    <row r="850314" spans="9:9">
      <c r="I850314" s="6"/>
    </row>
    <row r="850315" spans="9:9">
      <c r="I850315" s="6"/>
    </row>
    <row r="850316" spans="9:9">
      <c r="I850316" s="6"/>
    </row>
    <row r="850317" spans="9:9">
      <c r="I850317" s="6"/>
    </row>
    <row r="850318" spans="9:9">
      <c r="I850318" s="6"/>
    </row>
    <row r="850319" spans="9:9">
      <c r="I850319" s="6"/>
    </row>
    <row r="850320" spans="9:9">
      <c r="I850320" s="6"/>
    </row>
    <row r="850321" spans="9:9">
      <c r="I850321" s="6"/>
    </row>
    <row r="850322" spans="9:9">
      <c r="I850322" s="6"/>
    </row>
    <row r="850323" spans="9:9">
      <c r="I850323" s="6"/>
    </row>
    <row r="850324" spans="9:9">
      <c r="I850324" s="6"/>
    </row>
    <row r="850325" spans="9:9">
      <c r="I850325" s="6"/>
    </row>
    <row r="850326" spans="9:9">
      <c r="I850326" s="6"/>
    </row>
    <row r="850327" spans="9:9">
      <c r="I850327" s="6"/>
    </row>
    <row r="850328" spans="9:9">
      <c r="I850328" s="6"/>
    </row>
    <row r="850329" spans="9:9">
      <c r="I850329" s="6"/>
    </row>
    <row r="850330" spans="9:9">
      <c r="I850330" s="6"/>
    </row>
    <row r="850331" spans="9:9">
      <c r="I850331" s="6"/>
    </row>
    <row r="850332" spans="9:9">
      <c r="I850332" s="6"/>
    </row>
    <row r="850333" spans="9:9">
      <c r="I850333" s="6"/>
    </row>
    <row r="850334" spans="9:9">
      <c r="I850334" s="6"/>
    </row>
    <row r="850335" spans="9:9">
      <c r="I850335" s="6"/>
    </row>
    <row r="850336" spans="9:9">
      <c r="I850336" s="6"/>
    </row>
    <row r="850337" spans="9:9">
      <c r="I850337" s="6"/>
    </row>
    <row r="850338" spans="9:9">
      <c r="I850338" s="6"/>
    </row>
    <row r="850339" spans="9:9">
      <c r="I850339" s="6"/>
    </row>
    <row r="850340" spans="9:9">
      <c r="I850340" s="6"/>
    </row>
    <row r="850341" spans="9:9">
      <c r="I850341" s="6"/>
    </row>
    <row r="850342" spans="9:9">
      <c r="I850342" s="6"/>
    </row>
    <row r="850343" spans="9:9">
      <c r="I850343" s="6"/>
    </row>
    <row r="850344" spans="9:9">
      <c r="I850344" s="6"/>
    </row>
    <row r="850345" spans="9:9">
      <c r="I850345" s="6"/>
    </row>
    <row r="850346" spans="9:9">
      <c r="I850346" s="6"/>
    </row>
    <row r="850347" spans="9:9">
      <c r="I850347" s="6"/>
    </row>
    <row r="850348" spans="9:9">
      <c r="I850348" s="6"/>
    </row>
    <row r="850349" spans="9:9">
      <c r="I850349" s="6"/>
    </row>
    <row r="850350" spans="9:9">
      <c r="I850350" s="6"/>
    </row>
    <row r="850351" spans="9:9">
      <c r="I850351" s="6"/>
    </row>
    <row r="850352" spans="9:9">
      <c r="I850352" s="6"/>
    </row>
    <row r="850353" spans="9:9">
      <c r="I850353" s="6"/>
    </row>
    <row r="850354" spans="9:9">
      <c r="I850354" s="6"/>
    </row>
    <row r="850355" spans="9:9">
      <c r="I850355" s="6"/>
    </row>
    <row r="850356" spans="9:9">
      <c r="I850356" s="6"/>
    </row>
    <row r="850357" spans="9:9">
      <c r="I850357" s="6"/>
    </row>
    <row r="850358" spans="9:9">
      <c r="I850358" s="6"/>
    </row>
    <row r="850359" spans="9:9">
      <c r="I850359" s="6"/>
    </row>
    <row r="850360" spans="9:9">
      <c r="I850360" s="6"/>
    </row>
    <row r="850361" spans="9:9">
      <c r="I850361" s="6"/>
    </row>
    <row r="850362" spans="9:9">
      <c r="I850362" s="6"/>
    </row>
    <row r="850363" spans="9:9">
      <c r="I850363" s="6"/>
    </row>
    <row r="850364" spans="9:9">
      <c r="I850364" s="6"/>
    </row>
    <row r="850365" spans="9:9">
      <c r="I850365" s="6"/>
    </row>
    <row r="850366" spans="9:9">
      <c r="I850366" s="6"/>
    </row>
    <row r="850367" spans="9:9">
      <c r="I850367" s="6"/>
    </row>
    <row r="850368" spans="9:9">
      <c r="I850368" s="6"/>
    </row>
    <row r="850369" spans="9:9">
      <c r="I850369" s="6"/>
    </row>
    <row r="850370" spans="9:9">
      <c r="I850370" s="6"/>
    </row>
    <row r="850371" spans="9:9">
      <c r="I850371" s="6"/>
    </row>
    <row r="850372" spans="9:9">
      <c r="I850372" s="6"/>
    </row>
    <row r="850373" spans="9:9">
      <c r="I850373" s="6"/>
    </row>
    <row r="850374" spans="9:9">
      <c r="I850374" s="6"/>
    </row>
    <row r="850375" spans="9:9">
      <c r="I850375" s="6"/>
    </row>
    <row r="850376" spans="9:9">
      <c r="I850376" s="6"/>
    </row>
    <row r="850377" spans="9:9">
      <c r="I850377" s="6"/>
    </row>
    <row r="850378" spans="9:9">
      <c r="I850378" s="6"/>
    </row>
    <row r="850379" spans="9:9">
      <c r="I850379" s="6"/>
    </row>
    <row r="850380" spans="9:9">
      <c r="I850380" s="6"/>
    </row>
    <row r="850381" spans="9:9">
      <c r="I850381" s="6"/>
    </row>
    <row r="850382" spans="9:9">
      <c r="I850382" s="6"/>
    </row>
    <row r="850383" spans="9:9">
      <c r="I850383" s="6"/>
    </row>
    <row r="850384" spans="9:9">
      <c r="I850384" s="6"/>
    </row>
    <row r="850385" spans="9:9">
      <c r="I850385" s="6"/>
    </row>
    <row r="850386" spans="9:9">
      <c r="I850386" s="6"/>
    </row>
    <row r="850387" spans="9:9">
      <c r="I850387" s="6"/>
    </row>
    <row r="850388" spans="9:9">
      <c r="I850388" s="6"/>
    </row>
    <row r="850389" spans="9:9">
      <c r="I850389" s="6"/>
    </row>
    <row r="850390" spans="9:9">
      <c r="I850390" s="6"/>
    </row>
    <row r="850391" spans="9:9">
      <c r="I850391" s="6"/>
    </row>
    <row r="850392" spans="9:9">
      <c r="I850392" s="6"/>
    </row>
    <row r="850393" spans="9:9">
      <c r="I850393" s="6"/>
    </row>
    <row r="850394" spans="9:9">
      <c r="I850394" s="6"/>
    </row>
    <row r="850395" spans="9:9">
      <c r="I850395" s="6"/>
    </row>
    <row r="850396" spans="9:9">
      <c r="I850396" s="6"/>
    </row>
    <row r="850397" spans="9:9">
      <c r="I850397" s="6"/>
    </row>
    <row r="850398" spans="9:9">
      <c r="I850398" s="6"/>
    </row>
    <row r="850399" spans="9:9">
      <c r="I850399" s="6"/>
    </row>
    <row r="850400" spans="9:9">
      <c r="I850400" s="6"/>
    </row>
    <row r="850401" spans="9:9">
      <c r="I850401" s="6"/>
    </row>
    <row r="850402" spans="9:9">
      <c r="I850402" s="6"/>
    </row>
    <row r="850403" spans="9:9">
      <c r="I850403" s="6"/>
    </row>
    <row r="850404" spans="9:9">
      <c r="I850404" s="6"/>
    </row>
    <row r="850405" spans="9:9">
      <c r="I850405" s="6"/>
    </row>
    <row r="850406" spans="9:9">
      <c r="I850406" s="6"/>
    </row>
    <row r="850407" spans="9:9">
      <c r="I850407" s="6"/>
    </row>
    <row r="850408" spans="9:9">
      <c r="I850408" s="6"/>
    </row>
    <row r="850409" spans="9:9">
      <c r="I850409" s="6"/>
    </row>
    <row r="850410" spans="9:9">
      <c r="I850410" s="6"/>
    </row>
    <row r="850411" spans="9:9">
      <c r="I850411" s="6"/>
    </row>
    <row r="850412" spans="9:9">
      <c r="I850412" s="6"/>
    </row>
    <row r="850413" spans="9:9">
      <c r="I850413" s="6"/>
    </row>
    <row r="850414" spans="9:9">
      <c r="I850414" s="6"/>
    </row>
    <row r="850415" spans="9:9">
      <c r="I850415" s="6"/>
    </row>
    <row r="850416" spans="9:9">
      <c r="I850416" s="6"/>
    </row>
    <row r="850417" spans="9:9">
      <c r="I850417" s="6"/>
    </row>
    <row r="850418" spans="9:9">
      <c r="I850418" s="6"/>
    </row>
    <row r="850419" spans="9:9">
      <c r="I850419" s="6"/>
    </row>
    <row r="850420" spans="9:9">
      <c r="I850420" s="6"/>
    </row>
    <row r="850421" spans="9:9">
      <c r="I850421" s="6"/>
    </row>
    <row r="850422" spans="9:9">
      <c r="I850422" s="6"/>
    </row>
    <row r="850423" spans="9:9">
      <c r="I850423" s="6"/>
    </row>
    <row r="850424" spans="9:9">
      <c r="I850424" s="6"/>
    </row>
    <row r="850425" spans="9:9">
      <c r="I850425" s="6"/>
    </row>
    <row r="850426" spans="9:9">
      <c r="I850426" s="6"/>
    </row>
    <row r="850427" spans="9:9">
      <c r="I850427" s="6"/>
    </row>
    <row r="850428" spans="9:9">
      <c r="I850428" s="6"/>
    </row>
    <row r="850429" spans="9:9">
      <c r="I850429" s="6"/>
    </row>
    <row r="850430" spans="9:9">
      <c r="I850430" s="6"/>
    </row>
    <row r="850431" spans="9:9">
      <c r="I850431" s="6"/>
    </row>
    <row r="850432" spans="9:9">
      <c r="I850432" s="6"/>
    </row>
    <row r="850433" spans="9:9">
      <c r="I850433" s="6"/>
    </row>
    <row r="850434" spans="9:9">
      <c r="I850434" s="6"/>
    </row>
    <row r="850435" spans="9:9">
      <c r="I850435" s="6"/>
    </row>
    <row r="850436" spans="9:9">
      <c r="I850436" s="6"/>
    </row>
    <row r="850437" spans="9:9">
      <c r="I850437" s="6"/>
    </row>
    <row r="850438" spans="9:9">
      <c r="I850438" s="6"/>
    </row>
    <row r="850439" spans="9:9">
      <c r="I850439" s="6"/>
    </row>
    <row r="850440" spans="9:9">
      <c r="I850440" s="6"/>
    </row>
    <row r="850441" spans="9:9">
      <c r="I850441" s="6"/>
    </row>
    <row r="850442" spans="9:9">
      <c r="I850442" s="6"/>
    </row>
    <row r="850443" spans="9:9">
      <c r="I850443" s="6"/>
    </row>
    <row r="850444" spans="9:9">
      <c r="I850444" s="6"/>
    </row>
    <row r="850445" spans="9:9">
      <c r="I850445" s="6"/>
    </row>
    <row r="850446" spans="9:9">
      <c r="I850446" s="6"/>
    </row>
    <row r="850447" spans="9:9">
      <c r="I850447" s="6"/>
    </row>
    <row r="850448" spans="9:9">
      <c r="I850448" s="6"/>
    </row>
    <row r="850449" spans="9:9">
      <c r="I850449" s="6"/>
    </row>
    <row r="850450" spans="9:9">
      <c r="I850450" s="6"/>
    </row>
    <row r="850451" spans="9:9">
      <c r="I850451" s="6"/>
    </row>
    <row r="850452" spans="9:9">
      <c r="I850452" s="6"/>
    </row>
    <row r="850453" spans="9:9">
      <c r="I850453" s="6"/>
    </row>
    <row r="850454" spans="9:9">
      <c r="I850454" s="6"/>
    </row>
    <row r="850455" spans="9:9">
      <c r="I850455" s="6"/>
    </row>
    <row r="850456" spans="9:9">
      <c r="I850456" s="6"/>
    </row>
    <row r="850457" spans="9:9">
      <c r="I850457" s="6"/>
    </row>
    <row r="850458" spans="9:9">
      <c r="I850458" s="6"/>
    </row>
    <row r="850459" spans="9:9">
      <c r="I850459" s="6"/>
    </row>
    <row r="850460" spans="9:9">
      <c r="I850460" s="6"/>
    </row>
    <row r="850461" spans="9:9">
      <c r="I850461" s="6"/>
    </row>
    <row r="850462" spans="9:9">
      <c r="I850462" s="6"/>
    </row>
    <row r="850463" spans="9:9">
      <c r="I850463" s="6"/>
    </row>
    <row r="850464" spans="9:9">
      <c r="I850464" s="6"/>
    </row>
    <row r="850465" spans="9:9">
      <c r="I850465" s="6"/>
    </row>
    <row r="850466" spans="9:9">
      <c r="I850466" s="6"/>
    </row>
    <row r="850467" spans="9:9">
      <c r="I850467" s="6"/>
    </row>
    <row r="850468" spans="9:9">
      <c r="I850468" s="6"/>
    </row>
    <row r="850469" spans="9:9">
      <c r="I850469" s="6"/>
    </row>
    <row r="850470" spans="9:9">
      <c r="I850470" s="6"/>
    </row>
    <row r="850471" spans="9:9">
      <c r="I850471" s="6"/>
    </row>
    <row r="850472" spans="9:9">
      <c r="I850472" s="6"/>
    </row>
    <row r="850473" spans="9:9">
      <c r="I850473" s="6"/>
    </row>
    <row r="850474" spans="9:9">
      <c r="I850474" s="6"/>
    </row>
    <row r="850475" spans="9:9">
      <c r="I850475" s="6"/>
    </row>
    <row r="850476" spans="9:9">
      <c r="I850476" s="6"/>
    </row>
    <row r="850477" spans="9:9">
      <c r="I850477" s="6"/>
    </row>
    <row r="850478" spans="9:9">
      <c r="I850478" s="6"/>
    </row>
    <row r="850479" spans="9:9">
      <c r="I850479" s="6"/>
    </row>
    <row r="850480" spans="9:9">
      <c r="I850480" s="6"/>
    </row>
    <row r="850481" spans="9:9">
      <c r="I850481" s="6"/>
    </row>
    <row r="850482" spans="9:9">
      <c r="I850482" s="6"/>
    </row>
    <row r="850483" spans="9:9">
      <c r="I850483" s="6"/>
    </row>
    <row r="850484" spans="9:9">
      <c r="I850484" s="6"/>
    </row>
    <row r="850485" spans="9:9">
      <c r="I850485" s="6"/>
    </row>
    <row r="850486" spans="9:9">
      <c r="I850486" s="6"/>
    </row>
    <row r="850487" spans="9:9">
      <c r="I850487" s="6"/>
    </row>
    <row r="850488" spans="9:9">
      <c r="I850488" s="6"/>
    </row>
    <row r="850489" spans="9:9">
      <c r="I850489" s="6"/>
    </row>
    <row r="850490" spans="9:9">
      <c r="I850490" s="6"/>
    </row>
    <row r="850491" spans="9:9">
      <c r="I850491" s="6"/>
    </row>
    <row r="850492" spans="9:9">
      <c r="I850492" s="6"/>
    </row>
    <row r="850493" spans="9:9">
      <c r="I850493" s="6"/>
    </row>
    <row r="850494" spans="9:9">
      <c r="I850494" s="6"/>
    </row>
    <row r="850495" spans="9:9">
      <c r="I850495" s="6"/>
    </row>
    <row r="850496" spans="9:9">
      <c r="I850496" s="6"/>
    </row>
    <row r="850497" spans="9:9">
      <c r="I850497" s="6"/>
    </row>
    <row r="850498" spans="9:9">
      <c r="I850498" s="6"/>
    </row>
    <row r="850499" spans="9:9">
      <c r="I850499" s="6"/>
    </row>
    <row r="850500" spans="9:9">
      <c r="I850500" s="6"/>
    </row>
    <row r="850501" spans="9:9">
      <c r="I850501" s="6"/>
    </row>
    <row r="850502" spans="9:9">
      <c r="I850502" s="6"/>
    </row>
    <row r="850503" spans="9:9">
      <c r="I850503" s="6"/>
    </row>
    <row r="850504" spans="9:9">
      <c r="I850504" s="6"/>
    </row>
    <row r="850505" spans="9:9">
      <c r="I850505" s="6"/>
    </row>
    <row r="850506" spans="9:9">
      <c r="I850506" s="6"/>
    </row>
    <row r="850507" spans="9:9">
      <c r="I850507" s="6"/>
    </row>
    <row r="850508" spans="9:9">
      <c r="I850508" s="6"/>
    </row>
    <row r="850509" spans="9:9">
      <c r="I850509" s="6"/>
    </row>
    <row r="850510" spans="9:9">
      <c r="I850510" s="6"/>
    </row>
    <row r="850511" spans="9:9">
      <c r="I850511" s="6"/>
    </row>
    <row r="850512" spans="9:9">
      <c r="I850512" s="6"/>
    </row>
    <row r="850513" spans="9:9">
      <c r="I850513" s="6"/>
    </row>
    <row r="850514" spans="9:9">
      <c r="I850514" s="6"/>
    </row>
    <row r="850515" spans="9:9">
      <c r="I850515" s="6"/>
    </row>
    <row r="850516" spans="9:9">
      <c r="I850516" s="6"/>
    </row>
    <row r="850517" spans="9:9">
      <c r="I850517" s="6"/>
    </row>
    <row r="850518" spans="9:9">
      <c r="I850518" s="6"/>
    </row>
    <row r="850519" spans="9:9">
      <c r="I850519" s="6"/>
    </row>
    <row r="850520" spans="9:9">
      <c r="I850520" s="6"/>
    </row>
    <row r="850521" spans="9:9">
      <c r="I850521" s="6"/>
    </row>
    <row r="850522" spans="9:9">
      <c r="I850522" s="6"/>
    </row>
    <row r="850523" spans="9:9">
      <c r="I850523" s="6"/>
    </row>
    <row r="850524" spans="9:9">
      <c r="I850524" s="6"/>
    </row>
    <row r="850525" spans="9:9">
      <c r="I850525" s="6"/>
    </row>
    <row r="850526" spans="9:9">
      <c r="I850526" s="6"/>
    </row>
    <row r="850527" spans="9:9">
      <c r="I850527" s="6"/>
    </row>
    <row r="850528" spans="9:9">
      <c r="I850528" s="6"/>
    </row>
    <row r="850529" spans="9:9">
      <c r="I850529" s="6"/>
    </row>
    <row r="850530" spans="9:9">
      <c r="I850530" s="6"/>
    </row>
    <row r="850531" spans="9:9">
      <c r="I850531" s="6"/>
    </row>
    <row r="850532" spans="9:9">
      <c r="I850532" s="6"/>
    </row>
    <row r="850533" spans="9:9">
      <c r="I850533" s="6"/>
    </row>
    <row r="850534" spans="9:9">
      <c r="I850534" s="6"/>
    </row>
    <row r="850535" spans="9:9">
      <c r="I850535" s="6"/>
    </row>
    <row r="850536" spans="9:9">
      <c r="I850536" s="6"/>
    </row>
    <row r="850537" spans="9:9">
      <c r="I850537" s="6"/>
    </row>
    <row r="850538" spans="9:9">
      <c r="I850538" s="6"/>
    </row>
    <row r="850539" spans="9:9">
      <c r="I850539" s="6"/>
    </row>
    <row r="850540" spans="9:9">
      <c r="I850540" s="6"/>
    </row>
    <row r="850541" spans="9:9">
      <c r="I850541" s="6"/>
    </row>
    <row r="850542" spans="9:9">
      <c r="I850542" s="6"/>
    </row>
    <row r="850543" spans="9:9">
      <c r="I850543" s="6"/>
    </row>
    <row r="850544" spans="9:9">
      <c r="I850544" s="6"/>
    </row>
    <row r="850545" spans="9:9">
      <c r="I850545" s="6"/>
    </row>
    <row r="850546" spans="9:9">
      <c r="I850546" s="6"/>
    </row>
    <row r="850547" spans="9:9">
      <c r="I850547" s="6"/>
    </row>
    <row r="850548" spans="9:9">
      <c r="I850548" s="6"/>
    </row>
    <row r="850549" spans="9:9">
      <c r="I850549" s="6"/>
    </row>
    <row r="850550" spans="9:9">
      <c r="I850550" s="6"/>
    </row>
    <row r="850551" spans="9:9">
      <c r="I850551" s="6"/>
    </row>
    <row r="850552" spans="9:9">
      <c r="I850552" s="6"/>
    </row>
    <row r="850553" spans="9:9">
      <c r="I850553" s="6"/>
    </row>
    <row r="850554" spans="9:9">
      <c r="I850554" s="6"/>
    </row>
    <row r="850555" spans="9:9">
      <c r="I850555" s="6"/>
    </row>
    <row r="850556" spans="9:9">
      <c r="I850556" s="6"/>
    </row>
    <row r="850557" spans="9:9">
      <c r="I850557" s="6"/>
    </row>
    <row r="850558" spans="9:9">
      <c r="I850558" s="6"/>
    </row>
    <row r="850559" spans="9:9">
      <c r="I850559" s="6"/>
    </row>
    <row r="850560" spans="9:9">
      <c r="I850560" s="6"/>
    </row>
    <row r="850561" spans="9:9">
      <c r="I850561" s="6"/>
    </row>
    <row r="850562" spans="9:9">
      <c r="I850562" s="6"/>
    </row>
    <row r="850563" spans="9:9">
      <c r="I850563" s="6"/>
    </row>
    <row r="850564" spans="9:9">
      <c r="I850564" s="6"/>
    </row>
    <row r="850565" spans="9:9">
      <c r="I850565" s="6"/>
    </row>
    <row r="850566" spans="9:9">
      <c r="I850566" s="6"/>
    </row>
    <row r="850567" spans="9:9">
      <c r="I850567" s="6"/>
    </row>
    <row r="850568" spans="9:9">
      <c r="I850568" s="6"/>
    </row>
    <row r="850569" spans="9:9">
      <c r="I850569" s="6"/>
    </row>
    <row r="850570" spans="9:9">
      <c r="I850570" s="6"/>
    </row>
    <row r="850571" spans="9:9">
      <c r="I850571" s="6"/>
    </row>
    <row r="850572" spans="9:9">
      <c r="I850572" s="6"/>
    </row>
    <row r="850573" spans="9:9">
      <c r="I850573" s="6"/>
    </row>
    <row r="850574" spans="9:9">
      <c r="I850574" s="6"/>
    </row>
    <row r="850575" spans="9:9">
      <c r="I850575" s="6"/>
    </row>
    <row r="850576" spans="9:9">
      <c r="I850576" s="6"/>
    </row>
    <row r="850577" spans="9:9">
      <c r="I850577" s="6"/>
    </row>
    <row r="850578" spans="9:9">
      <c r="I850578" s="6"/>
    </row>
    <row r="850579" spans="9:9">
      <c r="I850579" s="6"/>
    </row>
    <row r="850580" spans="9:9">
      <c r="I850580" s="6"/>
    </row>
    <row r="850581" spans="9:9">
      <c r="I850581" s="6"/>
    </row>
    <row r="850582" spans="9:9">
      <c r="I850582" s="6"/>
    </row>
    <row r="850583" spans="9:9">
      <c r="I850583" s="6"/>
    </row>
    <row r="850584" spans="9:9">
      <c r="I850584" s="6"/>
    </row>
    <row r="850585" spans="9:9">
      <c r="I850585" s="6"/>
    </row>
    <row r="850586" spans="9:9">
      <c r="I850586" s="6"/>
    </row>
    <row r="850587" spans="9:9">
      <c r="I850587" s="6"/>
    </row>
    <row r="850588" spans="9:9">
      <c r="I850588" s="6"/>
    </row>
    <row r="850589" spans="9:9">
      <c r="I850589" s="6"/>
    </row>
    <row r="850590" spans="9:9">
      <c r="I850590" s="6"/>
    </row>
    <row r="850591" spans="9:9">
      <c r="I850591" s="6"/>
    </row>
    <row r="850592" spans="9:9">
      <c r="I850592" s="6"/>
    </row>
    <row r="850593" spans="9:9">
      <c r="I850593" s="6"/>
    </row>
    <row r="850594" spans="9:9">
      <c r="I850594" s="6"/>
    </row>
    <row r="850595" spans="9:9">
      <c r="I850595" s="6"/>
    </row>
    <row r="850596" spans="9:9">
      <c r="I850596" s="6"/>
    </row>
    <row r="850597" spans="9:9">
      <c r="I850597" s="6"/>
    </row>
    <row r="850598" spans="9:9">
      <c r="I850598" s="6"/>
    </row>
    <row r="850599" spans="9:9">
      <c r="I850599" s="6"/>
    </row>
    <row r="850600" spans="9:9">
      <c r="I850600" s="6"/>
    </row>
    <row r="850601" spans="9:9">
      <c r="I850601" s="6"/>
    </row>
    <row r="850602" spans="9:9">
      <c r="I850602" s="6"/>
    </row>
    <row r="850603" spans="9:9">
      <c r="I850603" s="6"/>
    </row>
    <row r="850604" spans="9:9">
      <c r="I850604" s="6"/>
    </row>
    <row r="850605" spans="9:9">
      <c r="I850605" s="6"/>
    </row>
    <row r="850606" spans="9:9">
      <c r="I850606" s="6"/>
    </row>
    <row r="850607" spans="9:9">
      <c r="I850607" s="6"/>
    </row>
    <row r="850608" spans="9:9">
      <c r="I850608" s="6"/>
    </row>
    <row r="850609" spans="9:9">
      <c r="I850609" s="6"/>
    </row>
    <row r="850610" spans="9:9">
      <c r="I850610" s="6"/>
    </row>
    <row r="850611" spans="9:9">
      <c r="I850611" s="6"/>
    </row>
    <row r="850612" spans="9:9">
      <c r="I850612" s="6"/>
    </row>
    <row r="850613" spans="9:9">
      <c r="I850613" s="6"/>
    </row>
    <row r="850614" spans="9:9">
      <c r="I850614" s="6"/>
    </row>
    <row r="850615" spans="9:9">
      <c r="I850615" s="6"/>
    </row>
    <row r="850616" spans="9:9">
      <c r="I850616" s="6"/>
    </row>
    <row r="850617" spans="9:9">
      <c r="I850617" s="6"/>
    </row>
    <row r="850618" spans="9:9">
      <c r="I850618" s="6"/>
    </row>
    <row r="850619" spans="9:9">
      <c r="I850619" s="6"/>
    </row>
    <row r="850620" spans="9:9">
      <c r="I850620" s="6"/>
    </row>
    <row r="850621" spans="9:9">
      <c r="I850621" s="6"/>
    </row>
    <row r="850622" spans="9:9">
      <c r="I850622" s="6"/>
    </row>
    <row r="850623" spans="9:9">
      <c r="I850623" s="6"/>
    </row>
    <row r="850624" spans="9:9">
      <c r="I850624" s="6"/>
    </row>
    <row r="850625" spans="9:9">
      <c r="I850625" s="6"/>
    </row>
    <row r="850626" spans="9:9">
      <c r="I850626" s="6"/>
    </row>
    <row r="850627" spans="9:9">
      <c r="I850627" s="6"/>
    </row>
    <row r="850628" spans="9:9">
      <c r="I850628" s="6"/>
    </row>
    <row r="850629" spans="9:9">
      <c r="I850629" s="6"/>
    </row>
    <row r="850630" spans="9:9">
      <c r="I850630" s="6"/>
    </row>
    <row r="850631" spans="9:9">
      <c r="I850631" s="6"/>
    </row>
    <row r="850632" spans="9:9">
      <c r="I850632" s="6"/>
    </row>
    <row r="850633" spans="9:9">
      <c r="I850633" s="6"/>
    </row>
    <row r="850634" spans="9:9">
      <c r="I850634" s="6"/>
    </row>
    <row r="850635" spans="9:9">
      <c r="I850635" s="6"/>
    </row>
    <row r="850636" spans="9:9">
      <c r="I850636" s="6"/>
    </row>
    <row r="850637" spans="9:9">
      <c r="I850637" s="6"/>
    </row>
    <row r="850638" spans="9:9">
      <c r="I850638" s="6"/>
    </row>
    <row r="850639" spans="9:9">
      <c r="I850639" s="6"/>
    </row>
    <row r="850640" spans="9:9">
      <c r="I850640" s="6"/>
    </row>
    <row r="850641" spans="9:9">
      <c r="I850641" s="6"/>
    </row>
    <row r="850642" spans="9:9">
      <c r="I850642" s="6"/>
    </row>
    <row r="850643" spans="9:9">
      <c r="I850643" s="6"/>
    </row>
    <row r="850644" spans="9:9">
      <c r="I850644" s="6"/>
    </row>
    <row r="850645" spans="9:9">
      <c r="I850645" s="6"/>
    </row>
    <row r="850646" spans="9:9">
      <c r="I850646" s="6"/>
    </row>
    <row r="850647" spans="9:9">
      <c r="I850647" s="6"/>
    </row>
    <row r="850648" spans="9:9">
      <c r="I850648" s="6"/>
    </row>
    <row r="850649" spans="9:9">
      <c r="I850649" s="6"/>
    </row>
    <row r="850650" spans="9:9">
      <c r="I850650" s="6"/>
    </row>
    <row r="850651" spans="9:9">
      <c r="I850651" s="6"/>
    </row>
    <row r="850652" spans="9:9">
      <c r="I850652" s="6"/>
    </row>
    <row r="850653" spans="9:9">
      <c r="I850653" s="6"/>
    </row>
    <row r="850654" spans="9:9">
      <c r="I850654" s="6"/>
    </row>
    <row r="850655" spans="9:9">
      <c r="I850655" s="6"/>
    </row>
    <row r="850656" spans="9:9">
      <c r="I850656" s="6"/>
    </row>
    <row r="850657" spans="9:9">
      <c r="I850657" s="6"/>
    </row>
    <row r="850658" spans="9:9">
      <c r="I850658" s="6"/>
    </row>
    <row r="850659" spans="9:9">
      <c r="I850659" s="6"/>
    </row>
    <row r="850660" spans="9:9">
      <c r="I850660" s="6"/>
    </row>
    <row r="850661" spans="9:9">
      <c r="I850661" s="6"/>
    </row>
    <row r="850662" spans="9:9">
      <c r="I850662" s="6"/>
    </row>
    <row r="850663" spans="9:9">
      <c r="I850663" s="6"/>
    </row>
    <row r="850664" spans="9:9">
      <c r="I850664" s="6"/>
    </row>
    <row r="850665" spans="9:9">
      <c r="I850665" s="6"/>
    </row>
    <row r="850666" spans="9:9">
      <c r="I850666" s="6"/>
    </row>
    <row r="850667" spans="9:9">
      <c r="I850667" s="6"/>
    </row>
    <row r="850668" spans="9:9">
      <c r="I850668" s="6"/>
    </row>
    <row r="850669" spans="9:9">
      <c r="I850669" s="6"/>
    </row>
    <row r="850670" spans="9:9">
      <c r="I850670" s="6"/>
    </row>
    <row r="850671" spans="9:9">
      <c r="I850671" s="6"/>
    </row>
    <row r="850672" spans="9:9">
      <c r="I850672" s="6"/>
    </row>
    <row r="850673" spans="9:9">
      <c r="I850673" s="6"/>
    </row>
    <row r="850674" spans="9:9">
      <c r="I850674" s="6"/>
    </row>
    <row r="850675" spans="9:9">
      <c r="I850675" s="6"/>
    </row>
    <row r="850676" spans="9:9">
      <c r="I850676" s="6"/>
    </row>
    <row r="850677" spans="9:9">
      <c r="I850677" s="6"/>
    </row>
    <row r="850678" spans="9:9">
      <c r="I850678" s="6"/>
    </row>
    <row r="850679" spans="9:9">
      <c r="I850679" s="6"/>
    </row>
    <row r="850680" spans="9:9">
      <c r="I850680" s="6"/>
    </row>
    <row r="850681" spans="9:9">
      <c r="I850681" s="6"/>
    </row>
    <row r="850682" spans="9:9">
      <c r="I850682" s="6"/>
    </row>
    <row r="850683" spans="9:9">
      <c r="I850683" s="6"/>
    </row>
    <row r="850684" spans="9:9">
      <c r="I850684" s="6"/>
    </row>
    <row r="850685" spans="9:9">
      <c r="I850685" s="6"/>
    </row>
    <row r="850686" spans="9:9">
      <c r="I850686" s="6"/>
    </row>
    <row r="850687" spans="9:9">
      <c r="I850687" s="6"/>
    </row>
    <row r="850688" spans="9:9">
      <c r="I850688" s="6"/>
    </row>
    <row r="850689" spans="9:9">
      <c r="I850689" s="6"/>
    </row>
    <row r="850690" spans="9:9">
      <c r="I850690" s="6"/>
    </row>
    <row r="850691" spans="9:9">
      <c r="I850691" s="6"/>
    </row>
    <row r="850692" spans="9:9">
      <c r="I850692" s="6"/>
    </row>
    <row r="850693" spans="9:9">
      <c r="I850693" s="6"/>
    </row>
    <row r="850694" spans="9:9">
      <c r="I850694" s="6"/>
    </row>
    <row r="850695" spans="9:9">
      <c r="I850695" s="6"/>
    </row>
    <row r="850696" spans="9:9">
      <c r="I850696" s="6"/>
    </row>
    <row r="850697" spans="9:9">
      <c r="I850697" s="6"/>
    </row>
    <row r="850698" spans="9:9">
      <c r="I850698" s="6"/>
    </row>
    <row r="850699" spans="9:9">
      <c r="I850699" s="6"/>
    </row>
    <row r="850700" spans="9:9">
      <c r="I850700" s="6"/>
    </row>
    <row r="850701" spans="9:9">
      <c r="I850701" s="6"/>
    </row>
    <row r="850702" spans="9:9">
      <c r="I850702" s="6"/>
    </row>
    <row r="850703" spans="9:9">
      <c r="I850703" s="6"/>
    </row>
    <row r="850704" spans="9:9">
      <c r="I850704" s="6"/>
    </row>
    <row r="850705" spans="9:9">
      <c r="I850705" s="6"/>
    </row>
    <row r="850706" spans="9:9">
      <c r="I850706" s="6"/>
    </row>
    <row r="850707" spans="9:9">
      <c r="I850707" s="6"/>
    </row>
    <row r="850708" spans="9:9">
      <c r="I850708" s="6"/>
    </row>
    <row r="850709" spans="9:9">
      <c r="I850709" s="6"/>
    </row>
    <row r="850710" spans="9:9">
      <c r="I850710" s="6"/>
    </row>
    <row r="850711" spans="9:9">
      <c r="I850711" s="6"/>
    </row>
    <row r="850712" spans="9:9">
      <c r="I850712" s="6"/>
    </row>
    <row r="850713" spans="9:9">
      <c r="I850713" s="6"/>
    </row>
    <row r="850714" spans="9:9">
      <c r="I850714" s="6"/>
    </row>
    <row r="850715" spans="9:9">
      <c r="I850715" s="6"/>
    </row>
    <row r="850716" spans="9:9">
      <c r="I850716" s="6"/>
    </row>
    <row r="850717" spans="9:9">
      <c r="I850717" s="6"/>
    </row>
    <row r="850718" spans="9:9">
      <c r="I850718" s="6"/>
    </row>
    <row r="850719" spans="9:9">
      <c r="I850719" s="6"/>
    </row>
    <row r="850720" spans="9:9">
      <c r="I850720" s="6"/>
    </row>
    <row r="850721" spans="9:9">
      <c r="I850721" s="6"/>
    </row>
    <row r="850722" spans="9:9">
      <c r="I850722" s="6"/>
    </row>
    <row r="850723" spans="9:9">
      <c r="I850723" s="6"/>
    </row>
    <row r="850724" spans="9:9">
      <c r="I850724" s="6"/>
    </row>
    <row r="850725" spans="9:9">
      <c r="I850725" s="6"/>
    </row>
    <row r="850726" spans="9:9">
      <c r="I850726" s="6"/>
    </row>
    <row r="850727" spans="9:9">
      <c r="I850727" s="6"/>
    </row>
    <row r="850728" spans="9:9">
      <c r="I850728" s="6"/>
    </row>
    <row r="850729" spans="9:9">
      <c r="I850729" s="6"/>
    </row>
    <row r="850730" spans="9:9">
      <c r="I850730" s="6"/>
    </row>
    <row r="850731" spans="9:9">
      <c r="I850731" s="6"/>
    </row>
    <row r="850732" spans="9:9">
      <c r="I850732" s="6"/>
    </row>
    <row r="850733" spans="9:9">
      <c r="I850733" s="6"/>
    </row>
    <row r="850734" spans="9:9">
      <c r="I850734" s="6"/>
    </row>
    <row r="850735" spans="9:9">
      <c r="I850735" s="6"/>
    </row>
    <row r="850736" spans="9:9">
      <c r="I850736" s="6"/>
    </row>
    <row r="850737" spans="9:9">
      <c r="I850737" s="6"/>
    </row>
    <row r="850738" spans="9:9">
      <c r="I850738" s="6"/>
    </row>
    <row r="850739" spans="9:9">
      <c r="I850739" s="6"/>
    </row>
    <row r="850740" spans="9:9">
      <c r="I850740" s="6"/>
    </row>
    <row r="850741" spans="9:9">
      <c r="I850741" s="6"/>
    </row>
    <row r="850742" spans="9:9">
      <c r="I850742" s="6"/>
    </row>
    <row r="850743" spans="9:9">
      <c r="I850743" s="6"/>
    </row>
    <row r="850744" spans="9:9">
      <c r="I850744" s="6"/>
    </row>
    <row r="850745" spans="9:9">
      <c r="I850745" s="6"/>
    </row>
    <row r="850746" spans="9:9">
      <c r="I850746" s="6"/>
    </row>
    <row r="850747" spans="9:9">
      <c r="I850747" s="6"/>
    </row>
    <row r="850748" spans="9:9">
      <c r="I850748" s="6"/>
    </row>
    <row r="850749" spans="9:9">
      <c r="I850749" s="6"/>
    </row>
    <row r="850750" spans="9:9">
      <c r="I850750" s="6"/>
    </row>
    <row r="850751" spans="9:9">
      <c r="I850751" s="6"/>
    </row>
    <row r="850752" spans="9:9">
      <c r="I850752" s="6"/>
    </row>
    <row r="850753" spans="9:9">
      <c r="I850753" s="6"/>
    </row>
    <row r="850754" spans="9:9">
      <c r="I850754" s="6"/>
    </row>
    <row r="850755" spans="9:9">
      <c r="I850755" s="6"/>
    </row>
    <row r="850756" spans="9:9">
      <c r="I850756" s="6"/>
    </row>
    <row r="850757" spans="9:9">
      <c r="I850757" s="6"/>
    </row>
    <row r="850758" spans="9:9">
      <c r="I850758" s="6"/>
    </row>
    <row r="850759" spans="9:9">
      <c r="I850759" s="6"/>
    </row>
    <row r="850760" spans="9:9">
      <c r="I850760" s="6"/>
    </row>
    <row r="850761" spans="9:9">
      <c r="I850761" s="6"/>
    </row>
    <row r="850762" spans="9:9">
      <c r="I850762" s="6"/>
    </row>
    <row r="850763" spans="9:9">
      <c r="I850763" s="6"/>
    </row>
    <row r="850764" spans="9:9">
      <c r="I850764" s="6"/>
    </row>
    <row r="850765" spans="9:9">
      <c r="I850765" s="6"/>
    </row>
    <row r="850766" spans="9:9">
      <c r="I850766" s="6"/>
    </row>
    <row r="850767" spans="9:9">
      <c r="I850767" s="6"/>
    </row>
    <row r="850768" spans="9:9">
      <c r="I850768" s="6"/>
    </row>
    <row r="850769" spans="9:9">
      <c r="I850769" s="6"/>
    </row>
    <row r="850770" spans="9:9">
      <c r="I850770" s="6"/>
    </row>
    <row r="850771" spans="9:9">
      <c r="I850771" s="6"/>
    </row>
    <row r="850772" spans="9:9">
      <c r="I850772" s="6"/>
    </row>
    <row r="850773" spans="9:9">
      <c r="I850773" s="6"/>
    </row>
    <row r="850774" spans="9:9">
      <c r="I850774" s="6"/>
    </row>
    <row r="850775" spans="9:9">
      <c r="I850775" s="6"/>
    </row>
    <row r="850776" spans="9:9">
      <c r="I850776" s="6"/>
    </row>
    <row r="850777" spans="9:9">
      <c r="I850777" s="6"/>
    </row>
    <row r="850778" spans="9:9">
      <c r="I850778" s="6"/>
    </row>
    <row r="850779" spans="9:9">
      <c r="I850779" s="6"/>
    </row>
    <row r="850780" spans="9:9">
      <c r="I850780" s="6"/>
    </row>
    <row r="850781" spans="9:9">
      <c r="I850781" s="6"/>
    </row>
    <row r="850782" spans="9:9">
      <c r="I850782" s="6"/>
    </row>
    <row r="850783" spans="9:9">
      <c r="I850783" s="6"/>
    </row>
    <row r="850784" spans="9:9">
      <c r="I850784" s="6"/>
    </row>
    <row r="850785" spans="9:9">
      <c r="I850785" s="6"/>
    </row>
    <row r="850786" spans="9:9">
      <c r="I850786" s="6"/>
    </row>
    <row r="850787" spans="9:9">
      <c r="I850787" s="6"/>
    </row>
    <row r="850788" spans="9:9">
      <c r="I850788" s="6"/>
    </row>
    <row r="850789" spans="9:9">
      <c r="I850789" s="6"/>
    </row>
    <row r="850790" spans="9:9">
      <c r="I850790" s="6"/>
    </row>
    <row r="850791" spans="9:9">
      <c r="I850791" s="6"/>
    </row>
    <row r="850792" spans="9:9">
      <c r="I850792" s="6"/>
    </row>
    <row r="850793" spans="9:9">
      <c r="I850793" s="6"/>
    </row>
    <row r="850794" spans="9:9">
      <c r="I850794" s="6"/>
    </row>
    <row r="850795" spans="9:9">
      <c r="I850795" s="6"/>
    </row>
    <row r="850796" spans="9:9">
      <c r="I850796" s="6"/>
    </row>
    <row r="850797" spans="9:9">
      <c r="I850797" s="6"/>
    </row>
    <row r="850798" spans="9:9">
      <c r="I850798" s="6"/>
    </row>
    <row r="850799" spans="9:9">
      <c r="I850799" s="6"/>
    </row>
    <row r="850800" spans="9:9">
      <c r="I850800" s="6"/>
    </row>
    <row r="850801" spans="9:9">
      <c r="I850801" s="6"/>
    </row>
    <row r="850802" spans="9:9">
      <c r="I850802" s="6"/>
    </row>
    <row r="850803" spans="9:9">
      <c r="I850803" s="6"/>
    </row>
    <row r="850804" spans="9:9">
      <c r="I850804" s="6"/>
    </row>
    <row r="850805" spans="9:9">
      <c r="I850805" s="6"/>
    </row>
    <row r="850806" spans="9:9">
      <c r="I850806" s="6"/>
    </row>
    <row r="850807" spans="9:9">
      <c r="I850807" s="6"/>
    </row>
    <row r="850808" spans="9:9">
      <c r="I850808" s="6"/>
    </row>
    <row r="850809" spans="9:9">
      <c r="I850809" s="6"/>
    </row>
    <row r="850810" spans="9:9">
      <c r="I850810" s="6"/>
    </row>
    <row r="850811" spans="9:9">
      <c r="I850811" s="6"/>
    </row>
    <row r="850812" spans="9:9">
      <c r="I850812" s="6"/>
    </row>
    <row r="850813" spans="9:9">
      <c r="I850813" s="6"/>
    </row>
    <row r="850814" spans="9:9">
      <c r="I850814" s="6"/>
    </row>
    <row r="850815" spans="9:9">
      <c r="I850815" s="6"/>
    </row>
    <row r="850816" spans="9:9">
      <c r="I850816" s="6"/>
    </row>
    <row r="850817" spans="9:9">
      <c r="I850817" s="6"/>
    </row>
    <row r="850818" spans="9:9">
      <c r="I850818" s="6"/>
    </row>
    <row r="850819" spans="9:9">
      <c r="I850819" s="6"/>
    </row>
    <row r="850820" spans="9:9">
      <c r="I850820" s="6"/>
    </row>
    <row r="850821" spans="9:9">
      <c r="I850821" s="6"/>
    </row>
    <row r="850822" spans="9:9">
      <c r="I850822" s="6"/>
    </row>
    <row r="850823" spans="9:9">
      <c r="I850823" s="6"/>
    </row>
    <row r="850824" spans="9:9">
      <c r="I850824" s="6"/>
    </row>
    <row r="850825" spans="9:9">
      <c r="I850825" s="6"/>
    </row>
    <row r="850826" spans="9:9">
      <c r="I850826" s="6"/>
    </row>
    <row r="850827" spans="9:9">
      <c r="I850827" s="6"/>
    </row>
    <row r="850828" spans="9:9">
      <c r="I850828" s="6"/>
    </row>
    <row r="850829" spans="9:9">
      <c r="I850829" s="6"/>
    </row>
    <row r="850830" spans="9:9">
      <c r="I850830" s="6"/>
    </row>
    <row r="850831" spans="9:9">
      <c r="I850831" s="6"/>
    </row>
    <row r="850832" spans="9:9">
      <c r="I850832" s="6"/>
    </row>
    <row r="850833" spans="9:9">
      <c r="I850833" s="6"/>
    </row>
    <row r="850834" spans="9:9">
      <c r="I850834" s="6"/>
    </row>
    <row r="850835" spans="9:9">
      <c r="I850835" s="6"/>
    </row>
    <row r="850836" spans="9:9">
      <c r="I850836" s="6"/>
    </row>
    <row r="850837" spans="9:9">
      <c r="I850837" s="6"/>
    </row>
    <row r="850838" spans="9:9">
      <c r="I850838" s="6"/>
    </row>
    <row r="850839" spans="9:9">
      <c r="I850839" s="6"/>
    </row>
    <row r="850840" spans="9:9">
      <c r="I850840" s="6"/>
    </row>
    <row r="850841" spans="9:9">
      <c r="I850841" s="6"/>
    </row>
    <row r="850842" spans="9:9">
      <c r="I850842" s="6"/>
    </row>
    <row r="850843" spans="9:9">
      <c r="I850843" s="6"/>
    </row>
    <row r="850844" spans="9:9">
      <c r="I850844" s="6"/>
    </row>
    <row r="850845" spans="9:9">
      <c r="I850845" s="6"/>
    </row>
    <row r="850846" spans="9:9">
      <c r="I850846" s="6"/>
    </row>
    <row r="850847" spans="9:9">
      <c r="I850847" s="6"/>
    </row>
    <row r="850848" spans="9:9">
      <c r="I850848" s="6"/>
    </row>
    <row r="850849" spans="9:9">
      <c r="I850849" s="6"/>
    </row>
    <row r="850850" spans="9:9">
      <c r="I850850" s="6"/>
    </row>
    <row r="850851" spans="9:9">
      <c r="I850851" s="6"/>
    </row>
    <row r="850852" spans="9:9">
      <c r="I850852" s="6"/>
    </row>
    <row r="850853" spans="9:9">
      <c r="I850853" s="6"/>
    </row>
    <row r="850854" spans="9:9">
      <c r="I850854" s="6"/>
    </row>
    <row r="850855" spans="9:9">
      <c r="I850855" s="6"/>
    </row>
    <row r="850856" spans="9:9">
      <c r="I850856" s="6"/>
    </row>
    <row r="850857" spans="9:9">
      <c r="I850857" s="6"/>
    </row>
    <row r="850858" spans="9:9">
      <c r="I850858" s="6"/>
    </row>
    <row r="850859" spans="9:9">
      <c r="I850859" s="6"/>
    </row>
    <row r="850860" spans="9:9">
      <c r="I850860" s="6"/>
    </row>
    <row r="850861" spans="9:9">
      <c r="I850861" s="6"/>
    </row>
    <row r="850862" spans="9:9">
      <c r="I850862" s="6"/>
    </row>
    <row r="850863" spans="9:9">
      <c r="I850863" s="6"/>
    </row>
    <row r="850864" spans="9:9">
      <c r="I850864" s="6"/>
    </row>
    <row r="850865" spans="9:9">
      <c r="I850865" s="6"/>
    </row>
    <row r="850866" spans="9:9">
      <c r="I850866" s="6"/>
    </row>
    <row r="850867" spans="9:9">
      <c r="I850867" s="6"/>
    </row>
    <row r="850868" spans="9:9">
      <c r="I850868" s="6"/>
    </row>
    <row r="850869" spans="9:9">
      <c r="I850869" s="6"/>
    </row>
    <row r="850870" spans="9:9">
      <c r="I850870" s="6"/>
    </row>
    <row r="850871" spans="9:9">
      <c r="I850871" s="6"/>
    </row>
    <row r="850872" spans="9:9">
      <c r="I850872" s="6"/>
    </row>
    <row r="850873" spans="9:9">
      <c r="I850873" s="6"/>
    </row>
    <row r="850874" spans="9:9">
      <c r="I850874" s="6"/>
    </row>
    <row r="850875" spans="9:9">
      <c r="I850875" s="6"/>
    </row>
    <row r="850876" spans="9:9">
      <c r="I850876" s="6"/>
    </row>
    <row r="850877" spans="9:9">
      <c r="I850877" s="6"/>
    </row>
    <row r="850878" spans="9:9">
      <c r="I850878" s="6"/>
    </row>
    <row r="850879" spans="9:9">
      <c r="I850879" s="6"/>
    </row>
    <row r="850880" spans="9:9">
      <c r="I850880" s="6"/>
    </row>
    <row r="850881" spans="9:9">
      <c r="I850881" s="6"/>
    </row>
    <row r="850882" spans="9:9">
      <c r="I850882" s="6"/>
    </row>
    <row r="850883" spans="9:9">
      <c r="I850883" s="6"/>
    </row>
    <row r="850884" spans="9:9">
      <c r="I850884" s="6"/>
    </row>
    <row r="850885" spans="9:9">
      <c r="I850885" s="6"/>
    </row>
    <row r="850886" spans="9:9">
      <c r="I850886" s="6"/>
    </row>
    <row r="850887" spans="9:9">
      <c r="I850887" s="6"/>
    </row>
    <row r="850888" spans="9:9">
      <c r="I850888" s="6"/>
    </row>
    <row r="850889" spans="9:9">
      <c r="I850889" s="6"/>
    </row>
    <row r="850890" spans="9:9">
      <c r="I850890" s="6"/>
    </row>
    <row r="850891" spans="9:9">
      <c r="I850891" s="6"/>
    </row>
    <row r="850892" spans="9:9">
      <c r="I850892" s="6"/>
    </row>
    <row r="850893" spans="9:9">
      <c r="I850893" s="6"/>
    </row>
    <row r="850894" spans="9:9">
      <c r="I850894" s="6"/>
    </row>
    <row r="850895" spans="9:9">
      <c r="I850895" s="6"/>
    </row>
    <row r="850896" spans="9:9">
      <c r="I850896" s="6"/>
    </row>
    <row r="850897" spans="9:9">
      <c r="I850897" s="6"/>
    </row>
    <row r="850898" spans="9:9">
      <c r="I850898" s="6"/>
    </row>
    <row r="850899" spans="9:9">
      <c r="I850899" s="6"/>
    </row>
    <row r="850900" spans="9:9">
      <c r="I850900" s="6"/>
    </row>
    <row r="850901" spans="9:9">
      <c r="I850901" s="6"/>
    </row>
    <row r="850902" spans="9:9">
      <c r="I850902" s="6"/>
    </row>
    <row r="850903" spans="9:9">
      <c r="I850903" s="6"/>
    </row>
    <row r="850904" spans="9:9">
      <c r="I850904" s="6"/>
    </row>
    <row r="850905" spans="9:9">
      <c r="I850905" s="6"/>
    </row>
    <row r="850906" spans="9:9">
      <c r="I850906" s="6"/>
    </row>
    <row r="850907" spans="9:9">
      <c r="I850907" s="6"/>
    </row>
    <row r="850908" spans="9:9">
      <c r="I850908" s="6"/>
    </row>
    <row r="850909" spans="9:9">
      <c r="I850909" s="6"/>
    </row>
    <row r="850910" spans="9:9">
      <c r="I850910" s="6"/>
    </row>
    <row r="850911" spans="9:9">
      <c r="I850911" s="6"/>
    </row>
    <row r="850912" spans="9:9">
      <c r="I850912" s="6"/>
    </row>
    <row r="850913" spans="9:9">
      <c r="I850913" s="6"/>
    </row>
    <row r="850914" spans="9:9">
      <c r="I850914" s="6"/>
    </row>
    <row r="850915" spans="9:9">
      <c r="I850915" s="6"/>
    </row>
    <row r="850916" spans="9:9">
      <c r="I850916" s="6"/>
    </row>
    <row r="850917" spans="9:9">
      <c r="I850917" s="6"/>
    </row>
    <row r="850918" spans="9:9">
      <c r="I850918" s="6"/>
    </row>
    <row r="850919" spans="9:9">
      <c r="I850919" s="6"/>
    </row>
    <row r="850920" spans="9:9">
      <c r="I850920" s="6"/>
    </row>
    <row r="850921" spans="9:9">
      <c r="I850921" s="6"/>
    </row>
    <row r="850922" spans="9:9">
      <c r="I850922" s="6"/>
    </row>
    <row r="850923" spans="9:9">
      <c r="I850923" s="6"/>
    </row>
    <row r="850924" spans="9:9">
      <c r="I850924" s="6"/>
    </row>
    <row r="850925" spans="9:9">
      <c r="I850925" s="6"/>
    </row>
    <row r="850926" spans="9:9">
      <c r="I850926" s="6"/>
    </row>
    <row r="850927" spans="9:9">
      <c r="I850927" s="6"/>
    </row>
    <row r="850928" spans="9:9">
      <c r="I850928" s="6"/>
    </row>
    <row r="850929" spans="9:9">
      <c r="I850929" s="6"/>
    </row>
    <row r="850930" spans="9:9">
      <c r="I850930" s="6"/>
    </row>
    <row r="850931" spans="9:9">
      <c r="I850931" s="6"/>
    </row>
    <row r="850932" spans="9:9">
      <c r="I850932" s="6"/>
    </row>
    <row r="850933" spans="9:9">
      <c r="I850933" s="6"/>
    </row>
    <row r="850934" spans="9:9">
      <c r="I850934" s="6"/>
    </row>
    <row r="850935" spans="9:9">
      <c r="I850935" s="6"/>
    </row>
    <row r="850936" spans="9:9">
      <c r="I850936" s="6"/>
    </row>
    <row r="850937" spans="9:9">
      <c r="I850937" s="6"/>
    </row>
    <row r="850938" spans="9:9">
      <c r="I850938" s="6"/>
    </row>
    <row r="850939" spans="9:9">
      <c r="I850939" s="6"/>
    </row>
    <row r="850940" spans="9:9">
      <c r="I850940" s="6"/>
    </row>
    <row r="850941" spans="9:9">
      <c r="I850941" s="6"/>
    </row>
    <row r="850942" spans="9:9">
      <c r="I850942" s="6"/>
    </row>
    <row r="850943" spans="9:9">
      <c r="I850943" s="6"/>
    </row>
    <row r="850944" spans="9:9">
      <c r="I850944" s="6"/>
    </row>
    <row r="850945" spans="9:9">
      <c r="I850945" s="6"/>
    </row>
    <row r="850946" spans="9:9">
      <c r="I850946" s="6"/>
    </row>
    <row r="850947" spans="9:9">
      <c r="I850947" s="6"/>
    </row>
    <row r="850948" spans="9:9">
      <c r="I850948" s="6"/>
    </row>
    <row r="850949" spans="9:9">
      <c r="I850949" s="6"/>
    </row>
    <row r="850950" spans="9:9">
      <c r="I850950" s="6"/>
    </row>
    <row r="850951" spans="9:9">
      <c r="I850951" s="6"/>
    </row>
    <row r="850952" spans="9:9">
      <c r="I850952" s="6"/>
    </row>
    <row r="850953" spans="9:9">
      <c r="I850953" s="6"/>
    </row>
    <row r="850954" spans="9:9">
      <c r="I850954" s="6"/>
    </row>
    <row r="850955" spans="9:9">
      <c r="I850955" s="6"/>
    </row>
    <row r="850956" spans="9:9">
      <c r="I850956" s="6"/>
    </row>
    <row r="850957" spans="9:9">
      <c r="I850957" s="6"/>
    </row>
    <row r="850958" spans="9:9">
      <c r="I850958" s="6"/>
    </row>
    <row r="850959" spans="9:9">
      <c r="I850959" s="6"/>
    </row>
    <row r="850960" spans="9:9">
      <c r="I850960" s="6"/>
    </row>
    <row r="850961" spans="9:9">
      <c r="I850961" s="6"/>
    </row>
    <row r="850962" spans="9:9">
      <c r="I850962" s="6"/>
    </row>
    <row r="850963" spans="9:9">
      <c r="I850963" s="6"/>
    </row>
    <row r="850964" spans="9:9">
      <c r="I850964" s="6"/>
    </row>
    <row r="850965" spans="9:9">
      <c r="I850965" s="6"/>
    </row>
    <row r="850966" spans="9:9">
      <c r="I850966" s="6"/>
    </row>
    <row r="850967" spans="9:9">
      <c r="I850967" s="6"/>
    </row>
    <row r="850968" spans="9:9">
      <c r="I850968" s="6"/>
    </row>
    <row r="850969" spans="9:9">
      <c r="I850969" s="6"/>
    </row>
    <row r="850970" spans="9:9">
      <c r="I850970" s="6"/>
    </row>
    <row r="850971" spans="9:9">
      <c r="I850971" s="6"/>
    </row>
    <row r="850972" spans="9:9">
      <c r="I850972" s="6"/>
    </row>
    <row r="850973" spans="9:9">
      <c r="I850973" s="6"/>
    </row>
    <row r="850974" spans="9:9">
      <c r="I850974" s="6"/>
    </row>
    <row r="850975" spans="9:9">
      <c r="I850975" s="6"/>
    </row>
    <row r="850976" spans="9:9">
      <c r="I850976" s="6"/>
    </row>
    <row r="850977" spans="9:9">
      <c r="I850977" s="6"/>
    </row>
    <row r="850978" spans="9:9">
      <c r="I850978" s="6"/>
    </row>
    <row r="850979" spans="9:9">
      <c r="I850979" s="6"/>
    </row>
    <row r="850980" spans="9:9">
      <c r="I850980" s="6"/>
    </row>
    <row r="850981" spans="9:9">
      <c r="I850981" s="6"/>
    </row>
    <row r="850982" spans="9:9">
      <c r="I850982" s="6"/>
    </row>
    <row r="850983" spans="9:9">
      <c r="I850983" s="6"/>
    </row>
    <row r="850984" spans="9:9">
      <c r="I850984" s="6"/>
    </row>
    <row r="850985" spans="9:9">
      <c r="I850985" s="6"/>
    </row>
    <row r="850986" spans="9:9">
      <c r="I850986" s="6"/>
    </row>
    <row r="850987" spans="9:9">
      <c r="I850987" s="6"/>
    </row>
    <row r="850988" spans="9:9">
      <c r="I850988" s="6"/>
    </row>
    <row r="850989" spans="9:9">
      <c r="I850989" s="6"/>
    </row>
    <row r="850990" spans="9:9">
      <c r="I850990" s="6"/>
    </row>
    <row r="850991" spans="9:9">
      <c r="I850991" s="6"/>
    </row>
    <row r="850992" spans="9:9">
      <c r="I850992" s="6"/>
    </row>
    <row r="850993" spans="9:9">
      <c r="I850993" s="6"/>
    </row>
    <row r="850994" spans="9:9">
      <c r="I850994" s="6"/>
    </row>
    <row r="850995" spans="9:9">
      <c r="I850995" s="6"/>
    </row>
    <row r="850996" spans="9:9">
      <c r="I850996" s="6"/>
    </row>
    <row r="850997" spans="9:9">
      <c r="I850997" s="6"/>
    </row>
    <row r="850998" spans="9:9">
      <c r="I850998" s="6"/>
    </row>
    <row r="850999" spans="9:9">
      <c r="I850999" s="6"/>
    </row>
    <row r="851000" spans="9:9">
      <c r="I851000" s="6"/>
    </row>
    <row r="851001" spans="9:9">
      <c r="I851001" s="6"/>
    </row>
    <row r="851002" spans="9:9">
      <c r="I851002" s="6"/>
    </row>
    <row r="851003" spans="9:9">
      <c r="I851003" s="6"/>
    </row>
    <row r="851004" spans="9:9">
      <c r="I851004" s="6"/>
    </row>
    <row r="851005" spans="9:9">
      <c r="I851005" s="6"/>
    </row>
    <row r="851006" spans="9:9">
      <c r="I851006" s="6"/>
    </row>
    <row r="851007" spans="9:9">
      <c r="I851007" s="6"/>
    </row>
    <row r="851008" spans="9:9">
      <c r="I851008" s="6"/>
    </row>
    <row r="851009" spans="9:9">
      <c r="I851009" s="6"/>
    </row>
    <row r="851010" spans="9:9">
      <c r="I851010" s="6"/>
    </row>
    <row r="851011" spans="9:9">
      <c r="I851011" s="6"/>
    </row>
    <row r="851012" spans="9:9">
      <c r="I851012" s="6"/>
    </row>
    <row r="851013" spans="9:9">
      <c r="I851013" s="6"/>
    </row>
    <row r="851014" spans="9:9">
      <c r="I851014" s="6"/>
    </row>
    <row r="851015" spans="9:9">
      <c r="I851015" s="6"/>
    </row>
    <row r="851016" spans="9:9">
      <c r="I851016" s="6"/>
    </row>
    <row r="851017" spans="9:9">
      <c r="I851017" s="6"/>
    </row>
    <row r="851018" spans="9:9">
      <c r="I851018" s="6"/>
    </row>
    <row r="851019" spans="9:9">
      <c r="I851019" s="6"/>
    </row>
    <row r="851020" spans="9:9">
      <c r="I851020" s="6"/>
    </row>
    <row r="851021" spans="9:9">
      <c r="I851021" s="6"/>
    </row>
    <row r="851022" spans="9:9">
      <c r="I851022" s="6"/>
    </row>
    <row r="851023" spans="9:9">
      <c r="I851023" s="6"/>
    </row>
    <row r="851024" spans="9:9">
      <c r="I851024" s="6"/>
    </row>
    <row r="851025" spans="9:9">
      <c r="I851025" s="6"/>
    </row>
    <row r="851026" spans="9:9">
      <c r="I851026" s="6"/>
    </row>
    <row r="851027" spans="9:9">
      <c r="I851027" s="6"/>
    </row>
    <row r="851028" spans="9:9">
      <c r="I851028" s="6"/>
    </row>
    <row r="851029" spans="9:9">
      <c r="I851029" s="6"/>
    </row>
    <row r="851030" spans="9:9">
      <c r="I851030" s="6"/>
    </row>
    <row r="851031" spans="9:9">
      <c r="I851031" s="6"/>
    </row>
    <row r="851032" spans="9:9">
      <c r="I851032" s="6"/>
    </row>
    <row r="851033" spans="9:9">
      <c r="I851033" s="6"/>
    </row>
    <row r="851034" spans="9:9">
      <c r="I851034" s="6"/>
    </row>
    <row r="851035" spans="9:9">
      <c r="I851035" s="6"/>
    </row>
    <row r="851036" spans="9:9">
      <c r="I851036" s="6"/>
    </row>
    <row r="851037" spans="9:9">
      <c r="I851037" s="6"/>
    </row>
    <row r="851038" spans="9:9">
      <c r="I851038" s="6"/>
    </row>
    <row r="851039" spans="9:9">
      <c r="I851039" s="6"/>
    </row>
    <row r="851040" spans="9:9">
      <c r="I851040" s="6"/>
    </row>
    <row r="851041" spans="9:9">
      <c r="I851041" s="6"/>
    </row>
    <row r="851042" spans="9:9">
      <c r="I851042" s="6"/>
    </row>
    <row r="851043" spans="9:9">
      <c r="I851043" s="6"/>
    </row>
    <row r="851044" spans="9:9">
      <c r="I851044" s="6"/>
    </row>
    <row r="851045" spans="9:9">
      <c r="I851045" s="6"/>
    </row>
    <row r="851046" spans="9:9">
      <c r="I851046" s="6"/>
    </row>
    <row r="851047" spans="9:9">
      <c r="I851047" s="6"/>
    </row>
    <row r="851048" spans="9:9">
      <c r="I851048" s="6"/>
    </row>
    <row r="851049" spans="9:9">
      <c r="I851049" s="6"/>
    </row>
    <row r="851050" spans="9:9">
      <c r="I851050" s="6"/>
    </row>
    <row r="851051" spans="9:9">
      <c r="I851051" s="6"/>
    </row>
    <row r="851052" spans="9:9">
      <c r="I851052" s="6"/>
    </row>
    <row r="851053" spans="9:9">
      <c r="I851053" s="6"/>
    </row>
    <row r="851054" spans="9:9">
      <c r="I851054" s="6"/>
    </row>
    <row r="851055" spans="9:9">
      <c r="I851055" s="6"/>
    </row>
    <row r="851056" spans="9:9">
      <c r="I851056" s="6"/>
    </row>
    <row r="851057" spans="9:9">
      <c r="I851057" s="6"/>
    </row>
    <row r="851058" spans="9:9">
      <c r="I851058" s="6"/>
    </row>
    <row r="851059" spans="9:9">
      <c r="I851059" s="6"/>
    </row>
    <row r="851060" spans="9:9">
      <c r="I851060" s="6"/>
    </row>
    <row r="851061" spans="9:9">
      <c r="I851061" s="6"/>
    </row>
    <row r="851062" spans="9:9">
      <c r="I851062" s="6"/>
    </row>
    <row r="851063" spans="9:9">
      <c r="I851063" s="6"/>
    </row>
    <row r="851064" spans="9:9">
      <c r="I851064" s="6"/>
    </row>
    <row r="851065" spans="9:9">
      <c r="I851065" s="6"/>
    </row>
    <row r="851066" spans="9:9">
      <c r="I851066" s="6"/>
    </row>
    <row r="851067" spans="9:9">
      <c r="I851067" s="6"/>
    </row>
    <row r="851068" spans="9:9">
      <c r="I851068" s="6"/>
    </row>
    <row r="851069" spans="9:9">
      <c r="I851069" s="6"/>
    </row>
    <row r="851070" spans="9:9">
      <c r="I851070" s="6"/>
    </row>
    <row r="851071" spans="9:9">
      <c r="I851071" s="6"/>
    </row>
    <row r="851072" spans="9:9">
      <c r="I851072" s="6"/>
    </row>
    <row r="851073" spans="9:9">
      <c r="I851073" s="6"/>
    </row>
    <row r="851074" spans="9:9">
      <c r="I851074" s="6"/>
    </row>
    <row r="851075" spans="9:9">
      <c r="I851075" s="6"/>
    </row>
    <row r="851076" spans="9:9">
      <c r="I851076" s="6"/>
    </row>
    <row r="851077" spans="9:9">
      <c r="I851077" s="6"/>
    </row>
    <row r="851078" spans="9:9">
      <c r="I851078" s="6"/>
    </row>
    <row r="851079" spans="9:9">
      <c r="I851079" s="6"/>
    </row>
    <row r="851080" spans="9:9">
      <c r="I851080" s="6"/>
    </row>
    <row r="851081" spans="9:9">
      <c r="I851081" s="6"/>
    </row>
    <row r="851082" spans="9:9">
      <c r="I851082" s="6"/>
    </row>
    <row r="851083" spans="9:9">
      <c r="I851083" s="6"/>
    </row>
    <row r="851084" spans="9:9">
      <c r="I851084" s="6"/>
    </row>
    <row r="851085" spans="9:9">
      <c r="I851085" s="6"/>
    </row>
    <row r="851086" spans="9:9">
      <c r="I851086" s="6"/>
    </row>
    <row r="851087" spans="9:9">
      <c r="I851087" s="6"/>
    </row>
    <row r="851088" spans="9:9">
      <c r="I851088" s="6"/>
    </row>
    <row r="851089" spans="9:9">
      <c r="I851089" s="6"/>
    </row>
    <row r="851090" spans="9:9">
      <c r="I851090" s="6"/>
    </row>
    <row r="851091" spans="9:9">
      <c r="I851091" s="6"/>
    </row>
    <row r="851092" spans="9:9">
      <c r="I851092" s="6"/>
    </row>
    <row r="851093" spans="9:9">
      <c r="I851093" s="6"/>
    </row>
    <row r="851094" spans="9:9">
      <c r="I851094" s="6"/>
    </row>
    <row r="851095" spans="9:9">
      <c r="I851095" s="6"/>
    </row>
    <row r="851096" spans="9:9">
      <c r="I851096" s="6"/>
    </row>
    <row r="851097" spans="9:9">
      <c r="I851097" s="6"/>
    </row>
    <row r="851098" spans="9:9">
      <c r="I851098" s="6"/>
    </row>
    <row r="851099" spans="9:9">
      <c r="I851099" s="6"/>
    </row>
    <row r="851100" spans="9:9">
      <c r="I851100" s="6"/>
    </row>
    <row r="851101" spans="9:9">
      <c r="I851101" s="6"/>
    </row>
    <row r="851102" spans="9:9">
      <c r="I851102" s="6"/>
    </row>
    <row r="851103" spans="9:9">
      <c r="I851103" s="6"/>
    </row>
    <row r="851104" spans="9:9">
      <c r="I851104" s="6"/>
    </row>
    <row r="851105" spans="9:9">
      <c r="I851105" s="6"/>
    </row>
    <row r="851106" spans="9:9">
      <c r="I851106" s="6"/>
    </row>
    <row r="851107" spans="9:9">
      <c r="I851107" s="6"/>
    </row>
    <row r="851108" spans="9:9">
      <c r="I851108" s="6"/>
    </row>
    <row r="851109" spans="9:9">
      <c r="I851109" s="6"/>
    </row>
    <row r="851110" spans="9:9">
      <c r="I851110" s="6"/>
    </row>
    <row r="851111" spans="9:9">
      <c r="I851111" s="6"/>
    </row>
    <row r="851112" spans="9:9">
      <c r="I851112" s="6"/>
    </row>
    <row r="851113" spans="9:9">
      <c r="I851113" s="6"/>
    </row>
    <row r="851114" spans="9:9">
      <c r="I851114" s="6"/>
    </row>
    <row r="851115" spans="9:9">
      <c r="I851115" s="6"/>
    </row>
    <row r="851116" spans="9:9">
      <c r="I851116" s="6"/>
    </row>
    <row r="851117" spans="9:9">
      <c r="I851117" s="6"/>
    </row>
    <row r="851118" spans="9:9">
      <c r="I851118" s="6"/>
    </row>
    <row r="851119" spans="9:9">
      <c r="I851119" s="6"/>
    </row>
    <row r="851120" spans="9:9">
      <c r="I851120" s="6"/>
    </row>
    <row r="851121" spans="9:9">
      <c r="I851121" s="6"/>
    </row>
    <row r="851122" spans="9:9">
      <c r="I851122" s="6"/>
    </row>
    <row r="851123" spans="9:9">
      <c r="I851123" s="6"/>
    </row>
    <row r="851124" spans="9:9">
      <c r="I851124" s="6"/>
    </row>
    <row r="851125" spans="9:9">
      <c r="I851125" s="6"/>
    </row>
    <row r="851126" spans="9:9">
      <c r="I851126" s="6"/>
    </row>
    <row r="851127" spans="9:9">
      <c r="I851127" s="6"/>
    </row>
    <row r="851128" spans="9:9">
      <c r="I851128" s="6"/>
    </row>
    <row r="851129" spans="9:9">
      <c r="I851129" s="6"/>
    </row>
    <row r="851130" spans="9:9">
      <c r="I851130" s="6"/>
    </row>
    <row r="851131" spans="9:9">
      <c r="I851131" s="6"/>
    </row>
    <row r="851132" spans="9:9">
      <c r="I851132" s="6"/>
    </row>
    <row r="851133" spans="9:9">
      <c r="I851133" s="6"/>
    </row>
    <row r="851134" spans="9:9">
      <c r="I851134" s="6"/>
    </row>
    <row r="851135" spans="9:9">
      <c r="I851135" s="6"/>
    </row>
    <row r="851136" spans="9:9">
      <c r="I851136" s="6"/>
    </row>
    <row r="851137" spans="9:9">
      <c r="I851137" s="6"/>
    </row>
    <row r="851138" spans="9:9">
      <c r="I851138" s="6"/>
    </row>
    <row r="851139" spans="9:9">
      <c r="I851139" s="6"/>
    </row>
    <row r="851140" spans="9:9">
      <c r="I851140" s="6"/>
    </row>
    <row r="851141" spans="9:9">
      <c r="I851141" s="6"/>
    </row>
    <row r="851142" spans="9:9">
      <c r="I851142" s="6"/>
    </row>
    <row r="851143" spans="9:9">
      <c r="I851143" s="6"/>
    </row>
    <row r="851144" spans="9:9">
      <c r="I851144" s="6"/>
    </row>
    <row r="851145" spans="9:9">
      <c r="I851145" s="6"/>
    </row>
    <row r="851146" spans="9:9">
      <c r="I851146" s="6"/>
    </row>
    <row r="851147" spans="9:9">
      <c r="I851147" s="6"/>
    </row>
    <row r="851148" spans="9:9">
      <c r="I851148" s="6"/>
    </row>
    <row r="851149" spans="9:9">
      <c r="I851149" s="6"/>
    </row>
    <row r="851150" spans="9:9">
      <c r="I851150" s="6"/>
    </row>
    <row r="851151" spans="9:9">
      <c r="I851151" s="6"/>
    </row>
    <row r="851152" spans="9:9">
      <c r="I851152" s="6"/>
    </row>
    <row r="851153" spans="9:9">
      <c r="I851153" s="6"/>
    </row>
    <row r="851154" spans="9:9">
      <c r="I851154" s="6"/>
    </row>
    <row r="851155" spans="9:9">
      <c r="I851155" s="6"/>
    </row>
    <row r="851156" spans="9:9">
      <c r="I851156" s="6"/>
    </row>
    <row r="851157" spans="9:9">
      <c r="I851157" s="6"/>
    </row>
    <row r="851158" spans="9:9">
      <c r="I851158" s="6"/>
    </row>
    <row r="851159" spans="9:9">
      <c r="I851159" s="6"/>
    </row>
    <row r="851160" spans="9:9">
      <c r="I851160" s="6"/>
    </row>
    <row r="851161" spans="9:9">
      <c r="I851161" s="6"/>
    </row>
    <row r="851162" spans="9:9">
      <c r="I851162" s="6"/>
    </row>
    <row r="851163" spans="9:9">
      <c r="I851163" s="6"/>
    </row>
    <row r="851164" spans="9:9">
      <c r="I851164" s="6"/>
    </row>
    <row r="851165" spans="9:9">
      <c r="I851165" s="6"/>
    </row>
    <row r="851166" spans="9:9">
      <c r="I851166" s="6"/>
    </row>
    <row r="851167" spans="9:9">
      <c r="I851167" s="6"/>
    </row>
    <row r="851168" spans="9:9">
      <c r="I851168" s="6"/>
    </row>
    <row r="851169" spans="9:9">
      <c r="I851169" s="6"/>
    </row>
    <row r="851170" spans="9:9">
      <c r="I851170" s="6"/>
    </row>
    <row r="851171" spans="9:9">
      <c r="I851171" s="6"/>
    </row>
    <row r="851172" spans="9:9">
      <c r="I851172" s="6"/>
    </row>
    <row r="851173" spans="9:9">
      <c r="I851173" s="6"/>
    </row>
    <row r="851174" spans="9:9">
      <c r="I851174" s="6"/>
    </row>
    <row r="851175" spans="9:9">
      <c r="I851175" s="6"/>
    </row>
    <row r="851176" spans="9:9">
      <c r="I851176" s="6"/>
    </row>
    <row r="851177" spans="9:9">
      <c r="I851177" s="6"/>
    </row>
    <row r="851178" spans="9:9">
      <c r="I851178" s="6"/>
    </row>
    <row r="851179" spans="9:9">
      <c r="I851179" s="6"/>
    </row>
    <row r="851180" spans="9:9">
      <c r="I851180" s="6"/>
    </row>
    <row r="851181" spans="9:9">
      <c r="I851181" s="6"/>
    </row>
    <row r="851182" spans="9:9">
      <c r="I851182" s="6"/>
    </row>
    <row r="851183" spans="9:9">
      <c r="I851183" s="6"/>
    </row>
    <row r="851184" spans="9:9">
      <c r="I851184" s="6"/>
    </row>
    <row r="851185" spans="9:9">
      <c r="I851185" s="6"/>
    </row>
    <row r="851186" spans="9:9">
      <c r="I851186" s="6"/>
    </row>
    <row r="851187" spans="9:9">
      <c r="I851187" s="6"/>
    </row>
    <row r="851188" spans="9:9">
      <c r="I851188" s="6"/>
    </row>
    <row r="851189" spans="9:9">
      <c r="I851189" s="6"/>
    </row>
    <row r="851190" spans="9:9">
      <c r="I851190" s="6"/>
    </row>
    <row r="851191" spans="9:9">
      <c r="I851191" s="6"/>
    </row>
    <row r="851192" spans="9:9">
      <c r="I851192" s="6"/>
    </row>
    <row r="851193" spans="9:9">
      <c r="I851193" s="6"/>
    </row>
    <row r="851194" spans="9:9">
      <c r="I851194" s="6"/>
    </row>
    <row r="851195" spans="9:9">
      <c r="I851195" s="6"/>
    </row>
    <row r="851196" spans="9:9">
      <c r="I851196" s="6"/>
    </row>
    <row r="851197" spans="9:9">
      <c r="I851197" s="6"/>
    </row>
    <row r="851198" spans="9:9">
      <c r="I851198" s="6"/>
    </row>
    <row r="851199" spans="9:9">
      <c r="I851199" s="6"/>
    </row>
    <row r="851200" spans="9:9">
      <c r="I851200" s="6"/>
    </row>
    <row r="851201" spans="9:9">
      <c r="I851201" s="6"/>
    </row>
    <row r="851202" spans="9:9">
      <c r="I851202" s="6"/>
    </row>
    <row r="851203" spans="9:9">
      <c r="I851203" s="6"/>
    </row>
    <row r="851204" spans="9:9">
      <c r="I851204" s="6"/>
    </row>
    <row r="851205" spans="9:9">
      <c r="I851205" s="6"/>
    </row>
    <row r="851206" spans="9:9">
      <c r="I851206" s="6"/>
    </row>
    <row r="851207" spans="9:9">
      <c r="I851207" s="6"/>
    </row>
    <row r="851208" spans="9:9">
      <c r="I851208" s="6"/>
    </row>
    <row r="851209" spans="9:9">
      <c r="I851209" s="6"/>
    </row>
    <row r="851210" spans="9:9">
      <c r="I851210" s="6"/>
    </row>
    <row r="851211" spans="9:9">
      <c r="I851211" s="6"/>
    </row>
    <row r="851212" spans="9:9">
      <c r="I851212" s="6"/>
    </row>
    <row r="851213" spans="9:9">
      <c r="I851213" s="6"/>
    </row>
    <row r="851214" spans="9:9">
      <c r="I851214" s="6"/>
    </row>
    <row r="851215" spans="9:9">
      <c r="I851215" s="6"/>
    </row>
    <row r="851216" spans="9:9">
      <c r="I851216" s="6"/>
    </row>
    <row r="851217" spans="9:9">
      <c r="I851217" s="6"/>
    </row>
    <row r="851218" spans="9:9">
      <c r="I851218" s="6"/>
    </row>
    <row r="851219" spans="9:9">
      <c r="I851219" s="6"/>
    </row>
    <row r="851220" spans="9:9">
      <c r="I851220" s="6"/>
    </row>
    <row r="851221" spans="9:9">
      <c r="I851221" s="6"/>
    </row>
    <row r="851222" spans="9:9">
      <c r="I851222" s="6"/>
    </row>
    <row r="851223" spans="9:9">
      <c r="I851223" s="6"/>
    </row>
    <row r="851224" spans="9:9">
      <c r="I851224" s="6"/>
    </row>
    <row r="851225" spans="9:9">
      <c r="I851225" s="6"/>
    </row>
    <row r="851226" spans="9:9">
      <c r="I851226" s="6"/>
    </row>
    <row r="851227" spans="9:9">
      <c r="I851227" s="6"/>
    </row>
    <row r="851228" spans="9:9">
      <c r="I851228" s="6"/>
    </row>
    <row r="851229" spans="9:9">
      <c r="I851229" s="6"/>
    </row>
    <row r="851230" spans="9:9">
      <c r="I851230" s="6"/>
    </row>
    <row r="851231" spans="9:9">
      <c r="I851231" s="6"/>
    </row>
    <row r="851232" spans="9:9">
      <c r="I851232" s="6"/>
    </row>
    <row r="851233" spans="9:9">
      <c r="I851233" s="6"/>
    </row>
    <row r="851234" spans="9:9">
      <c r="I851234" s="6"/>
    </row>
    <row r="851235" spans="9:9">
      <c r="I851235" s="6"/>
    </row>
    <row r="851236" spans="9:9">
      <c r="I851236" s="6"/>
    </row>
    <row r="851237" spans="9:9">
      <c r="I851237" s="6"/>
    </row>
    <row r="851238" spans="9:9">
      <c r="I851238" s="6"/>
    </row>
    <row r="851239" spans="9:9">
      <c r="I851239" s="6"/>
    </row>
    <row r="851240" spans="9:9">
      <c r="I851240" s="6"/>
    </row>
    <row r="851241" spans="9:9">
      <c r="I851241" s="6"/>
    </row>
    <row r="851242" spans="9:9">
      <c r="I851242" s="6"/>
    </row>
    <row r="851243" spans="9:9">
      <c r="I851243" s="6"/>
    </row>
    <row r="851244" spans="9:9">
      <c r="I851244" s="6"/>
    </row>
    <row r="851245" spans="9:9">
      <c r="I851245" s="6"/>
    </row>
    <row r="851246" spans="9:9">
      <c r="I851246" s="6"/>
    </row>
    <row r="851247" spans="9:9">
      <c r="I851247" s="6"/>
    </row>
    <row r="851248" spans="9:9">
      <c r="I851248" s="6"/>
    </row>
    <row r="851249" spans="9:9">
      <c r="I851249" s="6"/>
    </row>
    <row r="851250" spans="9:9">
      <c r="I851250" s="6"/>
    </row>
    <row r="851251" spans="9:9">
      <c r="I851251" s="6"/>
    </row>
    <row r="851252" spans="9:9">
      <c r="I851252" s="6"/>
    </row>
    <row r="851253" spans="9:9">
      <c r="I851253" s="6"/>
    </row>
    <row r="851254" spans="9:9">
      <c r="I851254" s="6"/>
    </row>
    <row r="851255" spans="9:9">
      <c r="I851255" s="6"/>
    </row>
    <row r="851256" spans="9:9">
      <c r="I851256" s="6"/>
    </row>
    <row r="851257" spans="9:9">
      <c r="I851257" s="6"/>
    </row>
    <row r="851258" spans="9:9">
      <c r="I851258" s="6"/>
    </row>
    <row r="851259" spans="9:9">
      <c r="I851259" s="6"/>
    </row>
    <row r="851260" spans="9:9">
      <c r="I851260" s="6"/>
    </row>
    <row r="851261" spans="9:9">
      <c r="I851261" s="6"/>
    </row>
    <row r="851262" spans="9:9">
      <c r="I851262" s="6"/>
    </row>
    <row r="851263" spans="9:9">
      <c r="I851263" s="6"/>
    </row>
    <row r="851264" spans="9:9">
      <c r="I851264" s="6"/>
    </row>
    <row r="851265" spans="9:9">
      <c r="I851265" s="6"/>
    </row>
    <row r="851266" spans="9:9">
      <c r="I851266" s="6"/>
    </row>
    <row r="851267" spans="9:9">
      <c r="I851267" s="6"/>
    </row>
    <row r="851268" spans="9:9">
      <c r="I851268" s="6"/>
    </row>
    <row r="851269" spans="9:9">
      <c r="I851269" s="6"/>
    </row>
    <row r="851270" spans="9:9">
      <c r="I851270" s="6"/>
    </row>
    <row r="851271" spans="9:9">
      <c r="I851271" s="6"/>
    </row>
    <row r="851272" spans="9:9">
      <c r="I851272" s="6"/>
    </row>
    <row r="851273" spans="9:9">
      <c r="I851273" s="6"/>
    </row>
    <row r="851274" spans="9:9">
      <c r="I851274" s="6"/>
    </row>
    <row r="851275" spans="9:9">
      <c r="I851275" s="6"/>
    </row>
    <row r="851276" spans="9:9">
      <c r="I851276" s="6"/>
    </row>
    <row r="851277" spans="9:9">
      <c r="I851277" s="6"/>
    </row>
    <row r="851278" spans="9:9">
      <c r="I851278" s="6"/>
    </row>
    <row r="851279" spans="9:9">
      <c r="I851279" s="6"/>
    </row>
    <row r="851280" spans="9:9">
      <c r="I851280" s="6"/>
    </row>
    <row r="851281" spans="9:9">
      <c r="I851281" s="6"/>
    </row>
    <row r="851282" spans="9:9">
      <c r="I851282" s="6"/>
    </row>
    <row r="851283" spans="9:9">
      <c r="I851283" s="6"/>
    </row>
    <row r="851284" spans="9:9">
      <c r="I851284" s="6"/>
    </row>
    <row r="851285" spans="9:9">
      <c r="I851285" s="6"/>
    </row>
    <row r="851286" spans="9:9">
      <c r="I851286" s="6"/>
    </row>
    <row r="851287" spans="9:9">
      <c r="I851287" s="6"/>
    </row>
    <row r="851288" spans="9:9">
      <c r="I851288" s="6"/>
    </row>
    <row r="851289" spans="9:9">
      <c r="I851289" s="6"/>
    </row>
    <row r="851290" spans="9:9">
      <c r="I851290" s="6"/>
    </row>
    <row r="851291" spans="9:9">
      <c r="I851291" s="6"/>
    </row>
    <row r="851292" spans="9:9">
      <c r="I851292" s="6"/>
    </row>
    <row r="851293" spans="9:9">
      <c r="I851293" s="6"/>
    </row>
    <row r="851294" spans="9:9">
      <c r="I851294" s="6"/>
    </row>
    <row r="851295" spans="9:9">
      <c r="I851295" s="6"/>
    </row>
    <row r="851296" spans="9:9">
      <c r="I851296" s="6"/>
    </row>
    <row r="851297" spans="9:9">
      <c r="I851297" s="6"/>
    </row>
    <row r="851298" spans="9:9">
      <c r="I851298" s="6"/>
    </row>
    <row r="851299" spans="9:9">
      <c r="I851299" s="6"/>
    </row>
    <row r="851300" spans="9:9">
      <c r="I851300" s="6"/>
    </row>
    <row r="851301" spans="9:9">
      <c r="I851301" s="6"/>
    </row>
    <row r="851302" spans="9:9">
      <c r="I851302" s="6"/>
    </row>
    <row r="851303" spans="9:9">
      <c r="I851303" s="6"/>
    </row>
    <row r="851304" spans="9:9">
      <c r="I851304" s="6"/>
    </row>
    <row r="851305" spans="9:9">
      <c r="I851305" s="6"/>
    </row>
    <row r="851306" spans="9:9">
      <c r="I851306" s="6"/>
    </row>
    <row r="851307" spans="9:9">
      <c r="I851307" s="6"/>
    </row>
    <row r="851308" spans="9:9">
      <c r="I851308" s="6"/>
    </row>
    <row r="851309" spans="9:9">
      <c r="I851309" s="6"/>
    </row>
    <row r="851310" spans="9:9">
      <c r="I851310" s="6"/>
    </row>
    <row r="851311" spans="9:9">
      <c r="I851311" s="6"/>
    </row>
    <row r="851312" spans="9:9">
      <c r="I851312" s="6"/>
    </row>
    <row r="851313" spans="9:9">
      <c r="I851313" s="6"/>
    </row>
    <row r="851314" spans="9:9">
      <c r="I851314" s="6"/>
    </row>
    <row r="851315" spans="9:9">
      <c r="I851315" s="6"/>
    </row>
    <row r="851316" spans="9:9">
      <c r="I851316" s="6"/>
    </row>
    <row r="851317" spans="9:9">
      <c r="I851317" s="6"/>
    </row>
    <row r="851318" spans="9:9">
      <c r="I851318" s="6"/>
    </row>
    <row r="851319" spans="9:9">
      <c r="I851319" s="6"/>
    </row>
    <row r="851320" spans="9:9">
      <c r="I851320" s="6"/>
    </row>
    <row r="851321" spans="9:9">
      <c r="I851321" s="6"/>
    </row>
    <row r="851322" spans="9:9">
      <c r="I851322" s="6"/>
    </row>
    <row r="851323" spans="9:9">
      <c r="I851323" s="6"/>
    </row>
    <row r="851324" spans="9:9">
      <c r="I851324" s="6"/>
    </row>
    <row r="851325" spans="9:9">
      <c r="I851325" s="6"/>
    </row>
    <row r="851326" spans="9:9">
      <c r="I851326" s="6"/>
    </row>
    <row r="851327" spans="9:9">
      <c r="I851327" s="6"/>
    </row>
    <row r="851328" spans="9:9">
      <c r="I851328" s="6"/>
    </row>
    <row r="851329" spans="9:9">
      <c r="I851329" s="6"/>
    </row>
    <row r="851330" spans="9:9">
      <c r="I851330" s="6"/>
    </row>
    <row r="851331" spans="9:9">
      <c r="I851331" s="6"/>
    </row>
    <row r="851332" spans="9:9">
      <c r="I851332" s="6"/>
    </row>
    <row r="851333" spans="9:9">
      <c r="I851333" s="6"/>
    </row>
    <row r="851334" spans="9:9">
      <c r="I851334" s="6"/>
    </row>
    <row r="851335" spans="9:9">
      <c r="I851335" s="6"/>
    </row>
    <row r="851336" spans="9:9">
      <c r="I851336" s="6"/>
    </row>
    <row r="851337" spans="9:9">
      <c r="I851337" s="6"/>
    </row>
    <row r="851338" spans="9:9">
      <c r="I851338" s="6"/>
    </row>
    <row r="851339" spans="9:9">
      <c r="I851339" s="6"/>
    </row>
    <row r="851340" spans="9:9">
      <c r="I851340" s="6"/>
    </row>
    <row r="851341" spans="9:9">
      <c r="I851341" s="6"/>
    </row>
    <row r="851342" spans="9:9">
      <c r="I851342" s="6"/>
    </row>
    <row r="851343" spans="9:9">
      <c r="I851343" s="6"/>
    </row>
    <row r="851344" spans="9:9">
      <c r="I851344" s="6"/>
    </row>
    <row r="851345" spans="9:9">
      <c r="I851345" s="6"/>
    </row>
    <row r="851346" spans="9:9">
      <c r="I851346" s="6"/>
    </row>
    <row r="851347" spans="9:9">
      <c r="I851347" s="6"/>
    </row>
    <row r="851348" spans="9:9">
      <c r="I851348" s="6"/>
    </row>
    <row r="851349" spans="9:9">
      <c r="I851349" s="6"/>
    </row>
    <row r="851350" spans="9:9">
      <c r="I851350" s="6"/>
    </row>
    <row r="851351" spans="9:9">
      <c r="I851351" s="6"/>
    </row>
    <row r="851352" spans="9:9">
      <c r="I851352" s="6"/>
    </row>
    <row r="851353" spans="9:9">
      <c r="I851353" s="6"/>
    </row>
    <row r="851354" spans="9:9">
      <c r="I851354" s="6"/>
    </row>
    <row r="851355" spans="9:9">
      <c r="I851355" s="6"/>
    </row>
    <row r="851356" spans="9:9">
      <c r="I851356" s="6"/>
    </row>
    <row r="851357" spans="9:9">
      <c r="I851357" s="6"/>
    </row>
    <row r="851358" spans="9:9">
      <c r="I851358" s="6"/>
    </row>
    <row r="851359" spans="9:9">
      <c r="I851359" s="6"/>
    </row>
    <row r="851360" spans="9:9">
      <c r="I851360" s="6"/>
    </row>
    <row r="851361" spans="9:9">
      <c r="I851361" s="6"/>
    </row>
    <row r="851362" spans="9:9">
      <c r="I851362" s="6"/>
    </row>
    <row r="851363" spans="9:9">
      <c r="I851363" s="6"/>
    </row>
    <row r="851364" spans="9:9">
      <c r="I851364" s="6"/>
    </row>
    <row r="851365" spans="9:9">
      <c r="I851365" s="6"/>
    </row>
    <row r="851366" spans="9:9">
      <c r="I851366" s="6"/>
    </row>
    <row r="851367" spans="9:9">
      <c r="I851367" s="6"/>
    </row>
    <row r="851368" spans="9:9">
      <c r="I851368" s="6"/>
    </row>
    <row r="851369" spans="9:9">
      <c r="I851369" s="6"/>
    </row>
    <row r="851370" spans="9:9">
      <c r="I851370" s="6"/>
    </row>
    <row r="851371" spans="9:9">
      <c r="I851371" s="6"/>
    </row>
    <row r="851372" spans="9:9">
      <c r="I851372" s="6"/>
    </row>
    <row r="851373" spans="9:9">
      <c r="I851373" s="6"/>
    </row>
    <row r="851374" spans="9:9">
      <c r="I851374" s="6"/>
    </row>
    <row r="851375" spans="9:9">
      <c r="I851375" s="6"/>
    </row>
    <row r="851376" spans="9:9">
      <c r="I851376" s="6"/>
    </row>
    <row r="851377" spans="9:9">
      <c r="I851377" s="6"/>
    </row>
    <row r="851378" spans="9:9">
      <c r="I851378" s="6"/>
    </row>
    <row r="851379" spans="9:9">
      <c r="I851379" s="6"/>
    </row>
    <row r="851380" spans="9:9">
      <c r="I851380" s="6"/>
    </row>
    <row r="851381" spans="9:9">
      <c r="I851381" s="6"/>
    </row>
    <row r="851382" spans="9:9">
      <c r="I851382" s="6"/>
    </row>
    <row r="851383" spans="9:9">
      <c r="I851383" s="6"/>
    </row>
    <row r="851384" spans="9:9">
      <c r="I851384" s="6"/>
    </row>
    <row r="851385" spans="9:9">
      <c r="I851385" s="6"/>
    </row>
    <row r="851386" spans="9:9">
      <c r="I851386" s="6"/>
    </row>
    <row r="851387" spans="9:9">
      <c r="I851387" s="6"/>
    </row>
    <row r="851388" spans="9:9">
      <c r="I851388" s="6"/>
    </row>
    <row r="851389" spans="9:9">
      <c r="I851389" s="6"/>
    </row>
    <row r="851390" spans="9:9">
      <c r="I851390" s="6"/>
    </row>
    <row r="851391" spans="9:9">
      <c r="I851391" s="6"/>
    </row>
    <row r="851392" spans="9:9">
      <c r="I851392" s="6"/>
    </row>
    <row r="851393" spans="9:9">
      <c r="I851393" s="6"/>
    </row>
    <row r="851394" spans="9:9">
      <c r="I851394" s="6"/>
    </row>
    <row r="851395" spans="9:9">
      <c r="I851395" s="6"/>
    </row>
    <row r="851396" spans="9:9">
      <c r="I851396" s="6"/>
    </row>
    <row r="851397" spans="9:9">
      <c r="I851397" s="6"/>
    </row>
    <row r="851398" spans="9:9">
      <c r="I851398" s="6"/>
    </row>
    <row r="851399" spans="9:9">
      <c r="I851399" s="6"/>
    </row>
    <row r="851400" spans="9:9">
      <c r="I851400" s="6"/>
    </row>
    <row r="851401" spans="9:9">
      <c r="I851401" s="6"/>
    </row>
    <row r="851402" spans="9:9">
      <c r="I851402" s="6"/>
    </row>
    <row r="851403" spans="9:9">
      <c r="I851403" s="6"/>
    </row>
    <row r="851404" spans="9:9">
      <c r="I851404" s="6"/>
    </row>
    <row r="851405" spans="9:9">
      <c r="I851405" s="6"/>
    </row>
    <row r="851406" spans="9:9">
      <c r="I851406" s="6"/>
    </row>
    <row r="851407" spans="9:9">
      <c r="I851407" s="6"/>
    </row>
    <row r="851408" spans="9:9">
      <c r="I851408" s="6"/>
    </row>
    <row r="851409" spans="9:9">
      <c r="I851409" s="6"/>
    </row>
    <row r="851410" spans="9:9">
      <c r="I851410" s="6"/>
    </row>
    <row r="851411" spans="9:9">
      <c r="I851411" s="6"/>
    </row>
    <row r="851412" spans="9:9">
      <c r="I851412" s="6"/>
    </row>
    <row r="851413" spans="9:9">
      <c r="I851413" s="6"/>
    </row>
    <row r="851414" spans="9:9">
      <c r="I851414" s="6"/>
    </row>
    <row r="851415" spans="9:9">
      <c r="I851415" s="6"/>
    </row>
    <row r="851416" spans="9:9">
      <c r="I851416" s="6"/>
    </row>
    <row r="851417" spans="9:9">
      <c r="I851417" s="6"/>
    </row>
    <row r="851418" spans="9:9">
      <c r="I851418" s="6"/>
    </row>
    <row r="851419" spans="9:9">
      <c r="I851419" s="6"/>
    </row>
    <row r="851420" spans="9:9">
      <c r="I851420" s="6"/>
    </row>
    <row r="851421" spans="9:9">
      <c r="I851421" s="6"/>
    </row>
    <row r="851422" spans="9:9">
      <c r="I851422" s="6"/>
    </row>
    <row r="851423" spans="9:9">
      <c r="I851423" s="6"/>
    </row>
    <row r="851424" spans="9:9">
      <c r="I851424" s="6"/>
    </row>
    <row r="851425" spans="9:9">
      <c r="I851425" s="6"/>
    </row>
    <row r="851426" spans="9:9">
      <c r="I851426" s="6"/>
    </row>
    <row r="851427" spans="9:9">
      <c r="I851427" s="6"/>
    </row>
    <row r="851428" spans="9:9">
      <c r="I851428" s="6"/>
    </row>
    <row r="851429" spans="9:9">
      <c r="I851429" s="6"/>
    </row>
    <row r="851430" spans="9:9">
      <c r="I851430" s="6"/>
    </row>
    <row r="851431" spans="9:9">
      <c r="I851431" s="6"/>
    </row>
    <row r="851432" spans="9:9">
      <c r="I851432" s="6"/>
    </row>
    <row r="851433" spans="9:9">
      <c r="I851433" s="6"/>
    </row>
    <row r="851434" spans="9:9">
      <c r="I851434" s="6"/>
    </row>
    <row r="851435" spans="9:9">
      <c r="I851435" s="6"/>
    </row>
    <row r="851436" spans="9:9">
      <c r="I851436" s="6"/>
    </row>
    <row r="851437" spans="9:9">
      <c r="I851437" s="6"/>
    </row>
    <row r="851438" spans="9:9">
      <c r="I851438" s="6"/>
    </row>
    <row r="851439" spans="9:9">
      <c r="I851439" s="6"/>
    </row>
    <row r="851440" spans="9:9">
      <c r="I851440" s="6"/>
    </row>
    <row r="851441" spans="9:9">
      <c r="I851441" s="6"/>
    </row>
    <row r="851442" spans="9:9">
      <c r="I851442" s="6"/>
    </row>
    <row r="851443" spans="9:9">
      <c r="I851443" s="6"/>
    </row>
    <row r="851444" spans="9:9">
      <c r="I851444" s="6"/>
    </row>
    <row r="851445" spans="9:9">
      <c r="I851445" s="6"/>
    </row>
    <row r="851446" spans="9:9">
      <c r="I851446" s="6"/>
    </row>
    <row r="851447" spans="9:9">
      <c r="I851447" s="6"/>
    </row>
    <row r="851448" spans="9:9">
      <c r="I851448" s="6"/>
    </row>
    <row r="851449" spans="9:9">
      <c r="I851449" s="6"/>
    </row>
    <row r="851450" spans="9:9">
      <c r="I851450" s="6"/>
    </row>
    <row r="851451" spans="9:9">
      <c r="I851451" s="6"/>
    </row>
    <row r="851452" spans="9:9">
      <c r="I851452" s="6"/>
    </row>
    <row r="851453" spans="9:9">
      <c r="I851453" s="6"/>
    </row>
    <row r="851454" spans="9:9">
      <c r="I851454" s="6"/>
    </row>
    <row r="851455" spans="9:9">
      <c r="I851455" s="6"/>
    </row>
    <row r="851456" spans="9:9">
      <c r="I851456" s="6"/>
    </row>
    <row r="851457" spans="9:9">
      <c r="I851457" s="6"/>
    </row>
    <row r="851458" spans="9:9">
      <c r="I851458" s="6"/>
    </row>
    <row r="851459" spans="9:9">
      <c r="I851459" s="6"/>
    </row>
    <row r="851460" spans="9:9">
      <c r="I851460" s="6"/>
    </row>
    <row r="851461" spans="9:9">
      <c r="I851461" s="6"/>
    </row>
    <row r="851462" spans="9:9">
      <c r="I851462" s="6"/>
    </row>
    <row r="851463" spans="9:9">
      <c r="I851463" s="6"/>
    </row>
    <row r="851464" spans="9:9">
      <c r="I851464" s="6"/>
    </row>
    <row r="851465" spans="9:9">
      <c r="I851465" s="6"/>
    </row>
    <row r="851466" spans="9:9">
      <c r="I851466" s="6"/>
    </row>
    <row r="851467" spans="9:9">
      <c r="I851467" s="6"/>
    </row>
    <row r="851468" spans="9:9">
      <c r="I851468" s="6"/>
    </row>
    <row r="851469" spans="9:9">
      <c r="I851469" s="6"/>
    </row>
    <row r="851470" spans="9:9">
      <c r="I851470" s="6"/>
    </row>
    <row r="851471" spans="9:9">
      <c r="I851471" s="6"/>
    </row>
    <row r="851472" spans="9:9">
      <c r="I851472" s="6"/>
    </row>
    <row r="851473" spans="9:9">
      <c r="I851473" s="6"/>
    </row>
    <row r="851474" spans="9:9">
      <c r="I851474" s="6"/>
    </row>
    <row r="851475" spans="9:9">
      <c r="I851475" s="6"/>
    </row>
    <row r="851476" spans="9:9">
      <c r="I851476" s="6"/>
    </row>
    <row r="851477" spans="9:9">
      <c r="I851477" s="6"/>
    </row>
    <row r="851478" spans="9:9">
      <c r="I851478" s="6"/>
    </row>
    <row r="851479" spans="9:9">
      <c r="I851479" s="6"/>
    </row>
    <row r="851480" spans="9:9">
      <c r="I851480" s="6"/>
    </row>
    <row r="851481" spans="9:9">
      <c r="I851481" s="6"/>
    </row>
    <row r="851482" spans="9:9">
      <c r="I851482" s="6"/>
    </row>
    <row r="851483" spans="9:9">
      <c r="I851483" s="6"/>
    </row>
    <row r="851484" spans="9:9">
      <c r="I851484" s="6"/>
    </row>
    <row r="851485" spans="9:9">
      <c r="I851485" s="6"/>
    </row>
    <row r="851486" spans="9:9">
      <c r="I851486" s="6"/>
    </row>
    <row r="851487" spans="9:9">
      <c r="I851487" s="6"/>
    </row>
    <row r="851488" spans="9:9">
      <c r="I851488" s="6"/>
    </row>
    <row r="851489" spans="9:9">
      <c r="I851489" s="6"/>
    </row>
    <row r="851490" spans="9:9">
      <c r="I851490" s="6"/>
    </row>
    <row r="851491" spans="9:9">
      <c r="I851491" s="6"/>
    </row>
    <row r="851492" spans="9:9">
      <c r="I851492" s="6"/>
    </row>
    <row r="851493" spans="9:9">
      <c r="I851493" s="6"/>
    </row>
    <row r="851494" spans="9:9">
      <c r="I851494" s="6"/>
    </row>
    <row r="851495" spans="9:9">
      <c r="I851495" s="6"/>
    </row>
    <row r="851496" spans="9:9">
      <c r="I851496" s="6"/>
    </row>
    <row r="851497" spans="9:9">
      <c r="I851497" s="6"/>
    </row>
    <row r="851498" spans="9:9">
      <c r="I851498" s="6"/>
    </row>
    <row r="851499" spans="9:9">
      <c r="I851499" s="6"/>
    </row>
    <row r="851500" spans="9:9">
      <c r="I851500" s="6"/>
    </row>
    <row r="851501" spans="9:9">
      <c r="I851501" s="6"/>
    </row>
    <row r="851502" spans="9:9">
      <c r="I851502" s="6"/>
    </row>
    <row r="851503" spans="9:9">
      <c r="I851503" s="6"/>
    </row>
    <row r="851504" spans="9:9">
      <c r="I851504" s="6"/>
    </row>
    <row r="851505" spans="9:9">
      <c r="I851505" s="6"/>
    </row>
    <row r="851506" spans="9:9">
      <c r="I851506" s="6"/>
    </row>
    <row r="851507" spans="9:9">
      <c r="I851507" s="6"/>
    </row>
    <row r="851508" spans="9:9">
      <c r="I851508" s="6"/>
    </row>
    <row r="851509" spans="9:9">
      <c r="I851509" s="6"/>
    </row>
    <row r="851510" spans="9:9">
      <c r="I851510" s="6"/>
    </row>
    <row r="851511" spans="9:9">
      <c r="I851511" s="6"/>
    </row>
    <row r="851512" spans="9:9">
      <c r="I851512" s="6"/>
    </row>
    <row r="851513" spans="9:9">
      <c r="I851513" s="6"/>
    </row>
    <row r="851514" spans="9:9">
      <c r="I851514" s="6"/>
    </row>
    <row r="851515" spans="9:9">
      <c r="I851515" s="6"/>
    </row>
    <row r="851516" spans="9:9">
      <c r="I851516" s="6"/>
    </row>
    <row r="851517" spans="9:9">
      <c r="I851517" s="6"/>
    </row>
    <row r="851518" spans="9:9">
      <c r="I851518" s="6"/>
    </row>
    <row r="851519" spans="9:9">
      <c r="I851519" s="6"/>
    </row>
    <row r="851520" spans="9:9">
      <c r="I851520" s="6"/>
    </row>
    <row r="851521" spans="9:9">
      <c r="I851521" s="6"/>
    </row>
    <row r="851522" spans="9:9">
      <c r="I851522" s="6"/>
    </row>
    <row r="851523" spans="9:9">
      <c r="I851523" s="6"/>
    </row>
    <row r="851524" spans="9:9">
      <c r="I851524" s="6"/>
    </row>
    <row r="851525" spans="9:9">
      <c r="I851525" s="6"/>
    </row>
    <row r="851526" spans="9:9">
      <c r="I851526" s="6"/>
    </row>
    <row r="851527" spans="9:9">
      <c r="I851527" s="6"/>
    </row>
    <row r="851528" spans="9:9">
      <c r="I851528" s="6"/>
    </row>
    <row r="851529" spans="9:9">
      <c r="I851529" s="6"/>
    </row>
    <row r="851530" spans="9:9">
      <c r="I851530" s="6"/>
    </row>
    <row r="851531" spans="9:9">
      <c r="I851531" s="6"/>
    </row>
    <row r="851532" spans="9:9">
      <c r="I851532" s="6"/>
    </row>
    <row r="851533" spans="9:9">
      <c r="I851533" s="6"/>
    </row>
    <row r="851534" spans="9:9">
      <c r="I851534" s="6"/>
    </row>
    <row r="851535" spans="9:9">
      <c r="I851535" s="6"/>
    </row>
    <row r="851536" spans="9:9">
      <c r="I851536" s="6"/>
    </row>
    <row r="851537" spans="9:9">
      <c r="I851537" s="6"/>
    </row>
    <row r="851538" spans="9:9">
      <c r="I851538" s="6"/>
    </row>
    <row r="851539" spans="9:9">
      <c r="I851539" s="6"/>
    </row>
    <row r="851540" spans="9:9">
      <c r="I851540" s="6"/>
    </row>
    <row r="851541" spans="9:9">
      <c r="I851541" s="6"/>
    </row>
    <row r="851542" spans="9:9">
      <c r="I851542" s="6"/>
    </row>
    <row r="851543" spans="9:9">
      <c r="I851543" s="6"/>
    </row>
    <row r="851544" spans="9:9">
      <c r="I851544" s="6"/>
    </row>
    <row r="851545" spans="9:9">
      <c r="I851545" s="6"/>
    </row>
    <row r="851546" spans="9:9">
      <c r="I851546" s="6"/>
    </row>
    <row r="851547" spans="9:9">
      <c r="I851547" s="6"/>
    </row>
    <row r="851548" spans="9:9">
      <c r="I851548" s="6"/>
    </row>
    <row r="851549" spans="9:9">
      <c r="I851549" s="6"/>
    </row>
    <row r="851550" spans="9:9">
      <c r="I851550" s="6"/>
    </row>
    <row r="851551" spans="9:9">
      <c r="I851551" s="6"/>
    </row>
    <row r="851552" spans="9:9">
      <c r="I851552" s="6"/>
    </row>
    <row r="851553" spans="9:9">
      <c r="I851553" s="6"/>
    </row>
    <row r="851554" spans="9:9">
      <c r="I851554" s="6"/>
    </row>
    <row r="851555" spans="9:9">
      <c r="I851555" s="6"/>
    </row>
    <row r="851556" spans="9:9">
      <c r="I851556" s="6"/>
    </row>
    <row r="851557" spans="9:9">
      <c r="I851557" s="6"/>
    </row>
    <row r="851558" spans="9:9">
      <c r="I851558" s="6"/>
    </row>
    <row r="851559" spans="9:9">
      <c r="I851559" s="6"/>
    </row>
    <row r="851560" spans="9:9">
      <c r="I851560" s="6"/>
    </row>
    <row r="851561" spans="9:9">
      <c r="I851561" s="6"/>
    </row>
    <row r="851562" spans="9:9">
      <c r="I851562" s="6"/>
    </row>
    <row r="851563" spans="9:9">
      <c r="I851563" s="6"/>
    </row>
    <row r="851564" spans="9:9">
      <c r="I851564" s="6"/>
    </row>
    <row r="851565" spans="9:9">
      <c r="I851565" s="6"/>
    </row>
    <row r="851566" spans="9:9">
      <c r="I851566" s="6"/>
    </row>
    <row r="851567" spans="9:9">
      <c r="I851567" s="6"/>
    </row>
    <row r="851568" spans="9:9">
      <c r="I851568" s="6"/>
    </row>
    <row r="851569" spans="9:9">
      <c r="I851569" s="6"/>
    </row>
    <row r="851570" spans="9:9">
      <c r="I851570" s="6"/>
    </row>
    <row r="851571" spans="9:9">
      <c r="I851571" s="6"/>
    </row>
    <row r="851572" spans="9:9">
      <c r="I851572" s="6"/>
    </row>
    <row r="851573" spans="9:9">
      <c r="I851573" s="6"/>
    </row>
    <row r="851574" spans="9:9">
      <c r="I851574" s="6"/>
    </row>
    <row r="851575" spans="9:9">
      <c r="I851575" s="6"/>
    </row>
    <row r="851576" spans="9:9">
      <c r="I851576" s="6"/>
    </row>
    <row r="851577" spans="9:9">
      <c r="I851577" s="6"/>
    </row>
    <row r="851578" spans="9:9">
      <c r="I851578" s="6"/>
    </row>
    <row r="851579" spans="9:9">
      <c r="I851579" s="6"/>
    </row>
    <row r="851580" spans="9:9">
      <c r="I851580" s="6"/>
    </row>
    <row r="851581" spans="9:9">
      <c r="I851581" s="6"/>
    </row>
    <row r="851582" spans="9:9">
      <c r="I851582" s="6"/>
    </row>
    <row r="851583" spans="9:9">
      <c r="I851583" s="6"/>
    </row>
    <row r="851584" spans="9:9">
      <c r="I851584" s="6"/>
    </row>
    <row r="851585" spans="9:9">
      <c r="I851585" s="6"/>
    </row>
    <row r="851586" spans="9:9">
      <c r="I851586" s="6"/>
    </row>
    <row r="851587" spans="9:9">
      <c r="I851587" s="6"/>
    </row>
    <row r="851588" spans="9:9">
      <c r="I851588" s="6"/>
    </row>
    <row r="851589" spans="9:9">
      <c r="I851589" s="6"/>
    </row>
    <row r="851590" spans="9:9">
      <c r="I851590" s="6"/>
    </row>
    <row r="851591" spans="9:9">
      <c r="I851591" s="6"/>
    </row>
    <row r="851592" spans="9:9">
      <c r="I851592" s="6"/>
    </row>
    <row r="851593" spans="9:9">
      <c r="I851593" s="6"/>
    </row>
    <row r="851594" spans="9:9">
      <c r="I851594" s="6"/>
    </row>
    <row r="851595" spans="9:9">
      <c r="I851595" s="6"/>
    </row>
    <row r="851596" spans="9:9">
      <c r="I851596" s="6"/>
    </row>
    <row r="851597" spans="9:9">
      <c r="I851597" s="6"/>
    </row>
    <row r="851598" spans="9:9">
      <c r="I851598" s="6"/>
    </row>
    <row r="851599" spans="9:9">
      <c r="I851599" s="6"/>
    </row>
    <row r="851600" spans="9:9">
      <c r="I851600" s="6"/>
    </row>
    <row r="851601" spans="9:9">
      <c r="I851601" s="6"/>
    </row>
    <row r="851602" spans="9:9">
      <c r="I851602" s="6"/>
    </row>
    <row r="851603" spans="9:9">
      <c r="I851603" s="6"/>
    </row>
    <row r="851604" spans="9:9">
      <c r="I851604" s="6"/>
    </row>
    <row r="851605" spans="9:9">
      <c r="I851605" s="6"/>
    </row>
    <row r="851606" spans="9:9">
      <c r="I851606" s="6"/>
    </row>
    <row r="851607" spans="9:9">
      <c r="I851607" s="6"/>
    </row>
    <row r="851608" spans="9:9">
      <c r="I851608" s="6"/>
    </row>
    <row r="851609" spans="9:9">
      <c r="I851609" s="6"/>
    </row>
    <row r="851610" spans="9:9">
      <c r="I851610" s="6"/>
    </row>
    <row r="851611" spans="9:9">
      <c r="I851611" s="6"/>
    </row>
    <row r="851612" spans="9:9">
      <c r="I851612" s="6"/>
    </row>
    <row r="851613" spans="9:9">
      <c r="I851613" s="6"/>
    </row>
    <row r="851614" spans="9:9">
      <c r="I851614" s="6"/>
    </row>
    <row r="851615" spans="9:9">
      <c r="I851615" s="6"/>
    </row>
    <row r="851616" spans="9:9">
      <c r="I851616" s="6"/>
    </row>
    <row r="851617" spans="9:9">
      <c r="I851617" s="6"/>
    </row>
    <row r="851618" spans="9:9">
      <c r="I851618" s="6"/>
    </row>
    <row r="851619" spans="9:9">
      <c r="I851619" s="6"/>
    </row>
    <row r="851620" spans="9:9">
      <c r="I851620" s="6"/>
    </row>
    <row r="851621" spans="9:9">
      <c r="I851621" s="6"/>
    </row>
    <row r="851622" spans="9:9">
      <c r="I851622" s="6"/>
    </row>
    <row r="851623" spans="9:9">
      <c r="I851623" s="6"/>
    </row>
    <row r="851624" spans="9:9">
      <c r="I851624" s="6"/>
    </row>
    <row r="851625" spans="9:9">
      <c r="I851625" s="6"/>
    </row>
    <row r="851626" spans="9:9">
      <c r="I851626" s="6"/>
    </row>
    <row r="851627" spans="9:9">
      <c r="I851627" s="6"/>
    </row>
    <row r="851628" spans="9:9">
      <c r="I851628" s="6"/>
    </row>
    <row r="851629" spans="9:9">
      <c r="I851629" s="6"/>
    </row>
    <row r="851630" spans="9:9">
      <c r="I851630" s="6"/>
    </row>
    <row r="851631" spans="9:9">
      <c r="I851631" s="6"/>
    </row>
    <row r="851632" spans="9:9">
      <c r="I851632" s="6"/>
    </row>
    <row r="851633" spans="9:9">
      <c r="I851633" s="6"/>
    </row>
    <row r="851634" spans="9:9">
      <c r="I851634" s="6"/>
    </row>
    <row r="851635" spans="9:9">
      <c r="I851635" s="6"/>
    </row>
    <row r="851636" spans="9:9">
      <c r="I851636" s="6"/>
    </row>
    <row r="851637" spans="9:9">
      <c r="I851637" s="6"/>
    </row>
    <row r="851638" spans="9:9">
      <c r="I851638" s="6"/>
    </row>
    <row r="851639" spans="9:9">
      <c r="I851639" s="6"/>
    </row>
    <row r="851640" spans="9:9">
      <c r="I851640" s="6"/>
    </row>
    <row r="851641" spans="9:9">
      <c r="I851641" s="6"/>
    </row>
    <row r="851642" spans="9:9">
      <c r="I851642" s="6"/>
    </row>
    <row r="851643" spans="9:9">
      <c r="I851643" s="6"/>
    </row>
    <row r="851644" spans="9:9">
      <c r="I851644" s="6"/>
    </row>
    <row r="851645" spans="9:9">
      <c r="I851645" s="6"/>
    </row>
    <row r="851646" spans="9:9">
      <c r="I851646" s="6"/>
    </row>
    <row r="851647" spans="9:9">
      <c r="I851647" s="6"/>
    </row>
    <row r="851648" spans="9:9">
      <c r="I851648" s="6"/>
    </row>
    <row r="851649" spans="9:9">
      <c r="I851649" s="6"/>
    </row>
    <row r="851650" spans="9:9">
      <c r="I851650" s="6"/>
    </row>
    <row r="851651" spans="9:9">
      <c r="I851651" s="6"/>
    </row>
    <row r="851652" spans="9:9">
      <c r="I851652" s="6"/>
    </row>
    <row r="851653" spans="9:9">
      <c r="I851653" s="6"/>
    </row>
    <row r="851654" spans="9:9">
      <c r="I851654" s="6"/>
    </row>
    <row r="851655" spans="9:9">
      <c r="I851655" s="6"/>
    </row>
    <row r="851656" spans="9:9">
      <c r="I851656" s="6"/>
    </row>
    <row r="851657" spans="9:9">
      <c r="I851657" s="6"/>
    </row>
    <row r="851658" spans="9:9">
      <c r="I851658" s="6"/>
    </row>
    <row r="851659" spans="9:9">
      <c r="I851659" s="6"/>
    </row>
    <row r="851660" spans="9:9">
      <c r="I851660" s="6"/>
    </row>
    <row r="851661" spans="9:9">
      <c r="I851661" s="6"/>
    </row>
    <row r="851662" spans="9:9">
      <c r="I851662" s="6"/>
    </row>
    <row r="851663" spans="9:9">
      <c r="I851663" s="6"/>
    </row>
    <row r="851664" spans="9:9">
      <c r="I851664" s="6"/>
    </row>
    <row r="851665" spans="9:9">
      <c r="I851665" s="6"/>
    </row>
    <row r="851666" spans="9:9">
      <c r="I851666" s="6"/>
    </row>
    <row r="851667" spans="9:9">
      <c r="I851667" s="6"/>
    </row>
    <row r="851668" spans="9:9">
      <c r="I851668" s="6"/>
    </row>
    <row r="851669" spans="9:9">
      <c r="I851669" s="6"/>
    </row>
    <row r="851670" spans="9:9">
      <c r="I851670" s="6"/>
    </row>
    <row r="851671" spans="9:9">
      <c r="I851671" s="6"/>
    </row>
    <row r="851672" spans="9:9">
      <c r="I851672" s="6"/>
    </row>
    <row r="851673" spans="9:9">
      <c r="I851673" s="6"/>
    </row>
    <row r="851674" spans="9:9">
      <c r="I851674" s="6"/>
    </row>
    <row r="851675" spans="9:9">
      <c r="I851675" s="6"/>
    </row>
    <row r="851676" spans="9:9">
      <c r="I851676" s="6"/>
    </row>
    <row r="851677" spans="9:9">
      <c r="I851677" s="6"/>
    </row>
    <row r="851678" spans="9:9">
      <c r="I851678" s="6"/>
    </row>
    <row r="851679" spans="9:9">
      <c r="I851679" s="6"/>
    </row>
    <row r="851680" spans="9:9">
      <c r="I851680" s="6"/>
    </row>
    <row r="851681" spans="9:9">
      <c r="I851681" s="6"/>
    </row>
    <row r="851682" spans="9:9">
      <c r="I851682" s="6"/>
    </row>
    <row r="851683" spans="9:9">
      <c r="I851683" s="6"/>
    </row>
    <row r="851684" spans="9:9">
      <c r="I851684" s="6"/>
    </row>
    <row r="851685" spans="9:9">
      <c r="I851685" s="6"/>
    </row>
    <row r="851686" spans="9:9">
      <c r="I851686" s="6"/>
    </row>
    <row r="851687" spans="9:9">
      <c r="I851687" s="6"/>
    </row>
    <row r="851688" spans="9:9">
      <c r="I851688" s="6"/>
    </row>
    <row r="851689" spans="9:9">
      <c r="I851689" s="6"/>
    </row>
    <row r="851690" spans="9:9">
      <c r="I851690" s="6"/>
    </row>
    <row r="851691" spans="9:9">
      <c r="I851691" s="6"/>
    </row>
    <row r="851692" spans="9:9">
      <c r="I851692" s="6"/>
    </row>
    <row r="851693" spans="9:9">
      <c r="I851693" s="6"/>
    </row>
    <row r="851694" spans="9:9">
      <c r="I851694" s="6"/>
    </row>
    <row r="851695" spans="9:9">
      <c r="I851695" s="6"/>
    </row>
    <row r="851696" spans="9:9">
      <c r="I851696" s="6"/>
    </row>
    <row r="851697" spans="9:9">
      <c r="I851697" s="6"/>
    </row>
    <row r="851698" spans="9:9">
      <c r="I851698" s="6"/>
    </row>
    <row r="851699" spans="9:9">
      <c r="I851699" s="6"/>
    </row>
    <row r="851700" spans="9:9">
      <c r="I851700" s="6"/>
    </row>
    <row r="851701" spans="9:9">
      <c r="I851701" s="6"/>
    </row>
    <row r="851702" spans="9:9">
      <c r="I851702" s="6"/>
    </row>
    <row r="851703" spans="9:9">
      <c r="I851703" s="6"/>
    </row>
    <row r="851704" spans="9:9">
      <c r="I851704" s="6"/>
    </row>
    <row r="851705" spans="9:9">
      <c r="I851705" s="6"/>
    </row>
    <row r="851706" spans="9:9">
      <c r="I851706" s="6"/>
    </row>
    <row r="851707" spans="9:9">
      <c r="I851707" s="6"/>
    </row>
    <row r="851708" spans="9:9">
      <c r="I851708" s="6"/>
    </row>
    <row r="851709" spans="9:9">
      <c r="I851709" s="6"/>
    </row>
    <row r="851710" spans="9:9">
      <c r="I851710" s="6"/>
    </row>
    <row r="851711" spans="9:9">
      <c r="I851711" s="6"/>
    </row>
    <row r="851712" spans="9:9">
      <c r="I851712" s="6"/>
    </row>
    <row r="851713" spans="9:9">
      <c r="I851713" s="6"/>
    </row>
    <row r="851714" spans="9:9">
      <c r="I851714" s="6"/>
    </row>
    <row r="851715" spans="9:9">
      <c r="I851715" s="6"/>
    </row>
    <row r="851716" spans="9:9">
      <c r="I851716" s="6"/>
    </row>
    <row r="851717" spans="9:9">
      <c r="I851717" s="6"/>
    </row>
    <row r="851718" spans="9:9">
      <c r="I851718" s="6"/>
    </row>
    <row r="851719" spans="9:9">
      <c r="I851719" s="6"/>
    </row>
    <row r="851720" spans="9:9">
      <c r="I851720" s="6"/>
    </row>
    <row r="851721" spans="9:9">
      <c r="I851721" s="6"/>
    </row>
    <row r="851722" spans="9:9">
      <c r="I851722" s="6"/>
    </row>
    <row r="851723" spans="9:9">
      <c r="I851723" s="6"/>
    </row>
    <row r="851724" spans="9:9">
      <c r="I851724" s="6"/>
    </row>
    <row r="851725" spans="9:9">
      <c r="I851725" s="6"/>
    </row>
    <row r="851726" spans="9:9">
      <c r="I851726" s="6"/>
    </row>
    <row r="851727" spans="9:9">
      <c r="I851727" s="6"/>
    </row>
    <row r="851728" spans="9:9">
      <c r="I851728" s="6"/>
    </row>
    <row r="851729" spans="9:9">
      <c r="I851729" s="6"/>
    </row>
    <row r="851730" spans="9:9">
      <c r="I851730" s="6"/>
    </row>
    <row r="851731" spans="9:9">
      <c r="I851731" s="6"/>
    </row>
    <row r="851732" spans="9:9">
      <c r="I851732" s="6"/>
    </row>
    <row r="851733" spans="9:9">
      <c r="I851733" s="6"/>
    </row>
    <row r="851734" spans="9:9">
      <c r="I851734" s="6"/>
    </row>
    <row r="851735" spans="9:9">
      <c r="I851735" s="6"/>
    </row>
    <row r="851736" spans="9:9">
      <c r="I851736" s="6"/>
    </row>
    <row r="851737" spans="9:9">
      <c r="I851737" s="6"/>
    </row>
    <row r="851738" spans="9:9">
      <c r="I851738" s="6"/>
    </row>
    <row r="851739" spans="9:9">
      <c r="I851739" s="6"/>
    </row>
    <row r="851740" spans="9:9">
      <c r="I851740" s="6"/>
    </row>
    <row r="851741" spans="9:9">
      <c r="I851741" s="6"/>
    </row>
    <row r="851742" spans="9:9">
      <c r="I851742" s="6"/>
    </row>
    <row r="851743" spans="9:9">
      <c r="I851743" s="6"/>
    </row>
    <row r="851744" spans="9:9">
      <c r="I851744" s="6"/>
    </row>
    <row r="851745" spans="9:9">
      <c r="I851745" s="6"/>
    </row>
    <row r="851746" spans="9:9">
      <c r="I851746" s="6"/>
    </row>
    <row r="851747" spans="9:9">
      <c r="I851747" s="6"/>
    </row>
    <row r="851748" spans="9:9">
      <c r="I851748" s="6"/>
    </row>
    <row r="851749" spans="9:9">
      <c r="I851749" s="6"/>
    </row>
    <row r="851750" spans="9:9">
      <c r="I851750" s="6"/>
    </row>
    <row r="851751" spans="9:9">
      <c r="I851751" s="6"/>
    </row>
    <row r="851752" spans="9:9">
      <c r="I851752" s="6"/>
    </row>
    <row r="851753" spans="9:9">
      <c r="I851753" s="6"/>
    </row>
    <row r="851754" spans="9:9">
      <c r="I851754" s="6"/>
    </row>
    <row r="851755" spans="9:9">
      <c r="I851755" s="6"/>
    </row>
    <row r="851756" spans="9:9">
      <c r="I851756" s="6"/>
    </row>
    <row r="851757" spans="9:9">
      <c r="I851757" s="6"/>
    </row>
    <row r="851758" spans="9:9">
      <c r="I851758" s="6"/>
    </row>
    <row r="851759" spans="9:9">
      <c r="I851759" s="6"/>
    </row>
    <row r="851760" spans="9:9">
      <c r="I851760" s="6"/>
    </row>
    <row r="851761" spans="9:9">
      <c r="I851761" s="6"/>
    </row>
    <row r="851762" spans="9:9">
      <c r="I851762" s="6"/>
    </row>
    <row r="851763" spans="9:9">
      <c r="I851763" s="6"/>
    </row>
    <row r="851764" spans="9:9">
      <c r="I851764" s="6"/>
    </row>
    <row r="851765" spans="9:9">
      <c r="I851765" s="6"/>
    </row>
    <row r="851766" spans="9:9">
      <c r="I851766" s="6"/>
    </row>
    <row r="851767" spans="9:9">
      <c r="I851767" s="6"/>
    </row>
    <row r="851768" spans="9:9">
      <c r="I851768" s="6"/>
    </row>
    <row r="851769" spans="9:9">
      <c r="I851769" s="6"/>
    </row>
    <row r="851770" spans="9:9">
      <c r="I851770" s="6"/>
    </row>
    <row r="851771" spans="9:9">
      <c r="I851771" s="6"/>
    </row>
    <row r="851772" spans="9:9">
      <c r="I851772" s="6"/>
    </row>
    <row r="851773" spans="9:9">
      <c r="I851773" s="6"/>
    </row>
    <row r="851774" spans="9:9">
      <c r="I851774" s="6"/>
    </row>
    <row r="851775" spans="9:9">
      <c r="I851775" s="6"/>
    </row>
    <row r="851776" spans="9:9">
      <c r="I851776" s="6"/>
    </row>
    <row r="851777" spans="9:9">
      <c r="I851777" s="6"/>
    </row>
    <row r="851778" spans="9:9">
      <c r="I851778" s="6"/>
    </row>
    <row r="851779" spans="9:9">
      <c r="I851779" s="6"/>
    </row>
    <row r="851780" spans="9:9">
      <c r="I851780" s="6"/>
    </row>
    <row r="851781" spans="9:9">
      <c r="I851781" s="6"/>
    </row>
    <row r="851782" spans="9:9">
      <c r="I851782" s="6"/>
    </row>
    <row r="851783" spans="9:9">
      <c r="I851783" s="6"/>
    </row>
    <row r="851784" spans="9:9">
      <c r="I851784" s="6"/>
    </row>
    <row r="851785" spans="9:9">
      <c r="I851785" s="6"/>
    </row>
    <row r="851786" spans="9:9">
      <c r="I851786" s="6"/>
    </row>
    <row r="851787" spans="9:9">
      <c r="I851787" s="6"/>
    </row>
    <row r="851788" spans="9:9">
      <c r="I851788" s="6"/>
    </row>
    <row r="851789" spans="9:9">
      <c r="I851789" s="6"/>
    </row>
    <row r="851790" spans="9:9">
      <c r="I851790" s="6"/>
    </row>
    <row r="851791" spans="9:9">
      <c r="I851791" s="6"/>
    </row>
    <row r="851792" spans="9:9">
      <c r="I851792" s="6"/>
    </row>
    <row r="851793" spans="9:9">
      <c r="I851793" s="6"/>
    </row>
    <row r="851794" spans="9:9">
      <c r="I851794" s="6"/>
    </row>
    <row r="851795" spans="9:9">
      <c r="I851795" s="6"/>
    </row>
    <row r="851796" spans="9:9">
      <c r="I851796" s="6"/>
    </row>
    <row r="851797" spans="9:9">
      <c r="I851797" s="6"/>
    </row>
    <row r="851798" spans="9:9">
      <c r="I851798" s="6"/>
    </row>
    <row r="851799" spans="9:9">
      <c r="I851799" s="6"/>
    </row>
    <row r="851800" spans="9:9">
      <c r="I851800" s="6"/>
    </row>
    <row r="851801" spans="9:9">
      <c r="I851801" s="6"/>
    </row>
    <row r="851802" spans="9:9">
      <c r="I851802" s="6"/>
    </row>
    <row r="851803" spans="9:9">
      <c r="I851803" s="6"/>
    </row>
    <row r="851804" spans="9:9">
      <c r="I851804" s="6"/>
    </row>
    <row r="851805" spans="9:9">
      <c r="I851805" s="6"/>
    </row>
    <row r="851806" spans="9:9">
      <c r="I851806" s="6"/>
    </row>
    <row r="851807" spans="9:9">
      <c r="I851807" s="6"/>
    </row>
    <row r="851808" spans="9:9">
      <c r="I851808" s="6"/>
    </row>
    <row r="851809" spans="9:9">
      <c r="I851809" s="6"/>
    </row>
    <row r="851810" spans="9:9">
      <c r="I851810" s="6"/>
    </row>
    <row r="851811" spans="9:9">
      <c r="I851811" s="6"/>
    </row>
    <row r="851812" spans="9:9">
      <c r="I851812" s="6"/>
    </row>
    <row r="851813" spans="9:9">
      <c r="I851813" s="6"/>
    </row>
    <row r="851814" spans="9:9">
      <c r="I851814" s="6"/>
    </row>
    <row r="851815" spans="9:9">
      <c r="I851815" s="6"/>
    </row>
    <row r="851816" spans="9:9">
      <c r="I851816" s="6"/>
    </row>
    <row r="851817" spans="9:9">
      <c r="I851817" s="6"/>
    </row>
    <row r="851818" spans="9:9">
      <c r="I851818" s="6"/>
    </row>
    <row r="851819" spans="9:9">
      <c r="I851819" s="6"/>
    </row>
    <row r="851820" spans="9:9">
      <c r="I851820" s="6"/>
    </row>
    <row r="851821" spans="9:9">
      <c r="I851821" s="6"/>
    </row>
    <row r="851822" spans="9:9">
      <c r="I851822" s="6"/>
    </row>
    <row r="851823" spans="9:9">
      <c r="I851823" s="6"/>
    </row>
    <row r="851824" spans="9:9">
      <c r="I851824" s="6"/>
    </row>
    <row r="851825" spans="9:9">
      <c r="I851825" s="6"/>
    </row>
    <row r="851826" spans="9:9">
      <c r="I851826" s="6"/>
    </row>
    <row r="851827" spans="9:9">
      <c r="I851827" s="6"/>
    </row>
    <row r="851828" spans="9:9">
      <c r="I851828" s="6"/>
    </row>
    <row r="851829" spans="9:9">
      <c r="I851829" s="6"/>
    </row>
    <row r="851830" spans="9:9">
      <c r="I851830" s="6"/>
    </row>
    <row r="851831" spans="9:9">
      <c r="I851831" s="6"/>
    </row>
    <row r="851832" spans="9:9">
      <c r="I851832" s="6"/>
    </row>
    <row r="851833" spans="9:9">
      <c r="I851833" s="6"/>
    </row>
    <row r="851834" spans="9:9">
      <c r="I851834" s="6"/>
    </row>
    <row r="851835" spans="9:9">
      <c r="I851835" s="6"/>
    </row>
    <row r="851836" spans="9:9">
      <c r="I851836" s="6"/>
    </row>
    <row r="851837" spans="9:9">
      <c r="I851837" s="6"/>
    </row>
    <row r="851838" spans="9:9">
      <c r="I851838" s="6"/>
    </row>
    <row r="851839" spans="9:9">
      <c r="I851839" s="6"/>
    </row>
    <row r="851840" spans="9:9">
      <c r="I851840" s="6"/>
    </row>
    <row r="851841" spans="9:9">
      <c r="I851841" s="6"/>
    </row>
    <row r="851842" spans="9:9">
      <c r="I851842" s="6"/>
    </row>
    <row r="851843" spans="9:9">
      <c r="I851843" s="6"/>
    </row>
    <row r="851844" spans="9:9">
      <c r="I851844" s="6"/>
    </row>
    <row r="851845" spans="9:9">
      <c r="I851845" s="6"/>
    </row>
    <row r="851846" spans="9:9">
      <c r="I851846" s="6"/>
    </row>
    <row r="851847" spans="9:9">
      <c r="I851847" s="6"/>
    </row>
    <row r="851848" spans="9:9">
      <c r="I851848" s="6"/>
    </row>
    <row r="851849" spans="9:9">
      <c r="I851849" s="6"/>
    </row>
    <row r="851850" spans="9:9">
      <c r="I851850" s="6"/>
    </row>
    <row r="851851" spans="9:9">
      <c r="I851851" s="6"/>
    </row>
    <row r="851852" spans="9:9">
      <c r="I851852" s="6"/>
    </row>
    <row r="851853" spans="9:9">
      <c r="I851853" s="6"/>
    </row>
    <row r="851854" spans="9:9">
      <c r="I851854" s="6"/>
    </row>
    <row r="851855" spans="9:9">
      <c r="I851855" s="6"/>
    </row>
    <row r="851856" spans="9:9">
      <c r="I851856" s="6"/>
    </row>
    <row r="851857" spans="9:9">
      <c r="I851857" s="6"/>
    </row>
    <row r="851858" spans="9:9">
      <c r="I851858" s="6"/>
    </row>
    <row r="851859" spans="9:9">
      <c r="I851859" s="6"/>
    </row>
    <row r="851860" spans="9:9">
      <c r="I851860" s="6"/>
    </row>
    <row r="851861" spans="9:9">
      <c r="I851861" s="6"/>
    </row>
    <row r="851862" spans="9:9">
      <c r="I851862" s="6"/>
    </row>
    <row r="851863" spans="9:9">
      <c r="I851863" s="6"/>
    </row>
    <row r="851864" spans="9:9">
      <c r="I851864" s="6"/>
    </row>
    <row r="851865" spans="9:9">
      <c r="I851865" s="6"/>
    </row>
    <row r="851866" spans="9:9">
      <c r="I851866" s="6"/>
    </row>
    <row r="851867" spans="9:9">
      <c r="I851867" s="6"/>
    </row>
    <row r="851868" spans="9:9">
      <c r="I851868" s="6"/>
    </row>
    <row r="851869" spans="9:9">
      <c r="I851869" s="6"/>
    </row>
    <row r="851870" spans="9:9">
      <c r="I851870" s="6"/>
    </row>
    <row r="851871" spans="9:9">
      <c r="I851871" s="6"/>
    </row>
    <row r="851872" spans="9:9">
      <c r="I851872" s="6"/>
    </row>
    <row r="851873" spans="9:9">
      <c r="I851873" s="6"/>
    </row>
    <row r="851874" spans="9:9">
      <c r="I851874" s="6"/>
    </row>
    <row r="851875" spans="9:9">
      <c r="I851875" s="6"/>
    </row>
    <row r="851876" spans="9:9">
      <c r="I851876" s="6"/>
    </row>
    <row r="851877" spans="9:9">
      <c r="I851877" s="6"/>
    </row>
    <row r="851878" spans="9:9">
      <c r="I851878" s="6"/>
    </row>
    <row r="851879" spans="9:9">
      <c r="I851879" s="6"/>
    </row>
    <row r="851880" spans="9:9">
      <c r="I851880" s="6"/>
    </row>
    <row r="851881" spans="9:9">
      <c r="I851881" s="6"/>
    </row>
    <row r="851882" spans="9:9">
      <c r="I851882" s="6"/>
    </row>
    <row r="851883" spans="9:9">
      <c r="I851883" s="6"/>
    </row>
    <row r="851884" spans="9:9">
      <c r="I851884" s="6"/>
    </row>
    <row r="851885" spans="9:9">
      <c r="I851885" s="6"/>
    </row>
    <row r="851886" spans="9:9">
      <c r="I851886" s="6"/>
    </row>
    <row r="851887" spans="9:9">
      <c r="I851887" s="6"/>
    </row>
    <row r="851888" spans="9:9">
      <c r="I851888" s="6"/>
    </row>
    <row r="851889" spans="9:9">
      <c r="I851889" s="6"/>
    </row>
    <row r="851890" spans="9:9">
      <c r="I851890" s="6"/>
    </row>
    <row r="851891" spans="9:9">
      <c r="I851891" s="6"/>
    </row>
    <row r="851892" spans="9:9">
      <c r="I851892" s="6"/>
    </row>
    <row r="851893" spans="9:9">
      <c r="I851893" s="6"/>
    </row>
    <row r="851894" spans="9:9">
      <c r="I851894" s="6"/>
    </row>
    <row r="851895" spans="9:9">
      <c r="I851895" s="6"/>
    </row>
    <row r="851896" spans="9:9">
      <c r="I851896" s="6"/>
    </row>
    <row r="851897" spans="9:9">
      <c r="I851897" s="6"/>
    </row>
    <row r="851898" spans="9:9">
      <c r="I851898" s="6"/>
    </row>
    <row r="851899" spans="9:9">
      <c r="I851899" s="6"/>
    </row>
    <row r="851900" spans="9:9">
      <c r="I851900" s="6"/>
    </row>
    <row r="851901" spans="9:9">
      <c r="I851901" s="6"/>
    </row>
    <row r="851902" spans="9:9">
      <c r="I851902" s="6"/>
    </row>
    <row r="851903" spans="9:9">
      <c r="I851903" s="6"/>
    </row>
    <row r="851904" spans="9:9">
      <c r="I851904" s="6"/>
    </row>
    <row r="851905" spans="9:9">
      <c r="I851905" s="6"/>
    </row>
    <row r="851906" spans="9:9">
      <c r="I851906" s="6"/>
    </row>
    <row r="851907" spans="9:9">
      <c r="I851907" s="6"/>
    </row>
    <row r="851908" spans="9:9">
      <c r="I851908" s="6"/>
    </row>
    <row r="851909" spans="9:9">
      <c r="I851909" s="6"/>
    </row>
    <row r="851910" spans="9:9">
      <c r="I851910" s="6"/>
    </row>
    <row r="851911" spans="9:9">
      <c r="I851911" s="6"/>
    </row>
    <row r="851912" spans="9:9">
      <c r="I851912" s="6"/>
    </row>
    <row r="851913" spans="9:9">
      <c r="I851913" s="6"/>
    </row>
    <row r="851914" spans="9:9">
      <c r="I851914" s="6"/>
    </row>
    <row r="851915" spans="9:9">
      <c r="I851915" s="6"/>
    </row>
    <row r="851916" spans="9:9">
      <c r="I851916" s="6"/>
    </row>
    <row r="851917" spans="9:9">
      <c r="I851917" s="6"/>
    </row>
    <row r="851918" spans="9:9">
      <c r="I851918" s="6"/>
    </row>
    <row r="851919" spans="9:9">
      <c r="I851919" s="6"/>
    </row>
    <row r="851920" spans="9:9">
      <c r="I851920" s="6"/>
    </row>
    <row r="851921" spans="9:9">
      <c r="I851921" s="6"/>
    </row>
    <row r="851922" spans="9:9">
      <c r="I851922" s="6"/>
    </row>
    <row r="851923" spans="9:9">
      <c r="I851923" s="6"/>
    </row>
    <row r="851924" spans="9:9">
      <c r="I851924" s="6"/>
    </row>
    <row r="851925" spans="9:9">
      <c r="I851925" s="6"/>
    </row>
    <row r="851926" spans="9:9">
      <c r="I851926" s="6"/>
    </row>
    <row r="851927" spans="9:9">
      <c r="I851927" s="6"/>
    </row>
    <row r="851928" spans="9:9">
      <c r="I851928" s="6"/>
    </row>
    <row r="851929" spans="9:9">
      <c r="I851929" s="6"/>
    </row>
    <row r="851930" spans="9:9">
      <c r="I851930" s="6"/>
    </row>
    <row r="851931" spans="9:9">
      <c r="I851931" s="6"/>
    </row>
    <row r="851932" spans="9:9">
      <c r="I851932" s="6"/>
    </row>
    <row r="851933" spans="9:9">
      <c r="I851933" s="6"/>
    </row>
    <row r="851934" spans="9:9">
      <c r="I851934" s="6"/>
    </row>
    <row r="851935" spans="9:9">
      <c r="I851935" s="6"/>
    </row>
    <row r="851936" spans="9:9">
      <c r="I851936" s="6"/>
    </row>
    <row r="851937" spans="9:9">
      <c r="I851937" s="6"/>
    </row>
    <row r="851938" spans="9:9">
      <c r="I851938" s="6"/>
    </row>
    <row r="851939" spans="9:9">
      <c r="I851939" s="6"/>
    </row>
    <row r="851940" spans="9:9">
      <c r="I851940" s="6"/>
    </row>
    <row r="851941" spans="9:9">
      <c r="I851941" s="6"/>
    </row>
    <row r="851942" spans="9:9">
      <c r="I851942" s="6"/>
    </row>
    <row r="851943" spans="9:9">
      <c r="I851943" s="6"/>
    </row>
    <row r="851944" spans="9:9">
      <c r="I851944" s="6"/>
    </row>
    <row r="851945" spans="9:9">
      <c r="I851945" s="6"/>
    </row>
    <row r="851946" spans="9:9">
      <c r="I851946" s="6"/>
    </row>
    <row r="851947" spans="9:9">
      <c r="I851947" s="6"/>
    </row>
    <row r="851948" spans="9:9">
      <c r="I851948" s="6"/>
    </row>
    <row r="851949" spans="9:9">
      <c r="I851949" s="6"/>
    </row>
    <row r="851950" spans="9:9">
      <c r="I851950" s="6"/>
    </row>
    <row r="851951" spans="9:9">
      <c r="I851951" s="6"/>
    </row>
    <row r="851952" spans="9:9">
      <c r="I851952" s="6"/>
    </row>
    <row r="851953" spans="9:9">
      <c r="I851953" s="6"/>
    </row>
    <row r="851954" spans="9:9">
      <c r="I851954" s="6"/>
    </row>
    <row r="851955" spans="9:9">
      <c r="I851955" s="6"/>
    </row>
    <row r="851956" spans="9:9">
      <c r="I851956" s="6"/>
    </row>
    <row r="851957" spans="9:9">
      <c r="I851957" s="6"/>
    </row>
    <row r="851958" spans="9:9">
      <c r="I851958" s="6"/>
    </row>
    <row r="851959" spans="9:9">
      <c r="I851959" s="6"/>
    </row>
    <row r="851960" spans="9:9">
      <c r="I851960" s="6"/>
    </row>
    <row r="851961" spans="9:9">
      <c r="I851961" s="6"/>
    </row>
    <row r="851962" spans="9:9">
      <c r="I851962" s="6"/>
    </row>
    <row r="851963" spans="9:9">
      <c r="I851963" s="6"/>
    </row>
    <row r="851964" spans="9:9">
      <c r="I851964" s="6"/>
    </row>
    <row r="851965" spans="9:9">
      <c r="I851965" s="6"/>
    </row>
    <row r="851966" spans="9:9">
      <c r="I851966" s="6"/>
    </row>
    <row r="851967" spans="9:9">
      <c r="I851967" s="6"/>
    </row>
    <row r="851968" spans="9:9">
      <c r="I851968" s="6"/>
    </row>
    <row r="851969" spans="9:9">
      <c r="I851969" s="6"/>
    </row>
    <row r="851970" spans="9:9">
      <c r="I851970" s="6"/>
    </row>
    <row r="851971" spans="9:9">
      <c r="I851971" s="6"/>
    </row>
    <row r="851972" spans="9:9">
      <c r="I851972" s="6"/>
    </row>
    <row r="851973" spans="9:9">
      <c r="I851973" s="6"/>
    </row>
    <row r="851974" spans="9:9">
      <c r="I851974" s="6"/>
    </row>
    <row r="851975" spans="9:9">
      <c r="I851975" s="6"/>
    </row>
    <row r="851976" spans="9:9">
      <c r="I851976" s="6"/>
    </row>
    <row r="851977" spans="9:9">
      <c r="I851977" s="6"/>
    </row>
    <row r="851978" spans="9:9">
      <c r="I851978" s="6"/>
    </row>
    <row r="851979" spans="9:9">
      <c r="I851979" s="6"/>
    </row>
    <row r="851980" spans="9:9">
      <c r="I851980" s="6"/>
    </row>
    <row r="851981" spans="9:9">
      <c r="I851981" s="6"/>
    </row>
    <row r="851982" spans="9:9">
      <c r="I851982" s="6"/>
    </row>
    <row r="851983" spans="9:9">
      <c r="I851983" s="6"/>
    </row>
    <row r="851984" spans="9:9">
      <c r="I851984" s="6"/>
    </row>
    <row r="851985" spans="9:9">
      <c r="I851985" s="6"/>
    </row>
    <row r="851986" spans="9:9">
      <c r="I851986" s="6"/>
    </row>
    <row r="851987" spans="9:9">
      <c r="I851987" s="6"/>
    </row>
    <row r="851988" spans="9:9">
      <c r="I851988" s="6"/>
    </row>
    <row r="851989" spans="9:9">
      <c r="I851989" s="6"/>
    </row>
    <row r="851990" spans="9:9">
      <c r="I851990" s="6"/>
    </row>
    <row r="851991" spans="9:9">
      <c r="I851991" s="6"/>
    </row>
    <row r="851992" spans="9:9">
      <c r="I851992" s="6"/>
    </row>
    <row r="851993" spans="9:9">
      <c r="I851993" s="6"/>
    </row>
    <row r="851994" spans="9:9">
      <c r="I851994" s="6"/>
    </row>
    <row r="851995" spans="9:9">
      <c r="I851995" s="6"/>
    </row>
    <row r="851996" spans="9:9">
      <c r="I851996" s="6"/>
    </row>
    <row r="851997" spans="9:9">
      <c r="I851997" s="6"/>
    </row>
    <row r="851998" spans="9:9">
      <c r="I851998" s="6"/>
    </row>
    <row r="851999" spans="9:9">
      <c r="I851999" s="6"/>
    </row>
    <row r="852000" spans="9:9">
      <c r="I852000" s="6"/>
    </row>
    <row r="852001" spans="9:9">
      <c r="I852001" s="6"/>
    </row>
    <row r="852002" spans="9:9">
      <c r="I852002" s="6"/>
    </row>
    <row r="852003" spans="9:9">
      <c r="I852003" s="6"/>
    </row>
    <row r="852004" spans="9:9">
      <c r="I852004" s="6"/>
    </row>
    <row r="852005" spans="9:9">
      <c r="I852005" s="6"/>
    </row>
    <row r="852006" spans="9:9">
      <c r="I852006" s="6"/>
    </row>
    <row r="852007" spans="9:9">
      <c r="I852007" s="6"/>
    </row>
    <row r="852008" spans="9:9">
      <c r="I852008" s="6"/>
    </row>
    <row r="852009" spans="9:9">
      <c r="I852009" s="6"/>
    </row>
    <row r="852010" spans="9:9">
      <c r="I852010" s="6"/>
    </row>
    <row r="852011" spans="9:9">
      <c r="I852011" s="6"/>
    </row>
    <row r="852012" spans="9:9">
      <c r="I852012" s="6"/>
    </row>
    <row r="852013" spans="9:9">
      <c r="I852013" s="6"/>
    </row>
    <row r="852014" spans="9:9">
      <c r="I852014" s="6"/>
    </row>
    <row r="852015" spans="9:9">
      <c r="I852015" s="6"/>
    </row>
    <row r="852016" spans="9:9">
      <c r="I852016" s="6"/>
    </row>
    <row r="852017" spans="9:9">
      <c r="I852017" s="6"/>
    </row>
    <row r="852018" spans="9:9">
      <c r="I852018" s="6"/>
    </row>
    <row r="852019" spans="9:9">
      <c r="I852019" s="6"/>
    </row>
    <row r="852020" spans="9:9">
      <c r="I852020" s="6"/>
    </row>
    <row r="852021" spans="9:9">
      <c r="I852021" s="6"/>
    </row>
    <row r="852022" spans="9:9">
      <c r="I852022" s="6"/>
    </row>
    <row r="852023" spans="9:9">
      <c r="I852023" s="6"/>
    </row>
    <row r="852024" spans="9:9">
      <c r="I852024" s="6"/>
    </row>
    <row r="852025" spans="9:9">
      <c r="I852025" s="6"/>
    </row>
    <row r="852026" spans="9:9">
      <c r="I852026" s="6"/>
    </row>
    <row r="852027" spans="9:9">
      <c r="I852027" s="6"/>
    </row>
    <row r="852028" spans="9:9">
      <c r="I852028" s="6"/>
    </row>
    <row r="852029" spans="9:9">
      <c r="I852029" s="6"/>
    </row>
    <row r="852030" spans="9:9">
      <c r="I852030" s="6"/>
    </row>
    <row r="852031" spans="9:9">
      <c r="I852031" s="6"/>
    </row>
    <row r="852032" spans="9:9">
      <c r="I852032" s="6"/>
    </row>
    <row r="852033" spans="9:9">
      <c r="I852033" s="6"/>
    </row>
    <row r="852034" spans="9:9">
      <c r="I852034" s="6"/>
    </row>
    <row r="852035" spans="9:9">
      <c r="I852035" s="6"/>
    </row>
    <row r="852036" spans="9:9">
      <c r="I852036" s="6"/>
    </row>
    <row r="852037" spans="9:9">
      <c r="I852037" s="6"/>
    </row>
    <row r="852038" spans="9:9">
      <c r="I852038" s="6"/>
    </row>
    <row r="852039" spans="9:9">
      <c r="I852039" s="6"/>
    </row>
    <row r="852040" spans="9:9">
      <c r="I852040" s="6"/>
    </row>
    <row r="852041" spans="9:9">
      <c r="I852041" s="6"/>
    </row>
    <row r="852042" spans="9:9">
      <c r="I852042" s="6"/>
    </row>
    <row r="852043" spans="9:9">
      <c r="I852043" s="6"/>
    </row>
    <row r="852044" spans="9:9">
      <c r="I852044" s="6"/>
    </row>
    <row r="852045" spans="9:9">
      <c r="I852045" s="6"/>
    </row>
    <row r="852046" spans="9:9">
      <c r="I852046" s="6"/>
    </row>
    <row r="852047" spans="9:9">
      <c r="I852047" s="6"/>
    </row>
    <row r="852048" spans="9:9">
      <c r="I852048" s="6"/>
    </row>
    <row r="852049" spans="9:9">
      <c r="I852049" s="6"/>
    </row>
    <row r="852050" spans="9:9">
      <c r="I852050" s="6"/>
    </row>
    <row r="852051" spans="9:9">
      <c r="I852051" s="6"/>
    </row>
    <row r="852052" spans="9:9">
      <c r="I852052" s="6"/>
    </row>
    <row r="852053" spans="9:9">
      <c r="I852053" s="6"/>
    </row>
    <row r="852054" spans="9:9">
      <c r="I852054" s="6"/>
    </row>
    <row r="852055" spans="9:9">
      <c r="I852055" s="6"/>
    </row>
    <row r="852056" spans="9:9">
      <c r="I852056" s="6"/>
    </row>
    <row r="852057" spans="9:9">
      <c r="I852057" s="6"/>
    </row>
    <row r="852058" spans="9:9">
      <c r="I852058" s="6"/>
    </row>
    <row r="852059" spans="9:9">
      <c r="I852059" s="6"/>
    </row>
    <row r="852060" spans="9:9">
      <c r="I852060" s="6"/>
    </row>
    <row r="852061" spans="9:9">
      <c r="I852061" s="6"/>
    </row>
    <row r="852062" spans="9:9">
      <c r="I852062" s="6"/>
    </row>
    <row r="852063" spans="9:9">
      <c r="I852063" s="6"/>
    </row>
    <row r="852064" spans="9:9">
      <c r="I852064" s="6"/>
    </row>
    <row r="852065" spans="9:9">
      <c r="I852065" s="6"/>
    </row>
    <row r="852066" spans="9:9">
      <c r="I852066" s="6"/>
    </row>
    <row r="852067" spans="9:9">
      <c r="I852067" s="6"/>
    </row>
    <row r="852068" spans="9:9">
      <c r="I852068" s="6"/>
    </row>
    <row r="852069" spans="9:9">
      <c r="I852069" s="6"/>
    </row>
    <row r="852070" spans="9:9">
      <c r="I852070" s="6"/>
    </row>
    <row r="852071" spans="9:9">
      <c r="I852071" s="6"/>
    </row>
    <row r="852072" spans="9:9">
      <c r="I852072" s="6"/>
    </row>
    <row r="852073" spans="9:9">
      <c r="I852073" s="6"/>
    </row>
    <row r="852074" spans="9:9">
      <c r="I852074" s="6"/>
    </row>
    <row r="852075" spans="9:9">
      <c r="I852075" s="6"/>
    </row>
    <row r="852076" spans="9:9">
      <c r="I852076" s="6"/>
    </row>
    <row r="852077" spans="9:9">
      <c r="I852077" s="6"/>
    </row>
    <row r="852078" spans="9:9">
      <c r="I852078" s="6"/>
    </row>
    <row r="852079" spans="9:9">
      <c r="I852079" s="6"/>
    </row>
    <row r="852080" spans="9:9">
      <c r="I852080" s="6"/>
    </row>
    <row r="852081" spans="9:9">
      <c r="I852081" s="6"/>
    </row>
    <row r="852082" spans="9:9">
      <c r="I852082" s="6"/>
    </row>
    <row r="852083" spans="9:9">
      <c r="I852083" s="6"/>
    </row>
    <row r="852084" spans="9:9">
      <c r="I852084" s="6"/>
    </row>
    <row r="852085" spans="9:9">
      <c r="I852085" s="6"/>
    </row>
    <row r="852086" spans="9:9">
      <c r="I852086" s="6"/>
    </row>
    <row r="852087" spans="9:9">
      <c r="I852087" s="6"/>
    </row>
    <row r="852088" spans="9:9">
      <c r="I852088" s="6"/>
    </row>
    <row r="852089" spans="9:9">
      <c r="I852089" s="6"/>
    </row>
    <row r="852090" spans="9:9">
      <c r="I852090" s="6"/>
    </row>
    <row r="852091" spans="9:9">
      <c r="I852091" s="6"/>
    </row>
    <row r="852092" spans="9:9">
      <c r="I852092" s="6"/>
    </row>
    <row r="852093" spans="9:9">
      <c r="I852093" s="6"/>
    </row>
    <row r="852094" spans="9:9">
      <c r="I852094" s="6"/>
    </row>
    <row r="852095" spans="9:9">
      <c r="I852095" s="6"/>
    </row>
    <row r="852096" spans="9:9">
      <c r="I852096" s="6"/>
    </row>
    <row r="852097" spans="9:9">
      <c r="I852097" s="6"/>
    </row>
    <row r="852098" spans="9:9">
      <c r="I852098" s="6"/>
    </row>
    <row r="852099" spans="9:9">
      <c r="I852099" s="6"/>
    </row>
    <row r="852100" spans="9:9">
      <c r="I852100" s="6"/>
    </row>
    <row r="852101" spans="9:9">
      <c r="I852101" s="6"/>
    </row>
    <row r="852102" spans="9:9">
      <c r="I852102" s="6"/>
    </row>
    <row r="852103" spans="9:9">
      <c r="I852103" s="6"/>
    </row>
    <row r="852104" spans="9:9">
      <c r="I852104" s="6"/>
    </row>
    <row r="852105" spans="9:9">
      <c r="I852105" s="6"/>
    </row>
    <row r="852106" spans="9:9">
      <c r="I852106" s="6"/>
    </row>
    <row r="852107" spans="9:9">
      <c r="I852107" s="6"/>
    </row>
    <row r="852108" spans="9:9">
      <c r="I852108" s="6"/>
    </row>
    <row r="852109" spans="9:9">
      <c r="I852109" s="6"/>
    </row>
    <row r="852110" spans="9:9">
      <c r="I852110" s="6"/>
    </row>
    <row r="852111" spans="9:9">
      <c r="I852111" s="6"/>
    </row>
    <row r="852112" spans="9:9">
      <c r="I852112" s="6"/>
    </row>
    <row r="852113" spans="9:9">
      <c r="I852113" s="6"/>
    </row>
    <row r="852114" spans="9:9">
      <c r="I852114" s="6"/>
    </row>
    <row r="852115" spans="9:9">
      <c r="I852115" s="6"/>
    </row>
    <row r="852116" spans="9:9">
      <c r="I852116" s="6"/>
    </row>
    <row r="852117" spans="9:9">
      <c r="I852117" s="6"/>
    </row>
    <row r="852118" spans="9:9">
      <c r="I852118" s="6"/>
    </row>
    <row r="852119" spans="9:9">
      <c r="I852119" s="6"/>
    </row>
    <row r="852120" spans="9:9">
      <c r="I852120" s="6"/>
    </row>
    <row r="852121" spans="9:9">
      <c r="I852121" s="6"/>
    </row>
    <row r="852122" spans="9:9">
      <c r="I852122" s="6"/>
    </row>
    <row r="852123" spans="9:9">
      <c r="I852123" s="6"/>
    </row>
    <row r="852124" spans="9:9">
      <c r="I852124" s="6"/>
    </row>
    <row r="852125" spans="9:9">
      <c r="I852125" s="6"/>
    </row>
    <row r="852126" spans="9:9">
      <c r="I852126" s="6"/>
    </row>
    <row r="852127" spans="9:9">
      <c r="I852127" s="6"/>
    </row>
    <row r="852128" spans="9:9">
      <c r="I852128" s="6"/>
    </row>
    <row r="852129" spans="9:9">
      <c r="I852129" s="6"/>
    </row>
    <row r="852130" spans="9:9">
      <c r="I852130" s="6"/>
    </row>
    <row r="852131" spans="9:9">
      <c r="I852131" s="6"/>
    </row>
    <row r="852132" spans="9:9">
      <c r="I852132" s="6"/>
    </row>
    <row r="852133" spans="9:9">
      <c r="I852133" s="6"/>
    </row>
    <row r="852134" spans="9:9">
      <c r="I852134" s="6"/>
    </row>
    <row r="852135" spans="9:9">
      <c r="I852135" s="6"/>
    </row>
    <row r="852136" spans="9:9">
      <c r="I852136" s="6"/>
    </row>
    <row r="852137" spans="9:9">
      <c r="I852137" s="6"/>
    </row>
    <row r="852138" spans="9:9">
      <c r="I852138" s="6"/>
    </row>
    <row r="852139" spans="9:9">
      <c r="I852139" s="6"/>
    </row>
    <row r="852140" spans="9:9">
      <c r="I852140" s="6"/>
    </row>
    <row r="852141" spans="9:9">
      <c r="I852141" s="6"/>
    </row>
    <row r="852142" spans="9:9">
      <c r="I852142" s="6"/>
    </row>
    <row r="852143" spans="9:9">
      <c r="I852143" s="6"/>
    </row>
    <row r="852144" spans="9:9">
      <c r="I852144" s="6"/>
    </row>
    <row r="852145" spans="9:9">
      <c r="I852145" s="6"/>
    </row>
    <row r="852146" spans="9:9">
      <c r="I852146" s="6"/>
    </row>
    <row r="852147" spans="9:9">
      <c r="I852147" s="6"/>
    </row>
    <row r="852148" spans="9:9">
      <c r="I852148" s="6"/>
    </row>
    <row r="852149" spans="9:9">
      <c r="I852149" s="6"/>
    </row>
    <row r="852150" spans="9:9">
      <c r="I852150" s="6"/>
    </row>
    <row r="852151" spans="9:9">
      <c r="I852151" s="6"/>
    </row>
    <row r="852152" spans="9:9">
      <c r="I852152" s="6"/>
    </row>
    <row r="852153" spans="9:9">
      <c r="I852153" s="6"/>
    </row>
    <row r="852154" spans="9:9">
      <c r="I852154" s="6"/>
    </row>
    <row r="852155" spans="9:9">
      <c r="I852155" s="6"/>
    </row>
    <row r="852156" spans="9:9">
      <c r="I852156" s="6"/>
    </row>
    <row r="852157" spans="9:9">
      <c r="I852157" s="6"/>
    </row>
    <row r="852158" spans="9:9">
      <c r="I852158" s="6"/>
    </row>
    <row r="852159" spans="9:9">
      <c r="I852159" s="6"/>
    </row>
    <row r="852160" spans="9:9">
      <c r="I852160" s="6"/>
    </row>
    <row r="852161" spans="9:9">
      <c r="I852161" s="6"/>
    </row>
    <row r="852162" spans="9:9">
      <c r="I852162" s="6"/>
    </row>
    <row r="852163" spans="9:9">
      <c r="I852163" s="6"/>
    </row>
    <row r="852164" spans="9:9">
      <c r="I852164" s="6"/>
    </row>
    <row r="852165" spans="9:9">
      <c r="I852165" s="6"/>
    </row>
    <row r="852166" spans="9:9">
      <c r="I852166" s="6"/>
    </row>
    <row r="852167" spans="9:9">
      <c r="I852167" s="6"/>
    </row>
    <row r="852168" spans="9:9">
      <c r="I852168" s="6"/>
    </row>
    <row r="852169" spans="9:9">
      <c r="I852169" s="6"/>
    </row>
    <row r="852170" spans="9:9">
      <c r="I852170" s="6"/>
    </row>
    <row r="852171" spans="9:9">
      <c r="I852171" s="6"/>
    </row>
    <row r="852172" spans="9:9">
      <c r="I852172" s="6"/>
    </row>
    <row r="852173" spans="9:9">
      <c r="I852173" s="6"/>
    </row>
    <row r="852174" spans="9:9">
      <c r="I852174" s="6"/>
    </row>
    <row r="852175" spans="9:9">
      <c r="I852175" s="6"/>
    </row>
    <row r="852176" spans="9:9">
      <c r="I852176" s="6"/>
    </row>
    <row r="852177" spans="9:9">
      <c r="I852177" s="6"/>
    </row>
    <row r="852178" spans="9:9">
      <c r="I852178" s="6"/>
    </row>
    <row r="852179" spans="9:9">
      <c r="I852179" s="6"/>
    </row>
    <row r="852180" spans="9:9">
      <c r="I852180" s="6"/>
    </row>
    <row r="852181" spans="9:9">
      <c r="I852181" s="6"/>
    </row>
    <row r="852182" spans="9:9">
      <c r="I852182" s="6"/>
    </row>
    <row r="852183" spans="9:9">
      <c r="I852183" s="6"/>
    </row>
    <row r="852184" spans="9:9">
      <c r="I852184" s="6"/>
    </row>
    <row r="852185" spans="9:9">
      <c r="I852185" s="6"/>
    </row>
    <row r="852186" spans="9:9">
      <c r="I852186" s="6"/>
    </row>
    <row r="852187" spans="9:9">
      <c r="I852187" s="6"/>
    </row>
    <row r="852188" spans="9:9">
      <c r="I852188" s="6"/>
    </row>
    <row r="852189" spans="9:9">
      <c r="I852189" s="6"/>
    </row>
    <row r="852190" spans="9:9">
      <c r="I852190" s="6"/>
    </row>
    <row r="852191" spans="9:9">
      <c r="I852191" s="6"/>
    </row>
    <row r="852192" spans="9:9">
      <c r="I852192" s="6"/>
    </row>
    <row r="852193" spans="9:9">
      <c r="I852193" s="6"/>
    </row>
    <row r="852194" spans="9:9">
      <c r="I852194" s="6"/>
    </row>
    <row r="852195" spans="9:9">
      <c r="I852195" s="6"/>
    </row>
    <row r="852196" spans="9:9">
      <c r="I852196" s="6"/>
    </row>
    <row r="852197" spans="9:9">
      <c r="I852197" s="6"/>
    </row>
    <row r="852198" spans="9:9">
      <c r="I852198" s="6"/>
    </row>
    <row r="852199" spans="9:9">
      <c r="I852199" s="6"/>
    </row>
    <row r="852200" spans="9:9">
      <c r="I852200" s="6"/>
    </row>
    <row r="852201" spans="9:9">
      <c r="I852201" s="6"/>
    </row>
    <row r="852202" spans="9:9">
      <c r="I852202" s="6"/>
    </row>
    <row r="852203" spans="9:9">
      <c r="I852203" s="6"/>
    </row>
    <row r="852204" spans="9:9">
      <c r="I852204" s="6"/>
    </row>
    <row r="852205" spans="9:9">
      <c r="I852205" s="6"/>
    </row>
    <row r="852206" spans="9:9">
      <c r="I852206" s="6"/>
    </row>
    <row r="852207" spans="9:9">
      <c r="I852207" s="6"/>
    </row>
    <row r="852208" spans="9:9">
      <c r="I852208" s="6"/>
    </row>
    <row r="852209" spans="9:9">
      <c r="I852209" s="6"/>
    </row>
    <row r="852210" spans="9:9">
      <c r="I852210" s="6"/>
    </row>
    <row r="852211" spans="9:9">
      <c r="I852211" s="6"/>
    </row>
    <row r="852212" spans="9:9">
      <c r="I852212" s="6"/>
    </row>
    <row r="852213" spans="9:9">
      <c r="I852213" s="6"/>
    </row>
    <row r="852214" spans="9:9">
      <c r="I852214" s="6"/>
    </row>
    <row r="852215" spans="9:9">
      <c r="I852215" s="6"/>
    </row>
    <row r="852216" spans="9:9">
      <c r="I852216" s="6"/>
    </row>
    <row r="852217" spans="9:9">
      <c r="I852217" s="6"/>
    </row>
    <row r="852218" spans="9:9">
      <c r="I852218" s="6"/>
    </row>
    <row r="852219" spans="9:9">
      <c r="I852219" s="6"/>
    </row>
    <row r="852220" spans="9:9">
      <c r="I852220" s="6"/>
    </row>
    <row r="852221" spans="9:9">
      <c r="I852221" s="6"/>
    </row>
    <row r="852222" spans="9:9">
      <c r="I852222" s="6"/>
    </row>
    <row r="852223" spans="9:9">
      <c r="I852223" s="6"/>
    </row>
    <row r="852224" spans="9:9">
      <c r="I852224" s="6"/>
    </row>
    <row r="852225" spans="9:9">
      <c r="I852225" s="6"/>
    </row>
    <row r="852226" spans="9:9">
      <c r="I852226" s="6"/>
    </row>
    <row r="852227" spans="9:9">
      <c r="I852227" s="6"/>
    </row>
    <row r="852228" spans="9:9">
      <c r="I852228" s="6"/>
    </row>
    <row r="852229" spans="9:9">
      <c r="I852229" s="6"/>
    </row>
    <row r="852230" spans="9:9">
      <c r="I852230" s="6"/>
    </row>
    <row r="852231" spans="9:9">
      <c r="I852231" s="6"/>
    </row>
    <row r="852232" spans="9:9">
      <c r="I852232" s="6"/>
    </row>
    <row r="852233" spans="9:9">
      <c r="I852233" s="6"/>
    </row>
    <row r="852234" spans="9:9">
      <c r="I852234" s="6"/>
    </row>
    <row r="852235" spans="9:9">
      <c r="I852235" s="6"/>
    </row>
    <row r="852236" spans="9:9">
      <c r="I852236" s="6"/>
    </row>
    <row r="852237" spans="9:9">
      <c r="I852237" s="6"/>
    </row>
    <row r="852238" spans="9:9">
      <c r="I852238" s="6"/>
    </row>
    <row r="852239" spans="9:9">
      <c r="I852239" s="6"/>
    </row>
    <row r="852240" spans="9:9">
      <c r="I852240" s="6"/>
    </row>
    <row r="852241" spans="9:9">
      <c r="I852241" s="6"/>
    </row>
    <row r="852242" spans="9:9">
      <c r="I852242" s="6"/>
    </row>
    <row r="852243" spans="9:9">
      <c r="I852243" s="6"/>
    </row>
    <row r="852244" spans="9:9">
      <c r="I852244" s="6"/>
    </row>
    <row r="852245" spans="9:9">
      <c r="I852245" s="6"/>
    </row>
    <row r="852246" spans="9:9">
      <c r="I852246" s="6"/>
    </row>
    <row r="852247" spans="9:9">
      <c r="I852247" s="6"/>
    </row>
    <row r="852248" spans="9:9">
      <c r="I852248" s="6"/>
    </row>
    <row r="852249" spans="9:9">
      <c r="I852249" s="6"/>
    </row>
    <row r="852250" spans="9:9">
      <c r="I852250" s="6"/>
    </row>
    <row r="852251" spans="9:9">
      <c r="I852251" s="6"/>
    </row>
    <row r="852252" spans="9:9">
      <c r="I852252" s="6"/>
    </row>
    <row r="852253" spans="9:9">
      <c r="I852253" s="6"/>
    </row>
    <row r="852254" spans="9:9">
      <c r="I852254" s="6"/>
    </row>
    <row r="852255" spans="9:9">
      <c r="I852255" s="6"/>
    </row>
    <row r="852256" spans="9:9">
      <c r="I852256" s="6"/>
    </row>
    <row r="852257" spans="9:9">
      <c r="I852257" s="6"/>
    </row>
    <row r="852258" spans="9:9">
      <c r="I852258" s="6"/>
    </row>
    <row r="852259" spans="9:9">
      <c r="I852259" s="6"/>
    </row>
    <row r="852260" spans="9:9">
      <c r="I852260" s="6"/>
    </row>
    <row r="852261" spans="9:9">
      <c r="I852261" s="6"/>
    </row>
    <row r="852262" spans="9:9">
      <c r="I852262" s="6"/>
    </row>
    <row r="852263" spans="9:9">
      <c r="I852263" s="6"/>
    </row>
    <row r="852264" spans="9:9">
      <c r="I852264" s="6"/>
    </row>
    <row r="852265" spans="9:9">
      <c r="I852265" s="6"/>
    </row>
    <row r="852266" spans="9:9">
      <c r="I852266" s="6"/>
    </row>
    <row r="852267" spans="9:9">
      <c r="I852267" s="6"/>
    </row>
    <row r="852268" spans="9:9">
      <c r="I852268" s="6"/>
    </row>
    <row r="852269" spans="9:9">
      <c r="I852269" s="6"/>
    </row>
    <row r="852270" spans="9:9">
      <c r="I852270" s="6"/>
    </row>
    <row r="852271" spans="9:9">
      <c r="I852271" s="6"/>
    </row>
    <row r="852272" spans="9:9">
      <c r="I852272" s="6"/>
    </row>
    <row r="852273" spans="9:9">
      <c r="I852273" s="6"/>
    </row>
    <row r="852274" spans="9:9">
      <c r="I852274" s="6"/>
    </row>
    <row r="852275" spans="9:9">
      <c r="I852275" s="6"/>
    </row>
    <row r="852276" spans="9:9">
      <c r="I852276" s="6"/>
    </row>
    <row r="852277" spans="9:9">
      <c r="I852277" s="6"/>
    </row>
    <row r="852278" spans="9:9">
      <c r="I852278" s="6"/>
    </row>
    <row r="852279" spans="9:9">
      <c r="I852279" s="6"/>
    </row>
    <row r="852280" spans="9:9">
      <c r="I852280" s="6"/>
    </row>
    <row r="852281" spans="9:9">
      <c r="I852281" s="6"/>
    </row>
    <row r="852282" spans="9:9">
      <c r="I852282" s="6"/>
    </row>
    <row r="852283" spans="9:9">
      <c r="I852283" s="6"/>
    </row>
    <row r="852284" spans="9:9">
      <c r="I852284" s="6"/>
    </row>
    <row r="852285" spans="9:9">
      <c r="I852285" s="6"/>
    </row>
    <row r="852286" spans="9:9">
      <c r="I852286" s="6"/>
    </row>
    <row r="852287" spans="9:9">
      <c r="I852287" s="6"/>
    </row>
    <row r="852288" spans="9:9">
      <c r="I852288" s="6"/>
    </row>
    <row r="852289" spans="9:9">
      <c r="I852289" s="6"/>
    </row>
    <row r="852290" spans="9:9">
      <c r="I852290" s="6"/>
    </row>
    <row r="852291" spans="9:9">
      <c r="I852291" s="6"/>
    </row>
    <row r="852292" spans="9:9">
      <c r="I852292" s="6"/>
    </row>
    <row r="852293" spans="9:9">
      <c r="I852293" s="6"/>
    </row>
    <row r="852294" spans="9:9">
      <c r="I852294" s="6"/>
    </row>
    <row r="852295" spans="9:9">
      <c r="I852295" s="6"/>
    </row>
    <row r="852296" spans="9:9">
      <c r="I852296" s="6"/>
    </row>
    <row r="852297" spans="9:9">
      <c r="I852297" s="6"/>
    </row>
    <row r="852298" spans="9:9">
      <c r="I852298" s="6"/>
    </row>
    <row r="852299" spans="9:9">
      <c r="I852299" s="6"/>
    </row>
    <row r="852300" spans="9:9">
      <c r="I852300" s="6"/>
    </row>
    <row r="852301" spans="9:9">
      <c r="I852301" s="6"/>
    </row>
    <row r="852302" spans="9:9">
      <c r="I852302" s="6"/>
    </row>
    <row r="852303" spans="9:9">
      <c r="I852303" s="6"/>
    </row>
    <row r="852304" spans="9:9">
      <c r="I852304" s="6"/>
    </row>
    <row r="852305" spans="9:9">
      <c r="I852305" s="6"/>
    </row>
    <row r="852306" spans="9:9">
      <c r="I852306" s="6"/>
    </row>
    <row r="852307" spans="9:9">
      <c r="I852307" s="6"/>
    </row>
    <row r="852308" spans="9:9">
      <c r="I852308" s="6"/>
    </row>
    <row r="852309" spans="9:9">
      <c r="I852309" s="6"/>
    </row>
    <row r="852310" spans="9:9">
      <c r="I852310" s="6"/>
    </row>
    <row r="852311" spans="9:9">
      <c r="I852311" s="6"/>
    </row>
    <row r="852312" spans="9:9">
      <c r="I852312" s="6"/>
    </row>
    <row r="852313" spans="9:9">
      <c r="I852313" s="6"/>
    </row>
    <row r="852314" spans="9:9">
      <c r="I852314" s="6"/>
    </row>
    <row r="852315" spans="9:9">
      <c r="I852315" s="6"/>
    </row>
    <row r="852316" spans="9:9">
      <c r="I852316" s="6"/>
    </row>
    <row r="852317" spans="9:9">
      <c r="I852317" s="6"/>
    </row>
    <row r="852318" spans="9:9">
      <c r="I852318" s="6"/>
    </row>
    <row r="852319" spans="9:9">
      <c r="I852319" s="6"/>
    </row>
    <row r="852320" spans="9:9">
      <c r="I852320" s="6"/>
    </row>
    <row r="852321" spans="9:9">
      <c r="I852321" s="6"/>
    </row>
    <row r="852322" spans="9:9">
      <c r="I852322" s="6"/>
    </row>
    <row r="852323" spans="9:9">
      <c r="I852323" s="6"/>
    </row>
    <row r="852324" spans="9:9">
      <c r="I852324" s="6"/>
    </row>
    <row r="852325" spans="9:9">
      <c r="I852325" s="6"/>
    </row>
    <row r="852326" spans="9:9">
      <c r="I852326" s="6"/>
    </row>
    <row r="852327" spans="9:9">
      <c r="I852327" s="6"/>
    </row>
    <row r="852328" spans="9:9">
      <c r="I852328" s="6"/>
    </row>
    <row r="852329" spans="9:9">
      <c r="I852329" s="6"/>
    </row>
    <row r="852330" spans="9:9">
      <c r="I852330" s="6"/>
    </row>
    <row r="852331" spans="9:9">
      <c r="I852331" s="6"/>
    </row>
    <row r="852332" spans="9:9">
      <c r="I852332" s="6"/>
    </row>
    <row r="852333" spans="9:9">
      <c r="I852333" s="6"/>
    </row>
    <row r="852334" spans="9:9">
      <c r="I852334" s="6"/>
    </row>
    <row r="852335" spans="9:9">
      <c r="I852335" s="6"/>
    </row>
    <row r="852336" spans="9:9">
      <c r="I852336" s="6"/>
    </row>
    <row r="852337" spans="9:9">
      <c r="I852337" s="6"/>
    </row>
    <row r="852338" spans="9:9">
      <c r="I852338" s="6"/>
    </row>
    <row r="852339" spans="9:9">
      <c r="I852339" s="6"/>
    </row>
    <row r="852340" spans="9:9">
      <c r="I852340" s="6"/>
    </row>
    <row r="852341" spans="9:9">
      <c r="I852341" s="6"/>
    </row>
    <row r="852342" spans="9:9">
      <c r="I852342" s="6"/>
    </row>
    <row r="852343" spans="9:9">
      <c r="I852343" s="6"/>
    </row>
    <row r="852344" spans="9:9">
      <c r="I852344" s="6"/>
    </row>
    <row r="852345" spans="9:9">
      <c r="I852345" s="6"/>
    </row>
    <row r="852346" spans="9:9">
      <c r="I852346" s="6"/>
    </row>
    <row r="852347" spans="9:9">
      <c r="I852347" s="6"/>
    </row>
    <row r="852348" spans="9:9">
      <c r="I852348" s="6"/>
    </row>
    <row r="852349" spans="9:9">
      <c r="I852349" s="6"/>
    </row>
    <row r="852350" spans="9:9">
      <c r="I852350" s="6"/>
    </row>
    <row r="852351" spans="9:9">
      <c r="I852351" s="6"/>
    </row>
    <row r="852352" spans="9:9">
      <c r="I852352" s="6"/>
    </row>
    <row r="852353" spans="9:9">
      <c r="I852353" s="6"/>
    </row>
    <row r="852354" spans="9:9">
      <c r="I852354" s="6"/>
    </row>
    <row r="852355" spans="9:9">
      <c r="I852355" s="6"/>
    </row>
    <row r="852356" spans="9:9">
      <c r="I852356" s="6"/>
    </row>
    <row r="852357" spans="9:9">
      <c r="I852357" s="6"/>
    </row>
    <row r="852358" spans="9:9">
      <c r="I852358" s="6"/>
    </row>
    <row r="852359" spans="9:9">
      <c r="I852359" s="6"/>
    </row>
    <row r="852360" spans="9:9">
      <c r="I852360" s="6"/>
    </row>
    <row r="852361" spans="9:9">
      <c r="I852361" s="6"/>
    </row>
    <row r="852362" spans="9:9">
      <c r="I852362" s="6"/>
    </row>
    <row r="852363" spans="9:9">
      <c r="I852363" s="6"/>
    </row>
    <row r="852364" spans="9:9">
      <c r="I852364" s="6"/>
    </row>
    <row r="852365" spans="9:9">
      <c r="I852365" s="6"/>
    </row>
    <row r="852366" spans="9:9">
      <c r="I852366" s="6"/>
    </row>
    <row r="852367" spans="9:9">
      <c r="I852367" s="6"/>
    </row>
    <row r="852368" spans="9:9">
      <c r="I852368" s="6"/>
    </row>
    <row r="852369" spans="9:9">
      <c r="I852369" s="6"/>
    </row>
    <row r="852370" spans="9:9">
      <c r="I852370" s="6"/>
    </row>
    <row r="852371" spans="9:9">
      <c r="I852371" s="6"/>
    </row>
    <row r="852372" spans="9:9">
      <c r="I852372" s="6"/>
    </row>
    <row r="852373" spans="9:9">
      <c r="I852373" s="6"/>
    </row>
    <row r="852374" spans="9:9">
      <c r="I852374" s="6"/>
    </row>
    <row r="852375" spans="9:9">
      <c r="I852375" s="6"/>
    </row>
    <row r="852376" spans="9:9">
      <c r="I852376" s="6"/>
    </row>
    <row r="852377" spans="9:9">
      <c r="I852377" s="6"/>
    </row>
    <row r="852378" spans="9:9">
      <c r="I852378" s="6"/>
    </row>
    <row r="852379" spans="9:9">
      <c r="I852379" s="6"/>
    </row>
    <row r="852380" spans="9:9">
      <c r="I852380" s="6"/>
    </row>
    <row r="852381" spans="9:9">
      <c r="I852381" s="6"/>
    </row>
    <row r="852382" spans="9:9">
      <c r="I852382" s="6"/>
    </row>
    <row r="852383" spans="9:9">
      <c r="I852383" s="6"/>
    </row>
    <row r="852384" spans="9:9">
      <c r="I852384" s="6"/>
    </row>
    <row r="852385" spans="9:9">
      <c r="I852385" s="6"/>
    </row>
    <row r="852386" spans="9:9">
      <c r="I852386" s="6"/>
    </row>
    <row r="852387" spans="9:9">
      <c r="I852387" s="6"/>
    </row>
    <row r="852388" spans="9:9">
      <c r="I852388" s="6"/>
    </row>
    <row r="852389" spans="9:9">
      <c r="I852389" s="6"/>
    </row>
    <row r="852390" spans="9:9">
      <c r="I852390" s="6"/>
    </row>
    <row r="852391" spans="9:9">
      <c r="I852391" s="6"/>
    </row>
    <row r="852392" spans="9:9">
      <c r="I852392" s="6"/>
    </row>
    <row r="852393" spans="9:9">
      <c r="I852393" s="6"/>
    </row>
    <row r="852394" spans="9:9">
      <c r="I852394" s="6"/>
    </row>
    <row r="852395" spans="9:9">
      <c r="I852395" s="6"/>
    </row>
    <row r="852396" spans="9:9">
      <c r="I852396" s="6"/>
    </row>
    <row r="852397" spans="9:9">
      <c r="I852397" s="6"/>
    </row>
    <row r="852398" spans="9:9">
      <c r="I852398" s="6"/>
    </row>
    <row r="852399" spans="9:9">
      <c r="I852399" s="6"/>
    </row>
    <row r="852400" spans="9:9">
      <c r="I852400" s="6"/>
    </row>
    <row r="852401" spans="9:9">
      <c r="I852401" s="6"/>
    </row>
    <row r="852402" spans="9:9">
      <c r="I852402" s="6"/>
    </row>
    <row r="852403" spans="9:9">
      <c r="I852403" s="6"/>
    </row>
    <row r="852404" spans="9:9">
      <c r="I852404" s="6"/>
    </row>
    <row r="852405" spans="9:9">
      <c r="I852405" s="6"/>
    </row>
    <row r="852406" spans="9:9">
      <c r="I852406" s="6"/>
    </row>
    <row r="852407" spans="9:9">
      <c r="I852407" s="6"/>
    </row>
    <row r="852408" spans="9:9">
      <c r="I852408" s="6"/>
    </row>
    <row r="852409" spans="9:9">
      <c r="I852409" s="6"/>
    </row>
    <row r="852410" spans="9:9">
      <c r="I852410" s="6"/>
    </row>
    <row r="852411" spans="9:9">
      <c r="I852411" s="6"/>
    </row>
    <row r="852412" spans="9:9">
      <c r="I852412" s="6"/>
    </row>
    <row r="852413" spans="9:9">
      <c r="I852413" s="6"/>
    </row>
    <row r="852414" spans="9:9">
      <c r="I852414" s="6"/>
    </row>
    <row r="852415" spans="9:9">
      <c r="I852415" s="6"/>
    </row>
    <row r="852416" spans="9:9">
      <c r="I852416" s="6"/>
    </row>
    <row r="852417" spans="9:9">
      <c r="I852417" s="6"/>
    </row>
    <row r="852418" spans="9:9">
      <c r="I852418" s="6"/>
    </row>
    <row r="852419" spans="9:9">
      <c r="I852419" s="6"/>
    </row>
    <row r="852420" spans="9:9">
      <c r="I852420" s="6"/>
    </row>
    <row r="852421" spans="9:9">
      <c r="I852421" s="6"/>
    </row>
    <row r="852422" spans="9:9">
      <c r="I852422" s="6"/>
    </row>
    <row r="852423" spans="9:9">
      <c r="I852423" s="6"/>
    </row>
    <row r="852424" spans="9:9">
      <c r="I852424" s="6"/>
    </row>
    <row r="852425" spans="9:9">
      <c r="I852425" s="6"/>
    </row>
    <row r="852426" spans="9:9">
      <c r="I852426" s="6"/>
    </row>
    <row r="852427" spans="9:9">
      <c r="I852427" s="6"/>
    </row>
    <row r="852428" spans="9:9">
      <c r="I852428" s="6"/>
    </row>
    <row r="852429" spans="9:9">
      <c r="I852429" s="6"/>
    </row>
    <row r="852430" spans="9:9">
      <c r="I852430" s="6"/>
    </row>
    <row r="852431" spans="9:9">
      <c r="I852431" s="6"/>
    </row>
    <row r="852432" spans="9:9">
      <c r="I852432" s="6"/>
    </row>
    <row r="852433" spans="9:9">
      <c r="I852433" s="6"/>
    </row>
    <row r="852434" spans="9:9">
      <c r="I852434" s="6"/>
    </row>
    <row r="852435" spans="9:9">
      <c r="I852435" s="6"/>
    </row>
    <row r="852436" spans="9:9">
      <c r="I852436" s="6"/>
    </row>
    <row r="852437" spans="9:9">
      <c r="I852437" s="6"/>
    </row>
    <row r="852438" spans="9:9">
      <c r="I852438" s="6"/>
    </row>
    <row r="852439" spans="9:9">
      <c r="I852439" s="6"/>
    </row>
    <row r="852440" spans="9:9">
      <c r="I852440" s="6"/>
    </row>
    <row r="852441" spans="9:9">
      <c r="I852441" s="6"/>
    </row>
    <row r="852442" spans="9:9">
      <c r="I852442" s="6"/>
    </row>
    <row r="852443" spans="9:9">
      <c r="I852443" s="6"/>
    </row>
    <row r="852444" spans="9:9">
      <c r="I852444" s="6"/>
    </row>
    <row r="852445" spans="9:9">
      <c r="I852445" s="6"/>
    </row>
    <row r="852446" spans="9:9">
      <c r="I852446" s="6"/>
    </row>
    <row r="852447" spans="9:9">
      <c r="I852447" s="6"/>
    </row>
    <row r="852448" spans="9:9">
      <c r="I852448" s="6"/>
    </row>
    <row r="852449" spans="9:9">
      <c r="I852449" s="6"/>
    </row>
    <row r="852450" spans="9:9">
      <c r="I852450" s="6"/>
    </row>
    <row r="852451" spans="9:9">
      <c r="I852451" s="6"/>
    </row>
    <row r="852452" spans="9:9">
      <c r="I852452" s="6"/>
    </row>
    <row r="852453" spans="9:9">
      <c r="I852453" s="6"/>
    </row>
    <row r="852454" spans="9:9">
      <c r="I852454" s="6"/>
    </row>
    <row r="852455" spans="9:9">
      <c r="I852455" s="6"/>
    </row>
    <row r="852456" spans="9:9">
      <c r="I852456" s="6"/>
    </row>
    <row r="852457" spans="9:9">
      <c r="I852457" s="6"/>
    </row>
    <row r="852458" spans="9:9">
      <c r="I852458" s="6"/>
    </row>
    <row r="852459" spans="9:9">
      <c r="I852459" s="6"/>
    </row>
    <row r="852460" spans="9:9">
      <c r="I852460" s="6"/>
    </row>
    <row r="852461" spans="9:9">
      <c r="I852461" s="6"/>
    </row>
    <row r="852462" spans="9:9">
      <c r="I852462" s="6"/>
    </row>
    <row r="852463" spans="9:9">
      <c r="I852463" s="6"/>
    </row>
    <row r="852464" spans="9:9">
      <c r="I852464" s="6"/>
    </row>
    <row r="852465" spans="9:9">
      <c r="I852465" s="6"/>
    </row>
    <row r="852466" spans="9:9">
      <c r="I852466" s="6"/>
    </row>
    <row r="852467" spans="9:9">
      <c r="I852467" s="6"/>
    </row>
    <row r="852468" spans="9:9">
      <c r="I852468" s="6"/>
    </row>
    <row r="852469" spans="9:9">
      <c r="I852469" s="6"/>
    </row>
    <row r="852470" spans="9:9">
      <c r="I852470" s="6"/>
    </row>
    <row r="852471" spans="9:9">
      <c r="I852471" s="6"/>
    </row>
    <row r="852472" spans="9:9">
      <c r="I852472" s="6"/>
    </row>
    <row r="852473" spans="9:9">
      <c r="I852473" s="6"/>
    </row>
    <row r="852474" spans="9:9">
      <c r="I852474" s="6"/>
    </row>
    <row r="852475" spans="9:9">
      <c r="I852475" s="6"/>
    </row>
    <row r="852476" spans="9:9">
      <c r="I852476" s="6"/>
    </row>
    <row r="852477" spans="9:9">
      <c r="I852477" s="6"/>
    </row>
    <row r="852478" spans="9:9">
      <c r="I852478" s="6"/>
    </row>
    <row r="852479" spans="9:9">
      <c r="I852479" s="6"/>
    </row>
    <row r="852480" spans="9:9">
      <c r="I852480" s="6"/>
    </row>
    <row r="852481" spans="9:9">
      <c r="I852481" s="6"/>
    </row>
    <row r="852482" spans="9:9">
      <c r="I852482" s="6"/>
    </row>
    <row r="852483" spans="9:9">
      <c r="I852483" s="6"/>
    </row>
    <row r="852484" spans="9:9">
      <c r="I852484" s="6"/>
    </row>
    <row r="852485" spans="9:9">
      <c r="I852485" s="6"/>
    </row>
    <row r="852486" spans="9:9">
      <c r="I852486" s="6"/>
    </row>
    <row r="852487" spans="9:9">
      <c r="I852487" s="6"/>
    </row>
    <row r="852488" spans="9:9">
      <c r="I852488" s="6"/>
    </row>
    <row r="852489" spans="9:9">
      <c r="I852489" s="6"/>
    </row>
    <row r="852490" spans="9:9">
      <c r="I852490" s="6"/>
    </row>
    <row r="852491" spans="9:9">
      <c r="I852491" s="6"/>
    </row>
    <row r="852492" spans="9:9">
      <c r="I852492" s="6"/>
    </row>
    <row r="852493" spans="9:9">
      <c r="I852493" s="6"/>
    </row>
    <row r="852494" spans="9:9">
      <c r="I852494" s="6"/>
    </row>
    <row r="852495" spans="9:9">
      <c r="I852495" s="6"/>
    </row>
    <row r="852496" spans="9:9">
      <c r="I852496" s="6"/>
    </row>
    <row r="852497" spans="9:9">
      <c r="I852497" s="6"/>
    </row>
    <row r="852498" spans="9:9">
      <c r="I852498" s="6"/>
    </row>
    <row r="852499" spans="9:9">
      <c r="I852499" s="6"/>
    </row>
    <row r="852500" spans="9:9">
      <c r="I852500" s="6"/>
    </row>
    <row r="852501" spans="9:9">
      <c r="I852501" s="6"/>
    </row>
    <row r="852502" spans="9:9">
      <c r="I852502" s="6"/>
    </row>
    <row r="852503" spans="9:9">
      <c r="I852503" s="6"/>
    </row>
    <row r="852504" spans="9:9">
      <c r="I852504" s="6"/>
    </row>
    <row r="852505" spans="9:9">
      <c r="I852505" s="6"/>
    </row>
    <row r="852506" spans="9:9">
      <c r="I852506" s="6"/>
    </row>
    <row r="852507" spans="9:9">
      <c r="I852507" s="6"/>
    </row>
    <row r="852508" spans="9:9">
      <c r="I852508" s="6"/>
    </row>
    <row r="852509" spans="9:9">
      <c r="I852509" s="6"/>
    </row>
    <row r="852510" spans="9:9">
      <c r="I852510" s="6"/>
    </row>
    <row r="852511" spans="9:9">
      <c r="I852511" s="6"/>
    </row>
    <row r="852512" spans="9:9">
      <c r="I852512" s="6"/>
    </row>
    <row r="852513" spans="9:9">
      <c r="I852513" s="6"/>
    </row>
    <row r="852514" spans="9:9">
      <c r="I852514" s="6"/>
    </row>
    <row r="852515" spans="9:9">
      <c r="I852515" s="6"/>
    </row>
    <row r="852516" spans="9:9">
      <c r="I852516" s="6"/>
    </row>
    <row r="852517" spans="9:9">
      <c r="I852517" s="6"/>
    </row>
    <row r="852518" spans="9:9">
      <c r="I852518" s="6"/>
    </row>
    <row r="852519" spans="9:9">
      <c r="I852519" s="6"/>
    </row>
    <row r="852520" spans="9:9">
      <c r="I852520" s="6"/>
    </row>
    <row r="852521" spans="9:9">
      <c r="I852521" s="6"/>
    </row>
    <row r="852522" spans="9:9">
      <c r="I852522" s="6"/>
    </row>
    <row r="852523" spans="9:9">
      <c r="I852523" s="6"/>
    </row>
    <row r="852524" spans="9:9">
      <c r="I852524" s="6"/>
    </row>
    <row r="852525" spans="9:9">
      <c r="I852525" s="6"/>
    </row>
    <row r="852526" spans="9:9">
      <c r="I852526" s="6"/>
    </row>
    <row r="852527" spans="9:9">
      <c r="I852527" s="6"/>
    </row>
    <row r="852528" spans="9:9">
      <c r="I852528" s="6"/>
    </row>
    <row r="852529" spans="9:9">
      <c r="I852529" s="6"/>
    </row>
    <row r="852530" spans="9:9">
      <c r="I852530" s="6"/>
    </row>
    <row r="852531" spans="9:9">
      <c r="I852531" s="6"/>
    </row>
    <row r="852532" spans="9:9">
      <c r="I852532" s="6"/>
    </row>
    <row r="852533" spans="9:9">
      <c r="I852533" s="6"/>
    </row>
    <row r="852534" spans="9:9">
      <c r="I852534" s="6"/>
    </row>
    <row r="852535" spans="9:9">
      <c r="I852535" s="6"/>
    </row>
    <row r="852536" spans="9:9">
      <c r="I852536" s="6"/>
    </row>
    <row r="852537" spans="9:9">
      <c r="I852537" s="6"/>
    </row>
    <row r="852538" spans="9:9">
      <c r="I852538" s="6"/>
    </row>
    <row r="852539" spans="9:9">
      <c r="I852539" s="6"/>
    </row>
    <row r="852540" spans="9:9">
      <c r="I852540" s="6"/>
    </row>
    <row r="852541" spans="9:9">
      <c r="I852541" s="6"/>
    </row>
    <row r="852542" spans="9:9">
      <c r="I852542" s="6"/>
    </row>
    <row r="852543" spans="9:9">
      <c r="I852543" s="6"/>
    </row>
    <row r="852544" spans="9:9">
      <c r="I852544" s="6"/>
    </row>
    <row r="852545" spans="9:9">
      <c r="I852545" s="6"/>
    </row>
    <row r="852546" spans="9:9">
      <c r="I852546" s="6"/>
    </row>
    <row r="852547" spans="9:9">
      <c r="I852547" s="6"/>
    </row>
    <row r="852548" spans="9:9">
      <c r="I852548" s="6"/>
    </row>
    <row r="852549" spans="9:9">
      <c r="I852549" s="6"/>
    </row>
    <row r="852550" spans="9:9">
      <c r="I852550" s="6"/>
    </row>
    <row r="852551" spans="9:9">
      <c r="I852551" s="6"/>
    </row>
    <row r="852552" spans="9:9">
      <c r="I852552" s="6"/>
    </row>
    <row r="852553" spans="9:9">
      <c r="I852553" s="6"/>
    </row>
    <row r="852554" spans="9:9">
      <c r="I852554" s="6"/>
    </row>
    <row r="852555" spans="9:9">
      <c r="I852555" s="6"/>
    </row>
    <row r="852556" spans="9:9">
      <c r="I852556" s="6"/>
    </row>
    <row r="852557" spans="9:9">
      <c r="I852557" s="6"/>
    </row>
    <row r="852558" spans="9:9">
      <c r="I852558" s="6"/>
    </row>
    <row r="852559" spans="9:9">
      <c r="I852559" s="6"/>
    </row>
    <row r="852560" spans="9:9">
      <c r="I852560" s="6"/>
    </row>
    <row r="852561" spans="9:9">
      <c r="I852561" s="6"/>
    </row>
    <row r="852562" spans="9:9">
      <c r="I852562" s="6"/>
    </row>
    <row r="852563" spans="9:9">
      <c r="I852563" s="6"/>
    </row>
    <row r="852564" spans="9:9">
      <c r="I852564" s="6"/>
    </row>
    <row r="852565" spans="9:9">
      <c r="I852565" s="6"/>
    </row>
    <row r="852566" spans="9:9">
      <c r="I852566" s="6"/>
    </row>
    <row r="852567" spans="9:9">
      <c r="I852567" s="6"/>
    </row>
    <row r="852568" spans="9:9">
      <c r="I852568" s="6"/>
    </row>
    <row r="852569" spans="9:9">
      <c r="I852569" s="6"/>
    </row>
    <row r="852570" spans="9:9">
      <c r="I852570" s="6"/>
    </row>
    <row r="852571" spans="9:9">
      <c r="I852571" s="6"/>
    </row>
    <row r="852572" spans="9:9">
      <c r="I852572" s="6"/>
    </row>
    <row r="852573" spans="9:9">
      <c r="I852573" s="6"/>
    </row>
    <row r="852574" spans="9:9">
      <c r="I852574" s="6"/>
    </row>
    <row r="852575" spans="9:9">
      <c r="I852575" s="6"/>
    </row>
    <row r="852576" spans="9:9">
      <c r="I852576" s="6"/>
    </row>
    <row r="852577" spans="9:9">
      <c r="I852577" s="6"/>
    </row>
    <row r="852578" spans="9:9">
      <c r="I852578" s="6"/>
    </row>
    <row r="852579" spans="9:9">
      <c r="I852579" s="6"/>
    </row>
    <row r="852580" spans="9:9">
      <c r="I852580" s="6"/>
    </row>
    <row r="852581" spans="9:9">
      <c r="I852581" s="6"/>
    </row>
    <row r="852582" spans="9:9">
      <c r="I852582" s="6"/>
    </row>
    <row r="852583" spans="9:9">
      <c r="I852583" s="6"/>
    </row>
    <row r="852584" spans="9:9">
      <c r="I852584" s="6"/>
    </row>
    <row r="852585" spans="9:9">
      <c r="I852585" s="6"/>
    </row>
    <row r="852586" spans="9:9">
      <c r="I852586" s="6"/>
    </row>
    <row r="852587" spans="9:9">
      <c r="I852587" s="6"/>
    </row>
    <row r="852588" spans="9:9">
      <c r="I852588" s="6"/>
    </row>
    <row r="852589" spans="9:9">
      <c r="I852589" s="6"/>
    </row>
    <row r="852590" spans="9:9">
      <c r="I852590" s="6"/>
    </row>
    <row r="852591" spans="9:9">
      <c r="I852591" s="6"/>
    </row>
    <row r="852592" spans="9:9">
      <c r="I852592" s="6"/>
    </row>
    <row r="852593" spans="9:9">
      <c r="I852593" s="6"/>
    </row>
    <row r="852594" spans="9:9">
      <c r="I852594" s="6"/>
    </row>
    <row r="852595" spans="9:9">
      <c r="I852595" s="6"/>
    </row>
    <row r="852596" spans="9:9">
      <c r="I852596" s="6"/>
    </row>
    <row r="852597" spans="9:9">
      <c r="I852597" s="6"/>
    </row>
    <row r="852598" spans="9:9">
      <c r="I852598" s="6"/>
    </row>
    <row r="852599" spans="9:9">
      <c r="I852599" s="6"/>
    </row>
    <row r="852600" spans="9:9">
      <c r="I852600" s="6"/>
    </row>
    <row r="852601" spans="9:9">
      <c r="I852601" s="6"/>
    </row>
    <row r="852602" spans="9:9">
      <c r="I852602" s="6"/>
    </row>
    <row r="852603" spans="9:9">
      <c r="I852603" s="6"/>
    </row>
    <row r="852604" spans="9:9">
      <c r="I852604" s="6"/>
    </row>
    <row r="852605" spans="9:9">
      <c r="I852605" s="6"/>
    </row>
    <row r="852606" spans="9:9">
      <c r="I852606" s="6"/>
    </row>
    <row r="852607" spans="9:9">
      <c r="I852607" s="6"/>
    </row>
    <row r="852608" spans="9:9">
      <c r="I852608" s="6"/>
    </row>
    <row r="852609" spans="9:9">
      <c r="I852609" s="6"/>
    </row>
    <row r="852610" spans="9:9">
      <c r="I852610" s="6"/>
    </row>
    <row r="852611" spans="9:9">
      <c r="I852611" s="6"/>
    </row>
    <row r="852612" spans="9:9">
      <c r="I852612" s="6"/>
    </row>
    <row r="852613" spans="9:9">
      <c r="I852613" s="6"/>
    </row>
    <row r="852614" spans="9:9">
      <c r="I852614" s="6"/>
    </row>
    <row r="852615" spans="9:9">
      <c r="I852615" s="6"/>
    </row>
    <row r="852616" spans="9:9">
      <c r="I852616" s="6"/>
    </row>
    <row r="852617" spans="9:9">
      <c r="I852617" s="6"/>
    </row>
    <row r="852618" spans="9:9">
      <c r="I852618" s="6"/>
    </row>
    <row r="852619" spans="9:9">
      <c r="I852619" s="6"/>
    </row>
    <row r="852620" spans="9:9">
      <c r="I852620" s="6"/>
    </row>
    <row r="852621" spans="9:9">
      <c r="I852621" s="6"/>
    </row>
    <row r="852622" spans="9:9">
      <c r="I852622" s="6"/>
    </row>
    <row r="852623" spans="9:9">
      <c r="I852623" s="6"/>
    </row>
    <row r="852624" spans="9:9">
      <c r="I852624" s="6"/>
    </row>
    <row r="852625" spans="9:9">
      <c r="I852625" s="6"/>
    </row>
    <row r="852626" spans="9:9">
      <c r="I852626" s="6"/>
    </row>
    <row r="852627" spans="9:9">
      <c r="I852627" s="6"/>
    </row>
    <row r="852628" spans="9:9">
      <c r="I852628" s="6"/>
    </row>
    <row r="852629" spans="9:9">
      <c r="I852629" s="6"/>
    </row>
    <row r="852630" spans="9:9">
      <c r="I852630" s="6"/>
    </row>
    <row r="852631" spans="9:9">
      <c r="I852631" s="6"/>
    </row>
    <row r="852632" spans="9:9">
      <c r="I852632" s="6"/>
    </row>
    <row r="852633" spans="9:9">
      <c r="I852633" s="6"/>
    </row>
    <row r="852634" spans="9:9">
      <c r="I852634" s="6"/>
    </row>
    <row r="852635" spans="9:9">
      <c r="I852635" s="6"/>
    </row>
    <row r="852636" spans="9:9">
      <c r="I852636" s="6"/>
    </row>
    <row r="852637" spans="9:9">
      <c r="I852637" s="6"/>
    </row>
    <row r="852638" spans="9:9">
      <c r="I852638" s="6"/>
    </row>
    <row r="852639" spans="9:9">
      <c r="I852639" s="6"/>
    </row>
    <row r="852640" spans="9:9">
      <c r="I852640" s="6"/>
    </row>
    <row r="852641" spans="9:9">
      <c r="I852641" s="6"/>
    </row>
    <row r="852642" spans="9:9">
      <c r="I852642" s="6"/>
    </row>
    <row r="852643" spans="9:9">
      <c r="I852643" s="6"/>
    </row>
    <row r="852644" spans="9:9">
      <c r="I852644" s="6"/>
    </row>
    <row r="852645" spans="9:9">
      <c r="I852645" s="6"/>
    </row>
    <row r="852646" spans="9:9">
      <c r="I852646" s="6"/>
    </row>
    <row r="852647" spans="9:9">
      <c r="I852647" s="6"/>
    </row>
    <row r="852648" spans="9:9">
      <c r="I852648" s="6"/>
    </row>
    <row r="852649" spans="9:9">
      <c r="I852649" s="6"/>
    </row>
    <row r="852650" spans="9:9">
      <c r="I852650" s="6"/>
    </row>
    <row r="852651" spans="9:9">
      <c r="I852651" s="6"/>
    </row>
    <row r="852652" spans="9:9">
      <c r="I852652" s="6"/>
    </row>
    <row r="852653" spans="9:9">
      <c r="I852653" s="6"/>
    </row>
    <row r="852654" spans="9:9">
      <c r="I852654" s="6"/>
    </row>
    <row r="852655" spans="9:9">
      <c r="I852655" s="6"/>
    </row>
    <row r="852656" spans="9:9">
      <c r="I852656" s="6"/>
    </row>
    <row r="852657" spans="9:9">
      <c r="I852657" s="6"/>
    </row>
    <row r="852658" spans="9:9">
      <c r="I852658" s="6"/>
    </row>
    <row r="852659" spans="9:9">
      <c r="I852659" s="6"/>
    </row>
    <row r="852660" spans="9:9">
      <c r="I852660" s="6"/>
    </row>
    <row r="852661" spans="9:9">
      <c r="I852661" s="6"/>
    </row>
    <row r="852662" spans="9:9">
      <c r="I852662" s="6"/>
    </row>
    <row r="852663" spans="9:9">
      <c r="I852663" s="6"/>
    </row>
    <row r="852664" spans="9:9">
      <c r="I852664" s="6"/>
    </row>
    <row r="852665" spans="9:9">
      <c r="I852665" s="6"/>
    </row>
    <row r="852666" spans="9:9">
      <c r="I852666" s="6"/>
    </row>
    <row r="852667" spans="9:9">
      <c r="I852667" s="6"/>
    </row>
    <row r="852668" spans="9:9">
      <c r="I852668" s="6"/>
    </row>
    <row r="852669" spans="9:9">
      <c r="I852669" s="6"/>
    </row>
    <row r="852670" spans="9:9">
      <c r="I852670" s="6"/>
    </row>
    <row r="852671" spans="9:9">
      <c r="I852671" s="6"/>
    </row>
    <row r="852672" spans="9:9">
      <c r="I852672" s="6"/>
    </row>
    <row r="852673" spans="9:9">
      <c r="I852673" s="6"/>
    </row>
    <row r="852674" spans="9:9">
      <c r="I852674" s="6"/>
    </row>
    <row r="852675" spans="9:9">
      <c r="I852675" s="6"/>
    </row>
    <row r="852676" spans="9:9">
      <c r="I852676" s="6"/>
    </row>
    <row r="852677" spans="9:9">
      <c r="I852677" s="6"/>
    </row>
    <row r="852678" spans="9:9">
      <c r="I852678" s="6"/>
    </row>
    <row r="852679" spans="9:9">
      <c r="I852679" s="6"/>
    </row>
    <row r="852680" spans="9:9">
      <c r="I852680" s="6"/>
    </row>
    <row r="852681" spans="9:9">
      <c r="I852681" s="6"/>
    </row>
    <row r="852682" spans="9:9">
      <c r="I852682" s="6"/>
    </row>
    <row r="852683" spans="9:9">
      <c r="I852683" s="6"/>
    </row>
    <row r="852684" spans="9:9">
      <c r="I852684" s="6"/>
    </row>
    <row r="852685" spans="9:9">
      <c r="I852685" s="6"/>
    </row>
    <row r="852686" spans="9:9">
      <c r="I852686" s="6"/>
    </row>
    <row r="852687" spans="9:9">
      <c r="I852687" s="6"/>
    </row>
    <row r="852688" spans="9:9">
      <c r="I852688" s="6"/>
    </row>
    <row r="852689" spans="9:9">
      <c r="I852689" s="6"/>
    </row>
    <row r="852690" spans="9:9">
      <c r="I852690" s="6"/>
    </row>
    <row r="852691" spans="9:9">
      <c r="I852691" s="6"/>
    </row>
    <row r="852692" spans="9:9">
      <c r="I852692" s="6"/>
    </row>
    <row r="852693" spans="9:9">
      <c r="I852693" s="6"/>
    </row>
    <row r="852694" spans="9:9">
      <c r="I852694" s="6"/>
    </row>
    <row r="852695" spans="9:9">
      <c r="I852695" s="6"/>
    </row>
    <row r="852696" spans="9:9">
      <c r="I852696" s="6"/>
    </row>
    <row r="852697" spans="9:9">
      <c r="I852697" s="6"/>
    </row>
    <row r="852698" spans="9:9">
      <c r="I852698" s="6"/>
    </row>
    <row r="852699" spans="9:9">
      <c r="I852699" s="6"/>
    </row>
    <row r="852700" spans="9:9">
      <c r="I852700" s="6"/>
    </row>
    <row r="852701" spans="9:9">
      <c r="I852701" s="6"/>
    </row>
    <row r="852702" spans="9:9">
      <c r="I852702" s="6"/>
    </row>
    <row r="852703" spans="9:9">
      <c r="I852703" s="6"/>
    </row>
    <row r="852704" spans="9:9">
      <c r="I852704" s="6"/>
    </row>
    <row r="852705" spans="9:9">
      <c r="I852705" s="6"/>
    </row>
    <row r="852706" spans="9:9">
      <c r="I852706" s="6"/>
    </row>
    <row r="852707" spans="9:9">
      <c r="I852707" s="6"/>
    </row>
    <row r="852708" spans="9:9">
      <c r="I852708" s="6"/>
    </row>
    <row r="852709" spans="9:9">
      <c r="I852709" s="6"/>
    </row>
    <row r="852710" spans="9:9">
      <c r="I852710" s="6"/>
    </row>
    <row r="852711" spans="9:9">
      <c r="I852711" s="6"/>
    </row>
    <row r="852712" spans="9:9">
      <c r="I852712" s="6"/>
    </row>
    <row r="852713" spans="9:9">
      <c r="I852713" s="6"/>
    </row>
    <row r="852714" spans="9:9">
      <c r="I852714" s="6"/>
    </row>
    <row r="852715" spans="9:9">
      <c r="I852715" s="6"/>
    </row>
    <row r="852716" spans="9:9">
      <c r="I852716" s="6"/>
    </row>
    <row r="852717" spans="9:9">
      <c r="I852717" s="6"/>
    </row>
    <row r="852718" spans="9:9">
      <c r="I852718" s="6"/>
    </row>
    <row r="852719" spans="9:9">
      <c r="I852719" s="6"/>
    </row>
    <row r="852720" spans="9:9">
      <c r="I852720" s="6"/>
    </row>
    <row r="852721" spans="9:9">
      <c r="I852721" s="6"/>
    </row>
    <row r="852722" spans="9:9">
      <c r="I852722" s="6"/>
    </row>
    <row r="852723" spans="9:9">
      <c r="I852723" s="6"/>
    </row>
    <row r="852724" spans="9:9">
      <c r="I852724" s="6"/>
    </row>
    <row r="852725" spans="9:9">
      <c r="I852725" s="6"/>
    </row>
    <row r="852726" spans="9:9">
      <c r="I852726" s="6"/>
    </row>
    <row r="852727" spans="9:9">
      <c r="I852727" s="6"/>
    </row>
    <row r="852728" spans="9:9">
      <c r="I852728" s="6"/>
    </row>
    <row r="852729" spans="9:9">
      <c r="I852729" s="6"/>
    </row>
    <row r="852730" spans="9:9">
      <c r="I852730" s="6"/>
    </row>
    <row r="852731" spans="9:9">
      <c r="I852731" s="6"/>
    </row>
    <row r="852732" spans="9:9">
      <c r="I852732" s="6"/>
    </row>
    <row r="852733" spans="9:9">
      <c r="I852733" s="6"/>
    </row>
    <row r="852734" spans="9:9">
      <c r="I852734" s="6"/>
    </row>
    <row r="852735" spans="9:9">
      <c r="I852735" s="6"/>
    </row>
    <row r="852736" spans="9:9">
      <c r="I852736" s="6"/>
    </row>
    <row r="852737" spans="9:9">
      <c r="I852737" s="6"/>
    </row>
    <row r="852738" spans="9:9">
      <c r="I852738" s="6"/>
    </row>
    <row r="852739" spans="9:9">
      <c r="I852739" s="6"/>
    </row>
    <row r="852740" spans="9:9">
      <c r="I852740" s="6"/>
    </row>
    <row r="852741" spans="9:9">
      <c r="I852741" s="6"/>
    </row>
    <row r="852742" spans="9:9">
      <c r="I852742" s="6"/>
    </row>
    <row r="852743" spans="9:9">
      <c r="I852743" s="6"/>
    </row>
    <row r="852744" spans="9:9">
      <c r="I852744" s="6"/>
    </row>
    <row r="852745" spans="9:9">
      <c r="I852745" s="6"/>
    </row>
    <row r="852746" spans="9:9">
      <c r="I852746" s="6"/>
    </row>
    <row r="852747" spans="9:9">
      <c r="I852747" s="6"/>
    </row>
    <row r="852748" spans="9:9">
      <c r="I852748" s="6"/>
    </row>
    <row r="852749" spans="9:9">
      <c r="I852749" s="6"/>
    </row>
    <row r="852750" spans="9:9">
      <c r="I852750" s="6"/>
    </row>
    <row r="852751" spans="9:9">
      <c r="I852751" s="6"/>
    </row>
    <row r="852752" spans="9:9">
      <c r="I852752" s="6"/>
    </row>
    <row r="852753" spans="9:9">
      <c r="I852753" s="6"/>
    </row>
    <row r="852754" spans="9:9">
      <c r="I852754" s="6"/>
    </row>
    <row r="852755" spans="9:9">
      <c r="I852755" s="6"/>
    </row>
    <row r="852756" spans="9:9">
      <c r="I852756" s="6"/>
    </row>
    <row r="852757" spans="9:9">
      <c r="I852757" s="6"/>
    </row>
    <row r="852758" spans="9:9">
      <c r="I852758" s="6"/>
    </row>
    <row r="852759" spans="9:9">
      <c r="I852759" s="6"/>
    </row>
    <row r="852760" spans="9:9">
      <c r="I852760" s="6"/>
    </row>
    <row r="852761" spans="9:9">
      <c r="I852761" s="6"/>
    </row>
    <row r="852762" spans="9:9">
      <c r="I852762" s="6"/>
    </row>
    <row r="852763" spans="9:9">
      <c r="I852763" s="6"/>
    </row>
    <row r="852764" spans="9:9">
      <c r="I852764" s="6"/>
    </row>
    <row r="852765" spans="9:9">
      <c r="I852765" s="6"/>
    </row>
    <row r="852766" spans="9:9">
      <c r="I852766" s="6"/>
    </row>
    <row r="852767" spans="9:9">
      <c r="I852767" s="6"/>
    </row>
    <row r="852768" spans="9:9">
      <c r="I852768" s="6"/>
    </row>
    <row r="852769" spans="9:9">
      <c r="I852769" s="6"/>
    </row>
    <row r="852770" spans="9:9">
      <c r="I852770" s="6"/>
    </row>
    <row r="852771" spans="9:9">
      <c r="I852771" s="6"/>
    </row>
    <row r="852772" spans="9:9">
      <c r="I852772" s="6"/>
    </row>
    <row r="852773" spans="9:9">
      <c r="I852773" s="6"/>
    </row>
    <row r="852774" spans="9:9">
      <c r="I852774" s="6"/>
    </row>
    <row r="852775" spans="9:9">
      <c r="I852775" s="6"/>
    </row>
    <row r="852776" spans="9:9">
      <c r="I852776" s="6"/>
    </row>
    <row r="852777" spans="9:9">
      <c r="I852777" s="6"/>
    </row>
    <row r="852778" spans="9:9">
      <c r="I852778" s="6"/>
    </row>
    <row r="852779" spans="9:9">
      <c r="I852779" s="6"/>
    </row>
    <row r="852780" spans="9:9">
      <c r="I852780" s="6"/>
    </row>
    <row r="852781" spans="9:9">
      <c r="I852781" s="6"/>
    </row>
    <row r="852782" spans="9:9">
      <c r="I852782" s="6"/>
    </row>
    <row r="852783" spans="9:9">
      <c r="I852783" s="6"/>
    </row>
    <row r="852784" spans="9:9">
      <c r="I852784" s="6"/>
    </row>
    <row r="852785" spans="9:9">
      <c r="I852785" s="6"/>
    </row>
    <row r="852786" spans="9:9">
      <c r="I852786" s="6"/>
    </row>
    <row r="852787" spans="9:9">
      <c r="I852787" s="6"/>
    </row>
    <row r="852788" spans="9:9">
      <c r="I852788" s="6"/>
    </row>
    <row r="852789" spans="9:9">
      <c r="I852789" s="6"/>
    </row>
    <row r="852790" spans="9:9">
      <c r="I852790" s="6"/>
    </row>
    <row r="852791" spans="9:9">
      <c r="I852791" s="6"/>
    </row>
    <row r="852792" spans="9:9">
      <c r="I852792" s="6"/>
    </row>
    <row r="852793" spans="9:9">
      <c r="I852793" s="6"/>
    </row>
    <row r="852794" spans="9:9">
      <c r="I852794" s="6"/>
    </row>
    <row r="852795" spans="9:9">
      <c r="I852795" s="6"/>
    </row>
    <row r="852796" spans="9:9">
      <c r="I852796" s="6"/>
    </row>
    <row r="852797" spans="9:9">
      <c r="I852797" s="6"/>
    </row>
    <row r="852798" spans="9:9">
      <c r="I852798" s="6"/>
    </row>
    <row r="852799" spans="9:9">
      <c r="I852799" s="6"/>
    </row>
    <row r="852800" spans="9:9">
      <c r="I852800" s="6"/>
    </row>
    <row r="852801" spans="9:9">
      <c r="I852801" s="6"/>
    </row>
    <row r="852802" spans="9:9">
      <c r="I852802" s="6"/>
    </row>
    <row r="852803" spans="9:9">
      <c r="I852803" s="6"/>
    </row>
    <row r="852804" spans="9:9">
      <c r="I852804" s="6"/>
    </row>
    <row r="852805" spans="9:9">
      <c r="I852805" s="6"/>
    </row>
    <row r="852806" spans="9:9">
      <c r="I852806" s="6"/>
    </row>
    <row r="852807" spans="9:9">
      <c r="I852807" s="6"/>
    </row>
    <row r="852808" spans="9:9">
      <c r="I852808" s="6"/>
    </row>
    <row r="852809" spans="9:9">
      <c r="I852809" s="6"/>
    </row>
    <row r="852810" spans="9:9">
      <c r="I852810" s="6"/>
    </row>
    <row r="852811" spans="9:9">
      <c r="I852811" s="6"/>
    </row>
    <row r="852812" spans="9:9">
      <c r="I852812" s="6"/>
    </row>
    <row r="852813" spans="9:9">
      <c r="I852813" s="6"/>
    </row>
    <row r="852814" spans="9:9">
      <c r="I852814" s="6"/>
    </row>
    <row r="852815" spans="9:9">
      <c r="I852815" s="6"/>
    </row>
    <row r="852816" spans="9:9">
      <c r="I852816" s="6"/>
    </row>
    <row r="852817" spans="9:9">
      <c r="I852817" s="6"/>
    </row>
    <row r="852818" spans="9:9">
      <c r="I852818" s="6"/>
    </row>
    <row r="852819" spans="9:9">
      <c r="I852819" s="6"/>
    </row>
    <row r="852820" spans="9:9">
      <c r="I852820" s="6"/>
    </row>
    <row r="852821" spans="9:9">
      <c r="I852821" s="6"/>
    </row>
    <row r="852822" spans="9:9">
      <c r="I852822" s="6"/>
    </row>
    <row r="852823" spans="9:9">
      <c r="I852823" s="6"/>
    </row>
    <row r="852824" spans="9:9">
      <c r="I852824" s="6"/>
    </row>
    <row r="852825" spans="9:9">
      <c r="I852825" s="6"/>
    </row>
    <row r="852826" spans="9:9">
      <c r="I852826" s="6"/>
    </row>
    <row r="852827" spans="9:9">
      <c r="I852827" s="6"/>
    </row>
    <row r="852828" spans="9:9">
      <c r="I852828" s="6"/>
    </row>
    <row r="852829" spans="9:9">
      <c r="I852829" s="6"/>
    </row>
    <row r="852830" spans="9:9">
      <c r="I852830" s="6"/>
    </row>
    <row r="852831" spans="9:9">
      <c r="I852831" s="6"/>
    </row>
    <row r="852832" spans="9:9">
      <c r="I852832" s="6"/>
    </row>
    <row r="852833" spans="9:9">
      <c r="I852833" s="6"/>
    </row>
    <row r="852834" spans="9:9">
      <c r="I852834" s="6"/>
    </row>
    <row r="852835" spans="9:9">
      <c r="I852835" s="6"/>
    </row>
    <row r="852836" spans="9:9">
      <c r="I852836" s="6"/>
    </row>
    <row r="852837" spans="9:9">
      <c r="I852837" s="6"/>
    </row>
    <row r="852838" spans="9:9">
      <c r="I852838" s="6"/>
    </row>
    <row r="852839" spans="9:9">
      <c r="I852839" s="6"/>
    </row>
    <row r="852840" spans="9:9">
      <c r="I852840" s="6"/>
    </row>
    <row r="852841" spans="9:9">
      <c r="I852841" s="6"/>
    </row>
    <row r="852842" spans="9:9">
      <c r="I852842" s="6"/>
    </row>
    <row r="852843" spans="9:9">
      <c r="I852843" s="6"/>
    </row>
    <row r="852844" spans="9:9">
      <c r="I852844" s="6"/>
    </row>
    <row r="852845" spans="9:9">
      <c r="I852845" s="6"/>
    </row>
    <row r="852846" spans="9:9">
      <c r="I852846" s="6"/>
    </row>
    <row r="852847" spans="9:9">
      <c r="I852847" s="6"/>
    </row>
    <row r="852848" spans="9:9">
      <c r="I852848" s="6"/>
    </row>
    <row r="852849" spans="9:9">
      <c r="I852849" s="6"/>
    </row>
    <row r="852850" spans="9:9">
      <c r="I852850" s="6"/>
    </row>
    <row r="852851" spans="9:9">
      <c r="I852851" s="6"/>
    </row>
    <row r="852852" spans="9:9">
      <c r="I852852" s="6"/>
    </row>
    <row r="852853" spans="9:9">
      <c r="I852853" s="6"/>
    </row>
    <row r="852854" spans="9:9">
      <c r="I852854" s="6"/>
    </row>
    <row r="852855" spans="9:9">
      <c r="I852855" s="6"/>
    </row>
    <row r="852856" spans="9:9">
      <c r="I852856" s="6"/>
    </row>
    <row r="852857" spans="9:9">
      <c r="I852857" s="6"/>
    </row>
    <row r="852858" spans="9:9">
      <c r="I852858" s="6"/>
    </row>
    <row r="852859" spans="9:9">
      <c r="I852859" s="6"/>
    </row>
    <row r="852860" spans="9:9">
      <c r="I852860" s="6"/>
    </row>
    <row r="852861" spans="9:9">
      <c r="I852861" s="6"/>
    </row>
    <row r="852862" spans="9:9">
      <c r="I852862" s="6"/>
    </row>
    <row r="852863" spans="9:9">
      <c r="I852863" s="6"/>
    </row>
    <row r="852864" spans="9:9">
      <c r="I852864" s="6"/>
    </row>
    <row r="852865" spans="9:9">
      <c r="I852865" s="6"/>
    </row>
    <row r="852866" spans="9:9">
      <c r="I852866" s="6"/>
    </row>
    <row r="852867" spans="9:9">
      <c r="I852867" s="6"/>
    </row>
    <row r="852868" spans="9:9">
      <c r="I852868" s="6"/>
    </row>
    <row r="852869" spans="9:9">
      <c r="I852869" s="6"/>
    </row>
    <row r="852870" spans="9:9">
      <c r="I852870" s="6"/>
    </row>
    <row r="852871" spans="9:9">
      <c r="I852871" s="6"/>
    </row>
    <row r="852872" spans="9:9">
      <c r="I852872" s="6"/>
    </row>
    <row r="852873" spans="9:9">
      <c r="I852873" s="6"/>
    </row>
    <row r="852874" spans="9:9">
      <c r="I852874" s="6"/>
    </row>
    <row r="852875" spans="9:9">
      <c r="I852875" s="6"/>
    </row>
    <row r="852876" spans="9:9">
      <c r="I852876" s="6"/>
    </row>
    <row r="852877" spans="9:9">
      <c r="I852877" s="6"/>
    </row>
    <row r="852878" spans="9:9">
      <c r="I852878" s="6"/>
    </row>
    <row r="852879" spans="9:9">
      <c r="I852879" s="6"/>
    </row>
    <row r="852880" spans="9:9">
      <c r="I852880" s="6"/>
    </row>
    <row r="852881" spans="9:9">
      <c r="I852881" s="6"/>
    </row>
    <row r="852882" spans="9:9">
      <c r="I852882" s="6"/>
    </row>
    <row r="852883" spans="9:9">
      <c r="I852883" s="6"/>
    </row>
    <row r="852884" spans="9:9">
      <c r="I852884" s="6"/>
    </row>
    <row r="852885" spans="9:9">
      <c r="I852885" s="6"/>
    </row>
    <row r="852886" spans="9:9">
      <c r="I852886" s="6"/>
    </row>
    <row r="852887" spans="9:9">
      <c r="I852887" s="6"/>
    </row>
    <row r="852888" spans="9:9">
      <c r="I852888" s="6"/>
    </row>
    <row r="852889" spans="9:9">
      <c r="I852889" s="6"/>
    </row>
    <row r="852890" spans="9:9">
      <c r="I852890" s="6"/>
    </row>
    <row r="852891" spans="9:9">
      <c r="I852891" s="6"/>
    </row>
    <row r="852892" spans="9:9">
      <c r="I852892" s="6"/>
    </row>
    <row r="852893" spans="9:9">
      <c r="I852893" s="6"/>
    </row>
    <row r="852894" spans="9:9">
      <c r="I852894" s="6"/>
    </row>
    <row r="852895" spans="9:9">
      <c r="I852895" s="6"/>
    </row>
    <row r="852896" spans="9:9">
      <c r="I852896" s="6"/>
    </row>
    <row r="852897" spans="9:9">
      <c r="I852897" s="6"/>
    </row>
    <row r="852898" spans="9:9">
      <c r="I852898" s="6"/>
    </row>
    <row r="852899" spans="9:9">
      <c r="I852899" s="6"/>
    </row>
    <row r="852900" spans="9:9">
      <c r="I852900" s="6"/>
    </row>
    <row r="852901" spans="9:9">
      <c r="I852901" s="6"/>
    </row>
    <row r="852902" spans="9:9">
      <c r="I852902" s="6"/>
    </row>
    <row r="852903" spans="9:9">
      <c r="I852903" s="6"/>
    </row>
    <row r="852904" spans="9:9">
      <c r="I852904" s="6"/>
    </row>
    <row r="852905" spans="9:9">
      <c r="I852905" s="6"/>
    </row>
    <row r="852906" spans="9:9">
      <c r="I852906" s="6"/>
    </row>
    <row r="852907" spans="9:9">
      <c r="I852907" s="6"/>
    </row>
    <row r="852908" spans="9:9">
      <c r="I852908" s="6"/>
    </row>
    <row r="852909" spans="9:9">
      <c r="I852909" s="6"/>
    </row>
    <row r="852910" spans="9:9">
      <c r="I852910" s="6"/>
    </row>
    <row r="852911" spans="9:9">
      <c r="I852911" s="6"/>
    </row>
    <row r="852912" spans="9:9">
      <c r="I852912" s="6"/>
    </row>
    <row r="852913" spans="9:9">
      <c r="I852913" s="6"/>
    </row>
    <row r="852914" spans="9:9">
      <c r="I852914" s="6"/>
    </row>
    <row r="852915" spans="9:9">
      <c r="I852915" s="6"/>
    </row>
    <row r="852916" spans="9:9">
      <c r="I852916" s="6"/>
    </row>
    <row r="852917" spans="9:9">
      <c r="I852917" s="6"/>
    </row>
    <row r="852918" spans="9:9">
      <c r="I852918" s="6"/>
    </row>
    <row r="852919" spans="9:9">
      <c r="I852919" s="6"/>
    </row>
    <row r="852920" spans="9:9">
      <c r="I852920" s="6"/>
    </row>
    <row r="852921" spans="9:9">
      <c r="I852921" s="6"/>
    </row>
    <row r="852922" spans="9:9">
      <c r="I852922" s="6"/>
    </row>
    <row r="852923" spans="9:9">
      <c r="I852923" s="6"/>
    </row>
    <row r="852924" spans="9:9">
      <c r="I852924" s="6"/>
    </row>
    <row r="852925" spans="9:9">
      <c r="I852925" s="6"/>
    </row>
    <row r="852926" spans="9:9">
      <c r="I852926" s="6"/>
    </row>
    <row r="852927" spans="9:9">
      <c r="I852927" s="6"/>
    </row>
    <row r="852928" spans="9:9">
      <c r="I852928" s="6"/>
    </row>
    <row r="852929" spans="9:9">
      <c r="I852929" s="6"/>
    </row>
    <row r="852930" spans="9:9">
      <c r="I852930" s="6"/>
    </row>
    <row r="852931" spans="9:9">
      <c r="I852931" s="6"/>
    </row>
    <row r="852932" spans="9:9">
      <c r="I852932" s="6"/>
    </row>
    <row r="852933" spans="9:9">
      <c r="I852933" s="6"/>
    </row>
    <row r="852934" spans="9:9">
      <c r="I852934" s="6"/>
    </row>
    <row r="852935" spans="9:9">
      <c r="I852935" s="6"/>
    </row>
    <row r="852936" spans="9:9">
      <c r="I852936" s="6"/>
    </row>
    <row r="852937" spans="9:9">
      <c r="I852937" s="6"/>
    </row>
    <row r="852938" spans="9:9">
      <c r="I852938" s="6"/>
    </row>
    <row r="852939" spans="9:9">
      <c r="I852939" s="6"/>
    </row>
    <row r="852940" spans="9:9">
      <c r="I852940" s="6"/>
    </row>
    <row r="852941" spans="9:9">
      <c r="I852941" s="6"/>
    </row>
    <row r="852942" spans="9:9">
      <c r="I852942" s="6"/>
    </row>
    <row r="852943" spans="9:9">
      <c r="I852943" s="6"/>
    </row>
    <row r="852944" spans="9:9">
      <c r="I852944" s="6"/>
    </row>
    <row r="852945" spans="9:9">
      <c r="I852945" s="6"/>
    </row>
    <row r="852946" spans="9:9">
      <c r="I852946" s="6"/>
    </row>
    <row r="852947" spans="9:9">
      <c r="I852947" s="6"/>
    </row>
    <row r="852948" spans="9:9">
      <c r="I852948" s="6"/>
    </row>
    <row r="852949" spans="9:9">
      <c r="I852949" s="6"/>
    </row>
    <row r="852950" spans="9:9">
      <c r="I852950" s="6"/>
    </row>
    <row r="852951" spans="9:9">
      <c r="I852951" s="6"/>
    </row>
    <row r="852952" spans="9:9">
      <c r="I852952" s="6"/>
    </row>
    <row r="852953" spans="9:9">
      <c r="I852953" s="6"/>
    </row>
    <row r="852954" spans="9:9">
      <c r="I852954" s="6"/>
    </row>
    <row r="852955" spans="9:9">
      <c r="I852955" s="6"/>
    </row>
    <row r="852956" spans="9:9">
      <c r="I852956" s="6"/>
    </row>
    <row r="852957" spans="9:9">
      <c r="I852957" s="6"/>
    </row>
    <row r="852958" spans="9:9">
      <c r="I852958" s="6"/>
    </row>
    <row r="852959" spans="9:9">
      <c r="I852959" s="6"/>
    </row>
    <row r="852960" spans="9:9">
      <c r="I852960" s="6"/>
    </row>
    <row r="852961" spans="9:9">
      <c r="I852961" s="6"/>
    </row>
    <row r="852962" spans="9:9">
      <c r="I852962" s="6"/>
    </row>
    <row r="852963" spans="9:9">
      <c r="I852963" s="6"/>
    </row>
    <row r="852964" spans="9:9">
      <c r="I852964" s="6"/>
    </row>
    <row r="852965" spans="9:9">
      <c r="I852965" s="6"/>
    </row>
    <row r="852966" spans="9:9">
      <c r="I852966" s="6"/>
    </row>
    <row r="852967" spans="9:9">
      <c r="I852967" s="6"/>
    </row>
    <row r="852968" spans="9:9">
      <c r="I852968" s="6"/>
    </row>
    <row r="852969" spans="9:9">
      <c r="I852969" s="6"/>
    </row>
    <row r="852970" spans="9:9">
      <c r="I852970" s="6"/>
    </row>
    <row r="852971" spans="9:9">
      <c r="I852971" s="6"/>
    </row>
    <row r="852972" spans="9:9">
      <c r="I852972" s="6"/>
    </row>
    <row r="852973" spans="9:9">
      <c r="I852973" s="6"/>
    </row>
    <row r="852974" spans="9:9">
      <c r="I852974" s="6"/>
    </row>
    <row r="852975" spans="9:9">
      <c r="I852975" s="6"/>
    </row>
    <row r="852976" spans="9:9">
      <c r="I852976" s="6"/>
    </row>
    <row r="852977" spans="9:9">
      <c r="I852977" s="6"/>
    </row>
    <row r="852978" spans="9:9">
      <c r="I852978" s="6"/>
    </row>
    <row r="852979" spans="9:9">
      <c r="I852979" s="6"/>
    </row>
    <row r="852980" spans="9:9">
      <c r="I852980" s="6"/>
    </row>
    <row r="852981" spans="9:9">
      <c r="I852981" s="6"/>
    </row>
    <row r="852982" spans="9:9">
      <c r="I852982" s="6"/>
    </row>
    <row r="852983" spans="9:9">
      <c r="I852983" s="6"/>
    </row>
    <row r="852984" spans="9:9">
      <c r="I852984" s="6"/>
    </row>
    <row r="852985" spans="9:9">
      <c r="I852985" s="6"/>
    </row>
    <row r="852986" spans="9:9">
      <c r="I852986" s="6"/>
    </row>
    <row r="852987" spans="9:9">
      <c r="I852987" s="6"/>
    </row>
    <row r="852988" spans="9:9">
      <c r="I852988" s="6"/>
    </row>
    <row r="852989" spans="9:9">
      <c r="I852989" s="6"/>
    </row>
    <row r="852990" spans="9:9">
      <c r="I852990" s="6"/>
    </row>
    <row r="852991" spans="9:9">
      <c r="I852991" s="6"/>
    </row>
    <row r="852992" spans="9:9">
      <c r="I852992" s="6"/>
    </row>
    <row r="852993" spans="9:9">
      <c r="I852993" s="6"/>
    </row>
    <row r="852994" spans="9:9">
      <c r="I852994" s="6"/>
    </row>
    <row r="852995" spans="9:9">
      <c r="I852995" s="6"/>
    </row>
    <row r="852996" spans="9:9">
      <c r="I852996" s="6"/>
    </row>
    <row r="852997" spans="9:9">
      <c r="I852997" s="6"/>
    </row>
    <row r="852998" spans="9:9">
      <c r="I852998" s="6"/>
    </row>
    <row r="852999" spans="9:9">
      <c r="I852999" s="6"/>
    </row>
    <row r="853000" spans="9:9">
      <c r="I853000" s="6"/>
    </row>
    <row r="853001" spans="9:9">
      <c r="I853001" s="6"/>
    </row>
    <row r="853002" spans="9:9">
      <c r="I853002" s="6"/>
    </row>
    <row r="853003" spans="9:9">
      <c r="I853003" s="6"/>
    </row>
    <row r="853004" spans="9:9">
      <c r="I853004" s="6"/>
    </row>
    <row r="853005" spans="9:9">
      <c r="I853005" s="6"/>
    </row>
    <row r="853006" spans="9:9">
      <c r="I853006" s="6"/>
    </row>
    <row r="853007" spans="9:9">
      <c r="I853007" s="6"/>
    </row>
    <row r="853008" spans="9:9">
      <c r="I853008" s="6"/>
    </row>
    <row r="853009" spans="9:9">
      <c r="I853009" s="6"/>
    </row>
    <row r="853010" spans="9:9">
      <c r="I853010" s="6"/>
    </row>
    <row r="853011" spans="9:9">
      <c r="I853011" s="6"/>
    </row>
    <row r="853012" spans="9:9">
      <c r="I853012" s="6"/>
    </row>
    <row r="853013" spans="9:9">
      <c r="I853013" s="6"/>
    </row>
    <row r="853014" spans="9:9">
      <c r="I853014" s="6"/>
    </row>
    <row r="853015" spans="9:9">
      <c r="I853015" s="6"/>
    </row>
    <row r="853016" spans="9:9">
      <c r="I853016" s="6"/>
    </row>
    <row r="853017" spans="9:9">
      <c r="I853017" s="6"/>
    </row>
    <row r="853018" spans="9:9">
      <c r="I853018" s="6"/>
    </row>
    <row r="853019" spans="9:9">
      <c r="I853019" s="6"/>
    </row>
    <row r="853020" spans="9:9">
      <c r="I853020" s="6"/>
    </row>
    <row r="853021" spans="9:9">
      <c r="I853021" s="6"/>
    </row>
    <row r="853022" spans="9:9">
      <c r="I853022" s="6"/>
    </row>
    <row r="853023" spans="9:9">
      <c r="I853023" s="6"/>
    </row>
    <row r="853024" spans="9:9">
      <c r="I853024" s="6"/>
    </row>
    <row r="853025" spans="9:9">
      <c r="I853025" s="6"/>
    </row>
    <row r="853026" spans="9:9">
      <c r="I853026" s="6"/>
    </row>
    <row r="853027" spans="9:9">
      <c r="I853027" s="6"/>
    </row>
    <row r="853028" spans="9:9">
      <c r="I853028" s="6"/>
    </row>
    <row r="853029" spans="9:9">
      <c r="I853029" s="6"/>
    </row>
    <row r="853030" spans="9:9">
      <c r="I853030" s="6"/>
    </row>
    <row r="853031" spans="9:9">
      <c r="I853031" s="6"/>
    </row>
    <row r="853032" spans="9:9">
      <c r="I853032" s="6"/>
    </row>
    <row r="853033" spans="9:9">
      <c r="I853033" s="6"/>
    </row>
    <row r="853034" spans="9:9">
      <c r="I853034" s="6"/>
    </row>
    <row r="853035" spans="9:9">
      <c r="I853035" s="6"/>
    </row>
    <row r="853036" spans="9:9">
      <c r="I853036" s="6"/>
    </row>
    <row r="853037" spans="9:9">
      <c r="I853037" s="6"/>
    </row>
    <row r="853038" spans="9:9">
      <c r="I853038" s="6"/>
    </row>
    <row r="853039" spans="9:9">
      <c r="I853039" s="6"/>
    </row>
    <row r="853040" spans="9:9">
      <c r="I853040" s="6"/>
    </row>
    <row r="853041" spans="9:9">
      <c r="I853041" s="6"/>
    </row>
    <row r="853042" spans="9:9">
      <c r="I853042" s="6"/>
    </row>
    <row r="853043" spans="9:9">
      <c r="I853043" s="6"/>
    </row>
    <row r="853044" spans="9:9">
      <c r="I853044" s="6"/>
    </row>
    <row r="853045" spans="9:9">
      <c r="I853045" s="6"/>
    </row>
    <row r="853046" spans="9:9">
      <c r="I853046" s="6"/>
    </row>
    <row r="853047" spans="9:9">
      <c r="I853047" s="6"/>
    </row>
    <row r="853048" spans="9:9">
      <c r="I853048" s="6"/>
    </row>
    <row r="853049" spans="9:9">
      <c r="I853049" s="6"/>
    </row>
    <row r="853050" spans="9:9">
      <c r="I853050" s="6"/>
    </row>
    <row r="853051" spans="9:9">
      <c r="I853051" s="6"/>
    </row>
    <row r="853052" spans="9:9">
      <c r="I853052" s="6"/>
    </row>
    <row r="853053" spans="9:9">
      <c r="I853053" s="6"/>
    </row>
    <row r="853054" spans="9:9">
      <c r="I853054" s="6"/>
    </row>
    <row r="853055" spans="9:9">
      <c r="I853055" s="6"/>
    </row>
    <row r="853056" spans="9:9">
      <c r="I853056" s="6"/>
    </row>
    <row r="853057" spans="9:9">
      <c r="I853057" s="6"/>
    </row>
    <row r="853058" spans="9:9">
      <c r="I853058" s="6"/>
    </row>
    <row r="853059" spans="9:9">
      <c r="I853059" s="6"/>
    </row>
    <row r="853060" spans="9:9">
      <c r="I853060" s="6"/>
    </row>
    <row r="853061" spans="9:9">
      <c r="I853061" s="6"/>
    </row>
    <row r="853062" spans="9:9">
      <c r="I853062" s="6"/>
    </row>
    <row r="853063" spans="9:9">
      <c r="I853063" s="6"/>
    </row>
    <row r="853064" spans="9:9">
      <c r="I853064" s="6"/>
    </row>
    <row r="853065" spans="9:9">
      <c r="I853065" s="6"/>
    </row>
    <row r="853066" spans="9:9">
      <c r="I853066" s="6"/>
    </row>
    <row r="853067" spans="9:9">
      <c r="I853067" s="6"/>
    </row>
    <row r="853068" spans="9:9">
      <c r="I853068" s="6"/>
    </row>
    <row r="853069" spans="9:9">
      <c r="I853069" s="6"/>
    </row>
    <row r="853070" spans="9:9">
      <c r="I853070" s="6"/>
    </row>
    <row r="853071" spans="9:9">
      <c r="I853071" s="6"/>
    </row>
    <row r="853072" spans="9:9">
      <c r="I853072" s="6"/>
    </row>
    <row r="853073" spans="9:9">
      <c r="I853073" s="6"/>
    </row>
    <row r="853074" spans="9:9">
      <c r="I853074" s="6"/>
    </row>
    <row r="853075" spans="9:9">
      <c r="I853075" s="6"/>
    </row>
    <row r="853076" spans="9:9">
      <c r="I853076" s="6"/>
    </row>
    <row r="853077" spans="9:9">
      <c r="I853077" s="6"/>
    </row>
    <row r="853078" spans="9:9">
      <c r="I853078" s="6"/>
    </row>
    <row r="853079" spans="9:9">
      <c r="I853079" s="6"/>
    </row>
    <row r="853080" spans="9:9">
      <c r="I853080" s="6"/>
    </row>
    <row r="853081" spans="9:9">
      <c r="I853081" s="6"/>
    </row>
    <row r="853082" spans="9:9">
      <c r="I853082" s="6"/>
    </row>
    <row r="853083" spans="9:9">
      <c r="I853083" s="6"/>
    </row>
    <row r="853084" spans="9:9">
      <c r="I853084" s="6"/>
    </row>
    <row r="853085" spans="9:9">
      <c r="I853085" s="6"/>
    </row>
    <row r="853086" spans="9:9">
      <c r="I853086" s="6"/>
    </row>
    <row r="853087" spans="9:9">
      <c r="I853087" s="6"/>
    </row>
    <row r="853088" spans="9:9">
      <c r="I853088" s="6"/>
    </row>
    <row r="853089" spans="9:9">
      <c r="I853089" s="6"/>
    </row>
    <row r="853090" spans="9:9">
      <c r="I853090" s="6"/>
    </row>
    <row r="853091" spans="9:9">
      <c r="I853091" s="6"/>
    </row>
    <row r="853092" spans="9:9">
      <c r="I853092" s="6"/>
    </row>
    <row r="853093" spans="9:9">
      <c r="I853093" s="6"/>
    </row>
    <row r="853094" spans="9:9">
      <c r="I853094" s="6"/>
    </row>
    <row r="853095" spans="9:9">
      <c r="I853095" s="6"/>
    </row>
    <row r="853096" spans="9:9">
      <c r="I853096" s="6"/>
    </row>
    <row r="853097" spans="9:9">
      <c r="I853097" s="6"/>
    </row>
    <row r="853098" spans="9:9">
      <c r="I853098" s="6"/>
    </row>
    <row r="853099" spans="9:9">
      <c r="I853099" s="6"/>
    </row>
    <row r="853100" spans="9:9">
      <c r="I853100" s="6"/>
    </row>
    <row r="853101" spans="9:9">
      <c r="I853101" s="6"/>
    </row>
    <row r="853102" spans="9:9">
      <c r="I853102" s="6"/>
    </row>
    <row r="853103" spans="9:9">
      <c r="I853103" s="6"/>
    </row>
    <row r="853104" spans="9:9">
      <c r="I853104" s="6"/>
    </row>
    <row r="853105" spans="9:9">
      <c r="I853105" s="6"/>
    </row>
    <row r="853106" spans="9:9">
      <c r="I853106" s="6"/>
    </row>
    <row r="853107" spans="9:9">
      <c r="I853107" s="6"/>
    </row>
    <row r="853108" spans="9:9">
      <c r="I853108" s="6"/>
    </row>
    <row r="853109" spans="9:9">
      <c r="I853109" s="6"/>
    </row>
    <row r="853110" spans="9:9">
      <c r="I853110" s="6"/>
    </row>
    <row r="853111" spans="9:9">
      <c r="I853111" s="6"/>
    </row>
    <row r="853112" spans="9:9">
      <c r="I853112" s="6"/>
    </row>
    <row r="853113" spans="9:9">
      <c r="I853113" s="6"/>
    </row>
    <row r="853114" spans="9:9">
      <c r="I853114" s="6"/>
    </row>
    <row r="853115" spans="9:9">
      <c r="I853115" s="6"/>
    </row>
    <row r="853116" spans="9:9">
      <c r="I853116" s="6"/>
    </row>
    <row r="853117" spans="9:9">
      <c r="I853117" s="6"/>
    </row>
    <row r="853118" spans="9:9">
      <c r="I853118" s="6"/>
    </row>
    <row r="853119" spans="9:9">
      <c r="I853119" s="6"/>
    </row>
    <row r="853120" spans="9:9">
      <c r="I853120" s="6"/>
    </row>
    <row r="853121" spans="9:9">
      <c r="I853121" s="6"/>
    </row>
    <row r="853122" spans="9:9">
      <c r="I853122" s="6"/>
    </row>
    <row r="853123" spans="9:9">
      <c r="I853123" s="6"/>
    </row>
    <row r="853124" spans="9:9">
      <c r="I853124" s="6"/>
    </row>
    <row r="853125" spans="9:9">
      <c r="I853125" s="6"/>
    </row>
    <row r="853126" spans="9:9">
      <c r="I853126" s="6"/>
    </row>
    <row r="853127" spans="9:9">
      <c r="I853127" s="6"/>
    </row>
    <row r="853128" spans="9:9">
      <c r="I853128" s="6"/>
    </row>
    <row r="853129" spans="9:9">
      <c r="I853129" s="6"/>
    </row>
    <row r="853130" spans="9:9">
      <c r="I853130" s="6"/>
    </row>
    <row r="853131" spans="9:9">
      <c r="I853131" s="6"/>
    </row>
    <row r="853132" spans="9:9">
      <c r="I853132" s="6"/>
    </row>
    <row r="853133" spans="9:9">
      <c r="I853133" s="6"/>
    </row>
    <row r="853134" spans="9:9">
      <c r="I853134" s="6"/>
    </row>
    <row r="853135" spans="9:9">
      <c r="I853135" s="6"/>
    </row>
    <row r="853136" spans="9:9">
      <c r="I853136" s="6"/>
    </row>
    <row r="853137" spans="9:9">
      <c r="I853137" s="6"/>
    </row>
    <row r="853138" spans="9:9">
      <c r="I853138" s="6"/>
    </row>
    <row r="853139" spans="9:9">
      <c r="I853139" s="6"/>
    </row>
    <row r="853140" spans="9:9">
      <c r="I853140" s="6"/>
    </row>
    <row r="853141" spans="9:9">
      <c r="I853141" s="6"/>
    </row>
    <row r="853142" spans="9:9">
      <c r="I853142" s="6"/>
    </row>
    <row r="853143" spans="9:9">
      <c r="I853143" s="6"/>
    </row>
    <row r="853144" spans="9:9">
      <c r="I853144" s="6"/>
    </row>
    <row r="853145" spans="9:9">
      <c r="I853145" s="6"/>
    </row>
    <row r="853146" spans="9:9">
      <c r="I853146" s="6"/>
    </row>
    <row r="853147" spans="9:9">
      <c r="I853147" s="6"/>
    </row>
    <row r="853148" spans="9:9">
      <c r="I853148" s="6"/>
    </row>
    <row r="853149" spans="9:9">
      <c r="I853149" s="6"/>
    </row>
    <row r="853150" spans="9:9">
      <c r="I853150" s="6"/>
    </row>
    <row r="853151" spans="9:9">
      <c r="I853151" s="6"/>
    </row>
    <row r="853152" spans="9:9">
      <c r="I853152" s="6"/>
    </row>
    <row r="853153" spans="9:9">
      <c r="I853153" s="6"/>
    </row>
    <row r="853154" spans="9:9">
      <c r="I853154" s="6"/>
    </row>
    <row r="853155" spans="9:9">
      <c r="I853155" s="6"/>
    </row>
    <row r="853156" spans="9:9">
      <c r="I853156" s="6"/>
    </row>
    <row r="853157" spans="9:9">
      <c r="I853157" s="6"/>
    </row>
    <row r="853158" spans="9:9">
      <c r="I853158" s="6"/>
    </row>
    <row r="853159" spans="9:9">
      <c r="I853159" s="6"/>
    </row>
    <row r="853160" spans="9:9">
      <c r="I853160" s="6"/>
    </row>
    <row r="853161" spans="9:9">
      <c r="I853161" s="6"/>
    </row>
    <row r="853162" spans="9:9">
      <c r="I853162" s="6"/>
    </row>
    <row r="853163" spans="9:9">
      <c r="I853163" s="6"/>
    </row>
    <row r="853164" spans="9:9">
      <c r="I853164" s="6"/>
    </row>
    <row r="853165" spans="9:9">
      <c r="I853165" s="6"/>
    </row>
    <row r="853166" spans="9:9">
      <c r="I853166" s="6"/>
    </row>
    <row r="853167" spans="9:9">
      <c r="I853167" s="6"/>
    </row>
    <row r="853168" spans="9:9">
      <c r="I853168" s="6"/>
    </row>
    <row r="853169" spans="9:9">
      <c r="I853169" s="6"/>
    </row>
    <row r="853170" spans="9:9">
      <c r="I853170" s="6"/>
    </row>
    <row r="853171" spans="9:9">
      <c r="I853171" s="6"/>
    </row>
    <row r="853172" spans="9:9">
      <c r="I853172" s="6"/>
    </row>
    <row r="853173" spans="9:9">
      <c r="I853173" s="6"/>
    </row>
    <row r="853174" spans="9:9">
      <c r="I853174" s="6"/>
    </row>
    <row r="853175" spans="9:9">
      <c r="I853175" s="6"/>
    </row>
    <row r="853176" spans="9:9">
      <c r="I853176" s="6"/>
    </row>
    <row r="853177" spans="9:9">
      <c r="I853177" s="6"/>
    </row>
    <row r="853178" spans="9:9">
      <c r="I853178" s="6"/>
    </row>
    <row r="853179" spans="9:9">
      <c r="I853179" s="6"/>
    </row>
    <row r="853180" spans="9:9">
      <c r="I853180" s="6"/>
    </row>
    <row r="853181" spans="9:9">
      <c r="I853181" s="6"/>
    </row>
    <row r="853182" spans="9:9">
      <c r="I853182" s="6"/>
    </row>
    <row r="853183" spans="9:9">
      <c r="I853183" s="6"/>
    </row>
    <row r="853184" spans="9:9">
      <c r="I853184" s="6"/>
    </row>
    <row r="853185" spans="9:9">
      <c r="I853185" s="6"/>
    </row>
    <row r="853186" spans="9:9">
      <c r="I853186" s="6"/>
    </row>
    <row r="853187" spans="9:9">
      <c r="I853187" s="6"/>
    </row>
    <row r="853188" spans="9:9">
      <c r="I853188" s="6"/>
    </row>
    <row r="853189" spans="9:9">
      <c r="I853189" s="6"/>
    </row>
    <row r="853190" spans="9:9">
      <c r="I853190" s="6"/>
    </row>
    <row r="853191" spans="9:9">
      <c r="I853191" s="6"/>
    </row>
    <row r="853192" spans="9:9">
      <c r="I853192" s="6"/>
    </row>
    <row r="853193" spans="9:9">
      <c r="I853193" s="6"/>
    </row>
    <row r="853194" spans="9:9">
      <c r="I853194" s="6"/>
    </row>
    <row r="853195" spans="9:9">
      <c r="I853195" s="6"/>
    </row>
    <row r="853196" spans="9:9">
      <c r="I853196" s="6"/>
    </row>
    <row r="853197" spans="9:9">
      <c r="I853197" s="6"/>
    </row>
    <row r="853198" spans="9:9">
      <c r="I853198" s="6"/>
    </row>
    <row r="853199" spans="9:9">
      <c r="I853199" s="6"/>
    </row>
    <row r="853200" spans="9:9">
      <c r="I853200" s="6"/>
    </row>
    <row r="853201" spans="9:9">
      <c r="I853201" s="6"/>
    </row>
    <row r="853202" spans="9:9">
      <c r="I853202" s="6"/>
    </row>
    <row r="853203" spans="9:9">
      <c r="I853203" s="6"/>
    </row>
    <row r="853204" spans="9:9">
      <c r="I853204" s="6"/>
    </row>
    <row r="853205" spans="9:9">
      <c r="I853205" s="6"/>
    </row>
    <row r="853206" spans="9:9">
      <c r="I853206" s="6"/>
    </row>
    <row r="853207" spans="9:9">
      <c r="I853207" s="6"/>
    </row>
    <row r="853208" spans="9:9">
      <c r="I853208" s="6"/>
    </row>
    <row r="853209" spans="9:9">
      <c r="I853209" s="6"/>
    </row>
    <row r="853210" spans="9:9">
      <c r="I853210" s="6"/>
    </row>
    <row r="853211" spans="9:9">
      <c r="I853211" s="6"/>
    </row>
    <row r="853212" spans="9:9">
      <c r="I853212" s="6"/>
    </row>
    <row r="853213" spans="9:9">
      <c r="I853213" s="6"/>
    </row>
    <row r="853214" spans="9:9">
      <c r="I853214" s="6"/>
    </row>
    <row r="853215" spans="9:9">
      <c r="I853215" s="6"/>
    </row>
    <row r="853216" spans="9:9">
      <c r="I853216" s="6"/>
    </row>
    <row r="853217" spans="9:9">
      <c r="I853217" s="6"/>
    </row>
    <row r="853218" spans="9:9">
      <c r="I853218" s="6"/>
    </row>
    <row r="853219" spans="9:9">
      <c r="I853219" s="6"/>
    </row>
    <row r="853220" spans="9:9">
      <c r="I853220" s="6"/>
    </row>
    <row r="853221" spans="9:9">
      <c r="I853221" s="6"/>
    </row>
    <row r="853222" spans="9:9">
      <c r="I853222" s="6"/>
    </row>
    <row r="853223" spans="9:9">
      <c r="I853223" s="6"/>
    </row>
    <row r="853224" spans="9:9">
      <c r="I853224" s="6"/>
    </row>
    <row r="853225" spans="9:9">
      <c r="I853225" s="6"/>
    </row>
    <row r="853226" spans="9:9">
      <c r="I853226" s="6"/>
    </row>
    <row r="853227" spans="9:9">
      <c r="I853227" s="6"/>
    </row>
    <row r="853228" spans="9:9">
      <c r="I853228" s="6"/>
    </row>
    <row r="853229" spans="9:9">
      <c r="I853229" s="6"/>
    </row>
    <row r="853230" spans="9:9">
      <c r="I853230" s="6"/>
    </row>
    <row r="853231" spans="9:9">
      <c r="I853231" s="6"/>
    </row>
    <row r="853232" spans="9:9">
      <c r="I853232" s="6"/>
    </row>
    <row r="853233" spans="9:9">
      <c r="I853233" s="6"/>
    </row>
    <row r="853234" spans="9:9">
      <c r="I853234" s="6"/>
    </row>
    <row r="853235" spans="9:9">
      <c r="I853235" s="6"/>
    </row>
    <row r="853236" spans="9:9">
      <c r="I853236" s="6"/>
    </row>
    <row r="853237" spans="9:9">
      <c r="I853237" s="6"/>
    </row>
    <row r="853238" spans="9:9">
      <c r="I853238" s="6"/>
    </row>
    <row r="853239" spans="9:9">
      <c r="I853239" s="6"/>
    </row>
    <row r="853240" spans="9:9">
      <c r="I853240" s="6"/>
    </row>
    <row r="853241" spans="9:9">
      <c r="I853241" s="6"/>
    </row>
    <row r="853242" spans="9:9">
      <c r="I853242" s="6"/>
    </row>
    <row r="853243" spans="9:9">
      <c r="I853243" s="6"/>
    </row>
    <row r="853244" spans="9:9">
      <c r="I853244" s="6"/>
    </row>
    <row r="853245" spans="9:9">
      <c r="I853245" s="6"/>
    </row>
    <row r="853246" spans="9:9">
      <c r="I853246" s="6"/>
    </row>
    <row r="853247" spans="9:9">
      <c r="I853247" s="6"/>
    </row>
    <row r="853248" spans="9:9">
      <c r="I853248" s="6"/>
    </row>
    <row r="853249" spans="9:9">
      <c r="I853249" s="6"/>
    </row>
    <row r="853250" spans="9:9">
      <c r="I853250" s="6"/>
    </row>
    <row r="853251" spans="9:9">
      <c r="I853251" s="6"/>
    </row>
    <row r="853252" spans="9:9">
      <c r="I853252" s="6"/>
    </row>
    <row r="853253" spans="9:9">
      <c r="I853253" s="6"/>
    </row>
    <row r="853254" spans="9:9">
      <c r="I853254" s="6"/>
    </row>
    <row r="853255" spans="9:9">
      <c r="I853255" s="6"/>
    </row>
    <row r="853256" spans="9:9">
      <c r="I853256" s="6"/>
    </row>
    <row r="853257" spans="9:9">
      <c r="I853257" s="6"/>
    </row>
    <row r="853258" spans="9:9">
      <c r="I853258" s="6"/>
    </row>
    <row r="853259" spans="9:9">
      <c r="I853259" s="6"/>
    </row>
    <row r="853260" spans="9:9">
      <c r="I853260" s="6"/>
    </row>
    <row r="853261" spans="9:9">
      <c r="I853261" s="6"/>
    </row>
    <row r="853262" spans="9:9">
      <c r="I853262" s="6"/>
    </row>
    <row r="853263" spans="9:9">
      <c r="I853263" s="6"/>
    </row>
    <row r="853264" spans="9:9">
      <c r="I853264" s="6"/>
    </row>
    <row r="853265" spans="9:9">
      <c r="I853265" s="6"/>
    </row>
    <row r="853266" spans="9:9">
      <c r="I853266" s="6"/>
    </row>
    <row r="853267" spans="9:9">
      <c r="I853267" s="6"/>
    </row>
    <row r="853268" spans="9:9">
      <c r="I853268" s="6"/>
    </row>
    <row r="853269" spans="9:9">
      <c r="I853269" s="6"/>
    </row>
    <row r="853270" spans="9:9">
      <c r="I853270" s="6"/>
    </row>
    <row r="853271" spans="9:9">
      <c r="I853271" s="6"/>
    </row>
    <row r="853272" spans="9:9">
      <c r="I853272" s="6"/>
    </row>
    <row r="853273" spans="9:9">
      <c r="I853273" s="6"/>
    </row>
    <row r="853274" spans="9:9">
      <c r="I853274" s="6"/>
    </row>
    <row r="853275" spans="9:9">
      <c r="I853275" s="6"/>
    </row>
    <row r="853276" spans="9:9">
      <c r="I853276" s="6"/>
    </row>
    <row r="853277" spans="9:9">
      <c r="I853277" s="6"/>
    </row>
    <row r="853278" spans="9:9">
      <c r="I853278" s="6"/>
    </row>
    <row r="853279" spans="9:9">
      <c r="I853279" s="6"/>
    </row>
    <row r="853280" spans="9:9">
      <c r="I853280" s="6"/>
    </row>
    <row r="853281" spans="9:9">
      <c r="I853281" s="6"/>
    </row>
    <row r="853282" spans="9:9">
      <c r="I853282" s="6"/>
    </row>
    <row r="853283" spans="9:9">
      <c r="I853283" s="6"/>
    </row>
    <row r="853284" spans="9:9">
      <c r="I853284" s="6"/>
    </row>
    <row r="853285" spans="9:9">
      <c r="I853285" s="6"/>
    </row>
    <row r="853286" spans="9:9">
      <c r="I853286" s="6"/>
    </row>
    <row r="853287" spans="9:9">
      <c r="I853287" s="6"/>
    </row>
    <row r="853288" spans="9:9">
      <c r="I853288" s="6"/>
    </row>
    <row r="853289" spans="9:9">
      <c r="I853289" s="6"/>
    </row>
    <row r="853290" spans="9:9">
      <c r="I853290" s="6"/>
    </row>
    <row r="853291" spans="9:9">
      <c r="I853291" s="6"/>
    </row>
    <row r="853292" spans="9:9">
      <c r="I853292" s="6"/>
    </row>
    <row r="853293" spans="9:9">
      <c r="I853293" s="6"/>
    </row>
    <row r="853294" spans="9:9">
      <c r="I853294" s="6"/>
    </row>
    <row r="853295" spans="9:9">
      <c r="I853295" s="6"/>
    </row>
    <row r="853296" spans="9:9">
      <c r="I853296" s="6"/>
    </row>
    <row r="853297" spans="9:9">
      <c r="I853297" s="6"/>
    </row>
    <row r="853298" spans="9:9">
      <c r="I853298" s="6"/>
    </row>
    <row r="853299" spans="9:9">
      <c r="I853299" s="6"/>
    </row>
    <row r="853300" spans="9:9">
      <c r="I853300" s="6"/>
    </row>
    <row r="853301" spans="9:9">
      <c r="I853301" s="6"/>
    </row>
    <row r="853302" spans="9:9">
      <c r="I853302" s="6"/>
    </row>
    <row r="853303" spans="9:9">
      <c r="I853303" s="6"/>
    </row>
    <row r="853304" spans="9:9">
      <c r="I853304" s="6"/>
    </row>
    <row r="853305" spans="9:9">
      <c r="I853305" s="6"/>
    </row>
    <row r="853306" spans="9:9">
      <c r="I853306" s="6"/>
    </row>
    <row r="853307" spans="9:9">
      <c r="I853307" s="6"/>
    </row>
    <row r="853308" spans="9:9">
      <c r="I853308" s="6"/>
    </row>
    <row r="853309" spans="9:9">
      <c r="I853309" s="6"/>
    </row>
    <row r="853310" spans="9:9">
      <c r="I853310" s="6"/>
    </row>
    <row r="853311" spans="9:9">
      <c r="I853311" s="6"/>
    </row>
    <row r="853312" spans="9:9">
      <c r="I853312" s="6"/>
    </row>
    <row r="853313" spans="9:9">
      <c r="I853313" s="6"/>
    </row>
    <row r="853314" spans="9:9">
      <c r="I853314" s="6"/>
    </row>
    <row r="853315" spans="9:9">
      <c r="I853315" s="6"/>
    </row>
    <row r="853316" spans="9:9">
      <c r="I853316" s="6"/>
    </row>
    <row r="853317" spans="9:9">
      <c r="I853317" s="6"/>
    </row>
    <row r="853318" spans="9:9">
      <c r="I853318" s="6"/>
    </row>
    <row r="853319" spans="9:9">
      <c r="I853319" s="6"/>
    </row>
    <row r="853320" spans="9:9">
      <c r="I853320" s="6"/>
    </row>
    <row r="853321" spans="9:9">
      <c r="I853321" s="6"/>
    </row>
    <row r="853322" spans="9:9">
      <c r="I853322" s="6"/>
    </row>
    <row r="853323" spans="9:9">
      <c r="I853323" s="6"/>
    </row>
    <row r="853324" spans="9:9">
      <c r="I853324" s="6"/>
    </row>
    <row r="853325" spans="9:9">
      <c r="I853325" s="6"/>
    </row>
    <row r="853326" spans="9:9">
      <c r="I853326" s="6"/>
    </row>
    <row r="853327" spans="9:9">
      <c r="I853327" s="6"/>
    </row>
    <row r="853328" spans="9:9">
      <c r="I853328" s="6"/>
    </row>
    <row r="853329" spans="9:9">
      <c r="I853329" s="6"/>
    </row>
    <row r="853330" spans="9:9">
      <c r="I853330" s="6"/>
    </row>
    <row r="853331" spans="9:9">
      <c r="I853331" s="6"/>
    </row>
    <row r="853332" spans="9:9">
      <c r="I853332" s="6"/>
    </row>
    <row r="853333" spans="9:9">
      <c r="I853333" s="6"/>
    </row>
    <row r="853334" spans="9:9">
      <c r="I853334" s="6"/>
    </row>
    <row r="853335" spans="9:9">
      <c r="I853335" s="6"/>
    </row>
    <row r="853336" spans="9:9">
      <c r="I853336" s="6"/>
    </row>
    <row r="853337" spans="9:9">
      <c r="I853337" s="6"/>
    </row>
    <row r="853338" spans="9:9">
      <c r="I853338" s="6"/>
    </row>
    <row r="853339" spans="9:9">
      <c r="I853339" s="6"/>
    </row>
    <row r="853340" spans="9:9">
      <c r="I853340" s="6"/>
    </row>
    <row r="853341" spans="9:9">
      <c r="I853341" s="6"/>
    </row>
    <row r="853342" spans="9:9">
      <c r="I853342" s="6"/>
    </row>
    <row r="853343" spans="9:9">
      <c r="I853343" s="6"/>
    </row>
    <row r="853344" spans="9:9">
      <c r="I853344" s="6"/>
    </row>
    <row r="853345" spans="9:9">
      <c r="I853345" s="6"/>
    </row>
    <row r="853346" spans="9:9">
      <c r="I853346" s="6"/>
    </row>
    <row r="853347" spans="9:9">
      <c r="I853347" s="6"/>
    </row>
    <row r="853348" spans="9:9">
      <c r="I853348" s="6"/>
    </row>
    <row r="853349" spans="9:9">
      <c r="I853349" s="6"/>
    </row>
    <row r="853350" spans="9:9">
      <c r="I853350" s="6"/>
    </row>
    <row r="853351" spans="9:9">
      <c r="I853351" s="6"/>
    </row>
    <row r="853352" spans="9:9">
      <c r="I853352" s="6"/>
    </row>
    <row r="853353" spans="9:9">
      <c r="I853353" s="6"/>
    </row>
    <row r="853354" spans="9:9">
      <c r="I853354" s="6"/>
    </row>
    <row r="853355" spans="9:9">
      <c r="I853355" s="6"/>
    </row>
    <row r="853356" spans="9:9">
      <c r="I853356" s="6"/>
    </row>
    <row r="853357" spans="9:9">
      <c r="I853357" s="6"/>
    </row>
    <row r="853358" spans="9:9">
      <c r="I853358" s="6"/>
    </row>
    <row r="853359" spans="9:9">
      <c r="I853359" s="6"/>
    </row>
    <row r="853360" spans="9:9">
      <c r="I853360" s="6"/>
    </row>
    <row r="853361" spans="9:9">
      <c r="I853361" s="6"/>
    </row>
    <row r="853362" spans="9:9">
      <c r="I853362" s="6"/>
    </row>
    <row r="853363" spans="9:9">
      <c r="I853363" s="6"/>
    </row>
    <row r="853364" spans="9:9">
      <c r="I853364" s="6"/>
    </row>
    <row r="853365" spans="9:9">
      <c r="I853365" s="6"/>
    </row>
    <row r="853366" spans="9:9">
      <c r="I853366" s="6"/>
    </row>
    <row r="853367" spans="9:9">
      <c r="I853367" s="6"/>
    </row>
    <row r="853368" spans="9:9">
      <c r="I853368" s="6"/>
    </row>
    <row r="853369" spans="9:9">
      <c r="I853369" s="6"/>
    </row>
    <row r="853370" spans="9:9">
      <c r="I853370" s="6"/>
    </row>
    <row r="853371" spans="9:9">
      <c r="I853371" s="6"/>
    </row>
    <row r="853372" spans="9:9">
      <c r="I853372" s="6"/>
    </row>
    <row r="853373" spans="9:9">
      <c r="I853373" s="6"/>
    </row>
    <row r="853374" spans="9:9">
      <c r="I853374" s="6"/>
    </row>
    <row r="853375" spans="9:9">
      <c r="I853375" s="6"/>
    </row>
    <row r="853376" spans="9:9">
      <c r="I853376" s="6"/>
    </row>
    <row r="853377" spans="9:9">
      <c r="I853377" s="6"/>
    </row>
    <row r="853378" spans="9:9">
      <c r="I853378" s="6"/>
    </row>
    <row r="853379" spans="9:9">
      <c r="I853379" s="6"/>
    </row>
    <row r="853380" spans="9:9">
      <c r="I853380" s="6"/>
    </row>
    <row r="853381" spans="9:9">
      <c r="I853381" s="6"/>
    </row>
    <row r="853382" spans="9:9">
      <c r="I853382" s="6"/>
    </row>
    <row r="853383" spans="9:9">
      <c r="I853383" s="6"/>
    </row>
    <row r="853384" spans="9:9">
      <c r="I853384" s="6"/>
    </row>
    <row r="853385" spans="9:9">
      <c r="I853385" s="6"/>
    </row>
    <row r="853386" spans="9:9">
      <c r="I853386" s="6"/>
    </row>
    <row r="853387" spans="9:9">
      <c r="I853387" s="6"/>
    </row>
    <row r="853388" spans="9:9">
      <c r="I853388" s="6"/>
    </row>
    <row r="853389" spans="9:9">
      <c r="I853389" s="6"/>
    </row>
    <row r="853390" spans="9:9">
      <c r="I853390" s="6"/>
    </row>
    <row r="853391" spans="9:9">
      <c r="I853391" s="6"/>
    </row>
    <row r="853392" spans="9:9">
      <c r="I853392" s="6"/>
    </row>
    <row r="853393" spans="9:9">
      <c r="I853393" s="6"/>
    </row>
    <row r="853394" spans="9:9">
      <c r="I853394" s="6"/>
    </row>
    <row r="853395" spans="9:9">
      <c r="I853395" s="6"/>
    </row>
    <row r="853396" spans="9:9">
      <c r="I853396" s="6"/>
    </row>
    <row r="853397" spans="9:9">
      <c r="I853397" s="6"/>
    </row>
    <row r="853398" spans="9:9">
      <c r="I853398" s="6"/>
    </row>
    <row r="853399" spans="9:9">
      <c r="I853399" s="6"/>
    </row>
    <row r="853400" spans="9:9">
      <c r="I853400" s="6"/>
    </row>
    <row r="853401" spans="9:9">
      <c r="I853401" s="6"/>
    </row>
    <row r="853402" spans="9:9">
      <c r="I853402" s="6"/>
    </row>
    <row r="853403" spans="9:9">
      <c r="I853403" s="6"/>
    </row>
    <row r="853404" spans="9:9">
      <c r="I853404" s="6"/>
    </row>
    <row r="853405" spans="9:9">
      <c r="I853405" s="6"/>
    </row>
    <row r="853406" spans="9:9">
      <c r="I853406" s="6"/>
    </row>
    <row r="853407" spans="9:9">
      <c r="I853407" s="6"/>
    </row>
    <row r="853408" spans="9:9">
      <c r="I853408" s="6"/>
    </row>
    <row r="853409" spans="9:9">
      <c r="I853409" s="6"/>
    </row>
    <row r="853410" spans="9:9">
      <c r="I853410" s="6"/>
    </row>
    <row r="853411" spans="9:9">
      <c r="I853411" s="6"/>
    </row>
    <row r="853412" spans="9:9">
      <c r="I853412" s="6"/>
    </row>
    <row r="853413" spans="9:9">
      <c r="I853413" s="6"/>
    </row>
    <row r="853414" spans="9:9">
      <c r="I853414" s="6"/>
    </row>
    <row r="853415" spans="9:9">
      <c r="I853415" s="6"/>
    </row>
    <row r="853416" spans="9:9">
      <c r="I853416" s="6"/>
    </row>
    <row r="853417" spans="9:9">
      <c r="I853417" s="6"/>
    </row>
    <row r="853418" spans="9:9">
      <c r="I853418" s="6"/>
    </row>
    <row r="853419" spans="9:9">
      <c r="I853419" s="6"/>
    </row>
    <row r="853420" spans="9:9">
      <c r="I853420" s="6"/>
    </row>
    <row r="853421" spans="9:9">
      <c r="I853421" s="6"/>
    </row>
    <row r="853422" spans="9:9">
      <c r="I853422" s="6"/>
    </row>
    <row r="853423" spans="9:9">
      <c r="I853423" s="6"/>
    </row>
    <row r="853424" spans="9:9">
      <c r="I853424" s="6"/>
    </row>
    <row r="853425" spans="9:9">
      <c r="I853425" s="6"/>
    </row>
    <row r="853426" spans="9:9">
      <c r="I853426" s="6"/>
    </row>
    <row r="853427" spans="9:9">
      <c r="I853427" s="6"/>
    </row>
    <row r="853428" spans="9:9">
      <c r="I853428" s="6"/>
    </row>
    <row r="853429" spans="9:9">
      <c r="I853429" s="6"/>
    </row>
    <row r="853430" spans="9:9">
      <c r="I853430" s="6"/>
    </row>
    <row r="853431" spans="9:9">
      <c r="I853431" s="6"/>
    </row>
    <row r="853432" spans="9:9">
      <c r="I853432" s="6"/>
    </row>
    <row r="853433" spans="9:9">
      <c r="I853433" s="6"/>
    </row>
    <row r="853434" spans="9:9">
      <c r="I853434" s="6"/>
    </row>
    <row r="853435" spans="9:9">
      <c r="I853435" s="6"/>
    </row>
    <row r="853436" spans="9:9">
      <c r="I853436" s="6"/>
    </row>
    <row r="853437" spans="9:9">
      <c r="I853437" s="6"/>
    </row>
    <row r="853438" spans="9:9">
      <c r="I853438" s="6"/>
    </row>
    <row r="853439" spans="9:9">
      <c r="I853439" s="6"/>
    </row>
    <row r="853440" spans="9:9">
      <c r="I853440" s="6"/>
    </row>
    <row r="853441" spans="9:9">
      <c r="I853441" s="6"/>
    </row>
    <row r="853442" spans="9:9">
      <c r="I853442" s="6"/>
    </row>
    <row r="853443" spans="9:9">
      <c r="I853443" s="6"/>
    </row>
    <row r="853444" spans="9:9">
      <c r="I853444" s="6"/>
    </row>
    <row r="853445" spans="9:9">
      <c r="I853445" s="6"/>
    </row>
    <row r="853446" spans="9:9">
      <c r="I853446" s="6"/>
    </row>
    <row r="853447" spans="9:9">
      <c r="I853447" s="6"/>
    </row>
    <row r="853448" spans="9:9">
      <c r="I853448" s="6"/>
    </row>
    <row r="853449" spans="9:9">
      <c r="I853449" s="6"/>
    </row>
    <row r="853450" spans="9:9">
      <c r="I853450" s="6"/>
    </row>
    <row r="853451" spans="9:9">
      <c r="I853451" s="6"/>
    </row>
    <row r="853452" spans="9:9">
      <c r="I853452" s="6"/>
    </row>
    <row r="853453" spans="9:9">
      <c r="I853453" s="6"/>
    </row>
    <row r="853454" spans="9:9">
      <c r="I853454" s="6"/>
    </row>
    <row r="853455" spans="9:9">
      <c r="I853455" s="6"/>
    </row>
    <row r="853456" spans="9:9">
      <c r="I853456" s="6"/>
    </row>
    <row r="853457" spans="9:9">
      <c r="I853457" s="6"/>
    </row>
    <row r="853458" spans="9:9">
      <c r="I853458" s="6"/>
    </row>
    <row r="853459" spans="9:9">
      <c r="I853459" s="6"/>
    </row>
    <row r="853460" spans="9:9">
      <c r="I853460" s="6"/>
    </row>
    <row r="853461" spans="9:9">
      <c r="I853461" s="6"/>
    </row>
    <row r="853462" spans="9:9">
      <c r="I853462" s="6"/>
    </row>
    <row r="853463" spans="9:9">
      <c r="I853463" s="6"/>
    </row>
    <row r="853464" spans="9:9">
      <c r="I853464" s="6"/>
    </row>
    <row r="853465" spans="9:9">
      <c r="I853465" s="6"/>
    </row>
    <row r="853466" spans="9:9">
      <c r="I853466" s="6"/>
    </row>
    <row r="853467" spans="9:9">
      <c r="I853467" s="6"/>
    </row>
    <row r="853468" spans="9:9">
      <c r="I853468" s="6"/>
    </row>
    <row r="853469" spans="9:9">
      <c r="I853469" s="6"/>
    </row>
    <row r="853470" spans="9:9">
      <c r="I853470" s="6"/>
    </row>
    <row r="853471" spans="9:9">
      <c r="I853471" s="6"/>
    </row>
    <row r="853472" spans="9:9">
      <c r="I853472" s="6"/>
    </row>
    <row r="853473" spans="9:9">
      <c r="I853473" s="6"/>
    </row>
    <row r="853474" spans="9:9">
      <c r="I853474" s="6"/>
    </row>
    <row r="853475" spans="9:9">
      <c r="I853475" s="6"/>
    </row>
    <row r="853476" spans="9:9">
      <c r="I853476" s="6"/>
    </row>
    <row r="853477" spans="9:9">
      <c r="I853477" s="6"/>
    </row>
    <row r="853478" spans="9:9">
      <c r="I853478" s="6"/>
    </row>
    <row r="853479" spans="9:9">
      <c r="I853479" s="6"/>
    </row>
    <row r="853480" spans="9:9">
      <c r="I853480" s="6"/>
    </row>
    <row r="853481" spans="9:9">
      <c r="I853481" s="6"/>
    </row>
    <row r="853482" spans="9:9">
      <c r="I853482" s="6"/>
    </row>
    <row r="853483" spans="9:9">
      <c r="I853483" s="6"/>
    </row>
    <row r="853484" spans="9:9">
      <c r="I853484" s="6"/>
    </row>
    <row r="853485" spans="9:9">
      <c r="I853485" s="6"/>
    </row>
    <row r="853486" spans="9:9">
      <c r="I853486" s="6"/>
    </row>
    <row r="853487" spans="9:9">
      <c r="I853487" s="6"/>
    </row>
    <row r="853488" spans="9:9">
      <c r="I853488" s="6"/>
    </row>
    <row r="853489" spans="9:9">
      <c r="I853489" s="6"/>
    </row>
    <row r="853490" spans="9:9">
      <c r="I853490" s="6"/>
    </row>
    <row r="853491" spans="9:9">
      <c r="I853491" s="6"/>
    </row>
    <row r="853492" spans="9:9">
      <c r="I853492" s="6"/>
    </row>
    <row r="853493" spans="9:9">
      <c r="I853493" s="6"/>
    </row>
    <row r="853494" spans="9:9">
      <c r="I853494" s="6"/>
    </row>
    <row r="853495" spans="9:9">
      <c r="I853495" s="6"/>
    </row>
    <row r="853496" spans="9:9">
      <c r="I853496" s="6"/>
    </row>
    <row r="853497" spans="9:9">
      <c r="I853497" s="6"/>
    </row>
    <row r="853498" spans="9:9">
      <c r="I853498" s="6"/>
    </row>
    <row r="853499" spans="9:9">
      <c r="I853499" s="6"/>
    </row>
    <row r="853500" spans="9:9">
      <c r="I853500" s="6"/>
    </row>
    <row r="853501" spans="9:9">
      <c r="I853501" s="6"/>
    </row>
    <row r="853502" spans="9:9">
      <c r="I853502" s="6"/>
    </row>
    <row r="853503" spans="9:9">
      <c r="I853503" s="6"/>
    </row>
    <row r="853504" spans="9:9">
      <c r="I853504" s="6"/>
    </row>
    <row r="853505" spans="9:9">
      <c r="I853505" s="6"/>
    </row>
    <row r="853506" spans="9:9">
      <c r="I853506" s="6"/>
    </row>
    <row r="853507" spans="9:9">
      <c r="I853507" s="6"/>
    </row>
    <row r="853508" spans="9:9">
      <c r="I853508" s="6"/>
    </row>
    <row r="853509" spans="9:9">
      <c r="I853509" s="6"/>
    </row>
    <row r="853510" spans="9:9">
      <c r="I853510" s="6"/>
    </row>
    <row r="853511" spans="9:9">
      <c r="I853511" s="6"/>
    </row>
    <row r="853512" spans="9:9">
      <c r="I853512" s="6"/>
    </row>
    <row r="853513" spans="9:9">
      <c r="I853513" s="6"/>
    </row>
    <row r="853514" spans="9:9">
      <c r="I853514" s="6"/>
    </row>
    <row r="853515" spans="9:9">
      <c r="I853515" s="6"/>
    </row>
    <row r="853516" spans="9:9">
      <c r="I853516" s="6"/>
    </row>
    <row r="853517" spans="9:9">
      <c r="I853517" s="6"/>
    </row>
    <row r="853518" spans="9:9">
      <c r="I853518" s="6"/>
    </row>
    <row r="853519" spans="9:9">
      <c r="I853519" s="6"/>
    </row>
    <row r="853520" spans="9:9">
      <c r="I853520" s="6"/>
    </row>
    <row r="853521" spans="9:9">
      <c r="I853521" s="6"/>
    </row>
    <row r="853522" spans="9:9">
      <c r="I853522" s="6"/>
    </row>
    <row r="853523" spans="9:9">
      <c r="I853523" s="6"/>
    </row>
    <row r="853524" spans="9:9">
      <c r="I853524" s="6"/>
    </row>
    <row r="853525" spans="9:9">
      <c r="I853525" s="6"/>
    </row>
    <row r="853526" spans="9:9">
      <c r="I853526" s="6"/>
    </row>
    <row r="853527" spans="9:9">
      <c r="I853527" s="6"/>
    </row>
    <row r="853528" spans="9:9">
      <c r="I853528" s="6"/>
    </row>
    <row r="853529" spans="9:9">
      <c r="I853529" s="6"/>
    </row>
    <row r="853530" spans="9:9">
      <c r="I853530" s="6"/>
    </row>
    <row r="853531" spans="9:9">
      <c r="I853531" s="6"/>
    </row>
    <row r="853532" spans="9:9">
      <c r="I853532" s="6"/>
    </row>
    <row r="853533" spans="9:9">
      <c r="I853533" s="6"/>
    </row>
    <row r="853534" spans="9:9">
      <c r="I853534" s="6"/>
    </row>
    <row r="853535" spans="9:9">
      <c r="I853535" s="6"/>
    </row>
    <row r="853536" spans="9:9">
      <c r="I853536" s="6"/>
    </row>
    <row r="853537" spans="9:9">
      <c r="I853537" s="6"/>
    </row>
    <row r="853538" spans="9:9">
      <c r="I853538" s="6"/>
    </row>
    <row r="853539" spans="9:9">
      <c r="I853539" s="6"/>
    </row>
    <row r="853540" spans="9:9">
      <c r="I853540" s="6"/>
    </row>
    <row r="853541" spans="9:9">
      <c r="I853541" s="6"/>
    </row>
    <row r="853542" spans="9:9">
      <c r="I853542" s="6"/>
    </row>
    <row r="853543" spans="9:9">
      <c r="I853543" s="6"/>
    </row>
    <row r="853544" spans="9:9">
      <c r="I853544" s="6"/>
    </row>
    <row r="853545" spans="9:9">
      <c r="I853545" s="6"/>
    </row>
    <row r="853546" spans="9:9">
      <c r="I853546" s="6"/>
    </row>
    <row r="853547" spans="9:9">
      <c r="I853547" s="6"/>
    </row>
    <row r="853548" spans="9:9">
      <c r="I853548" s="6"/>
    </row>
    <row r="853549" spans="9:9">
      <c r="I853549" s="6"/>
    </row>
    <row r="853550" spans="9:9">
      <c r="I853550" s="6"/>
    </row>
    <row r="853551" spans="9:9">
      <c r="I853551" s="6"/>
    </row>
    <row r="853552" spans="9:9">
      <c r="I853552" s="6"/>
    </row>
    <row r="853553" spans="9:9">
      <c r="I853553" s="6"/>
    </row>
    <row r="853554" spans="9:9">
      <c r="I853554" s="6"/>
    </row>
    <row r="853555" spans="9:9">
      <c r="I853555" s="6"/>
    </row>
    <row r="853556" spans="9:9">
      <c r="I853556" s="6"/>
    </row>
    <row r="853557" spans="9:9">
      <c r="I853557" s="6"/>
    </row>
    <row r="853558" spans="9:9">
      <c r="I853558" s="6"/>
    </row>
    <row r="853559" spans="9:9">
      <c r="I853559" s="6"/>
    </row>
    <row r="853560" spans="9:9">
      <c r="I853560" s="6"/>
    </row>
    <row r="853561" spans="9:9">
      <c r="I853561" s="6"/>
    </row>
    <row r="853562" spans="9:9">
      <c r="I853562" s="6"/>
    </row>
    <row r="853563" spans="9:9">
      <c r="I853563" s="6"/>
    </row>
    <row r="853564" spans="9:9">
      <c r="I853564" s="6"/>
    </row>
    <row r="853565" spans="9:9">
      <c r="I853565" s="6"/>
    </row>
    <row r="853566" spans="9:9">
      <c r="I853566" s="6"/>
    </row>
    <row r="853567" spans="9:9">
      <c r="I853567" s="6"/>
    </row>
    <row r="853568" spans="9:9">
      <c r="I853568" s="6"/>
    </row>
    <row r="853569" spans="9:9">
      <c r="I853569" s="6"/>
    </row>
    <row r="853570" spans="9:9">
      <c r="I853570" s="6"/>
    </row>
    <row r="853571" spans="9:9">
      <c r="I853571" s="6"/>
    </row>
    <row r="853572" spans="9:9">
      <c r="I853572" s="6"/>
    </row>
    <row r="853573" spans="9:9">
      <c r="I853573" s="6"/>
    </row>
    <row r="853574" spans="9:9">
      <c r="I853574" s="6"/>
    </row>
    <row r="853575" spans="9:9">
      <c r="I853575" s="6"/>
    </row>
    <row r="853576" spans="9:9">
      <c r="I853576" s="6"/>
    </row>
    <row r="853577" spans="9:9">
      <c r="I853577" s="6"/>
    </row>
    <row r="853578" spans="9:9">
      <c r="I853578" s="6"/>
    </row>
    <row r="853579" spans="9:9">
      <c r="I853579" s="6"/>
    </row>
    <row r="853580" spans="9:9">
      <c r="I853580" s="6"/>
    </row>
    <row r="853581" spans="9:9">
      <c r="I853581" s="6"/>
    </row>
    <row r="853582" spans="9:9">
      <c r="I853582" s="6"/>
    </row>
    <row r="853583" spans="9:9">
      <c r="I853583" s="6"/>
    </row>
    <row r="853584" spans="9:9">
      <c r="I853584" s="6"/>
    </row>
    <row r="853585" spans="9:9">
      <c r="I853585" s="6"/>
    </row>
    <row r="853586" spans="9:9">
      <c r="I853586" s="6"/>
    </row>
    <row r="853587" spans="9:9">
      <c r="I853587" s="6"/>
    </row>
    <row r="853588" spans="9:9">
      <c r="I853588" s="6"/>
    </row>
    <row r="853589" spans="9:9">
      <c r="I853589" s="6"/>
    </row>
    <row r="853590" spans="9:9">
      <c r="I853590" s="6"/>
    </row>
    <row r="853591" spans="9:9">
      <c r="I853591" s="6"/>
    </row>
    <row r="853592" spans="9:9">
      <c r="I853592" s="6"/>
    </row>
    <row r="853593" spans="9:9">
      <c r="I853593" s="6"/>
    </row>
    <row r="853594" spans="9:9">
      <c r="I853594" s="6"/>
    </row>
    <row r="853595" spans="9:9">
      <c r="I853595" s="6"/>
    </row>
    <row r="853596" spans="9:9">
      <c r="I853596" s="6"/>
    </row>
    <row r="853597" spans="9:9">
      <c r="I853597" s="6"/>
    </row>
    <row r="853598" spans="9:9">
      <c r="I853598" s="6"/>
    </row>
    <row r="853599" spans="9:9">
      <c r="I853599" s="6"/>
    </row>
    <row r="853600" spans="9:9">
      <c r="I853600" s="6"/>
    </row>
    <row r="853601" spans="9:9">
      <c r="I853601" s="6"/>
    </row>
    <row r="853602" spans="9:9">
      <c r="I853602" s="6"/>
    </row>
    <row r="853603" spans="9:9">
      <c r="I853603" s="6"/>
    </row>
    <row r="853604" spans="9:9">
      <c r="I853604" s="6"/>
    </row>
    <row r="853605" spans="9:9">
      <c r="I853605" s="6"/>
    </row>
    <row r="853606" spans="9:9">
      <c r="I853606" s="6"/>
    </row>
    <row r="853607" spans="9:9">
      <c r="I853607" s="6"/>
    </row>
    <row r="853608" spans="9:9">
      <c r="I853608" s="6"/>
    </row>
    <row r="853609" spans="9:9">
      <c r="I853609" s="6"/>
    </row>
    <row r="853610" spans="9:9">
      <c r="I853610" s="6"/>
    </row>
    <row r="853611" spans="9:9">
      <c r="I853611" s="6"/>
    </row>
    <row r="853612" spans="9:9">
      <c r="I853612" s="6"/>
    </row>
    <row r="853613" spans="9:9">
      <c r="I853613" s="6"/>
    </row>
    <row r="853614" spans="9:9">
      <c r="I853614" s="6"/>
    </row>
    <row r="853615" spans="9:9">
      <c r="I853615" s="6"/>
    </row>
    <row r="853616" spans="9:9">
      <c r="I853616" s="6"/>
    </row>
    <row r="853617" spans="9:9">
      <c r="I853617" s="6"/>
    </row>
    <row r="853618" spans="9:9">
      <c r="I853618" s="6"/>
    </row>
    <row r="853619" spans="9:9">
      <c r="I853619" s="6"/>
    </row>
    <row r="853620" spans="9:9">
      <c r="I853620" s="6"/>
    </row>
    <row r="853621" spans="9:9">
      <c r="I853621" s="6"/>
    </row>
    <row r="853622" spans="9:9">
      <c r="I853622" s="6"/>
    </row>
    <row r="853623" spans="9:9">
      <c r="I853623" s="6"/>
    </row>
    <row r="853624" spans="9:9">
      <c r="I853624" s="6"/>
    </row>
    <row r="853625" spans="9:9">
      <c r="I853625" s="6"/>
    </row>
    <row r="853626" spans="9:9">
      <c r="I853626" s="6"/>
    </row>
    <row r="853627" spans="9:9">
      <c r="I853627" s="6"/>
    </row>
    <row r="853628" spans="9:9">
      <c r="I853628" s="6"/>
    </row>
    <row r="853629" spans="9:9">
      <c r="I853629" s="6"/>
    </row>
    <row r="853630" spans="9:9">
      <c r="I853630" s="6"/>
    </row>
    <row r="853631" spans="9:9">
      <c r="I853631" s="6"/>
    </row>
    <row r="853632" spans="9:9">
      <c r="I853632" s="6"/>
    </row>
    <row r="853633" spans="9:9">
      <c r="I853633" s="6"/>
    </row>
    <row r="853634" spans="9:9">
      <c r="I853634" s="6"/>
    </row>
    <row r="853635" spans="9:9">
      <c r="I853635" s="6"/>
    </row>
    <row r="853636" spans="9:9">
      <c r="I853636" s="6"/>
    </row>
    <row r="853637" spans="9:9">
      <c r="I853637" s="6"/>
    </row>
    <row r="853638" spans="9:9">
      <c r="I853638" s="6"/>
    </row>
    <row r="853639" spans="9:9">
      <c r="I853639" s="6"/>
    </row>
    <row r="853640" spans="9:9">
      <c r="I853640" s="6"/>
    </row>
    <row r="853641" spans="9:9">
      <c r="I853641" s="6"/>
    </row>
    <row r="853642" spans="9:9">
      <c r="I853642" s="6"/>
    </row>
    <row r="853643" spans="9:9">
      <c r="I853643" s="6"/>
    </row>
    <row r="853644" spans="9:9">
      <c r="I853644" s="6"/>
    </row>
    <row r="853645" spans="9:9">
      <c r="I853645" s="6"/>
    </row>
    <row r="853646" spans="9:9">
      <c r="I853646" s="6"/>
    </row>
    <row r="853647" spans="9:9">
      <c r="I853647" s="6"/>
    </row>
    <row r="853648" spans="9:9">
      <c r="I853648" s="6"/>
    </row>
    <row r="853649" spans="9:9">
      <c r="I853649" s="6"/>
    </row>
    <row r="853650" spans="9:9">
      <c r="I853650" s="6"/>
    </row>
    <row r="853651" spans="9:9">
      <c r="I853651" s="6"/>
    </row>
    <row r="853652" spans="9:9">
      <c r="I853652" s="6"/>
    </row>
    <row r="853653" spans="9:9">
      <c r="I853653" s="6"/>
    </row>
    <row r="853654" spans="9:9">
      <c r="I853654" s="6"/>
    </row>
    <row r="853655" spans="9:9">
      <c r="I853655" s="6"/>
    </row>
    <row r="853656" spans="9:9">
      <c r="I853656" s="6"/>
    </row>
    <row r="853657" spans="9:9">
      <c r="I853657" s="6"/>
    </row>
    <row r="853658" spans="9:9">
      <c r="I853658" s="6"/>
    </row>
    <row r="853659" spans="9:9">
      <c r="I853659" s="6"/>
    </row>
    <row r="853660" spans="9:9">
      <c r="I853660" s="6"/>
    </row>
    <row r="853661" spans="9:9">
      <c r="I853661" s="6"/>
    </row>
    <row r="853662" spans="9:9">
      <c r="I853662" s="6"/>
    </row>
    <row r="853663" spans="9:9">
      <c r="I853663" s="6"/>
    </row>
    <row r="853664" spans="9:9">
      <c r="I853664" s="6"/>
    </row>
    <row r="853665" spans="9:9">
      <c r="I853665" s="6"/>
    </row>
    <row r="853666" spans="9:9">
      <c r="I853666" s="6"/>
    </row>
    <row r="853667" spans="9:9">
      <c r="I853667" s="6"/>
    </row>
    <row r="853668" spans="9:9">
      <c r="I853668" s="6"/>
    </row>
    <row r="853669" spans="9:9">
      <c r="I853669" s="6"/>
    </row>
    <row r="853670" spans="9:9">
      <c r="I853670" s="6"/>
    </row>
    <row r="853671" spans="9:9">
      <c r="I853671" s="6"/>
    </row>
    <row r="853672" spans="9:9">
      <c r="I853672" s="6"/>
    </row>
    <row r="853673" spans="9:9">
      <c r="I853673" s="6"/>
    </row>
    <row r="853674" spans="9:9">
      <c r="I853674" s="6"/>
    </row>
    <row r="853675" spans="9:9">
      <c r="I853675" s="6"/>
    </row>
    <row r="853676" spans="9:9">
      <c r="I853676" s="6"/>
    </row>
    <row r="853677" spans="9:9">
      <c r="I853677" s="6"/>
    </row>
    <row r="853678" spans="9:9">
      <c r="I853678" s="6"/>
    </row>
    <row r="853679" spans="9:9">
      <c r="I853679" s="6"/>
    </row>
    <row r="853680" spans="9:9">
      <c r="I853680" s="6"/>
    </row>
    <row r="853681" spans="9:9">
      <c r="I853681" s="6"/>
    </row>
    <row r="853682" spans="9:9">
      <c r="I853682" s="6"/>
    </row>
    <row r="853683" spans="9:9">
      <c r="I853683" s="6"/>
    </row>
    <row r="853684" spans="9:9">
      <c r="I853684" s="6"/>
    </row>
    <row r="853685" spans="9:9">
      <c r="I853685" s="6"/>
    </row>
    <row r="853686" spans="9:9">
      <c r="I853686" s="6"/>
    </row>
    <row r="853687" spans="9:9">
      <c r="I853687" s="6"/>
    </row>
    <row r="853688" spans="9:9">
      <c r="I853688" s="6"/>
    </row>
    <row r="853689" spans="9:9">
      <c r="I853689" s="6"/>
    </row>
    <row r="853690" spans="9:9">
      <c r="I853690" s="6"/>
    </row>
    <row r="853691" spans="9:9">
      <c r="I853691" s="6"/>
    </row>
    <row r="853692" spans="9:9">
      <c r="I853692" s="6"/>
    </row>
    <row r="853693" spans="9:9">
      <c r="I853693" s="6"/>
    </row>
    <row r="853694" spans="9:9">
      <c r="I853694" s="6"/>
    </row>
    <row r="853695" spans="9:9">
      <c r="I853695" s="6"/>
    </row>
    <row r="853696" spans="9:9">
      <c r="I853696" s="6"/>
    </row>
    <row r="853697" spans="9:9">
      <c r="I853697" s="6"/>
    </row>
    <row r="853698" spans="9:9">
      <c r="I853698" s="6"/>
    </row>
    <row r="853699" spans="9:9">
      <c r="I853699" s="6"/>
    </row>
    <row r="853700" spans="9:9">
      <c r="I853700" s="6"/>
    </row>
    <row r="853701" spans="9:9">
      <c r="I853701" s="6"/>
    </row>
    <row r="853702" spans="9:9">
      <c r="I853702" s="6"/>
    </row>
    <row r="853703" spans="9:9">
      <c r="I853703" s="6"/>
    </row>
    <row r="853704" spans="9:9">
      <c r="I853704" s="6"/>
    </row>
    <row r="853705" spans="9:9">
      <c r="I853705" s="6"/>
    </row>
    <row r="853706" spans="9:9">
      <c r="I853706" s="6"/>
    </row>
    <row r="853707" spans="9:9">
      <c r="I853707" s="6"/>
    </row>
    <row r="853708" spans="9:9">
      <c r="I853708" s="6"/>
    </row>
    <row r="853709" spans="9:9">
      <c r="I853709" s="6"/>
    </row>
    <row r="853710" spans="9:9">
      <c r="I853710" s="6"/>
    </row>
    <row r="853711" spans="9:9">
      <c r="I853711" s="6"/>
    </row>
    <row r="853712" spans="9:9">
      <c r="I853712" s="6"/>
    </row>
    <row r="853713" spans="9:9">
      <c r="I853713" s="6"/>
    </row>
    <row r="853714" spans="9:9">
      <c r="I853714" s="6"/>
    </row>
    <row r="853715" spans="9:9">
      <c r="I853715" s="6"/>
    </row>
    <row r="853716" spans="9:9">
      <c r="I853716" s="6"/>
    </row>
    <row r="853717" spans="9:9">
      <c r="I853717" s="6"/>
    </row>
    <row r="853718" spans="9:9">
      <c r="I853718" s="6"/>
    </row>
    <row r="853719" spans="9:9">
      <c r="I853719" s="6"/>
    </row>
    <row r="853720" spans="9:9">
      <c r="I853720" s="6"/>
    </row>
    <row r="853721" spans="9:9">
      <c r="I853721" s="6"/>
    </row>
    <row r="853722" spans="9:9">
      <c r="I853722" s="6"/>
    </row>
    <row r="853723" spans="9:9">
      <c r="I853723" s="6"/>
    </row>
    <row r="853724" spans="9:9">
      <c r="I853724" s="6"/>
    </row>
    <row r="853725" spans="9:9">
      <c r="I853725" s="6"/>
    </row>
    <row r="853726" spans="9:9">
      <c r="I853726" s="6"/>
    </row>
    <row r="853727" spans="9:9">
      <c r="I853727" s="6"/>
    </row>
    <row r="853728" spans="9:9">
      <c r="I853728" s="6"/>
    </row>
    <row r="853729" spans="9:9">
      <c r="I853729" s="6"/>
    </row>
    <row r="853730" spans="9:9">
      <c r="I853730" s="6"/>
    </row>
    <row r="853731" spans="9:9">
      <c r="I853731" s="6"/>
    </row>
    <row r="853732" spans="9:9">
      <c r="I853732" s="6"/>
    </row>
    <row r="853733" spans="9:9">
      <c r="I853733" s="6"/>
    </row>
    <row r="853734" spans="9:9">
      <c r="I853734" s="6"/>
    </row>
    <row r="853735" spans="9:9">
      <c r="I853735" s="6"/>
    </row>
    <row r="853736" spans="9:9">
      <c r="I853736" s="6"/>
    </row>
    <row r="853737" spans="9:9">
      <c r="I853737" s="6"/>
    </row>
    <row r="853738" spans="9:9">
      <c r="I853738" s="6"/>
    </row>
    <row r="853739" spans="9:9">
      <c r="I853739" s="6"/>
    </row>
    <row r="853740" spans="9:9">
      <c r="I853740" s="6"/>
    </row>
    <row r="853741" spans="9:9">
      <c r="I853741" s="6"/>
    </row>
    <row r="853742" spans="9:9">
      <c r="I853742" s="6"/>
    </row>
    <row r="853743" spans="9:9">
      <c r="I853743" s="6"/>
    </row>
    <row r="853744" spans="9:9">
      <c r="I853744" s="6"/>
    </row>
    <row r="853745" spans="9:9">
      <c r="I853745" s="6"/>
    </row>
    <row r="853746" spans="9:9">
      <c r="I853746" s="6"/>
    </row>
    <row r="853747" spans="9:9">
      <c r="I853747" s="6"/>
    </row>
    <row r="853748" spans="9:9">
      <c r="I853748" s="6"/>
    </row>
    <row r="853749" spans="9:9">
      <c r="I853749" s="6"/>
    </row>
    <row r="853750" spans="9:9">
      <c r="I853750" s="6"/>
    </row>
    <row r="853751" spans="9:9">
      <c r="I853751" s="6"/>
    </row>
    <row r="853752" spans="9:9">
      <c r="I853752" s="6"/>
    </row>
    <row r="853753" spans="9:9">
      <c r="I853753" s="6"/>
    </row>
    <row r="853754" spans="9:9">
      <c r="I853754" s="6"/>
    </row>
    <row r="853755" spans="9:9">
      <c r="I853755" s="6"/>
    </row>
    <row r="853756" spans="9:9">
      <c r="I853756" s="6"/>
    </row>
    <row r="853757" spans="9:9">
      <c r="I853757" s="6"/>
    </row>
    <row r="853758" spans="9:9">
      <c r="I853758" s="6"/>
    </row>
    <row r="853759" spans="9:9">
      <c r="I853759" s="6"/>
    </row>
    <row r="853760" spans="9:9">
      <c r="I853760" s="6"/>
    </row>
    <row r="853761" spans="9:9">
      <c r="I853761" s="6"/>
    </row>
    <row r="853762" spans="9:9">
      <c r="I853762" s="6"/>
    </row>
    <row r="853763" spans="9:9">
      <c r="I853763" s="6"/>
    </row>
    <row r="853764" spans="9:9">
      <c r="I853764" s="6"/>
    </row>
    <row r="853765" spans="9:9">
      <c r="I853765" s="6"/>
    </row>
    <row r="853766" spans="9:9">
      <c r="I853766" s="6"/>
    </row>
    <row r="853767" spans="9:9">
      <c r="I853767" s="6"/>
    </row>
    <row r="853768" spans="9:9">
      <c r="I853768" s="6"/>
    </row>
    <row r="853769" spans="9:9">
      <c r="I853769" s="6"/>
    </row>
    <row r="853770" spans="9:9">
      <c r="I853770" s="6"/>
    </row>
    <row r="853771" spans="9:9">
      <c r="I853771" s="6"/>
    </row>
    <row r="853772" spans="9:9">
      <c r="I853772" s="6"/>
    </row>
    <row r="853773" spans="9:9">
      <c r="I853773" s="6"/>
    </row>
    <row r="853774" spans="9:9">
      <c r="I853774" s="6"/>
    </row>
    <row r="853775" spans="9:9">
      <c r="I853775" s="6"/>
    </row>
    <row r="853776" spans="9:9">
      <c r="I853776" s="6"/>
    </row>
    <row r="853777" spans="9:9">
      <c r="I853777" s="6"/>
    </row>
    <row r="853778" spans="9:9">
      <c r="I853778" s="6"/>
    </row>
    <row r="853779" spans="9:9">
      <c r="I853779" s="6"/>
    </row>
    <row r="853780" spans="9:9">
      <c r="I853780" s="6"/>
    </row>
    <row r="853781" spans="9:9">
      <c r="I853781" s="6"/>
    </row>
    <row r="853782" spans="9:9">
      <c r="I853782" s="6"/>
    </row>
    <row r="853783" spans="9:9">
      <c r="I853783" s="6"/>
    </row>
    <row r="853784" spans="9:9">
      <c r="I853784" s="6"/>
    </row>
    <row r="853785" spans="9:9">
      <c r="I853785" s="6"/>
    </row>
    <row r="853786" spans="9:9">
      <c r="I853786" s="6"/>
    </row>
    <row r="853787" spans="9:9">
      <c r="I853787" s="6"/>
    </row>
    <row r="853788" spans="9:9">
      <c r="I853788" s="6"/>
    </row>
    <row r="853789" spans="9:9">
      <c r="I853789" s="6"/>
    </row>
    <row r="853790" spans="9:9">
      <c r="I853790" s="6"/>
    </row>
    <row r="853791" spans="9:9">
      <c r="I853791" s="6"/>
    </row>
    <row r="853792" spans="9:9">
      <c r="I853792" s="6"/>
    </row>
    <row r="853793" spans="9:9">
      <c r="I853793" s="6"/>
    </row>
    <row r="853794" spans="9:9">
      <c r="I853794" s="6"/>
    </row>
    <row r="853795" spans="9:9">
      <c r="I853795" s="6"/>
    </row>
    <row r="853796" spans="9:9">
      <c r="I853796" s="6"/>
    </row>
    <row r="853797" spans="9:9">
      <c r="I853797" s="6"/>
    </row>
    <row r="853798" spans="9:9">
      <c r="I853798" s="6"/>
    </row>
    <row r="853799" spans="9:9">
      <c r="I853799" s="6"/>
    </row>
    <row r="853800" spans="9:9">
      <c r="I853800" s="6"/>
    </row>
    <row r="853801" spans="9:9">
      <c r="I853801" s="6"/>
    </row>
    <row r="853802" spans="9:9">
      <c r="I853802" s="6"/>
    </row>
    <row r="853803" spans="9:9">
      <c r="I853803" s="6"/>
    </row>
    <row r="853804" spans="9:9">
      <c r="I853804" s="6"/>
    </row>
    <row r="853805" spans="9:9">
      <c r="I853805" s="6"/>
    </row>
    <row r="853806" spans="9:9">
      <c r="I853806" s="6"/>
    </row>
    <row r="853807" spans="9:9">
      <c r="I853807" s="6"/>
    </row>
    <row r="853808" spans="9:9">
      <c r="I853808" s="6"/>
    </row>
    <row r="853809" spans="9:9">
      <c r="I853809" s="6"/>
    </row>
    <row r="853810" spans="9:9">
      <c r="I853810" s="6"/>
    </row>
    <row r="853811" spans="9:9">
      <c r="I853811" s="6"/>
    </row>
    <row r="853812" spans="9:9">
      <c r="I853812" s="6"/>
    </row>
    <row r="853813" spans="9:9">
      <c r="I853813" s="6"/>
    </row>
    <row r="853814" spans="9:9">
      <c r="I853814" s="6"/>
    </row>
    <row r="853815" spans="9:9">
      <c r="I853815" s="6"/>
    </row>
    <row r="853816" spans="9:9">
      <c r="I853816" s="6"/>
    </row>
    <row r="853817" spans="9:9">
      <c r="I853817" s="6"/>
    </row>
    <row r="853818" spans="9:9">
      <c r="I853818" s="6"/>
    </row>
    <row r="853819" spans="9:9">
      <c r="I853819" s="6"/>
    </row>
    <row r="853820" spans="9:9">
      <c r="I853820" s="6"/>
    </row>
    <row r="853821" spans="9:9">
      <c r="I853821" s="6"/>
    </row>
    <row r="853822" spans="9:9">
      <c r="I853822" s="6"/>
    </row>
    <row r="853823" spans="9:9">
      <c r="I853823" s="6"/>
    </row>
    <row r="853824" spans="9:9">
      <c r="I853824" s="6"/>
    </row>
    <row r="853825" spans="9:9">
      <c r="I853825" s="6"/>
    </row>
    <row r="853826" spans="9:9">
      <c r="I853826" s="6"/>
    </row>
    <row r="853827" spans="9:9">
      <c r="I853827" s="6"/>
    </row>
    <row r="853828" spans="9:9">
      <c r="I853828" s="6"/>
    </row>
    <row r="853829" spans="9:9">
      <c r="I853829" s="6"/>
    </row>
    <row r="853830" spans="9:9">
      <c r="I853830" s="6"/>
    </row>
    <row r="853831" spans="9:9">
      <c r="I853831" s="6"/>
    </row>
    <row r="853832" spans="9:9">
      <c r="I853832" s="6"/>
    </row>
    <row r="853833" spans="9:9">
      <c r="I853833" s="6"/>
    </row>
    <row r="853834" spans="9:9">
      <c r="I853834" s="6"/>
    </row>
    <row r="853835" spans="9:9">
      <c r="I853835" s="6"/>
    </row>
    <row r="853836" spans="9:9">
      <c r="I853836" s="6"/>
    </row>
    <row r="853837" spans="9:9">
      <c r="I853837" s="6"/>
    </row>
    <row r="853838" spans="9:9">
      <c r="I853838" s="6"/>
    </row>
    <row r="853839" spans="9:9">
      <c r="I853839" s="6"/>
    </row>
    <row r="853840" spans="9:9">
      <c r="I853840" s="6"/>
    </row>
    <row r="853841" spans="9:9">
      <c r="I853841" s="6"/>
    </row>
    <row r="853842" spans="9:9">
      <c r="I853842" s="6"/>
    </row>
    <row r="853843" spans="9:9">
      <c r="I853843" s="6"/>
    </row>
    <row r="853844" spans="9:9">
      <c r="I853844" s="6"/>
    </row>
    <row r="853845" spans="9:9">
      <c r="I853845" s="6"/>
    </row>
    <row r="853846" spans="9:9">
      <c r="I853846" s="6"/>
    </row>
    <row r="853847" spans="9:9">
      <c r="I853847" s="6"/>
    </row>
    <row r="853848" spans="9:9">
      <c r="I853848" s="6"/>
    </row>
    <row r="853849" spans="9:9">
      <c r="I853849" s="6"/>
    </row>
    <row r="853850" spans="9:9">
      <c r="I853850" s="6"/>
    </row>
    <row r="853851" spans="9:9">
      <c r="I853851" s="6"/>
    </row>
    <row r="853852" spans="9:9">
      <c r="I853852" s="6"/>
    </row>
    <row r="853853" spans="9:9">
      <c r="I853853" s="6"/>
    </row>
    <row r="853854" spans="9:9">
      <c r="I853854" s="6"/>
    </row>
    <row r="853855" spans="9:9">
      <c r="I853855" s="6"/>
    </row>
    <row r="853856" spans="9:9">
      <c r="I853856" s="6"/>
    </row>
    <row r="853857" spans="9:9">
      <c r="I853857" s="6"/>
    </row>
    <row r="853858" spans="9:9">
      <c r="I853858" s="6"/>
    </row>
    <row r="853859" spans="9:9">
      <c r="I853859" s="6"/>
    </row>
    <row r="853860" spans="9:9">
      <c r="I853860" s="6"/>
    </row>
    <row r="853861" spans="9:9">
      <c r="I853861" s="6"/>
    </row>
    <row r="853862" spans="9:9">
      <c r="I853862" s="6"/>
    </row>
    <row r="853863" spans="9:9">
      <c r="I853863" s="6"/>
    </row>
    <row r="853864" spans="9:9">
      <c r="I853864" s="6"/>
    </row>
    <row r="853865" spans="9:9">
      <c r="I853865" s="6"/>
    </row>
    <row r="853866" spans="9:9">
      <c r="I853866" s="6"/>
    </row>
    <row r="853867" spans="9:9">
      <c r="I853867" s="6"/>
    </row>
    <row r="853868" spans="9:9">
      <c r="I853868" s="6"/>
    </row>
    <row r="853869" spans="9:9">
      <c r="I853869" s="6"/>
    </row>
    <row r="853870" spans="9:9">
      <c r="I853870" s="6"/>
    </row>
    <row r="853871" spans="9:9">
      <c r="I853871" s="6"/>
    </row>
    <row r="853872" spans="9:9">
      <c r="I853872" s="6"/>
    </row>
    <row r="853873" spans="9:9">
      <c r="I853873" s="6"/>
    </row>
    <row r="853874" spans="9:9">
      <c r="I853874" s="6"/>
    </row>
    <row r="853875" spans="9:9">
      <c r="I853875" s="6"/>
    </row>
    <row r="853876" spans="9:9">
      <c r="I853876" s="6"/>
    </row>
    <row r="853877" spans="9:9">
      <c r="I853877" s="6"/>
    </row>
    <row r="853878" spans="9:9">
      <c r="I853878" s="6"/>
    </row>
    <row r="853879" spans="9:9">
      <c r="I853879" s="6"/>
    </row>
    <row r="853880" spans="9:9">
      <c r="I853880" s="6"/>
    </row>
    <row r="853881" spans="9:9">
      <c r="I853881" s="6"/>
    </row>
    <row r="853882" spans="9:9">
      <c r="I853882" s="6"/>
    </row>
    <row r="853883" spans="9:9">
      <c r="I853883" s="6"/>
    </row>
    <row r="853884" spans="9:9">
      <c r="I853884" s="6"/>
    </row>
    <row r="853885" spans="9:9">
      <c r="I853885" s="6"/>
    </row>
    <row r="853886" spans="9:9">
      <c r="I853886" s="6"/>
    </row>
    <row r="853887" spans="9:9">
      <c r="I853887" s="6"/>
    </row>
    <row r="853888" spans="9:9">
      <c r="I853888" s="6"/>
    </row>
    <row r="853889" spans="9:9">
      <c r="I853889" s="6"/>
    </row>
    <row r="853890" spans="9:9">
      <c r="I853890" s="6"/>
    </row>
    <row r="853891" spans="9:9">
      <c r="I853891" s="6"/>
    </row>
    <row r="853892" spans="9:9">
      <c r="I853892" s="6"/>
    </row>
    <row r="853893" spans="9:9">
      <c r="I853893" s="6"/>
    </row>
    <row r="853894" spans="9:9">
      <c r="I853894" s="6"/>
    </row>
    <row r="853895" spans="9:9">
      <c r="I853895" s="6"/>
    </row>
    <row r="853896" spans="9:9">
      <c r="I853896" s="6"/>
    </row>
    <row r="853897" spans="9:9">
      <c r="I853897" s="6"/>
    </row>
    <row r="853898" spans="9:9">
      <c r="I853898" s="6"/>
    </row>
    <row r="853899" spans="9:9">
      <c r="I853899" s="6"/>
    </row>
    <row r="853900" spans="9:9">
      <c r="I853900" s="6"/>
    </row>
    <row r="853901" spans="9:9">
      <c r="I853901" s="6"/>
    </row>
    <row r="853902" spans="9:9">
      <c r="I853902" s="6"/>
    </row>
    <row r="853903" spans="9:9">
      <c r="I853903" s="6"/>
    </row>
    <row r="853904" spans="9:9">
      <c r="I853904" s="6"/>
    </row>
    <row r="853905" spans="9:9">
      <c r="I853905" s="6"/>
    </row>
    <row r="853906" spans="9:9">
      <c r="I853906" s="6"/>
    </row>
    <row r="853907" spans="9:9">
      <c r="I853907" s="6"/>
    </row>
    <row r="853908" spans="9:9">
      <c r="I853908" s="6"/>
    </row>
    <row r="853909" spans="9:9">
      <c r="I853909" s="6"/>
    </row>
    <row r="853910" spans="9:9">
      <c r="I853910" s="6"/>
    </row>
    <row r="853911" spans="9:9">
      <c r="I853911" s="6"/>
    </row>
    <row r="853912" spans="9:9">
      <c r="I853912" s="6"/>
    </row>
    <row r="853913" spans="9:9">
      <c r="I853913" s="6"/>
    </row>
    <row r="853914" spans="9:9">
      <c r="I853914" s="6"/>
    </row>
    <row r="853915" spans="9:9">
      <c r="I853915" s="6"/>
    </row>
    <row r="853916" spans="9:9">
      <c r="I853916" s="6"/>
    </row>
    <row r="853917" spans="9:9">
      <c r="I853917" s="6"/>
    </row>
    <row r="853918" spans="9:9">
      <c r="I853918" s="6"/>
    </row>
    <row r="853919" spans="9:9">
      <c r="I853919" s="6"/>
    </row>
    <row r="853920" spans="9:9">
      <c r="I853920" s="6"/>
    </row>
    <row r="853921" spans="9:9">
      <c r="I853921" s="6"/>
    </row>
    <row r="853922" spans="9:9">
      <c r="I853922" s="6"/>
    </row>
    <row r="853923" spans="9:9">
      <c r="I853923" s="6"/>
    </row>
    <row r="853924" spans="9:9">
      <c r="I853924" s="6"/>
    </row>
    <row r="853925" spans="9:9">
      <c r="I853925" s="6"/>
    </row>
    <row r="853926" spans="9:9">
      <c r="I853926" s="6"/>
    </row>
    <row r="853927" spans="9:9">
      <c r="I853927" s="6"/>
    </row>
    <row r="853928" spans="9:9">
      <c r="I853928" s="6"/>
    </row>
    <row r="853929" spans="9:9">
      <c r="I853929" s="6"/>
    </row>
    <row r="853930" spans="9:9">
      <c r="I853930" s="6"/>
    </row>
    <row r="853931" spans="9:9">
      <c r="I853931" s="6"/>
    </row>
    <row r="853932" spans="9:9">
      <c r="I853932" s="6"/>
    </row>
    <row r="853933" spans="9:9">
      <c r="I853933" s="6"/>
    </row>
    <row r="853934" spans="9:9">
      <c r="I853934" s="6"/>
    </row>
    <row r="853935" spans="9:9">
      <c r="I853935" s="6"/>
    </row>
    <row r="853936" spans="9:9">
      <c r="I853936" s="6"/>
    </row>
    <row r="853937" spans="9:9">
      <c r="I853937" s="6"/>
    </row>
    <row r="853938" spans="9:9">
      <c r="I853938" s="6"/>
    </row>
    <row r="853939" spans="9:9">
      <c r="I853939" s="6"/>
    </row>
    <row r="853940" spans="9:9">
      <c r="I853940" s="6"/>
    </row>
    <row r="853941" spans="9:9">
      <c r="I853941" s="6"/>
    </row>
    <row r="853942" spans="9:9">
      <c r="I853942" s="6"/>
    </row>
    <row r="853943" spans="9:9">
      <c r="I853943" s="6"/>
    </row>
    <row r="853944" spans="9:9">
      <c r="I853944" s="6"/>
    </row>
    <row r="853945" spans="9:9">
      <c r="I853945" s="6"/>
    </row>
    <row r="853946" spans="9:9">
      <c r="I853946" s="6"/>
    </row>
    <row r="853947" spans="9:9">
      <c r="I853947" s="6"/>
    </row>
    <row r="853948" spans="9:9">
      <c r="I853948" s="6"/>
    </row>
    <row r="853949" spans="9:9">
      <c r="I853949" s="6"/>
    </row>
    <row r="853950" spans="9:9">
      <c r="I853950" s="6"/>
    </row>
    <row r="853951" spans="9:9">
      <c r="I853951" s="6"/>
    </row>
    <row r="853952" spans="9:9">
      <c r="I853952" s="6"/>
    </row>
    <row r="853953" spans="9:9">
      <c r="I853953" s="6"/>
    </row>
    <row r="853954" spans="9:9">
      <c r="I853954" s="6"/>
    </row>
    <row r="853955" spans="9:9">
      <c r="I853955" s="6"/>
    </row>
    <row r="853956" spans="9:9">
      <c r="I853956" s="6"/>
    </row>
    <row r="853957" spans="9:9">
      <c r="I853957" s="6"/>
    </row>
    <row r="853958" spans="9:9">
      <c r="I853958" s="6"/>
    </row>
    <row r="853959" spans="9:9">
      <c r="I853959" s="6"/>
    </row>
    <row r="853960" spans="9:9">
      <c r="I853960" s="6"/>
    </row>
    <row r="853961" spans="9:9">
      <c r="I853961" s="6"/>
    </row>
    <row r="853962" spans="9:9">
      <c r="I853962" s="6"/>
    </row>
    <row r="853963" spans="9:9">
      <c r="I853963" s="6"/>
    </row>
    <row r="853964" spans="9:9">
      <c r="I853964" s="6"/>
    </row>
    <row r="853965" spans="9:9">
      <c r="I853965" s="6"/>
    </row>
    <row r="853966" spans="9:9">
      <c r="I853966" s="6"/>
    </row>
    <row r="853967" spans="9:9">
      <c r="I853967" s="6"/>
    </row>
    <row r="853968" spans="9:9">
      <c r="I853968" s="6"/>
    </row>
    <row r="853969" spans="9:9">
      <c r="I853969" s="6"/>
    </row>
    <row r="853970" spans="9:9">
      <c r="I853970" s="6"/>
    </row>
    <row r="853971" spans="9:9">
      <c r="I853971" s="6"/>
    </row>
    <row r="853972" spans="9:9">
      <c r="I853972" s="6"/>
    </row>
    <row r="853973" spans="9:9">
      <c r="I853973" s="6"/>
    </row>
    <row r="853974" spans="9:9">
      <c r="I853974" s="6"/>
    </row>
    <row r="853975" spans="9:9">
      <c r="I853975" s="6"/>
    </row>
    <row r="853976" spans="9:9">
      <c r="I853976" s="6"/>
    </row>
    <row r="853977" spans="9:9">
      <c r="I853977" s="6"/>
    </row>
    <row r="853978" spans="9:9">
      <c r="I853978" s="6"/>
    </row>
    <row r="853979" spans="9:9">
      <c r="I853979" s="6"/>
    </row>
    <row r="853980" spans="9:9">
      <c r="I853980" s="6"/>
    </row>
    <row r="853981" spans="9:9">
      <c r="I853981" s="6"/>
    </row>
    <row r="853982" spans="9:9">
      <c r="I853982" s="6"/>
    </row>
    <row r="853983" spans="9:9">
      <c r="I853983" s="6"/>
    </row>
    <row r="853984" spans="9:9">
      <c r="I853984" s="6"/>
    </row>
    <row r="853985" spans="9:9">
      <c r="I853985" s="6"/>
    </row>
    <row r="853986" spans="9:9">
      <c r="I853986" s="6"/>
    </row>
    <row r="853987" spans="9:9">
      <c r="I853987" s="6"/>
    </row>
    <row r="853988" spans="9:9">
      <c r="I853988" s="6"/>
    </row>
    <row r="853989" spans="9:9">
      <c r="I853989" s="6"/>
    </row>
    <row r="853990" spans="9:9">
      <c r="I853990" s="6"/>
    </row>
    <row r="853991" spans="9:9">
      <c r="I853991" s="6"/>
    </row>
    <row r="853992" spans="9:9">
      <c r="I853992" s="6"/>
    </row>
    <row r="853993" spans="9:9">
      <c r="I853993" s="6"/>
    </row>
    <row r="853994" spans="9:9">
      <c r="I853994" s="6"/>
    </row>
    <row r="853995" spans="9:9">
      <c r="I853995" s="6"/>
    </row>
    <row r="853996" spans="9:9">
      <c r="I853996" s="6"/>
    </row>
    <row r="853997" spans="9:9">
      <c r="I853997" s="6"/>
    </row>
    <row r="853998" spans="9:9">
      <c r="I853998" s="6"/>
    </row>
    <row r="853999" spans="9:9">
      <c r="I853999" s="6"/>
    </row>
    <row r="854000" spans="9:9">
      <c r="I854000" s="6"/>
    </row>
    <row r="854001" spans="9:9">
      <c r="I854001" s="6"/>
    </row>
    <row r="854002" spans="9:9">
      <c r="I854002" s="6"/>
    </row>
    <row r="854003" spans="9:9">
      <c r="I854003" s="6"/>
    </row>
    <row r="854004" spans="9:9">
      <c r="I854004" s="6"/>
    </row>
    <row r="854005" spans="9:9">
      <c r="I854005" s="6"/>
    </row>
    <row r="854006" spans="9:9">
      <c r="I854006" s="6"/>
    </row>
    <row r="854007" spans="9:9">
      <c r="I854007" s="6"/>
    </row>
    <row r="854008" spans="9:9">
      <c r="I854008" s="6"/>
    </row>
    <row r="854009" spans="9:9">
      <c r="I854009" s="6"/>
    </row>
    <row r="854010" spans="9:9">
      <c r="I854010" s="6"/>
    </row>
    <row r="854011" spans="9:9">
      <c r="I854011" s="6"/>
    </row>
    <row r="854012" spans="9:9">
      <c r="I854012" s="6"/>
    </row>
    <row r="854013" spans="9:9">
      <c r="I854013" s="6"/>
    </row>
    <row r="854014" spans="9:9">
      <c r="I854014" s="6"/>
    </row>
    <row r="854015" spans="9:9">
      <c r="I854015" s="6"/>
    </row>
    <row r="854016" spans="9:9">
      <c r="I854016" s="6"/>
    </row>
    <row r="854017" spans="9:9">
      <c r="I854017" s="6"/>
    </row>
    <row r="854018" spans="9:9">
      <c r="I854018" s="6"/>
    </row>
    <row r="854019" spans="9:9">
      <c r="I854019" s="6"/>
    </row>
    <row r="854020" spans="9:9">
      <c r="I854020" s="6"/>
    </row>
    <row r="854021" spans="9:9">
      <c r="I854021" s="6"/>
    </row>
    <row r="854022" spans="9:9">
      <c r="I854022" s="6"/>
    </row>
    <row r="854023" spans="9:9">
      <c r="I854023" s="6"/>
    </row>
    <row r="854024" spans="9:9">
      <c r="I854024" s="6"/>
    </row>
    <row r="854025" spans="9:9">
      <c r="I854025" s="6"/>
    </row>
    <row r="854026" spans="9:9">
      <c r="I854026" s="6"/>
    </row>
    <row r="854027" spans="9:9">
      <c r="I854027" s="6"/>
    </row>
    <row r="854028" spans="9:9">
      <c r="I854028" s="6"/>
    </row>
    <row r="854029" spans="9:9">
      <c r="I854029" s="6"/>
    </row>
    <row r="854030" spans="9:9">
      <c r="I854030" s="6"/>
    </row>
    <row r="854031" spans="9:9">
      <c r="I854031" s="6"/>
    </row>
    <row r="854032" spans="9:9">
      <c r="I854032" s="6"/>
    </row>
    <row r="854033" spans="9:9">
      <c r="I854033" s="6"/>
    </row>
    <row r="854034" spans="9:9">
      <c r="I854034" s="6"/>
    </row>
    <row r="854035" spans="9:9">
      <c r="I854035" s="6"/>
    </row>
    <row r="854036" spans="9:9">
      <c r="I854036" s="6"/>
    </row>
    <row r="854037" spans="9:9">
      <c r="I854037" s="6"/>
    </row>
    <row r="854038" spans="9:9">
      <c r="I854038" s="6"/>
    </row>
    <row r="854039" spans="9:9">
      <c r="I854039" s="6"/>
    </row>
    <row r="854040" spans="9:9">
      <c r="I854040" s="6"/>
    </row>
    <row r="854041" spans="9:9">
      <c r="I854041" s="6"/>
    </row>
    <row r="854042" spans="9:9">
      <c r="I854042" s="6"/>
    </row>
    <row r="854043" spans="9:9">
      <c r="I854043" s="6"/>
    </row>
    <row r="854044" spans="9:9">
      <c r="I854044" s="6"/>
    </row>
    <row r="854045" spans="9:9">
      <c r="I854045" s="6"/>
    </row>
    <row r="854046" spans="9:9">
      <c r="I854046" s="6"/>
    </row>
    <row r="854047" spans="9:9">
      <c r="I854047" s="6"/>
    </row>
    <row r="854048" spans="9:9">
      <c r="I854048" s="6"/>
    </row>
    <row r="854049" spans="9:9">
      <c r="I854049" s="6"/>
    </row>
    <row r="854050" spans="9:9">
      <c r="I854050" s="6"/>
    </row>
    <row r="854051" spans="9:9">
      <c r="I854051" s="6"/>
    </row>
    <row r="854052" spans="9:9">
      <c r="I854052" s="6"/>
    </row>
    <row r="854053" spans="9:9">
      <c r="I854053" s="6"/>
    </row>
    <row r="854054" spans="9:9">
      <c r="I854054" s="6"/>
    </row>
    <row r="854055" spans="9:9">
      <c r="I854055" s="6"/>
    </row>
    <row r="854056" spans="9:9">
      <c r="I854056" s="6"/>
    </row>
    <row r="854057" spans="9:9">
      <c r="I854057" s="6"/>
    </row>
    <row r="854058" spans="9:9">
      <c r="I854058" s="6"/>
    </row>
    <row r="854059" spans="9:9">
      <c r="I854059" s="6"/>
    </row>
    <row r="854060" spans="9:9">
      <c r="I854060" s="6"/>
    </row>
    <row r="854061" spans="9:9">
      <c r="I854061" s="6"/>
    </row>
    <row r="854062" spans="9:9">
      <c r="I854062" s="6"/>
    </row>
    <row r="854063" spans="9:9">
      <c r="I854063" s="6"/>
    </row>
    <row r="854064" spans="9:9">
      <c r="I854064" s="6"/>
    </row>
    <row r="854065" spans="9:9">
      <c r="I854065" s="6"/>
    </row>
    <row r="854066" spans="9:9">
      <c r="I854066" s="6"/>
    </row>
    <row r="854067" spans="9:9">
      <c r="I854067" s="6"/>
    </row>
    <row r="854068" spans="9:9">
      <c r="I854068" s="6"/>
    </row>
    <row r="854069" spans="9:9">
      <c r="I854069" s="6"/>
    </row>
    <row r="854070" spans="9:9">
      <c r="I854070" s="6"/>
    </row>
    <row r="854071" spans="9:9">
      <c r="I854071" s="6"/>
    </row>
    <row r="854072" spans="9:9">
      <c r="I854072" s="6"/>
    </row>
    <row r="854073" spans="9:9">
      <c r="I854073" s="6"/>
    </row>
    <row r="854074" spans="9:9">
      <c r="I854074" s="6"/>
    </row>
    <row r="854075" spans="9:9">
      <c r="I854075" s="6"/>
    </row>
    <row r="854076" spans="9:9">
      <c r="I854076" s="6"/>
    </row>
    <row r="854077" spans="9:9">
      <c r="I854077" s="6"/>
    </row>
    <row r="854078" spans="9:9">
      <c r="I854078" s="6"/>
    </row>
    <row r="854079" spans="9:9">
      <c r="I854079" s="6"/>
    </row>
    <row r="854080" spans="9:9">
      <c r="I854080" s="6"/>
    </row>
    <row r="854081" spans="9:9">
      <c r="I854081" s="6"/>
    </row>
    <row r="854082" spans="9:9">
      <c r="I854082" s="6"/>
    </row>
    <row r="854083" spans="9:9">
      <c r="I854083" s="6"/>
    </row>
    <row r="854084" spans="9:9">
      <c r="I854084" s="6"/>
    </row>
    <row r="854085" spans="9:9">
      <c r="I854085" s="6"/>
    </row>
    <row r="854086" spans="9:9">
      <c r="I854086" s="6"/>
    </row>
    <row r="854087" spans="9:9">
      <c r="I854087" s="6"/>
    </row>
    <row r="854088" spans="9:9">
      <c r="I854088" s="6"/>
    </row>
    <row r="854089" spans="9:9">
      <c r="I854089" s="6"/>
    </row>
    <row r="854090" spans="9:9">
      <c r="I854090" s="6"/>
    </row>
    <row r="854091" spans="9:9">
      <c r="I854091" s="6"/>
    </row>
    <row r="854092" spans="9:9">
      <c r="I854092" s="6"/>
    </row>
    <row r="854093" spans="9:9">
      <c r="I854093" s="6"/>
    </row>
    <row r="854094" spans="9:9">
      <c r="I854094" s="6"/>
    </row>
    <row r="854095" spans="9:9">
      <c r="I854095" s="6"/>
    </row>
    <row r="854096" spans="9:9">
      <c r="I854096" s="6"/>
    </row>
    <row r="854097" spans="9:9">
      <c r="I854097" s="6"/>
    </row>
    <row r="854098" spans="9:9">
      <c r="I854098" s="6"/>
    </row>
    <row r="854099" spans="9:9">
      <c r="I854099" s="6"/>
    </row>
    <row r="854100" spans="9:9">
      <c r="I854100" s="6"/>
    </row>
    <row r="854101" spans="9:9">
      <c r="I854101" s="6"/>
    </row>
    <row r="854102" spans="9:9">
      <c r="I854102" s="6"/>
    </row>
    <row r="854103" spans="9:9">
      <c r="I854103" s="6"/>
    </row>
    <row r="854104" spans="9:9">
      <c r="I854104" s="6"/>
    </row>
    <row r="854105" spans="9:9">
      <c r="I854105" s="6"/>
    </row>
    <row r="854106" spans="9:9">
      <c r="I854106" s="6"/>
    </row>
    <row r="854107" spans="9:9">
      <c r="I854107" s="6"/>
    </row>
    <row r="854108" spans="9:9">
      <c r="I854108" s="6"/>
    </row>
    <row r="854109" spans="9:9">
      <c r="I854109" s="6"/>
    </row>
    <row r="854110" spans="9:9">
      <c r="I854110" s="6"/>
    </row>
    <row r="854111" spans="9:9">
      <c r="I854111" s="6"/>
    </row>
    <row r="854112" spans="9:9">
      <c r="I854112" s="6"/>
    </row>
    <row r="854113" spans="9:9">
      <c r="I854113" s="6"/>
    </row>
    <row r="854114" spans="9:9">
      <c r="I854114" s="6"/>
    </row>
    <row r="854115" spans="9:9">
      <c r="I854115" s="6"/>
    </row>
    <row r="854116" spans="9:9">
      <c r="I854116" s="6"/>
    </row>
    <row r="854117" spans="9:9">
      <c r="I854117" s="6"/>
    </row>
    <row r="854118" spans="9:9">
      <c r="I854118" s="6"/>
    </row>
    <row r="854119" spans="9:9">
      <c r="I854119" s="6"/>
    </row>
    <row r="854120" spans="9:9">
      <c r="I854120" s="6"/>
    </row>
    <row r="854121" spans="9:9">
      <c r="I854121" s="6"/>
    </row>
    <row r="854122" spans="9:9">
      <c r="I854122" s="6"/>
    </row>
    <row r="854123" spans="9:9">
      <c r="I854123" s="6"/>
    </row>
    <row r="854124" spans="9:9">
      <c r="I854124" s="6"/>
    </row>
    <row r="854125" spans="9:9">
      <c r="I854125" s="6"/>
    </row>
    <row r="854126" spans="9:9">
      <c r="I854126" s="6"/>
    </row>
    <row r="854127" spans="9:9">
      <c r="I854127" s="6"/>
    </row>
    <row r="854128" spans="9:9">
      <c r="I854128" s="6"/>
    </row>
    <row r="854129" spans="9:9">
      <c r="I854129" s="6"/>
    </row>
    <row r="854130" spans="9:9">
      <c r="I854130" s="6"/>
    </row>
    <row r="854131" spans="9:9">
      <c r="I854131" s="6"/>
    </row>
    <row r="854132" spans="9:9">
      <c r="I854132" s="6"/>
    </row>
    <row r="854133" spans="9:9">
      <c r="I854133" s="6"/>
    </row>
    <row r="854134" spans="9:9">
      <c r="I854134" s="6"/>
    </row>
    <row r="854135" spans="9:9">
      <c r="I854135" s="6"/>
    </row>
    <row r="854136" spans="9:9">
      <c r="I854136" s="6"/>
    </row>
    <row r="854137" spans="9:9">
      <c r="I854137" s="6"/>
    </row>
    <row r="854138" spans="9:9">
      <c r="I854138" s="6"/>
    </row>
    <row r="854139" spans="9:9">
      <c r="I854139" s="6"/>
    </row>
    <row r="854140" spans="9:9">
      <c r="I854140" s="6"/>
    </row>
    <row r="854141" spans="9:9">
      <c r="I854141" s="6"/>
    </row>
    <row r="854142" spans="9:9">
      <c r="I854142" s="6"/>
    </row>
    <row r="854143" spans="9:9">
      <c r="I854143" s="6"/>
    </row>
    <row r="854144" spans="9:9">
      <c r="I854144" s="6"/>
    </row>
    <row r="854145" spans="9:9">
      <c r="I854145" s="6"/>
    </row>
    <row r="854146" spans="9:9">
      <c r="I854146" s="6"/>
    </row>
    <row r="854147" spans="9:9">
      <c r="I854147" s="6"/>
    </row>
    <row r="854148" spans="9:9">
      <c r="I854148" s="6"/>
    </row>
    <row r="854149" spans="9:9">
      <c r="I854149" s="6"/>
    </row>
    <row r="854150" spans="9:9">
      <c r="I854150" s="6"/>
    </row>
    <row r="854151" spans="9:9">
      <c r="I854151" s="6"/>
    </row>
    <row r="854152" spans="9:9">
      <c r="I854152" s="6"/>
    </row>
    <row r="854153" spans="9:9">
      <c r="I854153" s="6"/>
    </row>
    <row r="854154" spans="9:9">
      <c r="I854154" s="6"/>
    </row>
    <row r="854155" spans="9:9">
      <c r="I854155" s="6"/>
    </row>
    <row r="854156" spans="9:9">
      <c r="I854156" s="6"/>
    </row>
    <row r="854157" spans="9:9">
      <c r="I854157" s="6"/>
    </row>
    <row r="854158" spans="9:9">
      <c r="I854158" s="6"/>
    </row>
    <row r="854159" spans="9:9">
      <c r="I854159" s="6"/>
    </row>
    <row r="854160" spans="9:9">
      <c r="I854160" s="6"/>
    </row>
    <row r="854161" spans="9:9">
      <c r="I854161" s="6"/>
    </row>
    <row r="854162" spans="9:9">
      <c r="I854162" s="6"/>
    </row>
    <row r="854163" spans="9:9">
      <c r="I854163" s="6"/>
    </row>
    <row r="854164" spans="9:9">
      <c r="I854164" s="6"/>
    </row>
    <row r="854165" spans="9:9">
      <c r="I854165" s="6"/>
    </row>
    <row r="854166" spans="9:9">
      <c r="I854166" s="6"/>
    </row>
    <row r="854167" spans="9:9">
      <c r="I854167" s="6"/>
    </row>
    <row r="854168" spans="9:9">
      <c r="I854168" s="6"/>
    </row>
    <row r="854169" spans="9:9">
      <c r="I854169" s="6"/>
    </row>
    <row r="854170" spans="9:9">
      <c r="I854170" s="6"/>
    </row>
    <row r="854171" spans="9:9">
      <c r="I854171" s="6"/>
    </row>
    <row r="854172" spans="9:9">
      <c r="I854172" s="6"/>
    </row>
    <row r="854173" spans="9:9">
      <c r="I854173" s="6"/>
    </row>
    <row r="854174" spans="9:9">
      <c r="I854174" s="6"/>
    </row>
    <row r="854175" spans="9:9">
      <c r="I854175" s="6"/>
    </row>
    <row r="854176" spans="9:9">
      <c r="I854176" s="6"/>
    </row>
    <row r="854177" spans="9:9">
      <c r="I854177" s="6"/>
    </row>
    <row r="854178" spans="9:9">
      <c r="I854178" s="6"/>
    </row>
    <row r="854179" spans="9:9">
      <c r="I854179" s="6"/>
    </row>
    <row r="854180" spans="9:9">
      <c r="I854180" s="6"/>
    </row>
    <row r="854181" spans="9:9">
      <c r="I854181" s="6"/>
    </row>
    <row r="854182" spans="9:9">
      <c r="I854182" s="6"/>
    </row>
    <row r="854183" spans="9:9">
      <c r="I854183" s="6"/>
    </row>
    <row r="854184" spans="9:9">
      <c r="I854184" s="6"/>
    </row>
    <row r="854185" spans="9:9">
      <c r="I854185" s="6"/>
    </row>
    <row r="854186" spans="9:9">
      <c r="I854186" s="6"/>
    </row>
    <row r="854187" spans="9:9">
      <c r="I854187" s="6"/>
    </row>
    <row r="854188" spans="9:9">
      <c r="I854188" s="6"/>
    </row>
    <row r="854189" spans="9:9">
      <c r="I854189" s="6"/>
    </row>
    <row r="854190" spans="9:9">
      <c r="I854190" s="6"/>
    </row>
    <row r="854191" spans="9:9">
      <c r="I854191" s="6"/>
    </row>
    <row r="854192" spans="9:9">
      <c r="I854192" s="6"/>
    </row>
    <row r="854193" spans="9:9">
      <c r="I854193" s="6"/>
    </row>
    <row r="854194" spans="9:9">
      <c r="I854194" s="6"/>
    </row>
    <row r="854195" spans="9:9">
      <c r="I854195" s="6"/>
    </row>
    <row r="854196" spans="9:9">
      <c r="I854196" s="6"/>
    </row>
    <row r="854197" spans="9:9">
      <c r="I854197" s="6"/>
    </row>
    <row r="854198" spans="9:9">
      <c r="I854198" s="6"/>
    </row>
    <row r="854199" spans="9:9">
      <c r="I854199" s="6"/>
    </row>
    <row r="854200" spans="9:9">
      <c r="I854200" s="6"/>
    </row>
    <row r="854201" spans="9:9">
      <c r="I854201" s="6"/>
    </row>
    <row r="854202" spans="9:9">
      <c r="I854202" s="6"/>
    </row>
    <row r="854203" spans="9:9">
      <c r="I854203" s="6"/>
    </row>
    <row r="854204" spans="9:9">
      <c r="I854204" s="6"/>
    </row>
    <row r="854205" spans="9:9">
      <c r="I854205" s="6"/>
    </row>
    <row r="854206" spans="9:9">
      <c r="I854206" s="6"/>
    </row>
    <row r="854207" spans="9:9">
      <c r="I854207" s="6"/>
    </row>
    <row r="854208" spans="9:9">
      <c r="I854208" s="6"/>
    </row>
    <row r="854209" spans="9:9">
      <c r="I854209" s="6"/>
    </row>
    <row r="854210" spans="9:9">
      <c r="I854210" s="6"/>
    </row>
    <row r="854211" spans="9:9">
      <c r="I854211" s="6"/>
    </row>
    <row r="854212" spans="9:9">
      <c r="I854212" s="6"/>
    </row>
    <row r="854213" spans="9:9">
      <c r="I854213" s="6"/>
    </row>
    <row r="854214" spans="9:9">
      <c r="I854214" s="6"/>
    </row>
    <row r="854215" spans="9:9">
      <c r="I854215" s="6"/>
    </row>
    <row r="854216" spans="9:9">
      <c r="I854216" s="6"/>
    </row>
    <row r="854217" spans="9:9">
      <c r="I854217" s="6"/>
    </row>
    <row r="854218" spans="9:9">
      <c r="I854218" s="6"/>
    </row>
    <row r="854219" spans="9:9">
      <c r="I854219" s="6"/>
    </row>
    <row r="854220" spans="9:9">
      <c r="I854220" s="6"/>
    </row>
    <row r="854221" spans="9:9">
      <c r="I854221" s="6"/>
    </row>
    <row r="854222" spans="9:9">
      <c r="I854222" s="6"/>
    </row>
    <row r="854223" spans="9:9">
      <c r="I854223" s="6"/>
    </row>
    <row r="854224" spans="9:9">
      <c r="I854224" s="6"/>
    </row>
    <row r="854225" spans="9:9">
      <c r="I854225" s="6"/>
    </row>
    <row r="854226" spans="9:9">
      <c r="I854226" s="6"/>
    </row>
    <row r="854227" spans="9:9">
      <c r="I854227" s="6"/>
    </row>
    <row r="854228" spans="9:9">
      <c r="I854228" s="6"/>
    </row>
    <row r="854229" spans="9:9">
      <c r="I854229" s="6"/>
    </row>
    <row r="854230" spans="9:9">
      <c r="I854230" s="6"/>
    </row>
    <row r="854231" spans="9:9">
      <c r="I854231" s="6"/>
    </row>
    <row r="854232" spans="9:9">
      <c r="I854232" s="6"/>
    </row>
    <row r="854233" spans="9:9">
      <c r="I854233" s="6"/>
    </row>
    <row r="854234" spans="9:9">
      <c r="I854234" s="6"/>
    </row>
    <row r="854235" spans="9:9">
      <c r="I854235" s="6"/>
    </row>
    <row r="854236" spans="9:9">
      <c r="I854236" s="6"/>
    </row>
    <row r="854237" spans="9:9">
      <c r="I854237" s="6"/>
    </row>
    <row r="854238" spans="9:9">
      <c r="I854238" s="6"/>
    </row>
    <row r="854239" spans="9:9">
      <c r="I854239" s="6"/>
    </row>
    <row r="854240" spans="9:9">
      <c r="I854240" s="6"/>
    </row>
    <row r="854241" spans="9:9">
      <c r="I854241" s="6"/>
    </row>
    <row r="854242" spans="9:9">
      <c r="I854242" s="6"/>
    </row>
    <row r="854243" spans="9:9">
      <c r="I854243" s="6"/>
    </row>
    <row r="854244" spans="9:9">
      <c r="I854244" s="6"/>
    </row>
    <row r="854245" spans="9:9">
      <c r="I854245" s="6"/>
    </row>
    <row r="854246" spans="9:9">
      <c r="I854246" s="6"/>
    </row>
    <row r="854247" spans="9:9">
      <c r="I854247" s="6"/>
    </row>
    <row r="854248" spans="9:9">
      <c r="I854248" s="6"/>
    </row>
    <row r="854249" spans="9:9">
      <c r="I854249" s="6"/>
    </row>
    <row r="854250" spans="9:9">
      <c r="I854250" s="6"/>
    </row>
    <row r="854251" spans="9:9">
      <c r="I854251" s="6"/>
    </row>
    <row r="854252" spans="9:9">
      <c r="I854252" s="6"/>
    </row>
    <row r="854253" spans="9:9">
      <c r="I854253" s="6"/>
    </row>
    <row r="854254" spans="9:9">
      <c r="I854254" s="6"/>
    </row>
    <row r="854255" spans="9:9">
      <c r="I854255" s="6"/>
    </row>
    <row r="854256" spans="9:9">
      <c r="I854256" s="6"/>
    </row>
    <row r="854257" spans="9:9">
      <c r="I854257" s="6"/>
    </row>
    <row r="854258" spans="9:9">
      <c r="I854258" s="6"/>
    </row>
    <row r="854259" spans="9:9">
      <c r="I854259" s="6"/>
    </row>
    <row r="854260" spans="9:9">
      <c r="I854260" s="6"/>
    </row>
    <row r="854261" spans="9:9">
      <c r="I854261" s="6"/>
    </row>
    <row r="854262" spans="9:9">
      <c r="I854262" s="6"/>
    </row>
    <row r="854263" spans="9:9">
      <c r="I854263" s="6"/>
    </row>
    <row r="854264" spans="9:9">
      <c r="I854264" s="6"/>
    </row>
    <row r="854265" spans="9:9">
      <c r="I854265" s="6"/>
    </row>
    <row r="854266" spans="9:9">
      <c r="I854266" s="6"/>
    </row>
    <row r="854267" spans="9:9">
      <c r="I854267" s="6"/>
    </row>
    <row r="854268" spans="9:9">
      <c r="I854268" s="6"/>
    </row>
    <row r="854269" spans="9:9">
      <c r="I854269" s="6"/>
    </row>
    <row r="854270" spans="9:9">
      <c r="I854270" s="6"/>
    </row>
    <row r="854271" spans="9:9">
      <c r="I854271" s="6"/>
    </row>
    <row r="854272" spans="9:9">
      <c r="I854272" s="6"/>
    </row>
    <row r="854273" spans="9:9">
      <c r="I854273" s="6"/>
    </row>
    <row r="854274" spans="9:9">
      <c r="I854274" s="6"/>
    </row>
    <row r="854275" spans="9:9">
      <c r="I854275" s="6"/>
    </row>
    <row r="854276" spans="9:9">
      <c r="I854276" s="6"/>
    </row>
    <row r="854277" spans="9:9">
      <c r="I854277" s="6"/>
    </row>
    <row r="854278" spans="9:9">
      <c r="I854278" s="6"/>
    </row>
    <row r="854279" spans="9:9">
      <c r="I854279" s="6"/>
    </row>
    <row r="854280" spans="9:9">
      <c r="I854280" s="6"/>
    </row>
    <row r="854281" spans="9:9">
      <c r="I854281" s="6"/>
    </row>
    <row r="854282" spans="9:9">
      <c r="I854282" s="6"/>
    </row>
    <row r="854283" spans="9:9">
      <c r="I854283" s="6"/>
    </row>
    <row r="854284" spans="9:9">
      <c r="I854284" s="6"/>
    </row>
    <row r="854285" spans="9:9">
      <c r="I854285" s="6"/>
    </row>
    <row r="854286" spans="9:9">
      <c r="I854286" s="6"/>
    </row>
    <row r="854287" spans="9:9">
      <c r="I854287" s="6"/>
    </row>
    <row r="854288" spans="9:9">
      <c r="I854288" s="6"/>
    </row>
    <row r="854289" spans="9:9">
      <c r="I854289" s="6"/>
    </row>
    <row r="854290" spans="9:9">
      <c r="I854290" s="6"/>
    </row>
    <row r="854291" spans="9:9">
      <c r="I854291" s="6"/>
    </row>
    <row r="854292" spans="9:9">
      <c r="I854292" s="6"/>
    </row>
    <row r="854293" spans="9:9">
      <c r="I854293" s="6"/>
    </row>
    <row r="854294" spans="9:9">
      <c r="I854294" s="6"/>
    </row>
    <row r="854295" spans="9:9">
      <c r="I854295" s="6"/>
    </row>
    <row r="854296" spans="9:9">
      <c r="I854296" s="6"/>
    </row>
    <row r="854297" spans="9:9">
      <c r="I854297" s="6"/>
    </row>
    <row r="854298" spans="9:9">
      <c r="I854298" s="6"/>
    </row>
    <row r="854299" spans="9:9">
      <c r="I854299" s="6"/>
    </row>
    <row r="854300" spans="9:9">
      <c r="I854300" s="6"/>
    </row>
    <row r="854301" spans="9:9">
      <c r="I854301" s="6"/>
    </row>
    <row r="854302" spans="9:9">
      <c r="I854302" s="6"/>
    </row>
    <row r="854303" spans="9:9">
      <c r="I854303" s="6"/>
    </row>
    <row r="854304" spans="9:9">
      <c r="I854304" s="6"/>
    </row>
    <row r="854305" spans="9:9">
      <c r="I854305" s="6"/>
    </row>
    <row r="854306" spans="9:9">
      <c r="I854306" s="6"/>
    </row>
    <row r="854307" spans="9:9">
      <c r="I854307" s="6"/>
    </row>
    <row r="854308" spans="9:9">
      <c r="I854308" s="6"/>
    </row>
    <row r="854309" spans="9:9">
      <c r="I854309" s="6"/>
    </row>
    <row r="854310" spans="9:9">
      <c r="I854310" s="6"/>
    </row>
    <row r="854311" spans="9:9">
      <c r="I854311" s="6"/>
    </row>
    <row r="854312" spans="9:9">
      <c r="I854312" s="6"/>
    </row>
    <row r="854313" spans="9:9">
      <c r="I854313" s="6"/>
    </row>
    <row r="854314" spans="9:9">
      <c r="I854314" s="6"/>
    </row>
    <row r="854315" spans="9:9">
      <c r="I854315" s="6"/>
    </row>
    <row r="854316" spans="9:9">
      <c r="I854316" s="6"/>
    </row>
    <row r="854317" spans="9:9">
      <c r="I854317" s="6"/>
    </row>
    <row r="854318" spans="9:9">
      <c r="I854318" s="6"/>
    </row>
    <row r="854319" spans="9:9">
      <c r="I854319" s="6"/>
    </row>
    <row r="854320" spans="9:9">
      <c r="I854320" s="6"/>
    </row>
    <row r="854321" spans="9:9">
      <c r="I854321" s="6"/>
    </row>
    <row r="854322" spans="9:9">
      <c r="I854322" s="6"/>
    </row>
    <row r="854323" spans="9:9">
      <c r="I854323" s="6"/>
    </row>
    <row r="854324" spans="9:9">
      <c r="I854324" s="6"/>
    </row>
    <row r="854325" spans="9:9">
      <c r="I854325" s="6"/>
    </row>
    <row r="854326" spans="9:9">
      <c r="I854326" s="6"/>
    </row>
    <row r="854327" spans="9:9">
      <c r="I854327" s="6"/>
    </row>
    <row r="854328" spans="9:9">
      <c r="I854328" s="6"/>
    </row>
    <row r="854329" spans="9:9">
      <c r="I854329" s="6"/>
    </row>
    <row r="854330" spans="9:9">
      <c r="I854330" s="6"/>
    </row>
    <row r="854331" spans="9:9">
      <c r="I854331" s="6"/>
    </row>
    <row r="854332" spans="9:9">
      <c r="I854332" s="6"/>
    </row>
    <row r="854333" spans="9:9">
      <c r="I854333" s="6"/>
    </row>
    <row r="854334" spans="9:9">
      <c r="I854334" s="6"/>
    </row>
    <row r="854335" spans="9:9">
      <c r="I854335" s="6"/>
    </row>
    <row r="854336" spans="9:9">
      <c r="I854336" s="6"/>
    </row>
    <row r="854337" spans="9:9">
      <c r="I854337" s="6"/>
    </row>
    <row r="854338" spans="9:9">
      <c r="I854338" s="6"/>
    </row>
    <row r="854339" spans="9:9">
      <c r="I854339" s="6"/>
    </row>
    <row r="854340" spans="9:9">
      <c r="I854340" s="6"/>
    </row>
    <row r="854341" spans="9:9">
      <c r="I854341" s="6"/>
    </row>
    <row r="854342" spans="9:9">
      <c r="I854342" s="6"/>
    </row>
    <row r="854343" spans="9:9">
      <c r="I854343" s="6"/>
    </row>
    <row r="854344" spans="9:9">
      <c r="I854344" s="6"/>
    </row>
    <row r="854345" spans="9:9">
      <c r="I854345" s="6"/>
    </row>
    <row r="854346" spans="9:9">
      <c r="I854346" s="6"/>
    </row>
    <row r="854347" spans="9:9">
      <c r="I854347" s="6"/>
    </row>
    <row r="854348" spans="9:9">
      <c r="I854348" s="6"/>
    </row>
    <row r="854349" spans="9:9">
      <c r="I854349" s="6"/>
    </row>
    <row r="854350" spans="9:9">
      <c r="I854350" s="6"/>
    </row>
    <row r="854351" spans="9:9">
      <c r="I854351" s="6"/>
    </row>
    <row r="854352" spans="9:9">
      <c r="I854352" s="6"/>
    </row>
    <row r="854353" spans="9:9">
      <c r="I854353" s="6"/>
    </row>
    <row r="854354" spans="9:9">
      <c r="I854354" s="6"/>
    </row>
    <row r="854355" spans="9:9">
      <c r="I854355" s="6"/>
    </row>
    <row r="854356" spans="9:9">
      <c r="I854356" s="6"/>
    </row>
    <row r="854357" spans="9:9">
      <c r="I854357" s="6"/>
    </row>
    <row r="854358" spans="9:9">
      <c r="I854358" s="6"/>
    </row>
    <row r="854359" spans="9:9">
      <c r="I854359" s="6"/>
    </row>
    <row r="854360" spans="9:9">
      <c r="I854360" s="6"/>
    </row>
    <row r="854361" spans="9:9">
      <c r="I854361" s="6"/>
    </row>
    <row r="854362" spans="9:9">
      <c r="I854362" s="6"/>
    </row>
    <row r="854363" spans="9:9">
      <c r="I854363" s="6"/>
    </row>
    <row r="854364" spans="9:9">
      <c r="I854364" s="6"/>
    </row>
    <row r="854365" spans="9:9">
      <c r="I854365" s="6"/>
    </row>
    <row r="854366" spans="9:9">
      <c r="I854366" s="6"/>
    </row>
    <row r="854367" spans="9:9">
      <c r="I854367" s="6"/>
    </row>
    <row r="854368" spans="9:9">
      <c r="I854368" s="6"/>
    </row>
    <row r="854369" spans="9:9">
      <c r="I854369" s="6"/>
    </row>
    <row r="854370" spans="9:9">
      <c r="I854370" s="6"/>
    </row>
    <row r="854371" spans="9:9">
      <c r="I854371" s="6"/>
    </row>
    <row r="854372" spans="9:9">
      <c r="I854372" s="6"/>
    </row>
    <row r="854373" spans="9:9">
      <c r="I854373" s="6"/>
    </row>
    <row r="854374" spans="9:9">
      <c r="I854374" s="6"/>
    </row>
    <row r="854375" spans="9:9">
      <c r="I854375" s="6"/>
    </row>
    <row r="854376" spans="9:9">
      <c r="I854376" s="6"/>
    </row>
    <row r="854377" spans="9:9">
      <c r="I854377" s="6"/>
    </row>
    <row r="854378" spans="9:9">
      <c r="I854378" s="6"/>
    </row>
    <row r="854379" spans="9:9">
      <c r="I854379" s="6"/>
    </row>
    <row r="854380" spans="9:9">
      <c r="I854380" s="6"/>
    </row>
    <row r="854381" spans="9:9">
      <c r="I854381" s="6"/>
    </row>
    <row r="854382" spans="9:9">
      <c r="I854382" s="6"/>
    </row>
    <row r="854383" spans="9:9">
      <c r="I854383" s="6"/>
    </row>
    <row r="854384" spans="9:9">
      <c r="I854384" s="6"/>
    </row>
    <row r="854385" spans="9:9">
      <c r="I854385" s="6"/>
    </row>
    <row r="854386" spans="9:9">
      <c r="I854386" s="6"/>
    </row>
    <row r="854387" spans="9:9">
      <c r="I854387" s="6"/>
    </row>
    <row r="854388" spans="9:9">
      <c r="I854388" s="6"/>
    </row>
    <row r="854389" spans="9:9">
      <c r="I854389" s="6"/>
    </row>
    <row r="854390" spans="9:9">
      <c r="I854390" s="6"/>
    </row>
    <row r="854391" spans="9:9">
      <c r="I854391" s="6"/>
    </row>
    <row r="854392" spans="9:9">
      <c r="I854392" s="6"/>
    </row>
    <row r="854393" spans="9:9">
      <c r="I854393" s="6"/>
    </row>
    <row r="854394" spans="9:9">
      <c r="I854394" s="6"/>
    </row>
    <row r="854395" spans="9:9">
      <c r="I854395" s="6"/>
    </row>
    <row r="854396" spans="9:9">
      <c r="I854396" s="6"/>
    </row>
    <row r="854397" spans="9:9">
      <c r="I854397" s="6"/>
    </row>
    <row r="854398" spans="9:9">
      <c r="I854398" s="6"/>
    </row>
    <row r="854399" spans="9:9">
      <c r="I854399" s="6"/>
    </row>
    <row r="854400" spans="9:9">
      <c r="I854400" s="6"/>
    </row>
    <row r="854401" spans="9:9">
      <c r="I854401" s="6"/>
    </row>
    <row r="854402" spans="9:9">
      <c r="I854402" s="6"/>
    </row>
    <row r="854403" spans="9:9">
      <c r="I854403" s="6"/>
    </row>
    <row r="854404" spans="9:9">
      <c r="I854404" s="6"/>
    </row>
    <row r="854405" spans="9:9">
      <c r="I854405" s="6"/>
    </row>
    <row r="854406" spans="9:9">
      <c r="I854406" s="6"/>
    </row>
    <row r="854407" spans="9:9">
      <c r="I854407" s="6"/>
    </row>
    <row r="854408" spans="9:9">
      <c r="I854408" s="6"/>
    </row>
    <row r="854409" spans="9:9">
      <c r="I854409" s="6"/>
    </row>
    <row r="854410" spans="9:9">
      <c r="I854410" s="6"/>
    </row>
    <row r="854411" spans="9:9">
      <c r="I854411" s="6"/>
    </row>
    <row r="854412" spans="9:9">
      <c r="I854412" s="6"/>
    </row>
    <row r="854413" spans="9:9">
      <c r="I854413" s="6"/>
    </row>
    <row r="854414" spans="9:9">
      <c r="I854414" s="6"/>
    </row>
    <row r="854415" spans="9:9">
      <c r="I854415" s="6"/>
    </row>
    <row r="854416" spans="9:9">
      <c r="I854416" s="6"/>
    </row>
    <row r="854417" spans="9:9">
      <c r="I854417" s="6"/>
    </row>
    <row r="854418" spans="9:9">
      <c r="I854418" s="6"/>
    </row>
    <row r="854419" spans="9:9">
      <c r="I854419" s="6"/>
    </row>
    <row r="854420" spans="9:9">
      <c r="I854420" s="6"/>
    </row>
    <row r="854421" spans="9:9">
      <c r="I854421" s="6"/>
    </row>
    <row r="854422" spans="9:9">
      <c r="I854422" s="6"/>
    </row>
    <row r="854423" spans="9:9">
      <c r="I854423" s="6"/>
    </row>
    <row r="854424" spans="9:9">
      <c r="I854424" s="6"/>
    </row>
    <row r="854425" spans="9:9">
      <c r="I854425" s="6"/>
    </row>
    <row r="854426" spans="9:9">
      <c r="I854426" s="6"/>
    </row>
    <row r="854427" spans="9:9">
      <c r="I854427" s="6"/>
    </row>
    <row r="854428" spans="9:9">
      <c r="I854428" s="6"/>
    </row>
    <row r="854429" spans="9:9">
      <c r="I854429" s="6"/>
    </row>
    <row r="854430" spans="9:9">
      <c r="I854430" s="6"/>
    </row>
    <row r="854431" spans="9:9">
      <c r="I854431" s="6"/>
    </row>
    <row r="854432" spans="9:9">
      <c r="I854432" s="6"/>
    </row>
    <row r="854433" spans="9:9">
      <c r="I854433" s="6"/>
    </row>
    <row r="854434" spans="9:9">
      <c r="I854434" s="6"/>
    </row>
    <row r="854435" spans="9:9">
      <c r="I854435" s="6"/>
    </row>
    <row r="854436" spans="9:9">
      <c r="I854436" s="6"/>
    </row>
    <row r="854437" spans="9:9">
      <c r="I854437" s="6"/>
    </row>
    <row r="854438" spans="9:9">
      <c r="I854438" s="6"/>
    </row>
    <row r="854439" spans="9:9">
      <c r="I854439" s="6"/>
    </row>
    <row r="854440" spans="9:9">
      <c r="I854440" s="6"/>
    </row>
    <row r="854441" spans="9:9">
      <c r="I854441" s="6"/>
    </row>
    <row r="854442" spans="9:9">
      <c r="I854442" s="6"/>
    </row>
    <row r="854443" spans="9:9">
      <c r="I854443" s="6"/>
    </row>
    <row r="854444" spans="9:9">
      <c r="I854444" s="6"/>
    </row>
    <row r="854445" spans="9:9">
      <c r="I854445" s="6"/>
    </row>
    <row r="854446" spans="9:9">
      <c r="I854446" s="6"/>
    </row>
    <row r="854447" spans="9:9">
      <c r="I854447" s="6"/>
    </row>
    <row r="854448" spans="9:9">
      <c r="I854448" s="6"/>
    </row>
    <row r="854449" spans="9:9">
      <c r="I854449" s="6"/>
    </row>
    <row r="854450" spans="9:9">
      <c r="I854450" s="6"/>
    </row>
    <row r="854451" spans="9:9">
      <c r="I854451" s="6"/>
    </row>
    <row r="854452" spans="9:9">
      <c r="I854452" s="6"/>
    </row>
    <row r="854453" spans="9:9">
      <c r="I854453" s="6"/>
    </row>
    <row r="854454" spans="9:9">
      <c r="I854454" s="6"/>
    </row>
    <row r="854455" spans="9:9">
      <c r="I854455" s="6"/>
    </row>
    <row r="854456" spans="9:9">
      <c r="I854456" s="6"/>
    </row>
    <row r="854457" spans="9:9">
      <c r="I854457" s="6"/>
    </row>
    <row r="854458" spans="9:9">
      <c r="I854458" s="6"/>
    </row>
    <row r="854459" spans="9:9">
      <c r="I854459" s="6"/>
    </row>
    <row r="854460" spans="9:9">
      <c r="I854460" s="6"/>
    </row>
    <row r="854461" spans="9:9">
      <c r="I854461" s="6"/>
    </row>
    <row r="854462" spans="9:9">
      <c r="I854462" s="6"/>
    </row>
    <row r="854463" spans="9:9">
      <c r="I854463" s="6"/>
    </row>
    <row r="854464" spans="9:9">
      <c r="I854464" s="6"/>
    </row>
    <row r="854465" spans="9:9">
      <c r="I854465" s="6"/>
    </row>
    <row r="854466" spans="9:9">
      <c r="I854466" s="6"/>
    </row>
    <row r="854467" spans="9:9">
      <c r="I854467" s="6"/>
    </row>
    <row r="854468" spans="9:9">
      <c r="I854468" s="6"/>
    </row>
    <row r="854469" spans="9:9">
      <c r="I854469" s="6"/>
    </row>
    <row r="854470" spans="9:9">
      <c r="I854470" s="6"/>
    </row>
    <row r="854471" spans="9:9">
      <c r="I854471" s="6"/>
    </row>
    <row r="854472" spans="9:9">
      <c r="I854472" s="6"/>
    </row>
    <row r="854473" spans="9:9">
      <c r="I854473" s="6"/>
    </row>
    <row r="854474" spans="9:9">
      <c r="I854474" s="6"/>
    </row>
    <row r="854475" spans="9:9">
      <c r="I854475" s="6"/>
    </row>
    <row r="854476" spans="9:9">
      <c r="I854476" s="6"/>
    </row>
    <row r="854477" spans="9:9">
      <c r="I854477" s="6"/>
    </row>
    <row r="854478" spans="9:9">
      <c r="I854478" s="6"/>
    </row>
    <row r="854479" spans="9:9">
      <c r="I854479" s="6"/>
    </row>
    <row r="854480" spans="9:9">
      <c r="I854480" s="6"/>
    </row>
    <row r="854481" spans="9:9">
      <c r="I854481" s="6"/>
    </row>
    <row r="854482" spans="9:9">
      <c r="I854482" s="6"/>
    </row>
    <row r="854483" spans="9:9">
      <c r="I854483" s="6"/>
    </row>
    <row r="854484" spans="9:9">
      <c r="I854484" s="6"/>
    </row>
    <row r="854485" spans="9:9">
      <c r="I854485" s="6"/>
    </row>
    <row r="854486" spans="9:9">
      <c r="I854486" s="6"/>
    </row>
    <row r="854487" spans="9:9">
      <c r="I854487" s="6"/>
    </row>
    <row r="854488" spans="9:9">
      <c r="I854488" s="6"/>
    </row>
    <row r="854489" spans="9:9">
      <c r="I854489" s="6"/>
    </row>
    <row r="854490" spans="9:9">
      <c r="I854490" s="6"/>
    </row>
    <row r="854491" spans="9:9">
      <c r="I854491" s="6"/>
    </row>
    <row r="854492" spans="9:9">
      <c r="I854492" s="6"/>
    </row>
    <row r="854493" spans="9:9">
      <c r="I854493" s="6"/>
    </row>
    <row r="854494" spans="9:9">
      <c r="I854494" s="6"/>
    </row>
    <row r="854495" spans="9:9">
      <c r="I854495" s="6"/>
    </row>
    <row r="854496" spans="9:9">
      <c r="I854496" s="6"/>
    </row>
    <row r="854497" spans="9:9">
      <c r="I854497" s="6"/>
    </row>
    <row r="854498" spans="9:9">
      <c r="I854498" s="6"/>
    </row>
    <row r="854499" spans="9:9">
      <c r="I854499" s="6"/>
    </row>
    <row r="854500" spans="9:9">
      <c r="I854500" s="6"/>
    </row>
    <row r="854501" spans="9:9">
      <c r="I854501" s="6"/>
    </row>
    <row r="854502" spans="9:9">
      <c r="I854502" s="6"/>
    </row>
    <row r="854503" spans="9:9">
      <c r="I854503" s="6"/>
    </row>
    <row r="854504" spans="9:9">
      <c r="I854504" s="6"/>
    </row>
    <row r="854505" spans="9:9">
      <c r="I854505" s="6"/>
    </row>
    <row r="854506" spans="9:9">
      <c r="I854506" s="6"/>
    </row>
    <row r="854507" spans="9:9">
      <c r="I854507" s="6"/>
    </row>
    <row r="854508" spans="9:9">
      <c r="I854508" s="6"/>
    </row>
    <row r="854509" spans="9:9">
      <c r="I854509" s="6"/>
    </row>
    <row r="854510" spans="9:9">
      <c r="I854510" s="6"/>
    </row>
    <row r="854511" spans="9:9">
      <c r="I854511" s="6"/>
    </row>
    <row r="854512" spans="9:9">
      <c r="I854512" s="6"/>
    </row>
    <row r="854513" spans="9:9">
      <c r="I854513" s="6"/>
    </row>
    <row r="854514" spans="9:9">
      <c r="I854514" s="6"/>
    </row>
    <row r="854515" spans="9:9">
      <c r="I854515" s="6"/>
    </row>
    <row r="854516" spans="9:9">
      <c r="I854516" s="6"/>
    </row>
    <row r="854517" spans="9:9">
      <c r="I854517" s="6"/>
    </row>
    <row r="854518" spans="9:9">
      <c r="I854518" s="6"/>
    </row>
    <row r="854519" spans="9:9">
      <c r="I854519" s="6"/>
    </row>
    <row r="854520" spans="9:9">
      <c r="I854520" s="6"/>
    </row>
    <row r="854521" spans="9:9">
      <c r="I854521" s="6"/>
    </row>
    <row r="854522" spans="9:9">
      <c r="I854522" s="6"/>
    </row>
    <row r="854523" spans="9:9">
      <c r="I854523" s="6"/>
    </row>
    <row r="854524" spans="9:9">
      <c r="I854524" s="6"/>
    </row>
    <row r="854525" spans="9:9">
      <c r="I854525" s="6"/>
    </row>
    <row r="854526" spans="9:9">
      <c r="I854526" s="6"/>
    </row>
    <row r="854527" spans="9:9">
      <c r="I854527" s="6"/>
    </row>
    <row r="854528" spans="9:9">
      <c r="I854528" s="6"/>
    </row>
    <row r="854529" spans="9:9">
      <c r="I854529" s="6"/>
    </row>
    <row r="854530" spans="9:9">
      <c r="I854530" s="6"/>
    </row>
    <row r="854531" spans="9:9">
      <c r="I854531" s="6"/>
    </row>
    <row r="854532" spans="9:9">
      <c r="I854532" s="6"/>
    </row>
    <row r="854533" spans="9:9">
      <c r="I854533" s="6"/>
    </row>
    <row r="854534" spans="9:9">
      <c r="I854534" s="6"/>
    </row>
    <row r="854535" spans="9:9">
      <c r="I854535" s="6"/>
    </row>
    <row r="854536" spans="9:9">
      <c r="I854536" s="6"/>
    </row>
    <row r="854537" spans="9:9">
      <c r="I854537" s="6"/>
    </row>
    <row r="854538" spans="9:9">
      <c r="I854538" s="6"/>
    </row>
    <row r="854539" spans="9:9">
      <c r="I854539" s="6"/>
    </row>
    <row r="854540" spans="9:9">
      <c r="I854540" s="6"/>
    </row>
    <row r="854541" spans="9:9">
      <c r="I854541" s="6"/>
    </row>
    <row r="854542" spans="9:9">
      <c r="I854542" s="6"/>
    </row>
    <row r="854543" spans="9:9">
      <c r="I854543" s="6"/>
    </row>
    <row r="854544" spans="9:9">
      <c r="I854544" s="6"/>
    </row>
    <row r="854545" spans="9:9">
      <c r="I854545" s="6"/>
    </row>
    <row r="854546" spans="9:9">
      <c r="I854546" s="6"/>
    </row>
    <row r="854547" spans="9:9">
      <c r="I854547" s="6"/>
    </row>
    <row r="854548" spans="9:9">
      <c r="I854548" s="6"/>
    </row>
    <row r="854549" spans="9:9">
      <c r="I854549" s="6"/>
    </row>
    <row r="854550" spans="9:9">
      <c r="I854550" s="6"/>
    </row>
    <row r="854551" spans="9:9">
      <c r="I854551" s="6"/>
    </row>
    <row r="854552" spans="9:9">
      <c r="I854552" s="6"/>
    </row>
    <row r="854553" spans="9:9">
      <c r="I854553" s="6"/>
    </row>
    <row r="854554" spans="9:9">
      <c r="I854554" s="6"/>
    </row>
    <row r="854555" spans="9:9">
      <c r="I854555" s="6"/>
    </row>
    <row r="854556" spans="9:9">
      <c r="I854556" s="6"/>
    </row>
    <row r="854557" spans="9:9">
      <c r="I854557" s="6"/>
    </row>
    <row r="854558" spans="9:9">
      <c r="I854558" s="6"/>
    </row>
    <row r="854559" spans="9:9">
      <c r="I854559" s="6"/>
    </row>
    <row r="854560" spans="9:9">
      <c r="I854560" s="6"/>
    </row>
    <row r="854561" spans="9:9">
      <c r="I854561" s="6"/>
    </row>
    <row r="854562" spans="9:9">
      <c r="I854562" s="6"/>
    </row>
    <row r="854563" spans="9:9">
      <c r="I854563" s="6"/>
    </row>
    <row r="854564" spans="9:9">
      <c r="I854564" s="6"/>
    </row>
    <row r="854565" spans="9:9">
      <c r="I854565" s="6"/>
    </row>
    <row r="854566" spans="9:9">
      <c r="I854566" s="6"/>
    </row>
    <row r="854567" spans="9:9">
      <c r="I854567" s="6"/>
    </row>
    <row r="854568" spans="9:9">
      <c r="I854568" s="6"/>
    </row>
    <row r="854569" spans="9:9">
      <c r="I854569" s="6"/>
    </row>
    <row r="854570" spans="9:9">
      <c r="I854570" s="6"/>
    </row>
    <row r="854571" spans="9:9">
      <c r="I854571" s="6"/>
    </row>
    <row r="854572" spans="9:9">
      <c r="I854572" s="6"/>
    </row>
    <row r="854573" spans="9:9">
      <c r="I854573" s="6"/>
    </row>
    <row r="854574" spans="9:9">
      <c r="I854574" s="6"/>
    </row>
    <row r="854575" spans="9:9">
      <c r="I854575" s="6"/>
    </row>
    <row r="854576" spans="9:9">
      <c r="I854576" s="6"/>
    </row>
    <row r="854577" spans="9:9">
      <c r="I854577" s="6"/>
    </row>
    <row r="854578" spans="9:9">
      <c r="I854578" s="6"/>
    </row>
    <row r="854579" spans="9:9">
      <c r="I854579" s="6"/>
    </row>
    <row r="854580" spans="9:9">
      <c r="I854580" s="6"/>
    </row>
    <row r="854581" spans="9:9">
      <c r="I854581" s="6"/>
    </row>
    <row r="854582" spans="9:9">
      <c r="I854582" s="6"/>
    </row>
    <row r="854583" spans="9:9">
      <c r="I854583" s="6"/>
    </row>
    <row r="854584" spans="9:9">
      <c r="I854584" s="6"/>
    </row>
    <row r="854585" spans="9:9">
      <c r="I854585" s="6"/>
    </row>
    <row r="854586" spans="9:9">
      <c r="I854586" s="6"/>
    </row>
    <row r="854587" spans="9:9">
      <c r="I854587" s="6"/>
    </row>
    <row r="854588" spans="9:9">
      <c r="I854588" s="6"/>
    </row>
    <row r="854589" spans="9:9">
      <c r="I854589" s="6"/>
    </row>
    <row r="854590" spans="9:9">
      <c r="I854590" s="6"/>
    </row>
    <row r="854591" spans="9:9">
      <c r="I854591" s="6"/>
    </row>
    <row r="854592" spans="9:9">
      <c r="I854592" s="6"/>
    </row>
    <row r="854593" spans="9:9">
      <c r="I854593" s="6"/>
    </row>
    <row r="854594" spans="9:9">
      <c r="I854594" s="6"/>
    </row>
    <row r="854595" spans="9:9">
      <c r="I854595" s="6"/>
    </row>
    <row r="854596" spans="9:9">
      <c r="I854596" s="6"/>
    </row>
    <row r="854597" spans="9:9">
      <c r="I854597" s="6"/>
    </row>
    <row r="854598" spans="9:9">
      <c r="I854598" s="6"/>
    </row>
    <row r="854599" spans="9:9">
      <c r="I854599" s="6"/>
    </row>
    <row r="854600" spans="9:9">
      <c r="I854600" s="6"/>
    </row>
    <row r="854601" spans="9:9">
      <c r="I854601" s="6"/>
    </row>
    <row r="854602" spans="9:9">
      <c r="I854602" s="6"/>
    </row>
    <row r="854603" spans="9:9">
      <c r="I854603" s="6"/>
    </row>
    <row r="854604" spans="9:9">
      <c r="I854604" s="6"/>
    </row>
    <row r="854605" spans="9:9">
      <c r="I854605" s="6"/>
    </row>
    <row r="854606" spans="9:9">
      <c r="I854606" s="6"/>
    </row>
    <row r="854607" spans="9:9">
      <c r="I854607" s="6"/>
    </row>
    <row r="854608" spans="9:9">
      <c r="I854608" s="6"/>
    </row>
    <row r="854609" spans="9:9">
      <c r="I854609" s="6"/>
    </row>
    <row r="854610" spans="9:9">
      <c r="I854610" s="6"/>
    </row>
    <row r="854611" spans="9:9">
      <c r="I854611" s="6"/>
    </row>
    <row r="854612" spans="9:9">
      <c r="I854612" s="6"/>
    </row>
    <row r="854613" spans="9:9">
      <c r="I854613" s="6"/>
    </row>
    <row r="854614" spans="9:9">
      <c r="I854614" s="6"/>
    </row>
    <row r="854615" spans="9:9">
      <c r="I854615" s="6"/>
    </row>
    <row r="854616" spans="9:9">
      <c r="I854616" s="6"/>
    </row>
    <row r="854617" spans="9:9">
      <c r="I854617" s="6"/>
    </row>
    <row r="854618" spans="9:9">
      <c r="I854618" s="6"/>
    </row>
    <row r="854619" spans="9:9">
      <c r="I854619" s="6"/>
    </row>
    <row r="854620" spans="9:9">
      <c r="I854620" s="6"/>
    </row>
    <row r="854621" spans="9:9">
      <c r="I854621" s="6"/>
    </row>
    <row r="854622" spans="9:9">
      <c r="I854622" s="6"/>
    </row>
    <row r="854623" spans="9:9">
      <c r="I854623" s="6"/>
    </row>
    <row r="854624" spans="9:9">
      <c r="I854624" s="6"/>
    </row>
    <row r="854625" spans="9:9">
      <c r="I854625" s="6"/>
    </row>
    <row r="854626" spans="9:9">
      <c r="I854626" s="6"/>
    </row>
    <row r="854627" spans="9:9">
      <c r="I854627" s="6"/>
    </row>
    <row r="854628" spans="9:9">
      <c r="I854628" s="6"/>
    </row>
    <row r="854629" spans="9:9">
      <c r="I854629" s="6"/>
    </row>
    <row r="854630" spans="9:9">
      <c r="I854630" s="6"/>
    </row>
    <row r="854631" spans="9:9">
      <c r="I854631" s="6"/>
    </row>
    <row r="854632" spans="9:9">
      <c r="I854632" s="6"/>
    </row>
    <row r="854633" spans="9:9">
      <c r="I854633" s="6"/>
    </row>
    <row r="854634" spans="9:9">
      <c r="I854634" s="6"/>
    </row>
    <row r="854635" spans="9:9">
      <c r="I854635" s="6"/>
    </row>
    <row r="854636" spans="9:9">
      <c r="I854636" s="6"/>
    </row>
    <row r="854637" spans="9:9">
      <c r="I854637" s="6"/>
    </row>
    <row r="854638" spans="9:9">
      <c r="I854638" s="6"/>
    </row>
    <row r="854639" spans="9:9">
      <c r="I854639" s="6"/>
    </row>
    <row r="854640" spans="9:9">
      <c r="I854640" s="6"/>
    </row>
    <row r="854641" spans="9:9">
      <c r="I854641" s="6"/>
    </row>
    <row r="854642" spans="9:9">
      <c r="I854642" s="6"/>
    </row>
    <row r="854643" spans="9:9">
      <c r="I854643" s="6"/>
    </row>
    <row r="854644" spans="9:9">
      <c r="I854644" s="6"/>
    </row>
    <row r="854645" spans="9:9">
      <c r="I854645" s="6"/>
    </row>
    <row r="854646" spans="9:9">
      <c r="I854646" s="6"/>
    </row>
    <row r="854647" spans="9:9">
      <c r="I854647" s="6"/>
    </row>
    <row r="854648" spans="9:9">
      <c r="I854648" s="6"/>
    </row>
    <row r="854649" spans="9:9">
      <c r="I854649" s="6"/>
    </row>
    <row r="854650" spans="9:9">
      <c r="I854650" s="6"/>
    </row>
    <row r="854651" spans="9:9">
      <c r="I854651" s="6"/>
    </row>
    <row r="854652" spans="9:9">
      <c r="I854652" s="6"/>
    </row>
    <row r="854653" spans="9:9">
      <c r="I854653" s="6"/>
    </row>
    <row r="854654" spans="9:9">
      <c r="I854654" s="6"/>
    </row>
    <row r="854655" spans="9:9">
      <c r="I854655" s="6"/>
    </row>
    <row r="854656" spans="9:9">
      <c r="I854656" s="6"/>
    </row>
    <row r="854657" spans="9:9">
      <c r="I854657" s="6"/>
    </row>
    <row r="854658" spans="9:9">
      <c r="I854658" s="6"/>
    </row>
    <row r="854659" spans="9:9">
      <c r="I854659" s="6"/>
    </row>
    <row r="854660" spans="9:9">
      <c r="I854660" s="6"/>
    </row>
    <row r="854661" spans="9:9">
      <c r="I854661" s="6"/>
    </row>
    <row r="854662" spans="9:9">
      <c r="I854662" s="6"/>
    </row>
    <row r="854663" spans="9:9">
      <c r="I854663" s="6"/>
    </row>
    <row r="854664" spans="9:9">
      <c r="I854664" s="6"/>
    </row>
    <row r="854665" spans="9:9">
      <c r="I854665" s="6"/>
    </row>
    <row r="854666" spans="9:9">
      <c r="I854666" s="6"/>
    </row>
    <row r="854667" spans="9:9">
      <c r="I854667" s="6"/>
    </row>
    <row r="854668" spans="9:9">
      <c r="I854668" s="6"/>
    </row>
    <row r="854669" spans="9:9">
      <c r="I854669" s="6"/>
    </row>
    <row r="854670" spans="9:9">
      <c r="I854670" s="6"/>
    </row>
    <row r="854671" spans="9:9">
      <c r="I854671" s="6"/>
    </row>
    <row r="854672" spans="9:9">
      <c r="I854672" s="6"/>
    </row>
    <row r="854673" spans="9:9">
      <c r="I854673" s="6"/>
    </row>
    <row r="854674" spans="9:9">
      <c r="I854674" s="6"/>
    </row>
    <row r="854675" spans="9:9">
      <c r="I854675" s="6"/>
    </row>
    <row r="854676" spans="9:9">
      <c r="I854676" s="6"/>
    </row>
    <row r="854677" spans="9:9">
      <c r="I854677" s="6"/>
    </row>
    <row r="854678" spans="9:9">
      <c r="I854678" s="6"/>
    </row>
    <row r="854679" spans="9:9">
      <c r="I854679" s="6"/>
    </row>
    <row r="854680" spans="9:9">
      <c r="I854680" s="6"/>
    </row>
    <row r="854681" spans="9:9">
      <c r="I854681" s="6"/>
    </row>
    <row r="854682" spans="9:9">
      <c r="I854682" s="6"/>
    </row>
    <row r="854683" spans="9:9">
      <c r="I854683" s="6"/>
    </row>
    <row r="854684" spans="9:9">
      <c r="I854684" s="6"/>
    </row>
    <row r="854685" spans="9:9">
      <c r="I854685" s="6"/>
    </row>
    <row r="854686" spans="9:9">
      <c r="I854686" s="6"/>
    </row>
    <row r="854687" spans="9:9">
      <c r="I854687" s="6"/>
    </row>
    <row r="854688" spans="9:9">
      <c r="I854688" s="6"/>
    </row>
    <row r="854689" spans="9:9">
      <c r="I854689" s="6"/>
    </row>
    <row r="854690" spans="9:9">
      <c r="I854690" s="6"/>
    </row>
    <row r="854691" spans="9:9">
      <c r="I854691" s="6"/>
    </row>
    <row r="854692" spans="9:9">
      <c r="I854692" s="6"/>
    </row>
    <row r="854693" spans="9:9">
      <c r="I854693" s="6"/>
    </row>
    <row r="854694" spans="9:9">
      <c r="I854694" s="6"/>
    </row>
    <row r="854695" spans="9:9">
      <c r="I854695" s="6"/>
    </row>
    <row r="854696" spans="9:9">
      <c r="I854696" s="6"/>
    </row>
    <row r="854697" spans="9:9">
      <c r="I854697" s="6"/>
    </row>
    <row r="854698" spans="9:9">
      <c r="I854698" s="6"/>
    </row>
    <row r="854699" spans="9:9">
      <c r="I854699" s="6"/>
    </row>
    <row r="854700" spans="9:9">
      <c r="I854700" s="6"/>
    </row>
    <row r="854701" spans="9:9">
      <c r="I854701" s="6"/>
    </row>
    <row r="854702" spans="9:9">
      <c r="I854702" s="6"/>
    </row>
    <row r="854703" spans="9:9">
      <c r="I854703" s="6"/>
    </row>
    <row r="854704" spans="9:9">
      <c r="I854704" s="6"/>
    </row>
    <row r="854705" spans="9:9">
      <c r="I854705" s="6"/>
    </row>
    <row r="854706" spans="9:9">
      <c r="I854706" s="6"/>
    </row>
    <row r="854707" spans="9:9">
      <c r="I854707" s="6"/>
    </row>
    <row r="854708" spans="9:9">
      <c r="I854708" s="6"/>
    </row>
    <row r="854709" spans="9:9">
      <c r="I854709" s="6"/>
    </row>
    <row r="854710" spans="9:9">
      <c r="I854710" s="6"/>
    </row>
    <row r="854711" spans="9:9">
      <c r="I854711" s="6"/>
    </row>
    <row r="854712" spans="9:9">
      <c r="I854712" s="6"/>
    </row>
    <row r="854713" spans="9:9">
      <c r="I854713" s="6"/>
    </row>
    <row r="854714" spans="9:9">
      <c r="I854714" s="6"/>
    </row>
    <row r="854715" spans="9:9">
      <c r="I854715" s="6"/>
    </row>
    <row r="854716" spans="9:9">
      <c r="I854716" s="6"/>
    </row>
    <row r="854717" spans="9:9">
      <c r="I854717" s="6"/>
    </row>
    <row r="854718" spans="9:9">
      <c r="I854718" s="6"/>
    </row>
    <row r="854719" spans="9:9">
      <c r="I854719" s="6"/>
    </row>
    <row r="854720" spans="9:9">
      <c r="I854720" s="6"/>
    </row>
    <row r="854721" spans="9:9">
      <c r="I854721" s="6"/>
    </row>
    <row r="854722" spans="9:9">
      <c r="I854722" s="6"/>
    </row>
    <row r="854723" spans="9:9">
      <c r="I854723" s="6"/>
    </row>
    <row r="854724" spans="9:9">
      <c r="I854724" s="6"/>
    </row>
    <row r="854725" spans="9:9">
      <c r="I854725" s="6"/>
    </row>
    <row r="854726" spans="9:9">
      <c r="I854726" s="6"/>
    </row>
    <row r="854727" spans="9:9">
      <c r="I854727" s="6"/>
    </row>
    <row r="854728" spans="9:9">
      <c r="I854728" s="6"/>
    </row>
    <row r="854729" spans="9:9">
      <c r="I854729" s="6"/>
    </row>
    <row r="854730" spans="9:9">
      <c r="I854730" s="6"/>
    </row>
    <row r="854731" spans="9:9">
      <c r="I854731" s="6"/>
    </row>
    <row r="854732" spans="9:9">
      <c r="I854732" s="6"/>
    </row>
    <row r="854733" spans="9:9">
      <c r="I854733" s="6"/>
    </row>
    <row r="854734" spans="9:9">
      <c r="I854734" s="6"/>
    </row>
    <row r="854735" spans="9:9">
      <c r="I854735" s="6"/>
    </row>
    <row r="854736" spans="9:9">
      <c r="I854736" s="6"/>
    </row>
    <row r="854737" spans="9:9">
      <c r="I854737" s="6"/>
    </row>
    <row r="854738" spans="9:9">
      <c r="I854738" s="6"/>
    </row>
    <row r="854739" spans="9:9">
      <c r="I854739" s="6"/>
    </row>
    <row r="854740" spans="9:9">
      <c r="I854740" s="6"/>
    </row>
    <row r="854741" spans="9:9">
      <c r="I854741" s="6"/>
    </row>
    <row r="854742" spans="9:9">
      <c r="I854742" s="6"/>
    </row>
    <row r="854743" spans="9:9">
      <c r="I854743" s="6"/>
    </row>
    <row r="854744" spans="9:9">
      <c r="I854744" s="6"/>
    </row>
    <row r="854745" spans="9:9">
      <c r="I854745" s="6"/>
    </row>
    <row r="854746" spans="9:9">
      <c r="I854746" s="6"/>
    </row>
    <row r="854747" spans="9:9">
      <c r="I854747" s="6"/>
    </row>
    <row r="854748" spans="9:9">
      <c r="I854748" s="6"/>
    </row>
    <row r="854749" spans="9:9">
      <c r="I854749" s="6"/>
    </row>
    <row r="854750" spans="9:9">
      <c r="I854750" s="6"/>
    </row>
    <row r="854751" spans="9:9">
      <c r="I854751" s="6"/>
    </row>
    <row r="854752" spans="9:9">
      <c r="I854752" s="6"/>
    </row>
    <row r="854753" spans="9:9">
      <c r="I854753" s="6"/>
    </row>
    <row r="854754" spans="9:9">
      <c r="I854754" s="6"/>
    </row>
    <row r="854755" spans="9:9">
      <c r="I854755" s="6"/>
    </row>
    <row r="854756" spans="9:9">
      <c r="I854756" s="6"/>
    </row>
    <row r="854757" spans="9:9">
      <c r="I854757" s="6"/>
    </row>
    <row r="854758" spans="9:9">
      <c r="I854758" s="6"/>
    </row>
    <row r="854759" spans="9:9">
      <c r="I854759" s="6"/>
    </row>
    <row r="854760" spans="9:9">
      <c r="I854760" s="6"/>
    </row>
    <row r="854761" spans="9:9">
      <c r="I854761" s="6"/>
    </row>
    <row r="854762" spans="9:9">
      <c r="I854762" s="6"/>
    </row>
    <row r="854763" spans="9:9">
      <c r="I854763" s="6"/>
    </row>
    <row r="854764" spans="9:9">
      <c r="I854764" s="6"/>
    </row>
    <row r="854765" spans="9:9">
      <c r="I854765" s="6"/>
    </row>
    <row r="854766" spans="9:9">
      <c r="I854766" s="6"/>
    </row>
    <row r="854767" spans="9:9">
      <c r="I854767" s="6"/>
    </row>
    <row r="854768" spans="9:9">
      <c r="I854768" s="6"/>
    </row>
    <row r="854769" spans="9:9">
      <c r="I854769" s="6"/>
    </row>
    <row r="854770" spans="9:9">
      <c r="I854770" s="6"/>
    </row>
    <row r="854771" spans="9:9">
      <c r="I854771" s="6"/>
    </row>
    <row r="854772" spans="9:9">
      <c r="I854772" s="6"/>
    </row>
    <row r="854773" spans="9:9">
      <c r="I854773" s="6"/>
    </row>
    <row r="854774" spans="9:9">
      <c r="I854774" s="6"/>
    </row>
    <row r="854775" spans="9:9">
      <c r="I854775" s="6"/>
    </row>
    <row r="854776" spans="9:9">
      <c r="I854776" s="6"/>
    </row>
    <row r="854777" spans="9:9">
      <c r="I854777" s="6"/>
    </row>
    <row r="854778" spans="9:9">
      <c r="I854778" s="6"/>
    </row>
    <row r="854779" spans="9:9">
      <c r="I854779" s="6"/>
    </row>
    <row r="854780" spans="9:9">
      <c r="I854780" s="6"/>
    </row>
    <row r="854781" spans="9:9">
      <c r="I854781" s="6"/>
    </row>
    <row r="854782" spans="9:9">
      <c r="I854782" s="6"/>
    </row>
    <row r="854783" spans="9:9">
      <c r="I854783" s="6"/>
    </row>
    <row r="854784" spans="9:9">
      <c r="I854784" s="6"/>
    </row>
    <row r="854785" spans="9:9">
      <c r="I854785" s="6"/>
    </row>
    <row r="854786" spans="9:9">
      <c r="I854786" s="6"/>
    </row>
    <row r="854787" spans="9:9">
      <c r="I854787" s="6"/>
    </row>
    <row r="854788" spans="9:9">
      <c r="I854788" s="6"/>
    </row>
    <row r="854789" spans="9:9">
      <c r="I854789" s="6"/>
    </row>
    <row r="854790" spans="9:9">
      <c r="I854790" s="6"/>
    </row>
    <row r="854791" spans="9:9">
      <c r="I854791" s="6"/>
    </row>
    <row r="854792" spans="9:9">
      <c r="I854792" s="6"/>
    </row>
    <row r="854793" spans="9:9">
      <c r="I854793" s="6"/>
    </row>
    <row r="854794" spans="9:9">
      <c r="I854794" s="6"/>
    </row>
    <row r="854795" spans="9:9">
      <c r="I854795" s="6"/>
    </row>
    <row r="854796" spans="9:9">
      <c r="I854796" s="6"/>
    </row>
    <row r="854797" spans="9:9">
      <c r="I854797" s="6"/>
    </row>
    <row r="854798" spans="9:9">
      <c r="I854798" s="6"/>
    </row>
    <row r="854799" spans="9:9">
      <c r="I854799" s="6"/>
    </row>
    <row r="854800" spans="9:9">
      <c r="I854800" s="6"/>
    </row>
    <row r="854801" spans="9:9">
      <c r="I854801" s="6"/>
    </row>
    <row r="854802" spans="9:9">
      <c r="I854802" s="6"/>
    </row>
    <row r="854803" spans="9:9">
      <c r="I854803" s="6"/>
    </row>
    <row r="854804" spans="9:9">
      <c r="I854804" s="6"/>
    </row>
    <row r="854805" spans="9:9">
      <c r="I854805" s="6"/>
    </row>
    <row r="854806" spans="9:9">
      <c r="I854806" s="6"/>
    </row>
    <row r="854807" spans="9:9">
      <c r="I854807" s="6"/>
    </row>
    <row r="854808" spans="9:9">
      <c r="I854808" s="6"/>
    </row>
    <row r="854809" spans="9:9">
      <c r="I854809" s="6"/>
    </row>
    <row r="854810" spans="9:9">
      <c r="I854810" s="6"/>
    </row>
    <row r="854811" spans="9:9">
      <c r="I854811" s="6"/>
    </row>
    <row r="854812" spans="9:9">
      <c r="I854812" s="6"/>
    </row>
    <row r="854813" spans="9:9">
      <c r="I854813" s="6"/>
    </row>
    <row r="854814" spans="9:9">
      <c r="I854814" s="6"/>
    </row>
    <row r="854815" spans="9:9">
      <c r="I854815" s="6"/>
    </row>
    <row r="854816" spans="9:9">
      <c r="I854816" s="6"/>
    </row>
    <row r="854817" spans="9:9">
      <c r="I854817" s="6"/>
    </row>
    <row r="854818" spans="9:9">
      <c r="I854818" s="6"/>
    </row>
    <row r="854819" spans="9:9">
      <c r="I854819" s="6"/>
    </row>
    <row r="854820" spans="9:9">
      <c r="I854820" s="6"/>
    </row>
    <row r="854821" spans="9:9">
      <c r="I854821" s="6"/>
    </row>
    <row r="854822" spans="9:9">
      <c r="I854822" s="6"/>
    </row>
    <row r="854823" spans="9:9">
      <c r="I854823" s="6"/>
    </row>
    <row r="854824" spans="9:9">
      <c r="I854824" s="6"/>
    </row>
    <row r="854825" spans="9:9">
      <c r="I854825" s="6"/>
    </row>
    <row r="854826" spans="9:9">
      <c r="I854826" s="6"/>
    </row>
    <row r="854827" spans="9:9">
      <c r="I854827" s="6"/>
    </row>
    <row r="854828" spans="9:9">
      <c r="I854828" s="6"/>
    </row>
    <row r="854829" spans="9:9">
      <c r="I854829" s="6"/>
    </row>
    <row r="854830" spans="9:9">
      <c r="I854830" s="6"/>
    </row>
    <row r="854831" spans="9:9">
      <c r="I854831" s="6"/>
    </row>
    <row r="854832" spans="9:9">
      <c r="I854832" s="6"/>
    </row>
    <row r="854833" spans="9:9">
      <c r="I854833" s="6"/>
    </row>
    <row r="854834" spans="9:9">
      <c r="I854834" s="6"/>
    </row>
    <row r="854835" spans="9:9">
      <c r="I854835" s="6"/>
    </row>
    <row r="854836" spans="9:9">
      <c r="I854836" s="6"/>
    </row>
    <row r="854837" spans="9:9">
      <c r="I854837" s="6"/>
    </row>
    <row r="854838" spans="9:9">
      <c r="I854838" s="6"/>
    </row>
    <row r="854839" spans="9:9">
      <c r="I854839" s="6"/>
    </row>
    <row r="854840" spans="9:9">
      <c r="I854840" s="6"/>
    </row>
    <row r="854841" spans="9:9">
      <c r="I854841" s="6"/>
    </row>
    <row r="854842" spans="9:9">
      <c r="I854842" s="6"/>
    </row>
    <row r="854843" spans="9:9">
      <c r="I854843" s="6"/>
    </row>
    <row r="854844" spans="9:9">
      <c r="I854844" s="6"/>
    </row>
    <row r="854845" spans="9:9">
      <c r="I854845" s="6"/>
    </row>
    <row r="854846" spans="9:9">
      <c r="I854846" s="6"/>
    </row>
    <row r="854847" spans="9:9">
      <c r="I854847" s="6"/>
    </row>
    <row r="854848" spans="9:9">
      <c r="I854848" s="6"/>
    </row>
    <row r="854849" spans="9:9">
      <c r="I854849" s="6"/>
    </row>
    <row r="854850" spans="9:9">
      <c r="I854850" s="6"/>
    </row>
    <row r="854851" spans="9:9">
      <c r="I854851" s="6"/>
    </row>
    <row r="854852" spans="9:9">
      <c r="I854852" s="6"/>
    </row>
    <row r="854853" spans="9:9">
      <c r="I854853" s="6"/>
    </row>
    <row r="854854" spans="9:9">
      <c r="I854854" s="6"/>
    </row>
    <row r="854855" spans="9:9">
      <c r="I854855" s="6"/>
    </row>
    <row r="854856" spans="9:9">
      <c r="I854856" s="6"/>
    </row>
    <row r="854857" spans="9:9">
      <c r="I854857" s="6"/>
    </row>
    <row r="854858" spans="9:9">
      <c r="I854858" s="6"/>
    </row>
    <row r="854859" spans="9:9">
      <c r="I854859" s="6"/>
    </row>
    <row r="854860" spans="9:9">
      <c r="I854860" s="6"/>
    </row>
    <row r="854861" spans="9:9">
      <c r="I854861" s="6"/>
    </row>
    <row r="854862" spans="9:9">
      <c r="I854862" s="6"/>
    </row>
    <row r="854863" spans="9:9">
      <c r="I854863" s="6"/>
    </row>
    <row r="854864" spans="9:9">
      <c r="I854864" s="6"/>
    </row>
    <row r="854865" spans="9:9">
      <c r="I854865" s="6"/>
    </row>
    <row r="854866" spans="9:9">
      <c r="I854866" s="6"/>
    </row>
    <row r="854867" spans="9:9">
      <c r="I854867" s="6"/>
    </row>
    <row r="854868" spans="9:9">
      <c r="I854868" s="6"/>
    </row>
    <row r="854869" spans="9:9">
      <c r="I854869" s="6"/>
    </row>
    <row r="854870" spans="9:9">
      <c r="I854870" s="6"/>
    </row>
    <row r="854871" spans="9:9">
      <c r="I854871" s="6"/>
    </row>
    <row r="854872" spans="9:9">
      <c r="I854872" s="6"/>
    </row>
    <row r="854873" spans="9:9">
      <c r="I854873" s="6"/>
    </row>
    <row r="854874" spans="9:9">
      <c r="I854874" s="6"/>
    </row>
    <row r="854875" spans="9:9">
      <c r="I854875" s="6"/>
    </row>
    <row r="854876" spans="9:9">
      <c r="I854876" s="6"/>
    </row>
    <row r="854877" spans="9:9">
      <c r="I854877" s="6"/>
    </row>
    <row r="854878" spans="9:9">
      <c r="I854878" s="6"/>
    </row>
    <row r="854879" spans="9:9">
      <c r="I854879" s="6"/>
    </row>
    <row r="854880" spans="9:9">
      <c r="I854880" s="6"/>
    </row>
    <row r="854881" spans="9:9">
      <c r="I854881" s="6"/>
    </row>
    <row r="854882" spans="9:9">
      <c r="I854882" s="6"/>
    </row>
    <row r="854883" spans="9:9">
      <c r="I854883" s="6"/>
    </row>
    <row r="854884" spans="9:9">
      <c r="I854884" s="6"/>
    </row>
    <row r="854885" spans="9:9">
      <c r="I854885" s="6"/>
    </row>
    <row r="854886" spans="9:9">
      <c r="I854886" s="6"/>
    </row>
    <row r="854887" spans="9:9">
      <c r="I854887" s="6"/>
    </row>
    <row r="854888" spans="9:9">
      <c r="I854888" s="6"/>
    </row>
    <row r="854889" spans="9:9">
      <c r="I854889" s="6"/>
    </row>
    <row r="854890" spans="9:9">
      <c r="I854890" s="6"/>
    </row>
    <row r="854891" spans="9:9">
      <c r="I854891" s="6"/>
    </row>
    <row r="854892" spans="9:9">
      <c r="I854892" s="6"/>
    </row>
    <row r="854893" spans="9:9">
      <c r="I854893" s="6"/>
    </row>
    <row r="854894" spans="9:9">
      <c r="I854894" s="6"/>
    </row>
    <row r="854895" spans="9:9">
      <c r="I854895" s="6"/>
    </row>
    <row r="854896" spans="9:9">
      <c r="I854896" s="6"/>
    </row>
    <row r="854897" spans="9:9">
      <c r="I854897" s="6"/>
    </row>
    <row r="854898" spans="9:9">
      <c r="I854898" s="6"/>
    </row>
    <row r="854899" spans="9:9">
      <c r="I854899" s="6"/>
    </row>
    <row r="854900" spans="9:9">
      <c r="I854900" s="6"/>
    </row>
    <row r="854901" spans="9:9">
      <c r="I854901" s="6"/>
    </row>
    <row r="854902" spans="9:9">
      <c r="I854902" s="6"/>
    </row>
    <row r="854903" spans="9:9">
      <c r="I854903" s="6"/>
    </row>
    <row r="854904" spans="9:9">
      <c r="I854904" s="6"/>
    </row>
    <row r="854905" spans="9:9">
      <c r="I854905" s="6"/>
    </row>
    <row r="854906" spans="9:9">
      <c r="I854906" s="6"/>
    </row>
    <row r="854907" spans="9:9">
      <c r="I854907" s="6"/>
    </row>
    <row r="854908" spans="9:9">
      <c r="I854908" s="6"/>
    </row>
    <row r="854909" spans="9:9">
      <c r="I854909" s="6"/>
    </row>
    <row r="854910" spans="9:9">
      <c r="I854910" s="6"/>
    </row>
    <row r="854911" spans="9:9">
      <c r="I854911" s="6"/>
    </row>
    <row r="854912" spans="9:9">
      <c r="I854912" s="6"/>
    </row>
    <row r="854913" spans="9:9">
      <c r="I854913" s="6"/>
    </row>
    <row r="854914" spans="9:9">
      <c r="I854914" s="6"/>
    </row>
    <row r="854915" spans="9:9">
      <c r="I854915" s="6"/>
    </row>
    <row r="854916" spans="9:9">
      <c r="I854916" s="6"/>
    </row>
    <row r="854917" spans="9:9">
      <c r="I854917" s="6"/>
    </row>
    <row r="854918" spans="9:9">
      <c r="I854918" s="6"/>
    </row>
    <row r="854919" spans="9:9">
      <c r="I854919" s="6"/>
    </row>
    <row r="854920" spans="9:9">
      <c r="I854920" s="6"/>
    </row>
    <row r="854921" spans="9:9">
      <c r="I854921" s="6"/>
    </row>
    <row r="854922" spans="9:9">
      <c r="I854922" s="6"/>
    </row>
    <row r="854923" spans="9:9">
      <c r="I854923" s="6"/>
    </row>
    <row r="854924" spans="9:9">
      <c r="I854924" s="6"/>
    </row>
    <row r="854925" spans="9:9">
      <c r="I854925" s="6"/>
    </row>
    <row r="854926" spans="9:9">
      <c r="I854926" s="6"/>
    </row>
    <row r="854927" spans="9:9">
      <c r="I854927" s="6"/>
    </row>
    <row r="854928" spans="9:9">
      <c r="I854928" s="6"/>
    </row>
    <row r="854929" spans="9:9">
      <c r="I854929" s="6"/>
    </row>
    <row r="854930" spans="9:9">
      <c r="I854930" s="6"/>
    </row>
    <row r="854931" spans="9:9">
      <c r="I854931" s="6"/>
    </row>
    <row r="854932" spans="9:9">
      <c r="I854932" s="6"/>
    </row>
    <row r="854933" spans="9:9">
      <c r="I854933" s="6"/>
    </row>
    <row r="854934" spans="9:9">
      <c r="I854934" s="6"/>
    </row>
    <row r="854935" spans="9:9">
      <c r="I854935" s="6"/>
    </row>
    <row r="854936" spans="9:9">
      <c r="I854936" s="6"/>
    </row>
    <row r="854937" spans="9:9">
      <c r="I854937" s="6"/>
    </row>
    <row r="854938" spans="9:9">
      <c r="I854938" s="6"/>
    </row>
    <row r="854939" spans="9:9">
      <c r="I854939" s="6"/>
    </row>
    <row r="854940" spans="9:9">
      <c r="I854940" s="6"/>
    </row>
    <row r="854941" spans="9:9">
      <c r="I854941" s="6"/>
    </row>
    <row r="854942" spans="9:9">
      <c r="I854942" s="6"/>
    </row>
    <row r="854943" spans="9:9">
      <c r="I854943" s="6"/>
    </row>
    <row r="854944" spans="9:9">
      <c r="I854944" s="6"/>
    </row>
    <row r="854945" spans="9:9">
      <c r="I854945" s="6"/>
    </row>
    <row r="854946" spans="9:9">
      <c r="I854946" s="6"/>
    </row>
    <row r="854947" spans="9:9">
      <c r="I854947" s="6"/>
    </row>
    <row r="854948" spans="9:9">
      <c r="I854948" s="6"/>
    </row>
    <row r="854949" spans="9:9">
      <c r="I854949" s="6"/>
    </row>
    <row r="854950" spans="9:9">
      <c r="I854950" s="6"/>
    </row>
    <row r="854951" spans="9:9">
      <c r="I854951" s="6"/>
    </row>
    <row r="854952" spans="9:9">
      <c r="I854952" s="6"/>
    </row>
    <row r="854953" spans="9:9">
      <c r="I854953" s="6"/>
    </row>
    <row r="854954" spans="9:9">
      <c r="I854954" s="6"/>
    </row>
    <row r="854955" spans="9:9">
      <c r="I854955" s="6"/>
    </row>
    <row r="854956" spans="9:9">
      <c r="I854956" s="6"/>
    </row>
    <row r="854957" spans="9:9">
      <c r="I854957" s="6"/>
    </row>
    <row r="854958" spans="9:9">
      <c r="I854958" s="6"/>
    </row>
    <row r="854959" spans="9:9">
      <c r="I854959" s="6"/>
    </row>
    <row r="854960" spans="9:9">
      <c r="I854960" s="6"/>
    </row>
    <row r="854961" spans="9:9">
      <c r="I854961" s="6"/>
    </row>
    <row r="854962" spans="9:9">
      <c r="I854962" s="6"/>
    </row>
    <row r="854963" spans="9:9">
      <c r="I854963" s="6"/>
    </row>
    <row r="854964" spans="9:9">
      <c r="I854964" s="6"/>
    </row>
    <row r="854965" spans="9:9">
      <c r="I854965" s="6"/>
    </row>
    <row r="854966" spans="9:9">
      <c r="I854966" s="6"/>
    </row>
    <row r="854967" spans="9:9">
      <c r="I854967" s="6"/>
    </row>
    <row r="854968" spans="9:9">
      <c r="I854968" s="6"/>
    </row>
    <row r="854969" spans="9:9">
      <c r="I854969" s="6"/>
    </row>
    <row r="854970" spans="9:9">
      <c r="I854970" s="6"/>
    </row>
    <row r="854971" spans="9:9">
      <c r="I854971" s="6"/>
    </row>
    <row r="854972" spans="9:9">
      <c r="I854972" s="6"/>
    </row>
    <row r="854973" spans="9:9">
      <c r="I854973" s="6"/>
    </row>
    <row r="854974" spans="9:9">
      <c r="I854974" s="6"/>
    </row>
    <row r="854975" spans="9:9">
      <c r="I854975" s="6"/>
    </row>
    <row r="854976" spans="9:9">
      <c r="I854976" s="6"/>
    </row>
    <row r="854977" spans="9:9">
      <c r="I854977" s="6"/>
    </row>
    <row r="854978" spans="9:9">
      <c r="I854978" s="6"/>
    </row>
    <row r="854979" spans="9:9">
      <c r="I854979" s="6"/>
    </row>
    <row r="854980" spans="9:9">
      <c r="I854980" s="6"/>
    </row>
    <row r="854981" spans="9:9">
      <c r="I854981" s="6"/>
    </row>
    <row r="854982" spans="9:9">
      <c r="I854982" s="6"/>
    </row>
    <row r="854983" spans="9:9">
      <c r="I854983" s="6"/>
    </row>
    <row r="854984" spans="9:9">
      <c r="I854984" s="6"/>
    </row>
    <row r="854985" spans="9:9">
      <c r="I854985" s="6"/>
    </row>
    <row r="854986" spans="9:9">
      <c r="I854986" s="6"/>
    </row>
    <row r="854987" spans="9:9">
      <c r="I854987" s="6"/>
    </row>
    <row r="854988" spans="9:9">
      <c r="I854988" s="6"/>
    </row>
    <row r="854989" spans="9:9">
      <c r="I854989" s="6"/>
    </row>
    <row r="854990" spans="9:9">
      <c r="I854990" s="6"/>
    </row>
    <row r="854991" spans="9:9">
      <c r="I854991" s="6"/>
    </row>
    <row r="854992" spans="9:9">
      <c r="I854992" s="6"/>
    </row>
    <row r="854993" spans="9:9">
      <c r="I854993" s="6"/>
    </row>
    <row r="854994" spans="9:9">
      <c r="I854994" s="6"/>
    </row>
    <row r="854995" spans="9:9">
      <c r="I854995" s="6"/>
    </row>
    <row r="854996" spans="9:9">
      <c r="I854996" s="6"/>
    </row>
    <row r="854997" spans="9:9">
      <c r="I854997" s="6"/>
    </row>
    <row r="854998" spans="9:9">
      <c r="I854998" s="6"/>
    </row>
    <row r="854999" spans="9:9">
      <c r="I854999" s="6"/>
    </row>
    <row r="855000" spans="9:9">
      <c r="I855000" s="6"/>
    </row>
    <row r="855001" spans="9:9">
      <c r="I855001" s="6"/>
    </row>
    <row r="855002" spans="9:9">
      <c r="I855002" s="6"/>
    </row>
    <row r="855003" spans="9:9">
      <c r="I855003" s="6"/>
    </row>
    <row r="855004" spans="9:9">
      <c r="I855004" s="6"/>
    </row>
    <row r="855005" spans="9:9">
      <c r="I855005" s="6"/>
    </row>
    <row r="855006" spans="9:9">
      <c r="I855006" s="6"/>
    </row>
    <row r="855007" spans="9:9">
      <c r="I855007" s="6"/>
    </row>
    <row r="855008" spans="9:9">
      <c r="I855008" s="6"/>
    </row>
    <row r="855009" spans="9:9">
      <c r="I855009" s="6"/>
    </row>
    <row r="855010" spans="9:9">
      <c r="I855010" s="6"/>
    </row>
    <row r="855011" spans="9:9">
      <c r="I855011" s="6"/>
    </row>
    <row r="855012" spans="9:9">
      <c r="I855012" s="6"/>
    </row>
    <row r="855013" spans="9:9">
      <c r="I855013" s="6"/>
    </row>
    <row r="855014" spans="9:9">
      <c r="I855014" s="6"/>
    </row>
    <row r="855015" spans="9:9">
      <c r="I855015" s="6"/>
    </row>
    <row r="855016" spans="9:9">
      <c r="I855016" s="6"/>
    </row>
    <row r="855017" spans="9:9">
      <c r="I855017" s="6"/>
    </row>
    <row r="855018" spans="9:9">
      <c r="I855018" s="6"/>
    </row>
    <row r="855019" spans="9:9">
      <c r="I855019" s="6"/>
    </row>
    <row r="855020" spans="9:9">
      <c r="I855020" s="6"/>
    </row>
    <row r="855021" spans="9:9">
      <c r="I855021" s="6"/>
    </row>
    <row r="855022" spans="9:9">
      <c r="I855022" s="6"/>
    </row>
    <row r="855023" spans="9:9">
      <c r="I855023" s="6"/>
    </row>
    <row r="855024" spans="9:9">
      <c r="I855024" s="6"/>
    </row>
    <row r="855025" spans="9:9">
      <c r="I855025" s="6"/>
    </row>
    <row r="855026" spans="9:9">
      <c r="I855026" s="6"/>
    </row>
    <row r="855027" spans="9:9">
      <c r="I855027" s="6"/>
    </row>
    <row r="855028" spans="9:9">
      <c r="I855028" s="6"/>
    </row>
    <row r="855029" spans="9:9">
      <c r="I855029" s="6"/>
    </row>
    <row r="855030" spans="9:9">
      <c r="I855030" s="6"/>
    </row>
    <row r="855031" spans="9:9">
      <c r="I855031" s="6"/>
    </row>
    <row r="855032" spans="9:9">
      <c r="I855032" s="6"/>
    </row>
    <row r="855033" spans="9:9">
      <c r="I855033" s="6"/>
    </row>
    <row r="855034" spans="9:9">
      <c r="I855034" s="6"/>
    </row>
    <row r="855035" spans="9:9">
      <c r="I855035" s="6"/>
    </row>
    <row r="855036" spans="9:9">
      <c r="I855036" s="6"/>
    </row>
    <row r="855037" spans="9:9">
      <c r="I855037" s="6"/>
    </row>
    <row r="855038" spans="9:9">
      <c r="I855038" s="6"/>
    </row>
    <row r="855039" spans="9:9">
      <c r="I855039" s="6"/>
    </row>
    <row r="855040" spans="9:9">
      <c r="I855040" s="6"/>
    </row>
    <row r="855041" spans="9:9">
      <c r="I855041" s="6"/>
    </row>
    <row r="855042" spans="9:9">
      <c r="I855042" s="6"/>
    </row>
    <row r="855043" spans="9:9">
      <c r="I855043" s="6"/>
    </row>
    <row r="855044" spans="9:9">
      <c r="I855044" s="6"/>
    </row>
    <row r="855045" spans="9:9">
      <c r="I855045" s="6"/>
    </row>
    <row r="855046" spans="9:9">
      <c r="I855046" s="6"/>
    </row>
    <row r="855047" spans="9:9">
      <c r="I855047" s="6"/>
    </row>
    <row r="855048" spans="9:9">
      <c r="I855048" s="6"/>
    </row>
    <row r="855049" spans="9:9">
      <c r="I855049" s="6"/>
    </row>
    <row r="855050" spans="9:9">
      <c r="I855050" s="6"/>
    </row>
    <row r="855051" spans="9:9">
      <c r="I855051" s="6"/>
    </row>
    <row r="855052" spans="9:9">
      <c r="I855052" s="6"/>
    </row>
    <row r="855053" spans="9:9">
      <c r="I855053" s="6"/>
    </row>
    <row r="855054" spans="9:9">
      <c r="I855054" s="6"/>
    </row>
    <row r="855055" spans="9:9">
      <c r="I855055" s="6"/>
    </row>
    <row r="855056" spans="9:9">
      <c r="I855056" s="6"/>
    </row>
    <row r="855057" spans="9:9">
      <c r="I855057" s="6"/>
    </row>
    <row r="855058" spans="9:9">
      <c r="I855058" s="6"/>
    </row>
    <row r="855059" spans="9:9">
      <c r="I855059" s="6"/>
    </row>
    <row r="855060" spans="9:9">
      <c r="I855060" s="6"/>
    </row>
    <row r="855061" spans="9:9">
      <c r="I855061" s="6"/>
    </row>
    <row r="855062" spans="9:9">
      <c r="I855062" s="6"/>
    </row>
    <row r="855063" spans="9:9">
      <c r="I855063" s="6"/>
    </row>
    <row r="855064" spans="9:9">
      <c r="I855064" s="6"/>
    </row>
    <row r="855065" spans="9:9">
      <c r="I855065" s="6"/>
    </row>
    <row r="855066" spans="9:9">
      <c r="I855066" s="6"/>
    </row>
    <row r="855067" spans="9:9">
      <c r="I855067" s="6"/>
    </row>
    <row r="855068" spans="9:9">
      <c r="I855068" s="6"/>
    </row>
    <row r="855069" spans="9:9">
      <c r="I855069" s="6"/>
    </row>
    <row r="855070" spans="9:9">
      <c r="I855070" s="6"/>
    </row>
    <row r="855071" spans="9:9">
      <c r="I855071" s="6"/>
    </row>
    <row r="855072" spans="9:9">
      <c r="I855072" s="6"/>
    </row>
    <row r="855073" spans="9:9">
      <c r="I855073" s="6"/>
    </row>
    <row r="855074" spans="9:9">
      <c r="I855074" s="6"/>
    </row>
    <row r="855075" spans="9:9">
      <c r="I855075" s="6"/>
    </row>
    <row r="855076" spans="9:9">
      <c r="I855076" s="6"/>
    </row>
    <row r="855077" spans="9:9">
      <c r="I855077" s="6"/>
    </row>
    <row r="855078" spans="9:9">
      <c r="I855078" s="6"/>
    </row>
    <row r="855079" spans="9:9">
      <c r="I855079" s="6"/>
    </row>
    <row r="855080" spans="9:9">
      <c r="I855080" s="6"/>
    </row>
    <row r="855081" spans="9:9">
      <c r="I855081" s="6"/>
    </row>
    <row r="855082" spans="9:9">
      <c r="I855082" s="6"/>
    </row>
    <row r="855083" spans="9:9">
      <c r="I855083" s="6"/>
    </row>
    <row r="855084" spans="9:9">
      <c r="I855084" s="6"/>
    </row>
    <row r="855085" spans="9:9">
      <c r="I855085" s="6"/>
    </row>
    <row r="855086" spans="9:9">
      <c r="I855086" s="6"/>
    </row>
    <row r="855087" spans="9:9">
      <c r="I855087" s="6"/>
    </row>
    <row r="855088" spans="9:9">
      <c r="I855088" s="6"/>
    </row>
    <row r="855089" spans="9:9">
      <c r="I855089" s="6"/>
    </row>
    <row r="855090" spans="9:9">
      <c r="I855090" s="6"/>
    </row>
    <row r="855091" spans="9:9">
      <c r="I855091" s="6"/>
    </row>
    <row r="855092" spans="9:9">
      <c r="I855092" s="6"/>
    </row>
    <row r="855093" spans="9:9">
      <c r="I855093" s="6"/>
    </row>
    <row r="855094" spans="9:9">
      <c r="I855094" s="6"/>
    </row>
    <row r="855095" spans="9:9">
      <c r="I855095" s="6"/>
    </row>
    <row r="855096" spans="9:9">
      <c r="I855096" s="6"/>
    </row>
    <row r="855097" spans="9:9">
      <c r="I855097" s="6"/>
    </row>
    <row r="855098" spans="9:9">
      <c r="I855098" s="6"/>
    </row>
    <row r="855099" spans="9:9">
      <c r="I855099" s="6"/>
    </row>
    <row r="855100" spans="9:9">
      <c r="I855100" s="6"/>
    </row>
    <row r="855101" spans="9:9">
      <c r="I855101" s="6"/>
    </row>
    <row r="855102" spans="9:9">
      <c r="I855102" s="6"/>
    </row>
    <row r="855103" spans="9:9">
      <c r="I855103" s="6"/>
    </row>
    <row r="855104" spans="9:9">
      <c r="I855104" s="6"/>
    </row>
    <row r="855105" spans="9:9">
      <c r="I855105" s="6"/>
    </row>
    <row r="855106" spans="9:9">
      <c r="I855106" s="6"/>
    </row>
    <row r="855107" spans="9:9">
      <c r="I855107" s="6"/>
    </row>
    <row r="855108" spans="9:9">
      <c r="I855108" s="6"/>
    </row>
    <row r="855109" spans="9:9">
      <c r="I855109" s="6"/>
    </row>
    <row r="855110" spans="9:9">
      <c r="I855110" s="6"/>
    </row>
    <row r="855111" spans="9:9">
      <c r="I855111" s="6"/>
    </row>
    <row r="855112" spans="9:9">
      <c r="I855112" s="6"/>
    </row>
    <row r="855113" spans="9:9">
      <c r="I855113" s="6"/>
    </row>
    <row r="855114" spans="9:9">
      <c r="I855114" s="6"/>
    </row>
    <row r="855115" spans="9:9">
      <c r="I855115" s="6"/>
    </row>
    <row r="855116" spans="9:9">
      <c r="I855116" s="6"/>
    </row>
    <row r="855117" spans="9:9">
      <c r="I855117" s="6"/>
    </row>
    <row r="855118" spans="9:9">
      <c r="I855118" s="6"/>
    </row>
    <row r="855119" spans="9:9">
      <c r="I855119" s="6"/>
    </row>
    <row r="855120" spans="9:9">
      <c r="I855120" s="6"/>
    </row>
    <row r="855121" spans="9:9">
      <c r="I855121" s="6"/>
    </row>
    <row r="855122" spans="9:9">
      <c r="I855122" s="6"/>
    </row>
    <row r="855123" spans="9:9">
      <c r="I855123" s="6"/>
    </row>
    <row r="855124" spans="9:9">
      <c r="I855124" s="6"/>
    </row>
    <row r="855125" spans="9:9">
      <c r="I855125" s="6"/>
    </row>
    <row r="855126" spans="9:9">
      <c r="I855126" s="6"/>
    </row>
    <row r="855127" spans="9:9">
      <c r="I855127" s="6"/>
    </row>
    <row r="855128" spans="9:9">
      <c r="I855128" s="6"/>
    </row>
    <row r="855129" spans="9:9">
      <c r="I855129" s="6"/>
    </row>
    <row r="855130" spans="9:9">
      <c r="I855130" s="6"/>
    </row>
    <row r="855131" spans="9:9">
      <c r="I855131" s="6"/>
    </row>
    <row r="855132" spans="9:9">
      <c r="I855132" s="6"/>
    </row>
    <row r="855133" spans="9:9">
      <c r="I855133" s="6"/>
    </row>
    <row r="855134" spans="9:9">
      <c r="I855134" s="6"/>
    </row>
    <row r="855135" spans="9:9">
      <c r="I855135" s="6"/>
    </row>
    <row r="855136" spans="9:9">
      <c r="I855136" s="6"/>
    </row>
    <row r="855137" spans="9:9">
      <c r="I855137" s="6"/>
    </row>
    <row r="855138" spans="9:9">
      <c r="I855138" s="6"/>
    </row>
    <row r="855139" spans="9:9">
      <c r="I855139" s="6"/>
    </row>
    <row r="855140" spans="9:9">
      <c r="I855140" s="6"/>
    </row>
    <row r="855141" spans="9:9">
      <c r="I855141" s="6"/>
    </row>
    <row r="855142" spans="9:9">
      <c r="I855142" s="6"/>
    </row>
    <row r="855143" spans="9:9">
      <c r="I855143" s="6"/>
    </row>
    <row r="855144" spans="9:9">
      <c r="I855144" s="6"/>
    </row>
    <row r="855145" spans="9:9">
      <c r="I855145" s="6"/>
    </row>
    <row r="855146" spans="9:9">
      <c r="I855146" s="6"/>
    </row>
    <row r="855147" spans="9:9">
      <c r="I855147" s="6"/>
    </row>
    <row r="855148" spans="9:9">
      <c r="I855148" s="6"/>
    </row>
    <row r="855149" spans="9:9">
      <c r="I855149" s="6"/>
    </row>
    <row r="855150" spans="9:9">
      <c r="I855150" s="6"/>
    </row>
    <row r="855151" spans="9:9">
      <c r="I855151" s="6"/>
    </row>
    <row r="855152" spans="9:9">
      <c r="I855152" s="6"/>
    </row>
    <row r="855153" spans="9:9">
      <c r="I855153" s="6"/>
    </row>
    <row r="855154" spans="9:9">
      <c r="I855154" s="6"/>
    </row>
    <row r="855155" spans="9:9">
      <c r="I855155" s="6"/>
    </row>
    <row r="855156" spans="9:9">
      <c r="I855156" s="6"/>
    </row>
    <row r="855157" spans="9:9">
      <c r="I855157" s="6"/>
    </row>
    <row r="855158" spans="9:9">
      <c r="I855158" s="6"/>
    </row>
    <row r="855159" spans="9:9">
      <c r="I855159" s="6"/>
    </row>
    <row r="855160" spans="9:9">
      <c r="I855160" s="6"/>
    </row>
    <row r="855161" spans="9:9">
      <c r="I855161" s="6"/>
    </row>
    <row r="855162" spans="9:9">
      <c r="I855162" s="6"/>
    </row>
    <row r="855163" spans="9:9">
      <c r="I855163" s="6"/>
    </row>
    <row r="855164" spans="9:9">
      <c r="I855164" s="6"/>
    </row>
    <row r="855165" spans="9:9">
      <c r="I855165" s="6"/>
    </row>
    <row r="855166" spans="9:9">
      <c r="I855166" s="6"/>
    </row>
    <row r="855167" spans="9:9">
      <c r="I855167" s="6"/>
    </row>
    <row r="855168" spans="9:9">
      <c r="I855168" s="6"/>
    </row>
    <row r="855169" spans="9:9">
      <c r="I855169" s="6"/>
    </row>
    <row r="855170" spans="9:9">
      <c r="I855170" s="6"/>
    </row>
    <row r="855171" spans="9:9">
      <c r="I855171" s="6"/>
    </row>
    <row r="855172" spans="9:9">
      <c r="I855172" s="6"/>
    </row>
    <row r="855173" spans="9:9">
      <c r="I855173" s="6"/>
    </row>
    <row r="855174" spans="9:9">
      <c r="I855174" s="6"/>
    </row>
    <row r="855175" spans="9:9">
      <c r="I855175" s="6"/>
    </row>
    <row r="855176" spans="9:9">
      <c r="I855176" s="6"/>
    </row>
    <row r="855177" spans="9:9">
      <c r="I855177" s="6"/>
    </row>
    <row r="855178" spans="9:9">
      <c r="I855178" s="6"/>
    </row>
    <row r="855179" spans="9:9">
      <c r="I855179" s="6"/>
    </row>
    <row r="855180" spans="9:9">
      <c r="I855180" s="6"/>
    </row>
    <row r="855181" spans="9:9">
      <c r="I855181" s="6"/>
    </row>
    <row r="855182" spans="9:9">
      <c r="I855182" s="6"/>
    </row>
    <row r="855183" spans="9:9">
      <c r="I855183" s="6"/>
    </row>
    <row r="855184" spans="9:9">
      <c r="I855184" s="6"/>
    </row>
    <row r="855185" spans="9:9">
      <c r="I855185" s="6"/>
    </row>
    <row r="855186" spans="9:9">
      <c r="I855186" s="6"/>
    </row>
    <row r="855187" spans="9:9">
      <c r="I855187" s="6"/>
    </row>
    <row r="855188" spans="9:9">
      <c r="I855188" s="6"/>
    </row>
    <row r="855189" spans="9:9">
      <c r="I855189" s="6"/>
    </row>
    <row r="855190" spans="9:9">
      <c r="I855190" s="6"/>
    </row>
    <row r="855191" spans="9:9">
      <c r="I855191" s="6"/>
    </row>
    <row r="855192" spans="9:9">
      <c r="I855192" s="6"/>
    </row>
    <row r="855193" spans="9:9">
      <c r="I855193" s="6"/>
    </row>
    <row r="855194" spans="9:9">
      <c r="I855194" s="6"/>
    </row>
    <row r="855195" spans="9:9">
      <c r="I855195" s="6"/>
    </row>
    <row r="855196" spans="9:9">
      <c r="I855196" s="6"/>
    </row>
    <row r="855197" spans="9:9">
      <c r="I855197" s="6"/>
    </row>
    <row r="855198" spans="9:9">
      <c r="I855198" s="6"/>
    </row>
    <row r="855199" spans="9:9">
      <c r="I855199" s="6"/>
    </row>
    <row r="855200" spans="9:9">
      <c r="I855200" s="6"/>
    </row>
    <row r="855201" spans="9:9">
      <c r="I855201" s="6"/>
    </row>
    <row r="855202" spans="9:9">
      <c r="I855202" s="6"/>
    </row>
    <row r="855203" spans="9:9">
      <c r="I855203" s="6"/>
    </row>
    <row r="855204" spans="9:9">
      <c r="I855204" s="6"/>
    </row>
    <row r="855205" spans="9:9">
      <c r="I855205" s="6"/>
    </row>
    <row r="855206" spans="9:9">
      <c r="I855206" s="6"/>
    </row>
    <row r="855207" spans="9:9">
      <c r="I855207" s="6"/>
    </row>
    <row r="855208" spans="9:9">
      <c r="I855208" s="6"/>
    </row>
    <row r="855209" spans="9:9">
      <c r="I855209" s="6"/>
    </row>
    <row r="855210" spans="9:9">
      <c r="I855210" s="6"/>
    </row>
    <row r="855211" spans="9:9">
      <c r="I855211" s="6"/>
    </row>
    <row r="855212" spans="9:9">
      <c r="I855212" s="6"/>
    </row>
    <row r="855213" spans="9:9">
      <c r="I855213" s="6"/>
    </row>
    <row r="855214" spans="9:9">
      <c r="I855214" s="6"/>
    </row>
    <row r="855215" spans="9:9">
      <c r="I855215" s="6"/>
    </row>
    <row r="855216" spans="9:9">
      <c r="I855216" s="6"/>
    </row>
    <row r="855217" spans="9:9">
      <c r="I855217" s="6"/>
    </row>
    <row r="855218" spans="9:9">
      <c r="I855218" s="6"/>
    </row>
    <row r="855219" spans="9:9">
      <c r="I855219" s="6"/>
    </row>
    <row r="855220" spans="9:9">
      <c r="I855220" s="6"/>
    </row>
    <row r="855221" spans="9:9">
      <c r="I855221" s="6"/>
    </row>
    <row r="855222" spans="9:9">
      <c r="I855222" s="6"/>
    </row>
    <row r="855223" spans="9:9">
      <c r="I855223" s="6"/>
    </row>
    <row r="855224" spans="9:9">
      <c r="I855224" s="6"/>
    </row>
    <row r="855225" spans="9:9">
      <c r="I855225" s="6"/>
    </row>
    <row r="855226" spans="9:9">
      <c r="I855226" s="6"/>
    </row>
    <row r="855227" spans="9:9">
      <c r="I855227" s="6"/>
    </row>
    <row r="855228" spans="9:9">
      <c r="I855228" s="6"/>
    </row>
    <row r="855229" spans="9:9">
      <c r="I855229" s="6"/>
    </row>
    <row r="855230" spans="9:9">
      <c r="I855230" s="6"/>
    </row>
    <row r="855231" spans="9:9">
      <c r="I855231" s="6"/>
    </row>
    <row r="855232" spans="9:9">
      <c r="I855232" s="6"/>
    </row>
    <row r="855233" spans="9:9">
      <c r="I855233" s="6"/>
    </row>
    <row r="855234" spans="9:9">
      <c r="I855234" s="6"/>
    </row>
    <row r="855235" spans="9:9">
      <c r="I855235" s="6"/>
    </row>
    <row r="855236" spans="9:9">
      <c r="I855236" s="6"/>
    </row>
    <row r="855237" spans="9:9">
      <c r="I855237" s="6"/>
    </row>
    <row r="855238" spans="9:9">
      <c r="I855238" s="6"/>
    </row>
    <row r="855239" spans="9:9">
      <c r="I855239" s="6"/>
    </row>
    <row r="855240" spans="9:9">
      <c r="I855240" s="6"/>
    </row>
    <row r="855241" spans="9:9">
      <c r="I855241" s="6"/>
    </row>
    <row r="855242" spans="9:9">
      <c r="I855242" s="6"/>
    </row>
    <row r="855243" spans="9:9">
      <c r="I855243" s="6"/>
    </row>
    <row r="855244" spans="9:9">
      <c r="I855244" s="6"/>
    </row>
    <row r="855245" spans="9:9">
      <c r="I855245" s="6"/>
    </row>
    <row r="855246" spans="9:9">
      <c r="I855246" s="6"/>
    </row>
    <row r="855247" spans="9:9">
      <c r="I855247" s="6"/>
    </row>
    <row r="855248" spans="9:9">
      <c r="I855248" s="6"/>
    </row>
    <row r="855249" spans="9:9">
      <c r="I855249" s="6"/>
    </row>
    <row r="855250" spans="9:9">
      <c r="I855250" s="6"/>
    </row>
    <row r="855251" spans="9:9">
      <c r="I855251" s="6"/>
    </row>
    <row r="855252" spans="9:9">
      <c r="I855252" s="6"/>
    </row>
    <row r="855253" spans="9:9">
      <c r="I855253" s="6"/>
    </row>
    <row r="855254" spans="9:9">
      <c r="I855254" s="6"/>
    </row>
    <row r="855255" spans="9:9">
      <c r="I855255" s="6"/>
    </row>
    <row r="855256" spans="9:9">
      <c r="I855256" s="6"/>
    </row>
    <row r="855257" spans="9:9">
      <c r="I855257" s="6"/>
    </row>
    <row r="855258" spans="9:9">
      <c r="I855258" s="6"/>
    </row>
    <row r="855259" spans="9:9">
      <c r="I855259" s="6"/>
    </row>
    <row r="855260" spans="9:9">
      <c r="I855260" s="6"/>
    </row>
    <row r="855261" spans="9:9">
      <c r="I855261" s="6"/>
    </row>
    <row r="855262" spans="9:9">
      <c r="I855262" s="6"/>
    </row>
    <row r="855263" spans="9:9">
      <c r="I855263" s="6"/>
    </row>
    <row r="855264" spans="9:9">
      <c r="I855264" s="6"/>
    </row>
    <row r="855265" spans="9:9">
      <c r="I855265" s="6"/>
    </row>
    <row r="855266" spans="9:9">
      <c r="I855266" s="6"/>
    </row>
    <row r="855267" spans="9:9">
      <c r="I855267" s="6"/>
    </row>
    <row r="855268" spans="9:9">
      <c r="I855268" s="6"/>
    </row>
    <row r="855269" spans="9:9">
      <c r="I855269" s="6"/>
    </row>
    <row r="855270" spans="9:9">
      <c r="I855270" s="6"/>
    </row>
    <row r="855271" spans="9:9">
      <c r="I855271" s="6"/>
    </row>
    <row r="855272" spans="9:9">
      <c r="I855272" s="6"/>
    </row>
    <row r="855273" spans="9:9">
      <c r="I855273" s="6"/>
    </row>
    <row r="855274" spans="9:9">
      <c r="I855274" s="6"/>
    </row>
    <row r="855275" spans="9:9">
      <c r="I855275" s="6"/>
    </row>
    <row r="855276" spans="9:9">
      <c r="I855276" s="6"/>
    </row>
    <row r="855277" spans="9:9">
      <c r="I855277" s="6"/>
    </row>
    <row r="855278" spans="9:9">
      <c r="I855278" s="6"/>
    </row>
    <row r="855279" spans="9:9">
      <c r="I855279" s="6"/>
    </row>
    <row r="855280" spans="9:9">
      <c r="I855280" s="6"/>
    </row>
    <row r="855281" spans="9:9">
      <c r="I855281" s="6"/>
    </row>
    <row r="855282" spans="9:9">
      <c r="I855282" s="6"/>
    </row>
    <row r="855283" spans="9:9">
      <c r="I855283" s="6"/>
    </row>
    <row r="855284" spans="9:9">
      <c r="I855284" s="6"/>
    </row>
    <row r="855285" spans="9:9">
      <c r="I855285" s="6"/>
    </row>
    <row r="855286" spans="9:9">
      <c r="I855286" s="6"/>
    </row>
    <row r="855287" spans="9:9">
      <c r="I855287" s="6"/>
    </row>
    <row r="855288" spans="9:9">
      <c r="I855288" s="6"/>
    </row>
    <row r="855289" spans="9:9">
      <c r="I855289" s="6"/>
    </row>
    <row r="855290" spans="9:9">
      <c r="I855290" s="6"/>
    </row>
    <row r="855291" spans="9:9">
      <c r="I855291" s="6"/>
    </row>
    <row r="855292" spans="9:9">
      <c r="I855292" s="6"/>
    </row>
    <row r="855293" spans="9:9">
      <c r="I855293" s="6"/>
    </row>
    <row r="855294" spans="9:9">
      <c r="I855294" s="6"/>
    </row>
    <row r="855295" spans="9:9">
      <c r="I855295" s="6"/>
    </row>
    <row r="855296" spans="9:9">
      <c r="I855296" s="6"/>
    </row>
    <row r="855297" spans="9:9">
      <c r="I855297" s="6"/>
    </row>
    <row r="855298" spans="9:9">
      <c r="I855298" s="6"/>
    </row>
    <row r="855299" spans="9:9">
      <c r="I855299" s="6"/>
    </row>
    <row r="855300" spans="9:9">
      <c r="I855300" s="6"/>
    </row>
    <row r="855301" spans="9:9">
      <c r="I855301" s="6"/>
    </row>
    <row r="855302" spans="9:9">
      <c r="I855302" s="6"/>
    </row>
    <row r="855303" spans="9:9">
      <c r="I855303" s="6"/>
    </row>
    <row r="855304" spans="9:9">
      <c r="I855304" s="6"/>
    </row>
    <row r="855305" spans="9:9">
      <c r="I855305" s="6"/>
    </row>
    <row r="855306" spans="9:9">
      <c r="I855306" s="6"/>
    </row>
    <row r="855307" spans="9:9">
      <c r="I855307" s="6"/>
    </row>
    <row r="855308" spans="9:9">
      <c r="I855308" s="6"/>
    </row>
    <row r="855309" spans="9:9">
      <c r="I855309" s="6"/>
    </row>
    <row r="855310" spans="9:9">
      <c r="I855310" s="6"/>
    </row>
    <row r="855311" spans="9:9">
      <c r="I855311" s="6"/>
    </row>
    <row r="855312" spans="9:9">
      <c r="I855312" s="6"/>
    </row>
    <row r="855313" spans="9:9">
      <c r="I855313" s="6"/>
    </row>
    <row r="855314" spans="9:9">
      <c r="I855314" s="6"/>
    </row>
    <row r="855315" spans="9:9">
      <c r="I855315" s="6"/>
    </row>
    <row r="855316" spans="9:9">
      <c r="I855316" s="6"/>
    </row>
    <row r="855317" spans="9:9">
      <c r="I855317" s="6"/>
    </row>
    <row r="855318" spans="9:9">
      <c r="I855318" s="6"/>
    </row>
    <row r="855319" spans="9:9">
      <c r="I855319" s="6"/>
    </row>
    <row r="855320" spans="9:9">
      <c r="I855320" s="6"/>
    </row>
    <row r="855321" spans="9:9">
      <c r="I855321" s="6"/>
    </row>
    <row r="855322" spans="9:9">
      <c r="I855322" s="6"/>
    </row>
    <row r="855323" spans="9:9">
      <c r="I855323" s="6"/>
    </row>
    <row r="855324" spans="9:9">
      <c r="I855324" s="6"/>
    </row>
    <row r="855325" spans="9:9">
      <c r="I855325" s="6"/>
    </row>
    <row r="855326" spans="9:9">
      <c r="I855326" s="6"/>
    </row>
    <row r="855327" spans="9:9">
      <c r="I855327" s="6"/>
    </row>
    <row r="855328" spans="9:9">
      <c r="I855328" s="6"/>
    </row>
    <row r="855329" spans="9:9">
      <c r="I855329" s="6"/>
    </row>
    <row r="855330" spans="9:9">
      <c r="I855330" s="6"/>
    </row>
    <row r="855331" spans="9:9">
      <c r="I855331" s="6"/>
    </row>
    <row r="855332" spans="9:9">
      <c r="I855332" s="6"/>
    </row>
    <row r="855333" spans="9:9">
      <c r="I855333" s="6"/>
    </row>
    <row r="855334" spans="9:9">
      <c r="I855334" s="6"/>
    </row>
    <row r="855335" spans="9:9">
      <c r="I855335" s="6"/>
    </row>
    <row r="855336" spans="9:9">
      <c r="I855336" s="6"/>
    </row>
    <row r="855337" spans="9:9">
      <c r="I855337" s="6"/>
    </row>
    <row r="855338" spans="9:9">
      <c r="I855338" s="6"/>
    </row>
    <row r="855339" spans="9:9">
      <c r="I855339" s="6"/>
    </row>
    <row r="855340" spans="9:9">
      <c r="I855340" s="6"/>
    </row>
    <row r="855341" spans="9:9">
      <c r="I855341" s="6"/>
    </row>
    <row r="855342" spans="9:9">
      <c r="I855342" s="6"/>
    </row>
    <row r="855343" spans="9:9">
      <c r="I855343" s="6"/>
    </row>
    <row r="855344" spans="9:9">
      <c r="I855344" s="6"/>
    </row>
    <row r="855345" spans="9:9">
      <c r="I855345" s="6"/>
    </row>
    <row r="855346" spans="9:9">
      <c r="I855346" s="6"/>
    </row>
    <row r="855347" spans="9:9">
      <c r="I855347" s="6"/>
    </row>
    <row r="855348" spans="9:9">
      <c r="I855348" s="6"/>
    </row>
    <row r="855349" spans="9:9">
      <c r="I855349" s="6"/>
    </row>
    <row r="855350" spans="9:9">
      <c r="I855350" s="6"/>
    </row>
    <row r="855351" spans="9:9">
      <c r="I855351" s="6"/>
    </row>
    <row r="855352" spans="9:9">
      <c r="I855352" s="6"/>
    </row>
    <row r="855353" spans="9:9">
      <c r="I855353" s="6"/>
    </row>
    <row r="855354" spans="9:9">
      <c r="I855354" s="6"/>
    </row>
    <row r="855355" spans="9:9">
      <c r="I855355" s="6"/>
    </row>
    <row r="855356" spans="9:9">
      <c r="I855356" s="6"/>
    </row>
    <row r="855357" spans="9:9">
      <c r="I855357" s="6"/>
    </row>
    <row r="855358" spans="9:9">
      <c r="I855358" s="6"/>
    </row>
    <row r="855359" spans="9:9">
      <c r="I855359" s="6"/>
    </row>
    <row r="855360" spans="9:9">
      <c r="I855360" s="6"/>
    </row>
    <row r="855361" spans="9:9">
      <c r="I855361" s="6"/>
    </row>
    <row r="855362" spans="9:9">
      <c r="I855362" s="6"/>
    </row>
    <row r="855363" spans="9:9">
      <c r="I855363" s="6"/>
    </row>
    <row r="855364" spans="9:9">
      <c r="I855364" s="6"/>
    </row>
    <row r="855365" spans="9:9">
      <c r="I855365" s="6"/>
    </row>
    <row r="855366" spans="9:9">
      <c r="I855366" s="6"/>
    </row>
    <row r="855367" spans="9:9">
      <c r="I855367" s="6"/>
    </row>
    <row r="855368" spans="9:9">
      <c r="I855368" s="6"/>
    </row>
    <row r="855369" spans="9:9">
      <c r="I855369" s="6"/>
    </row>
    <row r="855370" spans="9:9">
      <c r="I855370" s="6"/>
    </row>
    <row r="855371" spans="9:9">
      <c r="I855371" s="6"/>
    </row>
    <row r="855372" spans="9:9">
      <c r="I855372" s="6"/>
    </row>
    <row r="855373" spans="9:9">
      <c r="I855373" s="6"/>
    </row>
    <row r="855374" spans="9:9">
      <c r="I855374" s="6"/>
    </row>
    <row r="855375" spans="9:9">
      <c r="I855375" s="6"/>
    </row>
    <row r="855376" spans="9:9">
      <c r="I855376" s="6"/>
    </row>
    <row r="855377" spans="9:9">
      <c r="I855377" s="6"/>
    </row>
    <row r="855378" spans="9:9">
      <c r="I855378" s="6"/>
    </row>
    <row r="855379" spans="9:9">
      <c r="I855379" s="6"/>
    </row>
    <row r="855380" spans="9:9">
      <c r="I855380" s="6"/>
    </row>
    <row r="855381" spans="9:9">
      <c r="I855381" s="6"/>
    </row>
    <row r="855382" spans="9:9">
      <c r="I855382" s="6"/>
    </row>
    <row r="855383" spans="9:9">
      <c r="I855383" s="6"/>
    </row>
    <row r="855384" spans="9:9">
      <c r="I855384" s="6"/>
    </row>
    <row r="855385" spans="9:9">
      <c r="I855385" s="6"/>
    </row>
    <row r="855386" spans="9:9">
      <c r="I855386" s="6"/>
    </row>
    <row r="855387" spans="9:9">
      <c r="I855387" s="6"/>
    </row>
    <row r="855388" spans="9:9">
      <c r="I855388" s="6"/>
    </row>
    <row r="855389" spans="9:9">
      <c r="I855389" s="6"/>
    </row>
    <row r="855390" spans="9:9">
      <c r="I855390" s="6"/>
    </row>
    <row r="855391" spans="9:9">
      <c r="I855391" s="6"/>
    </row>
    <row r="855392" spans="9:9">
      <c r="I855392" s="6"/>
    </row>
    <row r="855393" spans="9:9">
      <c r="I855393" s="6"/>
    </row>
    <row r="855394" spans="9:9">
      <c r="I855394" s="6"/>
    </row>
    <row r="855395" spans="9:9">
      <c r="I855395" s="6"/>
    </row>
    <row r="855396" spans="9:9">
      <c r="I855396" s="6"/>
    </row>
    <row r="855397" spans="9:9">
      <c r="I855397" s="6"/>
    </row>
    <row r="855398" spans="9:9">
      <c r="I855398" s="6"/>
    </row>
    <row r="855399" spans="9:9">
      <c r="I855399" s="6"/>
    </row>
    <row r="855400" spans="9:9">
      <c r="I855400" s="6"/>
    </row>
    <row r="855401" spans="9:9">
      <c r="I855401" s="6"/>
    </row>
    <row r="855402" spans="9:9">
      <c r="I855402" s="6"/>
    </row>
    <row r="855403" spans="9:9">
      <c r="I855403" s="6"/>
    </row>
    <row r="855404" spans="9:9">
      <c r="I855404" s="6"/>
    </row>
    <row r="855405" spans="9:9">
      <c r="I855405" s="6"/>
    </row>
    <row r="855406" spans="9:9">
      <c r="I855406" s="6"/>
    </row>
    <row r="855407" spans="9:9">
      <c r="I855407" s="6"/>
    </row>
    <row r="855408" spans="9:9">
      <c r="I855408" s="6"/>
    </row>
    <row r="855409" spans="9:9">
      <c r="I855409" s="6"/>
    </row>
    <row r="855410" spans="9:9">
      <c r="I855410" s="6"/>
    </row>
    <row r="855411" spans="9:9">
      <c r="I855411" s="6"/>
    </row>
    <row r="855412" spans="9:9">
      <c r="I855412" s="6"/>
    </row>
    <row r="855413" spans="9:9">
      <c r="I855413" s="6"/>
    </row>
    <row r="855414" spans="9:9">
      <c r="I855414" s="6"/>
    </row>
    <row r="855415" spans="9:9">
      <c r="I855415" s="6"/>
    </row>
    <row r="855416" spans="9:9">
      <c r="I855416" s="6"/>
    </row>
    <row r="855417" spans="9:9">
      <c r="I855417" s="6"/>
    </row>
    <row r="855418" spans="9:9">
      <c r="I855418" s="6"/>
    </row>
    <row r="855419" spans="9:9">
      <c r="I855419" s="6"/>
    </row>
    <row r="855420" spans="9:9">
      <c r="I855420" s="6"/>
    </row>
    <row r="855421" spans="9:9">
      <c r="I855421" s="6"/>
    </row>
    <row r="855422" spans="9:9">
      <c r="I855422" s="6"/>
    </row>
    <row r="855423" spans="9:9">
      <c r="I855423" s="6"/>
    </row>
    <row r="855424" spans="9:9">
      <c r="I855424" s="6"/>
    </row>
    <row r="855425" spans="9:9">
      <c r="I855425" s="6"/>
    </row>
    <row r="855426" spans="9:9">
      <c r="I855426" s="6"/>
    </row>
    <row r="855427" spans="9:9">
      <c r="I855427" s="6"/>
    </row>
    <row r="855428" spans="9:9">
      <c r="I855428" s="6"/>
    </row>
    <row r="855429" spans="9:9">
      <c r="I855429" s="6"/>
    </row>
    <row r="855430" spans="9:9">
      <c r="I855430" s="6"/>
    </row>
    <row r="855431" spans="9:9">
      <c r="I855431" s="6"/>
    </row>
    <row r="855432" spans="9:9">
      <c r="I855432" s="6"/>
    </row>
    <row r="855433" spans="9:9">
      <c r="I855433" s="6"/>
    </row>
    <row r="855434" spans="9:9">
      <c r="I855434" s="6"/>
    </row>
    <row r="855435" spans="9:9">
      <c r="I855435" s="6"/>
    </row>
    <row r="855436" spans="9:9">
      <c r="I855436" s="6"/>
    </row>
    <row r="855437" spans="9:9">
      <c r="I855437" s="6"/>
    </row>
    <row r="855438" spans="9:9">
      <c r="I855438" s="6"/>
    </row>
    <row r="855439" spans="9:9">
      <c r="I855439" s="6"/>
    </row>
    <row r="855440" spans="9:9">
      <c r="I855440" s="6"/>
    </row>
    <row r="855441" spans="9:9">
      <c r="I855441" s="6"/>
    </row>
    <row r="855442" spans="9:9">
      <c r="I855442" s="6"/>
    </row>
    <row r="855443" spans="9:9">
      <c r="I855443" s="6"/>
    </row>
    <row r="855444" spans="9:9">
      <c r="I855444" s="6"/>
    </row>
    <row r="855445" spans="9:9">
      <c r="I855445" s="6"/>
    </row>
    <row r="855446" spans="9:9">
      <c r="I855446" s="6"/>
    </row>
    <row r="855447" spans="9:9">
      <c r="I855447" s="6"/>
    </row>
    <row r="855448" spans="9:9">
      <c r="I855448" s="6"/>
    </row>
    <row r="855449" spans="9:9">
      <c r="I855449" s="6"/>
    </row>
    <row r="855450" spans="9:9">
      <c r="I855450" s="6"/>
    </row>
    <row r="855451" spans="9:9">
      <c r="I855451" s="6"/>
    </row>
    <row r="855452" spans="9:9">
      <c r="I855452" s="6"/>
    </row>
    <row r="855453" spans="9:9">
      <c r="I855453" s="6"/>
    </row>
    <row r="855454" spans="9:9">
      <c r="I855454" s="6"/>
    </row>
    <row r="855455" spans="9:9">
      <c r="I855455" s="6"/>
    </row>
    <row r="855456" spans="9:9">
      <c r="I855456" s="6"/>
    </row>
    <row r="855457" spans="9:9">
      <c r="I855457" s="6"/>
    </row>
    <row r="855458" spans="9:9">
      <c r="I855458" s="6"/>
    </row>
    <row r="855459" spans="9:9">
      <c r="I855459" s="6"/>
    </row>
    <row r="855460" spans="9:9">
      <c r="I855460" s="6"/>
    </row>
    <row r="855461" spans="9:9">
      <c r="I855461" s="6"/>
    </row>
    <row r="855462" spans="9:9">
      <c r="I855462" s="6"/>
    </row>
    <row r="855463" spans="9:9">
      <c r="I855463" s="6"/>
    </row>
    <row r="855464" spans="9:9">
      <c r="I855464" s="6"/>
    </row>
    <row r="855465" spans="9:9">
      <c r="I855465" s="6"/>
    </row>
    <row r="855466" spans="9:9">
      <c r="I855466" s="6"/>
    </row>
    <row r="855467" spans="9:9">
      <c r="I855467" s="6"/>
    </row>
    <row r="855468" spans="9:9">
      <c r="I855468" s="6"/>
    </row>
    <row r="855469" spans="9:9">
      <c r="I855469" s="6"/>
    </row>
    <row r="855470" spans="9:9">
      <c r="I855470" s="6"/>
    </row>
    <row r="855471" spans="9:9">
      <c r="I855471" s="6"/>
    </row>
    <row r="855472" spans="9:9">
      <c r="I855472" s="6"/>
    </row>
    <row r="855473" spans="9:9">
      <c r="I855473" s="6"/>
    </row>
    <row r="855474" spans="9:9">
      <c r="I855474" s="6"/>
    </row>
    <row r="855475" spans="9:9">
      <c r="I855475" s="6"/>
    </row>
    <row r="855476" spans="9:9">
      <c r="I855476" s="6"/>
    </row>
    <row r="855477" spans="9:9">
      <c r="I855477" s="6"/>
    </row>
    <row r="855478" spans="9:9">
      <c r="I855478" s="6"/>
    </row>
    <row r="855479" spans="9:9">
      <c r="I855479" s="6"/>
    </row>
    <row r="855480" spans="9:9">
      <c r="I855480" s="6"/>
    </row>
    <row r="855481" spans="9:9">
      <c r="I855481" s="6"/>
    </row>
    <row r="855482" spans="9:9">
      <c r="I855482" s="6"/>
    </row>
    <row r="855483" spans="9:9">
      <c r="I855483" s="6"/>
    </row>
    <row r="855484" spans="9:9">
      <c r="I855484" s="6"/>
    </row>
    <row r="855485" spans="9:9">
      <c r="I855485" s="6"/>
    </row>
    <row r="855486" spans="9:9">
      <c r="I855486" s="6"/>
    </row>
    <row r="855487" spans="9:9">
      <c r="I855487" s="6"/>
    </row>
    <row r="855488" spans="9:9">
      <c r="I855488" s="6"/>
    </row>
    <row r="855489" spans="9:9">
      <c r="I855489" s="6"/>
    </row>
    <row r="855490" spans="9:9">
      <c r="I855490" s="6"/>
    </row>
    <row r="855491" spans="9:9">
      <c r="I855491" s="6"/>
    </row>
    <row r="855492" spans="9:9">
      <c r="I855492" s="6"/>
    </row>
    <row r="855493" spans="9:9">
      <c r="I855493" s="6"/>
    </row>
    <row r="855494" spans="9:9">
      <c r="I855494" s="6"/>
    </row>
    <row r="855495" spans="9:9">
      <c r="I855495" s="6"/>
    </row>
    <row r="855496" spans="9:9">
      <c r="I855496" s="6"/>
    </row>
    <row r="855497" spans="9:9">
      <c r="I855497" s="6"/>
    </row>
    <row r="855498" spans="9:9">
      <c r="I855498" s="6"/>
    </row>
    <row r="855499" spans="9:9">
      <c r="I855499" s="6"/>
    </row>
    <row r="855500" spans="9:9">
      <c r="I855500" s="6"/>
    </row>
    <row r="855501" spans="9:9">
      <c r="I855501" s="6"/>
    </row>
    <row r="855502" spans="9:9">
      <c r="I855502" s="6"/>
    </row>
    <row r="855503" spans="9:9">
      <c r="I855503" s="6"/>
    </row>
    <row r="855504" spans="9:9">
      <c r="I855504" s="6"/>
    </row>
    <row r="855505" spans="9:9">
      <c r="I855505" s="6"/>
    </row>
    <row r="855506" spans="9:9">
      <c r="I855506" s="6"/>
    </row>
    <row r="855507" spans="9:9">
      <c r="I855507" s="6"/>
    </row>
    <row r="855508" spans="9:9">
      <c r="I855508" s="6"/>
    </row>
    <row r="855509" spans="9:9">
      <c r="I855509" s="6"/>
    </row>
    <row r="855510" spans="9:9">
      <c r="I855510" s="6"/>
    </row>
    <row r="855511" spans="9:9">
      <c r="I855511" s="6"/>
    </row>
    <row r="855512" spans="9:9">
      <c r="I855512" s="6"/>
    </row>
    <row r="855513" spans="9:9">
      <c r="I855513" s="6"/>
    </row>
    <row r="855514" spans="9:9">
      <c r="I855514" s="6"/>
    </row>
    <row r="855515" spans="9:9">
      <c r="I855515" s="6"/>
    </row>
    <row r="855516" spans="9:9">
      <c r="I855516" s="6"/>
    </row>
    <row r="855517" spans="9:9">
      <c r="I855517" s="6"/>
    </row>
    <row r="855518" spans="9:9">
      <c r="I855518" s="6"/>
    </row>
    <row r="855519" spans="9:9">
      <c r="I855519" s="6"/>
    </row>
    <row r="855520" spans="9:9">
      <c r="I855520" s="6"/>
    </row>
    <row r="855521" spans="9:9">
      <c r="I855521" s="6"/>
    </row>
    <row r="855522" spans="9:9">
      <c r="I855522" s="6"/>
    </row>
    <row r="855523" spans="9:9">
      <c r="I855523" s="6"/>
    </row>
    <row r="855524" spans="9:9">
      <c r="I855524" s="6"/>
    </row>
    <row r="855525" spans="9:9">
      <c r="I855525" s="6"/>
    </row>
    <row r="855526" spans="9:9">
      <c r="I855526" s="6"/>
    </row>
    <row r="855527" spans="9:9">
      <c r="I855527" s="6"/>
    </row>
    <row r="855528" spans="9:9">
      <c r="I855528" s="6"/>
    </row>
    <row r="855529" spans="9:9">
      <c r="I855529" s="6"/>
    </row>
    <row r="855530" spans="9:9">
      <c r="I855530" s="6"/>
    </row>
    <row r="855531" spans="9:9">
      <c r="I855531" s="6"/>
    </row>
    <row r="855532" spans="9:9">
      <c r="I855532" s="6"/>
    </row>
    <row r="855533" spans="9:9">
      <c r="I855533" s="6"/>
    </row>
    <row r="855534" spans="9:9">
      <c r="I855534" s="6"/>
    </row>
    <row r="855535" spans="9:9">
      <c r="I855535" s="6"/>
    </row>
    <row r="855536" spans="9:9">
      <c r="I855536" s="6"/>
    </row>
    <row r="855537" spans="9:9">
      <c r="I855537" s="6"/>
    </row>
    <row r="855538" spans="9:9">
      <c r="I855538" s="6"/>
    </row>
    <row r="855539" spans="9:9">
      <c r="I855539" s="6"/>
    </row>
    <row r="855540" spans="9:9">
      <c r="I855540" s="6"/>
    </row>
    <row r="855541" spans="9:9">
      <c r="I855541" s="6"/>
    </row>
    <row r="855542" spans="9:9">
      <c r="I855542" s="6"/>
    </row>
    <row r="855543" spans="9:9">
      <c r="I855543" s="6"/>
    </row>
    <row r="855544" spans="9:9">
      <c r="I855544" s="6"/>
    </row>
    <row r="855545" spans="9:9">
      <c r="I855545" s="6"/>
    </row>
    <row r="855546" spans="9:9">
      <c r="I855546" s="6"/>
    </row>
    <row r="855547" spans="9:9">
      <c r="I855547" s="6"/>
    </row>
    <row r="855548" spans="9:9">
      <c r="I855548" s="6"/>
    </row>
    <row r="855549" spans="9:9">
      <c r="I855549" s="6"/>
    </row>
    <row r="855550" spans="9:9">
      <c r="I855550" s="6"/>
    </row>
    <row r="855551" spans="9:9">
      <c r="I855551" s="6"/>
    </row>
    <row r="855552" spans="9:9">
      <c r="I855552" s="6"/>
    </row>
    <row r="855553" spans="9:9">
      <c r="I855553" s="6"/>
    </row>
    <row r="855554" spans="9:9">
      <c r="I855554" s="6"/>
    </row>
    <row r="855555" spans="9:9">
      <c r="I855555" s="6"/>
    </row>
    <row r="855556" spans="9:9">
      <c r="I855556" s="6"/>
    </row>
    <row r="855557" spans="9:9">
      <c r="I855557" s="6"/>
    </row>
    <row r="855558" spans="9:9">
      <c r="I855558" s="6"/>
    </row>
    <row r="855559" spans="9:9">
      <c r="I855559" s="6"/>
    </row>
    <row r="855560" spans="9:9">
      <c r="I855560" s="6"/>
    </row>
    <row r="855561" spans="9:9">
      <c r="I855561" s="6"/>
    </row>
    <row r="855562" spans="9:9">
      <c r="I855562" s="6"/>
    </row>
    <row r="855563" spans="9:9">
      <c r="I855563" s="6"/>
    </row>
    <row r="855564" spans="9:9">
      <c r="I855564" s="6"/>
    </row>
    <row r="855565" spans="9:9">
      <c r="I855565" s="6"/>
    </row>
    <row r="855566" spans="9:9">
      <c r="I855566" s="6"/>
    </row>
    <row r="855567" spans="9:9">
      <c r="I855567" s="6"/>
    </row>
    <row r="855568" spans="9:9">
      <c r="I855568" s="6"/>
    </row>
    <row r="855569" spans="9:9">
      <c r="I855569" s="6"/>
    </row>
    <row r="855570" spans="9:9">
      <c r="I855570" s="6"/>
    </row>
    <row r="855571" spans="9:9">
      <c r="I855571" s="6"/>
    </row>
    <row r="855572" spans="9:9">
      <c r="I855572" s="6"/>
    </row>
    <row r="855573" spans="9:9">
      <c r="I855573" s="6"/>
    </row>
    <row r="855574" spans="9:9">
      <c r="I855574" s="6"/>
    </row>
    <row r="855575" spans="9:9">
      <c r="I855575" s="6"/>
    </row>
    <row r="855576" spans="9:9">
      <c r="I855576" s="6"/>
    </row>
    <row r="855577" spans="9:9">
      <c r="I855577" s="6"/>
    </row>
    <row r="855578" spans="9:9">
      <c r="I855578" s="6"/>
    </row>
    <row r="855579" spans="9:9">
      <c r="I855579" s="6"/>
    </row>
    <row r="855580" spans="9:9">
      <c r="I855580" s="6"/>
    </row>
    <row r="855581" spans="9:9">
      <c r="I855581" s="6"/>
    </row>
    <row r="855582" spans="9:9">
      <c r="I855582" s="6"/>
    </row>
    <row r="855583" spans="9:9">
      <c r="I855583" s="6"/>
    </row>
    <row r="855584" spans="9:9">
      <c r="I855584" s="6"/>
    </row>
    <row r="855585" spans="9:9">
      <c r="I855585" s="6"/>
    </row>
    <row r="855586" spans="9:9">
      <c r="I855586" s="6"/>
    </row>
    <row r="855587" spans="9:9">
      <c r="I855587" s="6"/>
    </row>
    <row r="855588" spans="9:9">
      <c r="I855588" s="6"/>
    </row>
    <row r="855589" spans="9:9">
      <c r="I855589" s="6"/>
    </row>
    <row r="855590" spans="9:9">
      <c r="I855590" s="6"/>
    </row>
    <row r="855591" spans="9:9">
      <c r="I855591" s="6"/>
    </row>
    <row r="855592" spans="9:9">
      <c r="I855592" s="6"/>
    </row>
    <row r="855593" spans="9:9">
      <c r="I855593" s="6"/>
    </row>
    <row r="855594" spans="9:9">
      <c r="I855594" s="6"/>
    </row>
    <row r="855595" spans="9:9">
      <c r="I855595" s="6"/>
    </row>
    <row r="855596" spans="9:9">
      <c r="I855596" s="6"/>
    </row>
    <row r="855597" spans="9:9">
      <c r="I855597" s="6"/>
    </row>
    <row r="855598" spans="9:9">
      <c r="I855598" s="6"/>
    </row>
    <row r="855599" spans="9:9">
      <c r="I855599" s="6"/>
    </row>
    <row r="855600" spans="9:9">
      <c r="I855600" s="6"/>
    </row>
    <row r="855601" spans="9:9">
      <c r="I855601" s="6"/>
    </row>
    <row r="855602" spans="9:9">
      <c r="I855602" s="6"/>
    </row>
    <row r="855603" spans="9:9">
      <c r="I855603" s="6"/>
    </row>
    <row r="855604" spans="9:9">
      <c r="I855604" s="6"/>
    </row>
    <row r="855605" spans="9:9">
      <c r="I855605" s="6"/>
    </row>
    <row r="855606" spans="9:9">
      <c r="I855606" s="6"/>
    </row>
    <row r="855607" spans="9:9">
      <c r="I855607" s="6"/>
    </row>
    <row r="855608" spans="9:9">
      <c r="I855608" s="6"/>
    </row>
    <row r="855609" spans="9:9">
      <c r="I855609" s="6"/>
    </row>
    <row r="855610" spans="9:9">
      <c r="I855610" s="6"/>
    </row>
    <row r="855611" spans="9:9">
      <c r="I855611" s="6"/>
    </row>
    <row r="855612" spans="9:9">
      <c r="I855612" s="6"/>
    </row>
    <row r="855613" spans="9:9">
      <c r="I855613" s="6"/>
    </row>
    <row r="855614" spans="9:9">
      <c r="I855614" s="6"/>
    </row>
    <row r="855615" spans="9:9">
      <c r="I855615" s="6"/>
    </row>
    <row r="855616" spans="9:9">
      <c r="I855616" s="6"/>
    </row>
    <row r="855617" spans="9:9">
      <c r="I855617" s="6"/>
    </row>
    <row r="855618" spans="9:9">
      <c r="I855618" s="6"/>
    </row>
    <row r="855619" spans="9:9">
      <c r="I855619" s="6"/>
    </row>
    <row r="855620" spans="9:9">
      <c r="I855620" s="6"/>
    </row>
    <row r="855621" spans="9:9">
      <c r="I855621" s="6"/>
    </row>
    <row r="855622" spans="9:9">
      <c r="I855622" s="6"/>
    </row>
    <row r="855623" spans="9:9">
      <c r="I855623" s="6"/>
    </row>
    <row r="855624" spans="9:9">
      <c r="I855624" s="6"/>
    </row>
    <row r="855625" spans="9:9">
      <c r="I855625" s="6"/>
    </row>
    <row r="855626" spans="9:9">
      <c r="I855626" s="6"/>
    </row>
    <row r="855627" spans="9:9">
      <c r="I855627" s="6"/>
    </row>
    <row r="855628" spans="9:9">
      <c r="I855628" s="6"/>
    </row>
    <row r="855629" spans="9:9">
      <c r="I855629" s="6"/>
    </row>
    <row r="855630" spans="9:9">
      <c r="I855630" s="6"/>
    </row>
    <row r="855631" spans="9:9">
      <c r="I855631" s="6"/>
    </row>
    <row r="855632" spans="9:9">
      <c r="I855632" s="6"/>
    </row>
    <row r="855633" spans="9:9">
      <c r="I855633" s="6"/>
    </row>
    <row r="855634" spans="9:9">
      <c r="I855634" s="6"/>
    </row>
    <row r="855635" spans="9:9">
      <c r="I855635" s="6"/>
    </row>
    <row r="855636" spans="9:9">
      <c r="I855636" s="6"/>
    </row>
    <row r="855637" spans="9:9">
      <c r="I855637" s="6"/>
    </row>
    <row r="855638" spans="9:9">
      <c r="I855638" s="6"/>
    </row>
    <row r="855639" spans="9:9">
      <c r="I855639" s="6"/>
    </row>
    <row r="855640" spans="9:9">
      <c r="I855640" s="6"/>
    </row>
    <row r="855641" spans="9:9">
      <c r="I855641" s="6"/>
    </row>
    <row r="855642" spans="9:9">
      <c r="I855642" s="6"/>
    </row>
    <row r="855643" spans="9:9">
      <c r="I855643" s="6"/>
    </row>
    <row r="855644" spans="9:9">
      <c r="I855644" s="6"/>
    </row>
    <row r="855645" spans="9:9">
      <c r="I855645" s="6"/>
    </row>
    <row r="855646" spans="9:9">
      <c r="I855646" s="6"/>
    </row>
    <row r="855647" spans="9:9">
      <c r="I855647" s="6"/>
    </row>
    <row r="855648" spans="9:9">
      <c r="I855648" s="6"/>
    </row>
    <row r="855649" spans="9:9">
      <c r="I855649" s="6"/>
    </row>
    <row r="855650" spans="9:9">
      <c r="I855650" s="6"/>
    </row>
    <row r="855651" spans="9:9">
      <c r="I855651" s="6"/>
    </row>
    <row r="855652" spans="9:9">
      <c r="I855652" s="6"/>
    </row>
    <row r="855653" spans="9:9">
      <c r="I855653" s="6"/>
    </row>
    <row r="855654" spans="9:9">
      <c r="I855654" s="6"/>
    </row>
    <row r="855655" spans="9:9">
      <c r="I855655" s="6"/>
    </row>
    <row r="855656" spans="9:9">
      <c r="I855656" s="6"/>
    </row>
    <row r="855657" spans="9:9">
      <c r="I855657" s="6"/>
    </row>
    <row r="855658" spans="9:9">
      <c r="I855658" s="6"/>
    </row>
    <row r="855659" spans="9:9">
      <c r="I855659" s="6"/>
    </row>
    <row r="855660" spans="9:9">
      <c r="I855660" s="6"/>
    </row>
    <row r="855661" spans="9:9">
      <c r="I855661" s="6"/>
    </row>
    <row r="855662" spans="9:9">
      <c r="I855662" s="6"/>
    </row>
    <row r="855663" spans="9:9">
      <c r="I855663" s="6"/>
    </row>
    <row r="855664" spans="9:9">
      <c r="I855664" s="6"/>
    </row>
    <row r="855665" spans="9:9">
      <c r="I855665" s="6"/>
    </row>
    <row r="855666" spans="9:9">
      <c r="I855666" s="6"/>
    </row>
    <row r="855667" spans="9:9">
      <c r="I855667" s="6"/>
    </row>
    <row r="855668" spans="9:9">
      <c r="I855668" s="6"/>
    </row>
    <row r="855669" spans="9:9">
      <c r="I855669" s="6"/>
    </row>
    <row r="855670" spans="9:9">
      <c r="I855670" s="6"/>
    </row>
    <row r="855671" spans="9:9">
      <c r="I855671" s="6"/>
    </row>
    <row r="855672" spans="9:9">
      <c r="I855672" s="6"/>
    </row>
    <row r="855673" spans="9:9">
      <c r="I855673" s="6"/>
    </row>
    <row r="855674" spans="9:9">
      <c r="I855674" s="6"/>
    </row>
    <row r="855675" spans="9:9">
      <c r="I855675" s="6"/>
    </row>
    <row r="855676" spans="9:9">
      <c r="I855676" s="6"/>
    </row>
    <row r="855677" spans="9:9">
      <c r="I855677" s="6"/>
    </row>
    <row r="855678" spans="9:9">
      <c r="I855678" s="6"/>
    </row>
    <row r="855679" spans="9:9">
      <c r="I855679" s="6"/>
    </row>
    <row r="855680" spans="9:9">
      <c r="I855680" s="6"/>
    </row>
    <row r="855681" spans="9:9">
      <c r="I855681" s="6"/>
    </row>
    <row r="855682" spans="9:9">
      <c r="I855682" s="6"/>
    </row>
    <row r="855683" spans="9:9">
      <c r="I855683" s="6"/>
    </row>
    <row r="855684" spans="9:9">
      <c r="I855684" s="6"/>
    </row>
    <row r="855685" spans="9:9">
      <c r="I855685" s="6"/>
    </row>
    <row r="855686" spans="9:9">
      <c r="I855686" s="6"/>
    </row>
    <row r="855687" spans="9:9">
      <c r="I855687" s="6"/>
    </row>
    <row r="855688" spans="9:9">
      <c r="I855688" s="6"/>
    </row>
    <row r="855689" spans="9:9">
      <c r="I855689" s="6"/>
    </row>
    <row r="855690" spans="9:9">
      <c r="I855690" s="6"/>
    </row>
    <row r="855691" spans="9:9">
      <c r="I855691" s="6"/>
    </row>
    <row r="855692" spans="9:9">
      <c r="I855692" s="6"/>
    </row>
    <row r="855693" spans="9:9">
      <c r="I855693" s="6"/>
    </row>
    <row r="855694" spans="9:9">
      <c r="I855694" s="6"/>
    </row>
    <row r="855695" spans="9:9">
      <c r="I855695" s="6"/>
    </row>
    <row r="855696" spans="9:9">
      <c r="I855696" s="6"/>
    </row>
    <row r="855697" spans="9:9">
      <c r="I855697" s="6"/>
    </row>
    <row r="855698" spans="9:9">
      <c r="I855698" s="6"/>
    </row>
    <row r="855699" spans="9:9">
      <c r="I855699" s="6"/>
    </row>
    <row r="855700" spans="9:9">
      <c r="I855700" s="6"/>
    </row>
    <row r="855701" spans="9:9">
      <c r="I855701" s="6"/>
    </row>
    <row r="855702" spans="9:9">
      <c r="I855702" s="6"/>
    </row>
    <row r="855703" spans="9:9">
      <c r="I855703" s="6"/>
    </row>
    <row r="855704" spans="9:9">
      <c r="I855704" s="6"/>
    </row>
    <row r="855705" spans="9:9">
      <c r="I855705" s="6"/>
    </row>
    <row r="855706" spans="9:9">
      <c r="I855706" s="6"/>
    </row>
    <row r="855707" spans="9:9">
      <c r="I855707" s="6"/>
    </row>
    <row r="855708" spans="9:9">
      <c r="I855708" s="6"/>
    </row>
    <row r="855709" spans="9:9">
      <c r="I855709" s="6"/>
    </row>
    <row r="855710" spans="9:9">
      <c r="I855710" s="6"/>
    </row>
    <row r="855711" spans="9:9">
      <c r="I855711" s="6"/>
    </row>
    <row r="855712" spans="9:9">
      <c r="I855712" s="6"/>
    </row>
    <row r="855713" spans="9:9">
      <c r="I855713" s="6"/>
    </row>
    <row r="855714" spans="9:9">
      <c r="I855714" s="6"/>
    </row>
    <row r="855715" spans="9:9">
      <c r="I855715" s="6"/>
    </row>
    <row r="855716" spans="9:9">
      <c r="I855716" s="6"/>
    </row>
    <row r="855717" spans="9:9">
      <c r="I855717" s="6"/>
    </row>
    <row r="855718" spans="9:9">
      <c r="I855718" s="6"/>
    </row>
    <row r="855719" spans="9:9">
      <c r="I855719" s="6"/>
    </row>
    <row r="855720" spans="9:9">
      <c r="I855720" s="6"/>
    </row>
    <row r="855721" spans="9:9">
      <c r="I855721" s="6"/>
    </row>
    <row r="855722" spans="9:9">
      <c r="I855722" s="6"/>
    </row>
    <row r="855723" spans="9:9">
      <c r="I855723" s="6"/>
    </row>
    <row r="855724" spans="9:9">
      <c r="I855724" s="6"/>
    </row>
    <row r="855725" spans="9:9">
      <c r="I855725" s="6"/>
    </row>
    <row r="855726" spans="9:9">
      <c r="I855726" s="6"/>
    </row>
    <row r="855727" spans="9:9">
      <c r="I855727" s="6"/>
    </row>
    <row r="855728" spans="9:9">
      <c r="I855728" s="6"/>
    </row>
    <row r="855729" spans="9:9">
      <c r="I855729" s="6"/>
    </row>
    <row r="855730" spans="9:9">
      <c r="I855730" s="6"/>
    </row>
    <row r="855731" spans="9:9">
      <c r="I855731" s="6"/>
    </row>
    <row r="855732" spans="9:9">
      <c r="I855732" s="6"/>
    </row>
    <row r="855733" spans="9:9">
      <c r="I855733" s="6"/>
    </row>
    <row r="855734" spans="9:9">
      <c r="I855734" s="6"/>
    </row>
    <row r="855735" spans="9:9">
      <c r="I855735" s="6"/>
    </row>
    <row r="855736" spans="9:9">
      <c r="I855736" s="6"/>
    </row>
    <row r="855737" spans="9:9">
      <c r="I855737" s="6"/>
    </row>
    <row r="855738" spans="9:9">
      <c r="I855738" s="6"/>
    </row>
    <row r="855739" spans="9:9">
      <c r="I855739" s="6"/>
    </row>
    <row r="855740" spans="9:9">
      <c r="I855740" s="6"/>
    </row>
    <row r="855741" spans="9:9">
      <c r="I855741" s="6"/>
    </row>
    <row r="855742" spans="9:9">
      <c r="I855742" s="6"/>
    </row>
    <row r="855743" spans="9:9">
      <c r="I855743" s="6"/>
    </row>
    <row r="855744" spans="9:9">
      <c r="I855744" s="6"/>
    </row>
    <row r="855745" spans="9:9">
      <c r="I855745" s="6"/>
    </row>
    <row r="855746" spans="9:9">
      <c r="I855746" s="6"/>
    </row>
    <row r="855747" spans="9:9">
      <c r="I855747" s="6"/>
    </row>
    <row r="855748" spans="9:9">
      <c r="I855748" s="6"/>
    </row>
    <row r="855749" spans="9:9">
      <c r="I855749" s="6"/>
    </row>
    <row r="855750" spans="9:9">
      <c r="I855750" s="6"/>
    </row>
    <row r="855751" spans="9:9">
      <c r="I855751" s="6"/>
    </row>
    <row r="855752" spans="9:9">
      <c r="I855752" s="6"/>
    </row>
    <row r="855753" spans="9:9">
      <c r="I855753" s="6"/>
    </row>
    <row r="855754" spans="9:9">
      <c r="I855754" s="6"/>
    </row>
    <row r="855755" spans="9:9">
      <c r="I855755" s="6"/>
    </row>
    <row r="855756" spans="9:9">
      <c r="I855756" s="6"/>
    </row>
    <row r="855757" spans="9:9">
      <c r="I855757" s="6"/>
    </row>
    <row r="855758" spans="9:9">
      <c r="I855758" s="6"/>
    </row>
    <row r="855759" spans="9:9">
      <c r="I855759" s="6"/>
    </row>
    <row r="855760" spans="9:9">
      <c r="I855760" s="6"/>
    </row>
    <row r="855761" spans="9:9">
      <c r="I855761" s="6"/>
    </row>
    <row r="855762" spans="9:9">
      <c r="I855762" s="6"/>
    </row>
    <row r="855763" spans="9:9">
      <c r="I855763" s="6"/>
    </row>
    <row r="855764" spans="9:9">
      <c r="I855764" s="6"/>
    </row>
    <row r="855765" spans="9:9">
      <c r="I855765" s="6"/>
    </row>
    <row r="855766" spans="9:9">
      <c r="I855766" s="6"/>
    </row>
    <row r="855767" spans="9:9">
      <c r="I855767" s="6"/>
    </row>
    <row r="855768" spans="9:9">
      <c r="I855768" s="6"/>
    </row>
    <row r="855769" spans="9:9">
      <c r="I855769" s="6"/>
    </row>
    <row r="855770" spans="9:9">
      <c r="I855770" s="6"/>
    </row>
    <row r="855771" spans="9:9">
      <c r="I855771" s="6"/>
    </row>
    <row r="855772" spans="9:9">
      <c r="I855772" s="6"/>
    </row>
    <row r="855773" spans="9:9">
      <c r="I855773" s="6"/>
    </row>
    <row r="855774" spans="9:9">
      <c r="I855774" s="6"/>
    </row>
    <row r="855775" spans="9:9">
      <c r="I855775" s="6"/>
    </row>
    <row r="855776" spans="9:9">
      <c r="I855776" s="6"/>
    </row>
    <row r="855777" spans="9:9">
      <c r="I855777" s="6"/>
    </row>
    <row r="855778" spans="9:9">
      <c r="I855778" s="6"/>
    </row>
    <row r="855779" spans="9:9">
      <c r="I855779" s="6"/>
    </row>
    <row r="855780" spans="9:9">
      <c r="I855780" s="6"/>
    </row>
    <row r="855781" spans="9:9">
      <c r="I855781" s="6"/>
    </row>
    <row r="855782" spans="9:9">
      <c r="I855782" s="6"/>
    </row>
    <row r="855783" spans="9:9">
      <c r="I855783" s="6"/>
    </row>
    <row r="855784" spans="9:9">
      <c r="I855784" s="6"/>
    </row>
    <row r="855785" spans="9:9">
      <c r="I855785" s="6"/>
    </row>
    <row r="855786" spans="9:9">
      <c r="I855786" s="6"/>
    </row>
    <row r="855787" spans="9:9">
      <c r="I855787" s="6"/>
    </row>
    <row r="855788" spans="9:9">
      <c r="I855788" s="6"/>
    </row>
    <row r="855789" spans="9:9">
      <c r="I855789" s="6"/>
    </row>
    <row r="855790" spans="9:9">
      <c r="I855790" s="6"/>
    </row>
    <row r="855791" spans="9:9">
      <c r="I855791" s="6"/>
    </row>
    <row r="855792" spans="9:9">
      <c r="I855792" s="6"/>
    </row>
    <row r="855793" spans="9:9">
      <c r="I855793" s="6"/>
    </row>
    <row r="855794" spans="9:9">
      <c r="I855794" s="6"/>
    </row>
    <row r="855795" spans="9:9">
      <c r="I855795" s="6"/>
    </row>
    <row r="855796" spans="9:9">
      <c r="I855796" s="6"/>
    </row>
    <row r="855797" spans="9:9">
      <c r="I855797" s="6"/>
    </row>
    <row r="855798" spans="9:9">
      <c r="I855798" s="6"/>
    </row>
    <row r="855799" spans="9:9">
      <c r="I855799" s="6"/>
    </row>
    <row r="855800" spans="9:9">
      <c r="I855800" s="6"/>
    </row>
    <row r="855801" spans="9:9">
      <c r="I855801" s="6"/>
    </row>
    <row r="855802" spans="9:9">
      <c r="I855802" s="6"/>
    </row>
    <row r="855803" spans="9:9">
      <c r="I855803" s="6"/>
    </row>
    <row r="855804" spans="9:9">
      <c r="I855804" s="6"/>
    </row>
    <row r="855805" spans="9:9">
      <c r="I855805" s="6"/>
    </row>
    <row r="855806" spans="9:9">
      <c r="I855806" s="6"/>
    </row>
    <row r="855807" spans="9:9">
      <c r="I855807" s="6"/>
    </row>
    <row r="855808" spans="9:9">
      <c r="I855808" s="6"/>
    </row>
    <row r="855809" spans="9:9">
      <c r="I855809" s="6"/>
    </row>
    <row r="855810" spans="9:9">
      <c r="I855810" s="6"/>
    </row>
    <row r="855811" spans="9:9">
      <c r="I855811" s="6"/>
    </row>
    <row r="855812" spans="9:9">
      <c r="I855812" s="6"/>
    </row>
    <row r="855813" spans="9:9">
      <c r="I855813" s="6"/>
    </row>
    <row r="855814" spans="9:9">
      <c r="I855814" s="6"/>
    </row>
    <row r="855815" spans="9:9">
      <c r="I855815" s="6"/>
    </row>
    <row r="855816" spans="9:9">
      <c r="I855816" s="6"/>
    </row>
    <row r="855817" spans="9:9">
      <c r="I855817" s="6"/>
    </row>
    <row r="855818" spans="9:9">
      <c r="I855818" s="6"/>
    </row>
    <row r="855819" spans="9:9">
      <c r="I855819" s="6"/>
    </row>
    <row r="855820" spans="9:9">
      <c r="I855820" s="6"/>
    </row>
    <row r="855821" spans="9:9">
      <c r="I855821" s="6"/>
    </row>
    <row r="855822" spans="9:9">
      <c r="I855822" s="6"/>
    </row>
    <row r="855823" spans="9:9">
      <c r="I855823" s="6"/>
    </row>
    <row r="855824" spans="9:9">
      <c r="I855824" s="6"/>
    </row>
    <row r="855825" spans="9:9">
      <c r="I855825" s="6"/>
    </row>
    <row r="855826" spans="9:9">
      <c r="I855826" s="6"/>
    </row>
    <row r="855827" spans="9:9">
      <c r="I855827" s="6"/>
    </row>
    <row r="855828" spans="9:9">
      <c r="I855828" s="6"/>
    </row>
    <row r="855829" spans="9:9">
      <c r="I855829" s="6"/>
    </row>
    <row r="855830" spans="9:9">
      <c r="I855830" s="6"/>
    </row>
    <row r="855831" spans="9:9">
      <c r="I855831" s="6"/>
    </row>
    <row r="855832" spans="9:9">
      <c r="I855832" s="6"/>
    </row>
    <row r="855833" spans="9:9">
      <c r="I855833" s="6"/>
    </row>
    <row r="855834" spans="9:9">
      <c r="I855834" s="6"/>
    </row>
    <row r="855835" spans="9:9">
      <c r="I855835" s="6"/>
    </row>
    <row r="855836" spans="9:9">
      <c r="I855836" s="6"/>
    </row>
    <row r="855837" spans="9:9">
      <c r="I855837" s="6"/>
    </row>
    <row r="855838" spans="9:9">
      <c r="I855838" s="6"/>
    </row>
    <row r="855839" spans="9:9">
      <c r="I855839" s="6"/>
    </row>
    <row r="855840" spans="9:9">
      <c r="I855840" s="6"/>
    </row>
    <row r="855841" spans="9:9">
      <c r="I855841" s="6"/>
    </row>
    <row r="855842" spans="9:9">
      <c r="I855842" s="6"/>
    </row>
    <row r="855843" spans="9:9">
      <c r="I855843" s="6"/>
    </row>
    <row r="855844" spans="9:9">
      <c r="I855844" s="6"/>
    </row>
    <row r="855845" spans="9:9">
      <c r="I855845" s="6"/>
    </row>
    <row r="855846" spans="9:9">
      <c r="I855846" s="6"/>
    </row>
    <row r="855847" spans="9:9">
      <c r="I855847" s="6"/>
    </row>
    <row r="855848" spans="9:9">
      <c r="I855848" s="6"/>
    </row>
    <row r="855849" spans="9:9">
      <c r="I855849" s="6"/>
    </row>
    <row r="855850" spans="9:9">
      <c r="I855850" s="6"/>
    </row>
    <row r="855851" spans="9:9">
      <c r="I855851" s="6"/>
    </row>
    <row r="855852" spans="9:9">
      <c r="I855852" s="6"/>
    </row>
    <row r="855853" spans="9:9">
      <c r="I855853" s="6"/>
    </row>
    <row r="855854" spans="9:9">
      <c r="I855854" s="6"/>
    </row>
    <row r="855855" spans="9:9">
      <c r="I855855" s="6"/>
    </row>
    <row r="855856" spans="9:9">
      <c r="I855856" s="6"/>
    </row>
    <row r="855857" spans="9:9">
      <c r="I855857" s="6"/>
    </row>
    <row r="855858" spans="9:9">
      <c r="I855858" s="6"/>
    </row>
    <row r="855859" spans="9:9">
      <c r="I855859" s="6"/>
    </row>
    <row r="855860" spans="9:9">
      <c r="I855860" s="6"/>
    </row>
    <row r="855861" spans="9:9">
      <c r="I855861" s="6"/>
    </row>
    <row r="855862" spans="9:9">
      <c r="I855862" s="6"/>
    </row>
    <row r="855863" spans="9:9">
      <c r="I855863" s="6"/>
    </row>
    <row r="855864" spans="9:9">
      <c r="I855864" s="6"/>
    </row>
    <row r="855865" spans="9:9">
      <c r="I855865" s="6"/>
    </row>
    <row r="855866" spans="9:9">
      <c r="I855866" s="6"/>
    </row>
    <row r="855867" spans="9:9">
      <c r="I855867" s="6"/>
    </row>
    <row r="855868" spans="9:9">
      <c r="I855868" s="6"/>
    </row>
    <row r="855869" spans="9:9">
      <c r="I855869" s="6"/>
    </row>
    <row r="855870" spans="9:9">
      <c r="I855870" s="6"/>
    </row>
    <row r="855871" spans="9:9">
      <c r="I855871" s="6"/>
    </row>
    <row r="855872" spans="9:9">
      <c r="I855872" s="6"/>
    </row>
    <row r="855873" spans="9:9">
      <c r="I855873" s="6"/>
    </row>
    <row r="855874" spans="9:9">
      <c r="I855874" s="6"/>
    </row>
    <row r="855875" spans="9:9">
      <c r="I855875" s="6"/>
    </row>
    <row r="855876" spans="9:9">
      <c r="I855876" s="6"/>
    </row>
    <row r="855877" spans="9:9">
      <c r="I855877" s="6"/>
    </row>
    <row r="855878" spans="9:9">
      <c r="I855878" s="6"/>
    </row>
    <row r="855879" spans="9:9">
      <c r="I855879" s="6"/>
    </row>
    <row r="855880" spans="9:9">
      <c r="I855880" s="6"/>
    </row>
    <row r="855881" spans="9:9">
      <c r="I855881" s="6"/>
    </row>
    <row r="855882" spans="9:9">
      <c r="I855882" s="6"/>
    </row>
    <row r="855883" spans="9:9">
      <c r="I855883" s="6"/>
    </row>
    <row r="855884" spans="9:9">
      <c r="I855884" s="6"/>
    </row>
    <row r="855885" spans="9:9">
      <c r="I855885" s="6"/>
    </row>
    <row r="855886" spans="9:9">
      <c r="I855886" s="6"/>
    </row>
    <row r="855887" spans="9:9">
      <c r="I855887" s="6"/>
    </row>
    <row r="855888" spans="9:9">
      <c r="I855888" s="6"/>
    </row>
    <row r="855889" spans="9:9">
      <c r="I855889" s="6"/>
    </row>
    <row r="855890" spans="9:9">
      <c r="I855890" s="6"/>
    </row>
    <row r="855891" spans="9:9">
      <c r="I855891" s="6"/>
    </row>
    <row r="855892" spans="9:9">
      <c r="I855892" s="6"/>
    </row>
    <row r="855893" spans="9:9">
      <c r="I855893" s="6"/>
    </row>
    <row r="855894" spans="9:9">
      <c r="I855894" s="6"/>
    </row>
    <row r="855895" spans="9:9">
      <c r="I855895" s="6"/>
    </row>
    <row r="855896" spans="9:9">
      <c r="I855896" s="6"/>
    </row>
    <row r="855897" spans="9:9">
      <c r="I855897" s="6"/>
    </row>
    <row r="855898" spans="9:9">
      <c r="I855898" s="6"/>
    </row>
    <row r="855899" spans="9:9">
      <c r="I855899" s="6"/>
    </row>
    <row r="855900" spans="9:9">
      <c r="I855900" s="6"/>
    </row>
    <row r="855901" spans="9:9">
      <c r="I855901" s="6"/>
    </row>
    <row r="855902" spans="9:9">
      <c r="I855902" s="6"/>
    </row>
    <row r="855903" spans="9:9">
      <c r="I855903" s="6"/>
    </row>
    <row r="855904" spans="9:9">
      <c r="I855904" s="6"/>
    </row>
    <row r="855905" spans="9:9">
      <c r="I855905" s="6"/>
    </row>
    <row r="855906" spans="9:9">
      <c r="I855906" s="6"/>
    </row>
    <row r="855907" spans="9:9">
      <c r="I855907" s="6"/>
    </row>
    <row r="855908" spans="9:9">
      <c r="I855908" s="6"/>
    </row>
    <row r="855909" spans="9:9">
      <c r="I855909" s="6"/>
    </row>
    <row r="855910" spans="9:9">
      <c r="I855910" s="6"/>
    </row>
    <row r="855911" spans="9:9">
      <c r="I855911" s="6"/>
    </row>
    <row r="855912" spans="9:9">
      <c r="I855912" s="6"/>
    </row>
    <row r="855913" spans="9:9">
      <c r="I855913" s="6"/>
    </row>
    <row r="855914" spans="9:9">
      <c r="I855914" s="6"/>
    </row>
    <row r="855915" spans="9:9">
      <c r="I855915" s="6"/>
    </row>
    <row r="855916" spans="9:9">
      <c r="I855916" s="6"/>
    </row>
    <row r="855917" spans="9:9">
      <c r="I855917" s="6"/>
    </row>
    <row r="855918" spans="9:9">
      <c r="I855918" s="6"/>
    </row>
    <row r="855919" spans="9:9">
      <c r="I855919" s="6"/>
    </row>
    <row r="855920" spans="9:9">
      <c r="I855920" s="6"/>
    </row>
    <row r="855921" spans="9:9">
      <c r="I855921" s="6"/>
    </row>
    <row r="855922" spans="9:9">
      <c r="I855922" s="6"/>
    </row>
    <row r="855923" spans="9:9">
      <c r="I855923" s="6"/>
    </row>
    <row r="855924" spans="9:9">
      <c r="I855924" s="6"/>
    </row>
    <row r="855925" spans="9:9">
      <c r="I855925" s="6"/>
    </row>
    <row r="855926" spans="9:9">
      <c r="I855926" s="6"/>
    </row>
    <row r="855927" spans="9:9">
      <c r="I855927" s="6"/>
    </row>
    <row r="855928" spans="9:9">
      <c r="I855928" s="6"/>
    </row>
    <row r="855929" spans="9:9">
      <c r="I855929" s="6"/>
    </row>
    <row r="855930" spans="9:9">
      <c r="I855930" s="6"/>
    </row>
    <row r="855931" spans="9:9">
      <c r="I855931" s="6"/>
    </row>
    <row r="855932" spans="9:9">
      <c r="I855932" s="6"/>
    </row>
    <row r="855933" spans="9:9">
      <c r="I855933" s="6"/>
    </row>
    <row r="855934" spans="9:9">
      <c r="I855934" s="6"/>
    </row>
    <row r="855935" spans="9:9">
      <c r="I855935" s="6"/>
    </row>
    <row r="855936" spans="9:9">
      <c r="I855936" s="6"/>
    </row>
    <row r="855937" spans="9:9">
      <c r="I855937" s="6"/>
    </row>
    <row r="855938" spans="9:9">
      <c r="I855938" s="6"/>
    </row>
    <row r="855939" spans="9:9">
      <c r="I855939" s="6"/>
    </row>
    <row r="855940" spans="9:9">
      <c r="I855940" s="6"/>
    </row>
    <row r="855941" spans="9:9">
      <c r="I855941" s="6"/>
    </row>
    <row r="855942" spans="9:9">
      <c r="I855942" s="6"/>
    </row>
    <row r="855943" spans="9:9">
      <c r="I855943" s="6"/>
    </row>
    <row r="855944" spans="9:9">
      <c r="I855944" s="6"/>
    </row>
    <row r="855945" spans="9:9">
      <c r="I855945" s="6"/>
    </row>
    <row r="855946" spans="9:9">
      <c r="I855946" s="6"/>
    </row>
    <row r="855947" spans="9:9">
      <c r="I855947" s="6"/>
    </row>
    <row r="855948" spans="9:9">
      <c r="I855948" s="6"/>
    </row>
    <row r="855949" spans="9:9">
      <c r="I855949" s="6"/>
    </row>
    <row r="855950" spans="9:9">
      <c r="I855950" s="6"/>
    </row>
    <row r="855951" spans="9:9">
      <c r="I855951" s="6"/>
    </row>
    <row r="855952" spans="9:9">
      <c r="I855952" s="6"/>
    </row>
    <row r="855953" spans="9:9">
      <c r="I855953" s="6"/>
    </row>
    <row r="855954" spans="9:9">
      <c r="I855954" s="6"/>
    </row>
    <row r="855955" spans="9:9">
      <c r="I855955" s="6"/>
    </row>
    <row r="855956" spans="9:9">
      <c r="I855956" s="6"/>
    </row>
    <row r="855957" spans="9:9">
      <c r="I855957" s="6"/>
    </row>
    <row r="855958" spans="9:9">
      <c r="I855958" s="6"/>
    </row>
    <row r="855959" spans="9:9">
      <c r="I855959" s="6"/>
    </row>
    <row r="855960" spans="9:9">
      <c r="I855960" s="6"/>
    </row>
    <row r="855961" spans="9:9">
      <c r="I855961" s="6"/>
    </row>
    <row r="855962" spans="9:9">
      <c r="I855962" s="6"/>
    </row>
    <row r="855963" spans="9:9">
      <c r="I855963" s="6"/>
    </row>
    <row r="855964" spans="9:9">
      <c r="I855964" s="6"/>
    </row>
    <row r="855965" spans="9:9">
      <c r="I855965" s="6"/>
    </row>
    <row r="855966" spans="9:9">
      <c r="I855966" s="6"/>
    </row>
    <row r="855967" spans="9:9">
      <c r="I855967" s="6"/>
    </row>
    <row r="855968" spans="9:9">
      <c r="I855968" s="6"/>
    </row>
    <row r="855969" spans="9:9">
      <c r="I855969" s="6"/>
    </row>
    <row r="855970" spans="9:9">
      <c r="I855970" s="6"/>
    </row>
    <row r="855971" spans="9:9">
      <c r="I855971" s="6"/>
    </row>
    <row r="855972" spans="9:9">
      <c r="I855972" s="6"/>
    </row>
    <row r="855973" spans="9:9">
      <c r="I855973" s="6"/>
    </row>
    <row r="855974" spans="9:9">
      <c r="I855974" s="6"/>
    </row>
    <row r="855975" spans="9:9">
      <c r="I855975" s="6"/>
    </row>
    <row r="855976" spans="9:9">
      <c r="I855976" s="6"/>
    </row>
    <row r="855977" spans="9:9">
      <c r="I855977" s="6"/>
    </row>
    <row r="855978" spans="9:9">
      <c r="I855978" s="6"/>
    </row>
    <row r="855979" spans="9:9">
      <c r="I855979" s="6"/>
    </row>
    <row r="855980" spans="9:9">
      <c r="I855980" s="6"/>
    </row>
    <row r="855981" spans="9:9">
      <c r="I855981" s="6"/>
    </row>
    <row r="855982" spans="9:9">
      <c r="I855982" s="6"/>
    </row>
    <row r="855983" spans="9:9">
      <c r="I855983" s="6"/>
    </row>
    <row r="855984" spans="9:9">
      <c r="I855984" s="6"/>
    </row>
    <row r="855985" spans="9:9">
      <c r="I855985" s="6"/>
    </row>
    <row r="855986" spans="9:9">
      <c r="I855986" s="6"/>
    </row>
    <row r="855987" spans="9:9">
      <c r="I855987" s="6"/>
    </row>
    <row r="855988" spans="9:9">
      <c r="I855988" s="6"/>
    </row>
    <row r="855989" spans="9:9">
      <c r="I855989" s="6"/>
    </row>
    <row r="855990" spans="9:9">
      <c r="I855990" s="6"/>
    </row>
    <row r="855991" spans="9:9">
      <c r="I855991" s="6"/>
    </row>
    <row r="855992" spans="9:9">
      <c r="I855992" s="6"/>
    </row>
    <row r="855993" spans="9:9">
      <c r="I855993" s="6"/>
    </row>
    <row r="855994" spans="9:9">
      <c r="I855994" s="6"/>
    </row>
    <row r="855995" spans="9:9">
      <c r="I855995" s="6"/>
    </row>
    <row r="855996" spans="9:9">
      <c r="I855996" s="6"/>
    </row>
    <row r="855997" spans="9:9">
      <c r="I855997" s="6"/>
    </row>
    <row r="855998" spans="9:9">
      <c r="I855998" s="6"/>
    </row>
    <row r="855999" spans="9:9">
      <c r="I855999" s="6"/>
    </row>
    <row r="856000" spans="9:9">
      <c r="I856000" s="6"/>
    </row>
    <row r="856001" spans="9:9">
      <c r="I856001" s="6"/>
    </row>
    <row r="856002" spans="9:9">
      <c r="I856002" s="6"/>
    </row>
    <row r="856003" spans="9:9">
      <c r="I856003" s="6"/>
    </row>
    <row r="856004" spans="9:9">
      <c r="I856004" s="6"/>
    </row>
    <row r="856005" spans="9:9">
      <c r="I856005" s="6"/>
    </row>
    <row r="856006" spans="9:9">
      <c r="I856006" s="6"/>
    </row>
    <row r="856007" spans="9:9">
      <c r="I856007" s="6"/>
    </row>
    <row r="856008" spans="9:9">
      <c r="I856008" s="6"/>
    </row>
    <row r="856009" spans="9:9">
      <c r="I856009" s="6"/>
    </row>
    <row r="856010" spans="9:9">
      <c r="I856010" s="6"/>
    </row>
    <row r="856011" spans="9:9">
      <c r="I856011" s="6"/>
    </row>
    <row r="856012" spans="9:9">
      <c r="I856012" s="6"/>
    </row>
    <row r="856013" spans="9:9">
      <c r="I856013" s="6"/>
    </row>
    <row r="856014" spans="9:9">
      <c r="I856014" s="6"/>
    </row>
    <row r="856015" spans="9:9">
      <c r="I856015" s="6"/>
    </row>
    <row r="856016" spans="9:9">
      <c r="I856016" s="6"/>
    </row>
    <row r="856017" spans="9:9">
      <c r="I856017" s="6"/>
    </row>
    <row r="856018" spans="9:9">
      <c r="I856018" s="6"/>
    </row>
    <row r="856019" spans="9:9">
      <c r="I856019" s="6"/>
    </row>
    <row r="856020" spans="9:9">
      <c r="I856020" s="6"/>
    </row>
    <row r="856021" spans="9:9">
      <c r="I856021" s="6"/>
    </row>
    <row r="856022" spans="9:9">
      <c r="I856022" s="6"/>
    </row>
    <row r="856023" spans="9:9">
      <c r="I856023" s="6"/>
    </row>
    <row r="856024" spans="9:9">
      <c r="I856024" s="6"/>
    </row>
    <row r="856025" spans="9:9">
      <c r="I856025" s="6"/>
    </row>
    <row r="856026" spans="9:9">
      <c r="I856026" s="6"/>
    </row>
    <row r="856027" spans="9:9">
      <c r="I856027" s="6"/>
    </row>
    <row r="856028" spans="9:9">
      <c r="I856028" s="6"/>
    </row>
    <row r="856029" spans="9:9">
      <c r="I856029" s="6"/>
    </row>
    <row r="856030" spans="9:9">
      <c r="I856030" s="6"/>
    </row>
    <row r="856031" spans="9:9">
      <c r="I856031" s="6"/>
    </row>
    <row r="856032" spans="9:9">
      <c r="I856032" s="6"/>
    </row>
    <row r="856033" spans="9:9">
      <c r="I856033" s="6"/>
    </row>
    <row r="856034" spans="9:9">
      <c r="I856034" s="6"/>
    </row>
    <row r="856035" spans="9:9">
      <c r="I856035" s="6"/>
    </row>
    <row r="856036" spans="9:9">
      <c r="I856036" s="6"/>
    </row>
    <row r="856037" spans="9:9">
      <c r="I856037" s="6"/>
    </row>
    <row r="856038" spans="9:9">
      <c r="I856038" s="6"/>
    </row>
    <row r="856039" spans="9:9">
      <c r="I856039" s="6"/>
    </row>
    <row r="856040" spans="9:9">
      <c r="I856040" s="6"/>
    </row>
    <row r="856041" spans="9:9">
      <c r="I856041" s="6"/>
    </row>
    <row r="856042" spans="9:9">
      <c r="I856042" s="6"/>
    </row>
    <row r="856043" spans="9:9">
      <c r="I856043" s="6"/>
    </row>
    <row r="856044" spans="9:9">
      <c r="I856044" s="6"/>
    </row>
    <row r="856045" spans="9:9">
      <c r="I856045" s="6"/>
    </row>
    <row r="856046" spans="9:9">
      <c r="I856046" s="6"/>
    </row>
    <row r="856047" spans="9:9">
      <c r="I856047" s="6"/>
    </row>
    <row r="856048" spans="9:9">
      <c r="I856048" s="6"/>
    </row>
    <row r="856049" spans="9:9">
      <c r="I856049" s="6"/>
    </row>
    <row r="856050" spans="9:9">
      <c r="I856050" s="6"/>
    </row>
    <row r="856051" spans="9:9">
      <c r="I856051" s="6"/>
    </row>
    <row r="856052" spans="9:9">
      <c r="I856052" s="6"/>
    </row>
    <row r="856053" spans="9:9">
      <c r="I856053" s="6"/>
    </row>
    <row r="856054" spans="9:9">
      <c r="I856054" s="6"/>
    </row>
    <row r="856055" spans="9:9">
      <c r="I856055" s="6"/>
    </row>
    <row r="856056" spans="9:9">
      <c r="I856056" s="6"/>
    </row>
    <row r="856057" spans="9:9">
      <c r="I856057" s="6"/>
    </row>
    <row r="856058" spans="9:9">
      <c r="I856058" s="6"/>
    </row>
    <row r="856059" spans="9:9">
      <c r="I856059" s="6"/>
    </row>
    <row r="856060" spans="9:9">
      <c r="I856060" s="6"/>
    </row>
    <row r="856061" spans="9:9">
      <c r="I856061" s="6"/>
    </row>
    <row r="856062" spans="9:9">
      <c r="I856062" s="6"/>
    </row>
    <row r="856063" spans="9:9">
      <c r="I856063" s="6"/>
    </row>
    <row r="856064" spans="9:9">
      <c r="I856064" s="6"/>
    </row>
    <row r="856065" spans="9:9">
      <c r="I856065" s="6"/>
    </row>
    <row r="856066" spans="9:9">
      <c r="I856066" s="6"/>
    </row>
    <row r="856067" spans="9:9">
      <c r="I856067" s="6"/>
    </row>
    <row r="856068" spans="9:9">
      <c r="I856068" s="6"/>
    </row>
    <row r="856069" spans="9:9">
      <c r="I856069" s="6"/>
    </row>
    <row r="856070" spans="9:9">
      <c r="I856070" s="6"/>
    </row>
    <row r="856071" spans="9:9">
      <c r="I856071" s="6"/>
    </row>
    <row r="856072" spans="9:9">
      <c r="I856072" s="6"/>
    </row>
    <row r="856073" spans="9:9">
      <c r="I856073" s="6"/>
    </row>
    <row r="856074" spans="9:9">
      <c r="I856074" s="6"/>
    </row>
    <row r="856075" spans="9:9">
      <c r="I856075" s="6"/>
    </row>
    <row r="856076" spans="9:9">
      <c r="I856076" s="6"/>
    </row>
    <row r="856077" spans="9:9">
      <c r="I856077" s="6"/>
    </row>
    <row r="856078" spans="9:9">
      <c r="I856078" s="6"/>
    </row>
    <row r="856079" spans="9:9">
      <c r="I856079" s="6"/>
    </row>
    <row r="856080" spans="9:9">
      <c r="I856080" s="6"/>
    </row>
    <row r="856081" spans="9:9">
      <c r="I856081" s="6"/>
    </row>
    <row r="856082" spans="9:9">
      <c r="I856082" s="6"/>
    </row>
    <row r="856083" spans="9:9">
      <c r="I856083" s="6"/>
    </row>
    <row r="856084" spans="9:9">
      <c r="I856084" s="6"/>
    </row>
    <row r="856085" spans="9:9">
      <c r="I856085" s="6"/>
    </row>
    <row r="856086" spans="9:9">
      <c r="I856086" s="6"/>
    </row>
    <row r="856087" spans="9:9">
      <c r="I856087" s="6"/>
    </row>
    <row r="856088" spans="9:9">
      <c r="I856088" s="6"/>
    </row>
    <row r="856089" spans="9:9">
      <c r="I856089" s="6"/>
    </row>
    <row r="856090" spans="9:9">
      <c r="I856090" s="6"/>
    </row>
    <row r="856091" spans="9:9">
      <c r="I856091" s="6"/>
    </row>
    <row r="856092" spans="9:9">
      <c r="I856092" s="6"/>
    </row>
    <row r="856093" spans="9:9">
      <c r="I856093" s="6"/>
    </row>
    <row r="856094" spans="9:9">
      <c r="I856094" s="6"/>
    </row>
    <row r="856095" spans="9:9">
      <c r="I856095" s="6"/>
    </row>
    <row r="856096" spans="9:9">
      <c r="I856096" s="6"/>
    </row>
    <row r="856097" spans="9:9">
      <c r="I856097" s="6"/>
    </row>
    <row r="856098" spans="9:9">
      <c r="I856098" s="6"/>
    </row>
    <row r="856099" spans="9:9">
      <c r="I856099" s="6"/>
    </row>
    <row r="856100" spans="9:9">
      <c r="I856100" s="6"/>
    </row>
    <row r="856101" spans="9:9">
      <c r="I856101" s="6"/>
    </row>
    <row r="856102" spans="9:9">
      <c r="I856102" s="6"/>
    </row>
    <row r="856103" spans="9:9">
      <c r="I856103" s="6"/>
    </row>
    <row r="856104" spans="9:9">
      <c r="I856104" s="6"/>
    </row>
    <row r="856105" spans="9:9">
      <c r="I856105" s="6"/>
    </row>
    <row r="856106" spans="9:9">
      <c r="I856106" s="6"/>
    </row>
    <row r="856107" spans="9:9">
      <c r="I856107" s="6"/>
    </row>
    <row r="856108" spans="9:9">
      <c r="I856108" s="6"/>
    </row>
    <row r="856109" spans="9:9">
      <c r="I856109" s="6"/>
    </row>
    <row r="856110" spans="9:9">
      <c r="I856110" s="6"/>
    </row>
    <row r="856111" spans="9:9">
      <c r="I856111" s="6"/>
    </row>
    <row r="856112" spans="9:9">
      <c r="I856112" s="6"/>
    </row>
    <row r="856113" spans="9:9">
      <c r="I856113" s="6"/>
    </row>
    <row r="856114" spans="9:9">
      <c r="I856114" s="6"/>
    </row>
    <row r="856115" spans="9:9">
      <c r="I856115" s="6"/>
    </row>
    <row r="856116" spans="9:9">
      <c r="I856116" s="6"/>
    </row>
    <row r="856117" spans="9:9">
      <c r="I856117" s="6"/>
    </row>
    <row r="856118" spans="9:9">
      <c r="I856118" s="6"/>
    </row>
    <row r="856119" spans="9:9">
      <c r="I856119" s="6"/>
    </row>
    <row r="856120" spans="9:9">
      <c r="I856120" s="6"/>
    </row>
    <row r="856121" spans="9:9">
      <c r="I856121" s="6"/>
    </row>
    <row r="856122" spans="9:9">
      <c r="I856122" s="6"/>
    </row>
    <row r="856123" spans="9:9">
      <c r="I856123" s="6"/>
    </row>
    <row r="856124" spans="9:9">
      <c r="I856124" s="6"/>
    </row>
    <row r="856125" spans="9:9">
      <c r="I856125" s="6"/>
    </row>
    <row r="856126" spans="9:9">
      <c r="I856126" s="6"/>
    </row>
    <row r="856127" spans="9:9">
      <c r="I856127" s="6"/>
    </row>
    <row r="856128" spans="9:9">
      <c r="I856128" s="6"/>
    </row>
    <row r="856129" spans="9:9">
      <c r="I856129" s="6"/>
    </row>
    <row r="856130" spans="9:9">
      <c r="I856130" s="6"/>
    </row>
    <row r="856131" spans="9:9">
      <c r="I856131" s="6"/>
    </row>
    <row r="856132" spans="9:9">
      <c r="I856132" s="6"/>
    </row>
    <row r="856133" spans="9:9">
      <c r="I856133" s="6"/>
    </row>
    <row r="856134" spans="9:9">
      <c r="I856134" s="6"/>
    </row>
    <row r="856135" spans="9:9">
      <c r="I856135" s="6"/>
    </row>
    <row r="856136" spans="9:9">
      <c r="I856136" s="6"/>
    </row>
    <row r="856137" spans="9:9">
      <c r="I856137" s="6"/>
    </row>
    <row r="856138" spans="9:9">
      <c r="I856138" s="6"/>
    </row>
    <row r="856139" spans="9:9">
      <c r="I856139" s="6"/>
    </row>
    <row r="856140" spans="9:9">
      <c r="I856140" s="6"/>
    </row>
    <row r="856141" spans="9:9">
      <c r="I856141" s="6"/>
    </row>
    <row r="856142" spans="9:9">
      <c r="I856142" s="6"/>
    </row>
    <row r="856143" spans="9:9">
      <c r="I856143" s="6"/>
    </row>
    <row r="856144" spans="9:9">
      <c r="I856144" s="6"/>
    </row>
    <row r="856145" spans="9:9">
      <c r="I856145" s="6"/>
    </row>
    <row r="856146" spans="9:9">
      <c r="I856146" s="6"/>
    </row>
    <row r="856147" spans="9:9">
      <c r="I856147" s="6"/>
    </row>
    <row r="856148" spans="9:9">
      <c r="I856148" s="6"/>
    </row>
    <row r="856149" spans="9:9">
      <c r="I856149" s="6"/>
    </row>
    <row r="856150" spans="9:9">
      <c r="I856150" s="6"/>
    </row>
    <row r="856151" spans="9:9">
      <c r="I856151" s="6"/>
    </row>
    <row r="856152" spans="9:9">
      <c r="I856152" s="6"/>
    </row>
    <row r="856153" spans="9:9">
      <c r="I856153" s="6"/>
    </row>
    <row r="856154" spans="9:9">
      <c r="I856154" s="6"/>
    </row>
    <row r="856155" spans="9:9">
      <c r="I856155" s="6"/>
    </row>
    <row r="856156" spans="9:9">
      <c r="I856156" s="6"/>
    </row>
    <row r="856157" spans="9:9">
      <c r="I856157" s="6"/>
    </row>
    <row r="856158" spans="9:9">
      <c r="I856158" s="6"/>
    </row>
    <row r="856159" spans="9:9">
      <c r="I856159" s="6"/>
    </row>
    <row r="856160" spans="9:9">
      <c r="I856160" s="6"/>
    </row>
    <row r="856161" spans="9:9">
      <c r="I856161" s="6"/>
    </row>
    <row r="856162" spans="9:9">
      <c r="I856162" s="6"/>
    </row>
    <row r="856163" spans="9:9">
      <c r="I856163" s="6"/>
    </row>
    <row r="856164" spans="9:9">
      <c r="I856164" s="6"/>
    </row>
    <row r="856165" spans="9:9">
      <c r="I856165" s="6"/>
    </row>
    <row r="856166" spans="9:9">
      <c r="I856166" s="6"/>
    </row>
    <row r="856167" spans="9:9">
      <c r="I856167" s="6"/>
    </row>
    <row r="856168" spans="9:9">
      <c r="I856168" s="6"/>
    </row>
    <row r="856169" spans="9:9">
      <c r="I856169" s="6"/>
    </row>
    <row r="856170" spans="9:9">
      <c r="I856170" s="6"/>
    </row>
    <row r="856171" spans="9:9">
      <c r="I856171" s="6"/>
    </row>
    <row r="856172" spans="9:9">
      <c r="I856172" s="6"/>
    </row>
    <row r="856173" spans="9:9">
      <c r="I856173" s="6"/>
    </row>
    <row r="856174" spans="9:9">
      <c r="I856174" s="6"/>
    </row>
    <row r="856175" spans="9:9">
      <c r="I856175" s="6"/>
    </row>
    <row r="856176" spans="9:9">
      <c r="I856176" s="6"/>
    </row>
    <row r="856177" spans="9:9">
      <c r="I856177" s="6"/>
    </row>
    <row r="856178" spans="9:9">
      <c r="I856178" s="6"/>
    </row>
    <row r="856179" spans="9:9">
      <c r="I856179" s="6"/>
    </row>
    <row r="856180" spans="9:9">
      <c r="I856180" s="6"/>
    </row>
    <row r="856181" spans="9:9">
      <c r="I856181" s="6"/>
    </row>
    <row r="856182" spans="9:9">
      <c r="I856182" s="6"/>
    </row>
    <row r="856183" spans="9:9">
      <c r="I856183" s="6"/>
    </row>
    <row r="856184" spans="9:9">
      <c r="I856184" s="6"/>
    </row>
    <row r="856185" spans="9:9">
      <c r="I856185" s="6"/>
    </row>
    <row r="856186" spans="9:9">
      <c r="I856186" s="6"/>
    </row>
    <row r="856187" spans="9:9">
      <c r="I856187" s="6"/>
    </row>
    <row r="856188" spans="9:9">
      <c r="I856188" s="6"/>
    </row>
    <row r="856189" spans="9:9">
      <c r="I856189" s="6"/>
    </row>
    <row r="856190" spans="9:9">
      <c r="I856190" s="6"/>
    </row>
    <row r="856191" spans="9:9">
      <c r="I856191" s="6"/>
    </row>
    <row r="856192" spans="9:9">
      <c r="I856192" s="6"/>
    </row>
    <row r="856193" spans="9:9">
      <c r="I856193" s="6"/>
    </row>
    <row r="856194" spans="9:9">
      <c r="I856194" s="6"/>
    </row>
    <row r="856195" spans="9:9">
      <c r="I856195" s="6"/>
    </row>
    <row r="856196" spans="9:9">
      <c r="I856196" s="6"/>
    </row>
    <row r="856197" spans="9:9">
      <c r="I856197" s="6"/>
    </row>
    <row r="856198" spans="9:9">
      <c r="I856198" s="6"/>
    </row>
    <row r="856199" spans="9:9">
      <c r="I856199" s="6"/>
    </row>
    <row r="856200" spans="9:9">
      <c r="I856200" s="6"/>
    </row>
    <row r="856201" spans="9:9">
      <c r="I856201" s="6"/>
    </row>
    <row r="856202" spans="9:9">
      <c r="I856202" s="6"/>
    </row>
    <row r="856203" spans="9:9">
      <c r="I856203" s="6"/>
    </row>
    <row r="856204" spans="9:9">
      <c r="I856204" s="6"/>
    </row>
    <row r="856205" spans="9:9">
      <c r="I856205" s="6"/>
    </row>
    <row r="856206" spans="9:9">
      <c r="I856206" s="6"/>
    </row>
    <row r="856207" spans="9:9">
      <c r="I856207" s="6"/>
    </row>
    <row r="856208" spans="9:9">
      <c r="I856208" s="6"/>
    </row>
    <row r="856209" spans="9:9">
      <c r="I856209" s="6"/>
    </row>
    <row r="856210" spans="9:9">
      <c r="I856210" s="6"/>
    </row>
    <row r="856211" spans="9:9">
      <c r="I856211" s="6"/>
    </row>
    <row r="856212" spans="9:9">
      <c r="I856212" s="6"/>
    </row>
    <row r="856213" spans="9:9">
      <c r="I856213" s="6"/>
    </row>
    <row r="856214" spans="9:9">
      <c r="I856214" s="6"/>
    </row>
    <row r="856215" spans="9:9">
      <c r="I856215" s="6"/>
    </row>
    <row r="856216" spans="9:9">
      <c r="I856216" s="6"/>
    </row>
    <row r="856217" spans="9:9">
      <c r="I856217" s="6"/>
    </row>
    <row r="856218" spans="9:9">
      <c r="I856218" s="6"/>
    </row>
    <row r="856219" spans="9:9">
      <c r="I856219" s="6"/>
    </row>
    <row r="856220" spans="9:9">
      <c r="I856220" s="6"/>
    </row>
    <row r="856221" spans="9:9">
      <c r="I856221" s="6"/>
    </row>
    <row r="856222" spans="9:9">
      <c r="I856222" s="6"/>
    </row>
    <row r="856223" spans="9:9">
      <c r="I856223" s="6"/>
    </row>
    <row r="856224" spans="9:9">
      <c r="I856224" s="6"/>
    </row>
    <row r="856225" spans="9:9">
      <c r="I856225" s="6"/>
    </row>
    <row r="856226" spans="9:9">
      <c r="I856226" s="6"/>
    </row>
    <row r="856227" spans="9:9">
      <c r="I856227" s="6"/>
    </row>
    <row r="856228" spans="9:9">
      <c r="I856228" s="6"/>
    </row>
    <row r="856229" spans="9:9">
      <c r="I856229" s="6"/>
    </row>
    <row r="856230" spans="9:9">
      <c r="I856230" s="6"/>
    </row>
    <row r="856231" spans="9:9">
      <c r="I856231" s="6"/>
    </row>
    <row r="856232" spans="9:9">
      <c r="I856232" s="6"/>
    </row>
    <row r="856233" spans="9:9">
      <c r="I856233" s="6"/>
    </row>
    <row r="856234" spans="9:9">
      <c r="I856234" s="6"/>
    </row>
    <row r="856235" spans="9:9">
      <c r="I856235" s="6"/>
    </row>
    <row r="856236" spans="9:9">
      <c r="I856236" s="6"/>
    </row>
    <row r="856237" spans="9:9">
      <c r="I856237" s="6"/>
    </row>
    <row r="856238" spans="9:9">
      <c r="I856238" s="6"/>
    </row>
    <row r="856239" spans="9:9">
      <c r="I856239" s="6"/>
    </row>
    <row r="856240" spans="9:9">
      <c r="I856240" s="6"/>
    </row>
    <row r="856241" spans="9:9">
      <c r="I856241" s="6"/>
    </row>
    <row r="856242" spans="9:9">
      <c r="I856242" s="6"/>
    </row>
    <row r="856243" spans="9:9">
      <c r="I856243" s="6"/>
    </row>
    <row r="856244" spans="9:9">
      <c r="I856244" s="6"/>
    </row>
    <row r="856245" spans="9:9">
      <c r="I856245" s="6"/>
    </row>
    <row r="856246" spans="9:9">
      <c r="I856246" s="6"/>
    </row>
    <row r="856247" spans="9:9">
      <c r="I856247" s="6"/>
    </row>
    <row r="856248" spans="9:9">
      <c r="I856248" s="6"/>
    </row>
    <row r="856249" spans="9:9">
      <c r="I856249" s="6"/>
    </row>
    <row r="856250" spans="9:9">
      <c r="I856250" s="6"/>
    </row>
    <row r="856251" spans="9:9">
      <c r="I856251" s="6"/>
    </row>
    <row r="856252" spans="9:9">
      <c r="I856252" s="6"/>
    </row>
    <row r="856253" spans="9:9">
      <c r="I856253" s="6"/>
    </row>
    <row r="856254" spans="9:9">
      <c r="I856254" s="6"/>
    </row>
    <row r="856255" spans="9:9">
      <c r="I856255" s="6"/>
    </row>
    <row r="856256" spans="9:9">
      <c r="I856256" s="6"/>
    </row>
    <row r="856257" spans="9:9">
      <c r="I856257" s="6"/>
    </row>
    <row r="856258" spans="9:9">
      <c r="I856258" s="6"/>
    </row>
    <row r="856259" spans="9:9">
      <c r="I856259" s="6"/>
    </row>
    <row r="856260" spans="9:9">
      <c r="I856260" s="6"/>
    </row>
    <row r="856261" spans="9:9">
      <c r="I856261" s="6"/>
    </row>
    <row r="856262" spans="9:9">
      <c r="I856262" s="6"/>
    </row>
    <row r="856263" spans="9:9">
      <c r="I856263" s="6"/>
    </row>
    <row r="856264" spans="9:9">
      <c r="I856264" s="6"/>
    </row>
    <row r="856265" spans="9:9">
      <c r="I856265" s="6"/>
    </row>
    <row r="856266" spans="9:9">
      <c r="I856266" s="6"/>
    </row>
    <row r="856267" spans="9:9">
      <c r="I856267" s="6"/>
    </row>
    <row r="856268" spans="9:9">
      <c r="I856268" s="6"/>
    </row>
    <row r="856269" spans="9:9">
      <c r="I856269" s="6"/>
    </row>
    <row r="856270" spans="9:9">
      <c r="I856270" s="6"/>
    </row>
    <row r="856271" spans="9:9">
      <c r="I856271" s="6"/>
    </row>
    <row r="856272" spans="9:9">
      <c r="I856272" s="6"/>
    </row>
    <row r="856273" spans="9:9">
      <c r="I856273" s="6"/>
    </row>
    <row r="856274" spans="9:9">
      <c r="I856274" s="6"/>
    </row>
    <row r="856275" spans="9:9">
      <c r="I856275" s="6"/>
    </row>
    <row r="856276" spans="9:9">
      <c r="I856276" s="6"/>
    </row>
    <row r="856277" spans="9:9">
      <c r="I856277" s="6"/>
    </row>
    <row r="856278" spans="9:9">
      <c r="I856278" s="6"/>
    </row>
    <row r="856279" spans="9:9">
      <c r="I856279" s="6"/>
    </row>
    <row r="856280" spans="9:9">
      <c r="I856280" s="6"/>
    </row>
    <row r="856281" spans="9:9">
      <c r="I856281" s="6"/>
    </row>
    <row r="856282" spans="9:9">
      <c r="I856282" s="6"/>
    </row>
    <row r="856283" spans="9:9">
      <c r="I856283" s="6"/>
    </row>
    <row r="856284" spans="9:9">
      <c r="I856284" s="6"/>
    </row>
    <row r="856285" spans="9:9">
      <c r="I856285" s="6"/>
    </row>
    <row r="856286" spans="9:9">
      <c r="I856286" s="6"/>
    </row>
    <row r="856287" spans="9:9">
      <c r="I856287" s="6"/>
    </row>
    <row r="856288" spans="9:9">
      <c r="I856288" s="6"/>
    </row>
    <row r="856289" spans="9:9">
      <c r="I856289" s="6"/>
    </row>
    <row r="856290" spans="9:9">
      <c r="I856290" s="6"/>
    </row>
    <row r="856291" spans="9:9">
      <c r="I856291" s="6"/>
    </row>
    <row r="856292" spans="9:9">
      <c r="I856292" s="6"/>
    </row>
    <row r="856293" spans="9:9">
      <c r="I856293" s="6"/>
    </row>
    <row r="856294" spans="9:9">
      <c r="I856294" s="6"/>
    </row>
    <row r="856295" spans="9:9">
      <c r="I856295" s="6"/>
    </row>
    <row r="856296" spans="9:9">
      <c r="I856296" s="6"/>
    </row>
    <row r="856297" spans="9:9">
      <c r="I856297" s="6"/>
    </row>
    <row r="856298" spans="9:9">
      <c r="I856298" s="6"/>
    </row>
    <row r="856299" spans="9:9">
      <c r="I856299" s="6"/>
    </row>
    <row r="856300" spans="9:9">
      <c r="I856300" s="6"/>
    </row>
    <row r="856301" spans="9:9">
      <c r="I856301" s="6"/>
    </row>
    <row r="856302" spans="9:9">
      <c r="I856302" s="6"/>
    </row>
    <row r="856303" spans="9:9">
      <c r="I856303" s="6"/>
    </row>
    <row r="856304" spans="9:9">
      <c r="I856304" s="6"/>
    </row>
    <row r="856305" spans="9:9">
      <c r="I856305" s="6"/>
    </row>
    <row r="856306" spans="9:9">
      <c r="I856306" s="6"/>
    </row>
    <row r="856307" spans="9:9">
      <c r="I856307" s="6"/>
    </row>
    <row r="856308" spans="9:9">
      <c r="I856308" s="6"/>
    </row>
    <row r="856309" spans="9:9">
      <c r="I856309" s="6"/>
    </row>
    <row r="856310" spans="9:9">
      <c r="I856310" s="6"/>
    </row>
    <row r="856311" spans="9:9">
      <c r="I856311" s="6"/>
    </row>
    <row r="856312" spans="9:9">
      <c r="I856312" s="6"/>
    </row>
    <row r="856313" spans="9:9">
      <c r="I856313" s="6"/>
    </row>
    <row r="856314" spans="9:9">
      <c r="I856314" s="6"/>
    </row>
    <row r="856315" spans="9:9">
      <c r="I856315" s="6"/>
    </row>
    <row r="856316" spans="9:9">
      <c r="I856316" s="6"/>
    </row>
    <row r="856317" spans="9:9">
      <c r="I856317" s="6"/>
    </row>
    <row r="856318" spans="9:9">
      <c r="I856318" s="6"/>
    </row>
    <row r="856319" spans="9:9">
      <c r="I856319" s="6"/>
    </row>
    <row r="856320" spans="9:9">
      <c r="I856320" s="6"/>
    </row>
    <row r="856321" spans="9:9">
      <c r="I856321" s="6"/>
    </row>
    <row r="856322" spans="9:9">
      <c r="I856322" s="6"/>
    </row>
    <row r="856323" spans="9:9">
      <c r="I856323" s="6"/>
    </row>
    <row r="856324" spans="9:9">
      <c r="I856324" s="6"/>
    </row>
    <row r="856325" spans="9:9">
      <c r="I856325" s="6"/>
    </row>
    <row r="856326" spans="9:9">
      <c r="I856326" s="6"/>
    </row>
    <row r="856327" spans="9:9">
      <c r="I856327" s="6"/>
    </row>
    <row r="856328" spans="9:9">
      <c r="I856328" s="6"/>
    </row>
    <row r="856329" spans="9:9">
      <c r="I856329" s="6"/>
    </row>
    <row r="856330" spans="9:9">
      <c r="I856330" s="6"/>
    </row>
    <row r="856331" spans="9:9">
      <c r="I856331" s="6"/>
    </row>
    <row r="856332" spans="9:9">
      <c r="I856332" s="6"/>
    </row>
    <row r="856333" spans="9:9">
      <c r="I856333" s="6"/>
    </row>
    <row r="856334" spans="9:9">
      <c r="I856334" s="6"/>
    </row>
    <row r="856335" spans="9:9">
      <c r="I856335" s="6"/>
    </row>
    <row r="856336" spans="9:9">
      <c r="I856336" s="6"/>
    </row>
    <row r="856337" spans="9:9">
      <c r="I856337" s="6"/>
    </row>
    <row r="856338" spans="9:9">
      <c r="I856338" s="6"/>
    </row>
    <row r="856339" spans="9:9">
      <c r="I856339" s="6"/>
    </row>
    <row r="856340" spans="9:9">
      <c r="I856340" s="6"/>
    </row>
    <row r="856341" spans="9:9">
      <c r="I856341" s="6"/>
    </row>
    <row r="856342" spans="9:9">
      <c r="I856342" s="6"/>
    </row>
    <row r="856343" spans="9:9">
      <c r="I856343" s="6"/>
    </row>
    <row r="856344" spans="9:9">
      <c r="I856344" s="6"/>
    </row>
    <row r="856345" spans="9:9">
      <c r="I856345" s="6"/>
    </row>
    <row r="856346" spans="9:9">
      <c r="I856346" s="6"/>
    </row>
    <row r="856347" spans="9:9">
      <c r="I856347" s="6"/>
    </row>
    <row r="856348" spans="9:9">
      <c r="I856348" s="6"/>
    </row>
    <row r="856349" spans="9:9">
      <c r="I856349" s="6"/>
    </row>
    <row r="856350" spans="9:9">
      <c r="I856350" s="6"/>
    </row>
    <row r="856351" spans="9:9">
      <c r="I856351" s="6"/>
    </row>
    <row r="856352" spans="9:9">
      <c r="I856352" s="6"/>
    </row>
    <row r="856353" spans="9:9">
      <c r="I856353" s="6"/>
    </row>
    <row r="856354" spans="9:9">
      <c r="I856354" s="6"/>
    </row>
    <row r="856355" spans="9:9">
      <c r="I856355" s="6"/>
    </row>
    <row r="856356" spans="9:9">
      <c r="I856356" s="6"/>
    </row>
    <row r="856357" spans="9:9">
      <c r="I856357" s="6"/>
    </row>
    <row r="856358" spans="9:9">
      <c r="I856358" s="6"/>
    </row>
    <row r="856359" spans="9:9">
      <c r="I856359" s="6"/>
    </row>
    <row r="856360" spans="9:9">
      <c r="I856360" s="6"/>
    </row>
    <row r="856361" spans="9:9">
      <c r="I856361" s="6"/>
    </row>
    <row r="856362" spans="9:9">
      <c r="I856362" s="6"/>
    </row>
    <row r="856363" spans="9:9">
      <c r="I856363" s="6"/>
    </row>
    <row r="856364" spans="9:9">
      <c r="I856364" s="6"/>
    </row>
    <row r="856365" spans="9:9">
      <c r="I856365" s="6"/>
    </row>
    <row r="856366" spans="9:9">
      <c r="I856366" s="6"/>
    </row>
    <row r="856367" spans="9:9">
      <c r="I856367" s="6"/>
    </row>
    <row r="856368" spans="9:9">
      <c r="I856368" s="6"/>
    </row>
    <row r="856369" spans="9:9">
      <c r="I856369" s="6"/>
    </row>
    <row r="856370" spans="9:9">
      <c r="I856370" s="6"/>
    </row>
    <row r="856371" spans="9:9">
      <c r="I856371" s="6"/>
    </row>
    <row r="856372" spans="9:9">
      <c r="I856372" s="6"/>
    </row>
    <row r="856373" spans="9:9">
      <c r="I856373" s="6"/>
    </row>
    <row r="856374" spans="9:9">
      <c r="I856374" s="6"/>
    </row>
    <row r="856375" spans="9:9">
      <c r="I856375" s="6"/>
    </row>
    <row r="856376" spans="9:9">
      <c r="I856376" s="6"/>
    </row>
    <row r="856377" spans="9:9">
      <c r="I856377" s="6"/>
    </row>
    <row r="856378" spans="9:9">
      <c r="I856378" s="6"/>
    </row>
    <row r="856379" spans="9:9">
      <c r="I856379" s="6"/>
    </row>
    <row r="856380" spans="9:9">
      <c r="I856380" s="6"/>
    </row>
    <row r="856381" spans="9:9">
      <c r="I856381" s="6"/>
    </row>
    <row r="856382" spans="9:9">
      <c r="I856382" s="6"/>
    </row>
    <row r="856383" spans="9:9">
      <c r="I856383" s="6"/>
    </row>
    <row r="856384" spans="9:9">
      <c r="I856384" s="6"/>
    </row>
    <row r="856385" spans="9:9">
      <c r="I856385" s="6"/>
    </row>
    <row r="856386" spans="9:9">
      <c r="I856386" s="6"/>
    </row>
    <row r="856387" spans="9:9">
      <c r="I856387" s="6"/>
    </row>
    <row r="856388" spans="9:9">
      <c r="I856388" s="6"/>
    </row>
    <row r="856389" spans="9:9">
      <c r="I856389" s="6"/>
    </row>
    <row r="856390" spans="9:9">
      <c r="I856390" s="6"/>
    </row>
    <row r="856391" spans="9:9">
      <c r="I856391" s="6"/>
    </row>
    <row r="856392" spans="9:9">
      <c r="I856392" s="6"/>
    </row>
    <row r="856393" spans="9:9">
      <c r="I856393" s="6"/>
    </row>
    <row r="856394" spans="9:9">
      <c r="I856394" s="6"/>
    </row>
    <row r="856395" spans="9:9">
      <c r="I856395" s="6"/>
    </row>
    <row r="856396" spans="9:9">
      <c r="I856396" s="6"/>
    </row>
    <row r="856397" spans="9:9">
      <c r="I856397" s="6"/>
    </row>
    <row r="856398" spans="9:9">
      <c r="I856398" s="6"/>
    </row>
    <row r="856399" spans="9:9">
      <c r="I856399" s="6"/>
    </row>
    <row r="856400" spans="9:9">
      <c r="I856400" s="6"/>
    </row>
    <row r="856401" spans="9:9">
      <c r="I856401" s="6"/>
    </row>
    <row r="856402" spans="9:9">
      <c r="I856402" s="6"/>
    </row>
    <row r="856403" spans="9:9">
      <c r="I856403" s="6"/>
    </row>
    <row r="856404" spans="9:9">
      <c r="I856404" s="6"/>
    </row>
    <row r="856405" spans="9:9">
      <c r="I856405" s="6"/>
    </row>
    <row r="856406" spans="9:9">
      <c r="I856406" s="6"/>
    </row>
    <row r="856407" spans="9:9">
      <c r="I856407" s="6"/>
    </row>
    <row r="856408" spans="9:9">
      <c r="I856408" s="6"/>
    </row>
    <row r="856409" spans="9:9">
      <c r="I856409" s="6"/>
    </row>
    <row r="856410" spans="9:9">
      <c r="I856410" s="6"/>
    </row>
    <row r="856411" spans="9:9">
      <c r="I856411" s="6"/>
    </row>
    <row r="856412" spans="9:9">
      <c r="I856412" s="6"/>
    </row>
    <row r="856413" spans="9:9">
      <c r="I856413" s="6"/>
    </row>
    <row r="856414" spans="9:9">
      <c r="I856414" s="6"/>
    </row>
    <row r="856415" spans="9:9">
      <c r="I856415" s="6"/>
    </row>
    <row r="856416" spans="9:9">
      <c r="I856416" s="6"/>
    </row>
    <row r="856417" spans="9:9">
      <c r="I856417" s="6"/>
    </row>
    <row r="856418" spans="9:9">
      <c r="I856418" s="6"/>
    </row>
    <row r="856419" spans="9:9">
      <c r="I856419" s="6"/>
    </row>
    <row r="856420" spans="9:9">
      <c r="I856420" s="6"/>
    </row>
    <row r="856421" spans="9:9">
      <c r="I856421" s="6"/>
    </row>
    <row r="856422" spans="9:9">
      <c r="I856422" s="6"/>
    </row>
    <row r="856423" spans="9:9">
      <c r="I856423" s="6"/>
    </row>
    <row r="856424" spans="9:9">
      <c r="I856424" s="6"/>
    </row>
    <row r="856425" spans="9:9">
      <c r="I856425" s="6"/>
    </row>
    <row r="856426" spans="9:9">
      <c r="I856426" s="6"/>
    </row>
    <row r="856427" spans="9:9">
      <c r="I856427" s="6"/>
    </row>
    <row r="856428" spans="9:9">
      <c r="I856428" s="6"/>
    </row>
    <row r="856429" spans="9:9">
      <c r="I856429" s="6"/>
    </row>
    <row r="856430" spans="9:9">
      <c r="I856430" s="6"/>
    </row>
    <row r="856431" spans="9:9">
      <c r="I856431" s="6"/>
    </row>
    <row r="856432" spans="9:9">
      <c r="I856432" s="6"/>
    </row>
    <row r="856433" spans="9:9">
      <c r="I856433" s="6"/>
    </row>
    <row r="856434" spans="9:9">
      <c r="I856434" s="6"/>
    </row>
    <row r="856435" spans="9:9">
      <c r="I856435" s="6"/>
    </row>
    <row r="856436" spans="9:9">
      <c r="I856436" s="6"/>
    </row>
    <row r="856437" spans="9:9">
      <c r="I856437" s="6"/>
    </row>
    <row r="856438" spans="9:9">
      <c r="I856438" s="6"/>
    </row>
    <row r="856439" spans="9:9">
      <c r="I856439" s="6"/>
    </row>
    <row r="856440" spans="9:9">
      <c r="I856440" s="6"/>
    </row>
    <row r="856441" spans="9:9">
      <c r="I856441" s="6"/>
    </row>
    <row r="856442" spans="9:9">
      <c r="I856442" s="6"/>
    </row>
    <row r="856443" spans="9:9">
      <c r="I856443" s="6"/>
    </row>
    <row r="856444" spans="9:9">
      <c r="I856444" s="6"/>
    </row>
    <row r="856445" spans="9:9">
      <c r="I856445" s="6"/>
    </row>
    <row r="856446" spans="9:9">
      <c r="I856446" s="6"/>
    </row>
    <row r="856447" spans="9:9">
      <c r="I856447" s="6"/>
    </row>
    <row r="856448" spans="9:9">
      <c r="I856448" s="6"/>
    </row>
    <row r="856449" spans="9:9">
      <c r="I856449" s="6"/>
    </row>
    <row r="856450" spans="9:9">
      <c r="I856450" s="6"/>
    </row>
    <row r="856451" spans="9:9">
      <c r="I856451" s="6"/>
    </row>
    <row r="856452" spans="9:9">
      <c r="I856452" s="6"/>
    </row>
    <row r="856453" spans="9:9">
      <c r="I856453" s="6"/>
    </row>
    <row r="856454" spans="9:9">
      <c r="I856454" s="6"/>
    </row>
    <row r="856455" spans="9:9">
      <c r="I856455" s="6"/>
    </row>
    <row r="856456" spans="9:9">
      <c r="I856456" s="6"/>
    </row>
    <row r="856457" spans="9:9">
      <c r="I856457" s="6"/>
    </row>
    <row r="856458" spans="9:9">
      <c r="I856458" s="6"/>
    </row>
    <row r="856459" spans="9:9">
      <c r="I856459" s="6"/>
    </row>
    <row r="856460" spans="9:9">
      <c r="I856460" s="6"/>
    </row>
    <row r="856461" spans="9:9">
      <c r="I856461" s="6"/>
    </row>
    <row r="856462" spans="9:9">
      <c r="I856462" s="6"/>
    </row>
    <row r="856463" spans="9:9">
      <c r="I856463" s="6"/>
    </row>
    <row r="856464" spans="9:9">
      <c r="I856464" s="6"/>
    </row>
    <row r="856465" spans="9:9">
      <c r="I856465" s="6"/>
    </row>
    <row r="856466" spans="9:9">
      <c r="I856466" s="6"/>
    </row>
    <row r="856467" spans="9:9">
      <c r="I856467" s="6"/>
    </row>
    <row r="856468" spans="9:9">
      <c r="I856468" s="6"/>
    </row>
    <row r="856469" spans="9:9">
      <c r="I856469" s="6"/>
    </row>
    <row r="856470" spans="9:9">
      <c r="I856470" s="6"/>
    </row>
    <row r="856471" spans="9:9">
      <c r="I856471" s="6"/>
    </row>
    <row r="856472" spans="9:9">
      <c r="I856472" s="6"/>
    </row>
    <row r="856473" spans="9:9">
      <c r="I856473" s="6"/>
    </row>
    <row r="856474" spans="9:9">
      <c r="I856474" s="6"/>
    </row>
    <row r="856475" spans="9:9">
      <c r="I856475" s="6"/>
    </row>
    <row r="856476" spans="9:9">
      <c r="I856476" s="6"/>
    </row>
    <row r="856477" spans="9:9">
      <c r="I856477" s="6"/>
    </row>
    <row r="856478" spans="9:9">
      <c r="I856478" s="6"/>
    </row>
    <row r="856479" spans="9:9">
      <c r="I856479" s="6"/>
    </row>
    <row r="856480" spans="9:9">
      <c r="I856480" s="6"/>
    </row>
    <row r="856481" spans="9:9">
      <c r="I856481" s="6"/>
    </row>
    <row r="856482" spans="9:9">
      <c r="I856482" s="6"/>
    </row>
    <row r="856483" spans="9:9">
      <c r="I856483" s="6"/>
    </row>
    <row r="856484" spans="9:9">
      <c r="I856484" s="6"/>
    </row>
    <row r="856485" spans="9:9">
      <c r="I856485" s="6"/>
    </row>
    <row r="856486" spans="9:9">
      <c r="I856486" s="6"/>
    </row>
    <row r="856487" spans="9:9">
      <c r="I856487" s="6"/>
    </row>
    <row r="856488" spans="9:9">
      <c r="I856488" s="6"/>
    </row>
    <row r="856489" spans="9:9">
      <c r="I856489" s="6"/>
    </row>
    <row r="856490" spans="9:9">
      <c r="I856490" s="6"/>
    </row>
    <row r="856491" spans="9:9">
      <c r="I856491" s="6"/>
    </row>
    <row r="856492" spans="9:9">
      <c r="I856492" s="6"/>
    </row>
    <row r="856493" spans="9:9">
      <c r="I856493" s="6"/>
    </row>
    <row r="856494" spans="9:9">
      <c r="I856494" s="6"/>
    </row>
    <row r="856495" spans="9:9">
      <c r="I856495" s="6"/>
    </row>
    <row r="856496" spans="9:9">
      <c r="I856496" s="6"/>
    </row>
    <row r="856497" spans="9:9">
      <c r="I856497" s="6"/>
    </row>
    <row r="856498" spans="9:9">
      <c r="I856498" s="6"/>
    </row>
    <row r="856499" spans="9:9">
      <c r="I856499" s="6"/>
    </row>
    <row r="856500" spans="9:9">
      <c r="I856500" s="6"/>
    </row>
    <row r="856501" spans="9:9">
      <c r="I856501" s="6"/>
    </row>
    <row r="856502" spans="9:9">
      <c r="I856502" s="6"/>
    </row>
    <row r="856503" spans="9:9">
      <c r="I856503" s="6"/>
    </row>
    <row r="856504" spans="9:9">
      <c r="I856504" s="6"/>
    </row>
    <row r="856505" spans="9:9">
      <c r="I856505" s="6"/>
    </row>
    <row r="856506" spans="9:9">
      <c r="I856506" s="6"/>
    </row>
    <row r="856507" spans="9:9">
      <c r="I856507" s="6"/>
    </row>
    <row r="856508" spans="9:9">
      <c r="I856508" s="6"/>
    </row>
    <row r="856509" spans="9:9">
      <c r="I856509" s="6"/>
    </row>
    <row r="856510" spans="9:9">
      <c r="I856510" s="6"/>
    </row>
    <row r="856511" spans="9:9">
      <c r="I856511" s="6"/>
    </row>
    <row r="856512" spans="9:9">
      <c r="I856512" s="6"/>
    </row>
    <row r="856513" spans="9:9">
      <c r="I856513" s="6"/>
    </row>
    <row r="856514" spans="9:9">
      <c r="I856514" s="6"/>
    </row>
    <row r="856515" spans="9:9">
      <c r="I856515" s="6"/>
    </row>
    <row r="856516" spans="9:9">
      <c r="I856516" s="6"/>
    </row>
    <row r="856517" spans="9:9">
      <c r="I856517" s="6"/>
    </row>
    <row r="856518" spans="9:9">
      <c r="I856518" s="6"/>
    </row>
    <row r="856519" spans="9:9">
      <c r="I856519" s="6"/>
    </row>
    <row r="856520" spans="9:9">
      <c r="I856520" s="6"/>
    </row>
    <row r="856521" spans="9:9">
      <c r="I856521" s="6"/>
    </row>
    <row r="856522" spans="9:9">
      <c r="I856522" s="6"/>
    </row>
    <row r="856523" spans="9:9">
      <c r="I856523" s="6"/>
    </row>
    <row r="856524" spans="9:9">
      <c r="I856524" s="6"/>
    </row>
    <row r="856525" spans="9:9">
      <c r="I856525" s="6"/>
    </row>
    <row r="856526" spans="9:9">
      <c r="I856526" s="6"/>
    </row>
    <row r="856527" spans="9:9">
      <c r="I856527" s="6"/>
    </row>
    <row r="856528" spans="9:9">
      <c r="I856528" s="6"/>
    </row>
    <row r="856529" spans="9:9">
      <c r="I856529" s="6"/>
    </row>
    <row r="856530" spans="9:9">
      <c r="I856530" s="6"/>
    </row>
    <row r="856531" spans="9:9">
      <c r="I856531" s="6"/>
    </row>
    <row r="856532" spans="9:9">
      <c r="I856532" s="6"/>
    </row>
    <row r="856533" spans="9:9">
      <c r="I856533" s="6"/>
    </row>
    <row r="856534" spans="9:9">
      <c r="I856534" s="6"/>
    </row>
    <row r="856535" spans="9:9">
      <c r="I856535" s="6"/>
    </row>
    <row r="856536" spans="9:9">
      <c r="I856536" s="6"/>
    </row>
    <row r="856537" spans="9:9">
      <c r="I856537" s="6"/>
    </row>
    <row r="856538" spans="9:9">
      <c r="I856538" s="6"/>
    </row>
    <row r="856539" spans="9:9">
      <c r="I856539" s="6"/>
    </row>
    <row r="856540" spans="9:9">
      <c r="I856540" s="6"/>
    </row>
    <row r="856541" spans="9:9">
      <c r="I856541" s="6"/>
    </row>
    <row r="856542" spans="9:9">
      <c r="I856542" s="6"/>
    </row>
    <row r="856543" spans="9:9">
      <c r="I856543" s="6"/>
    </row>
    <row r="856544" spans="9:9">
      <c r="I856544" s="6"/>
    </row>
    <row r="856545" spans="9:9">
      <c r="I856545" s="6"/>
    </row>
    <row r="856546" spans="9:9">
      <c r="I856546" s="6"/>
    </row>
    <row r="856547" spans="9:9">
      <c r="I856547" s="6"/>
    </row>
    <row r="856548" spans="9:9">
      <c r="I856548" s="6"/>
    </row>
    <row r="856549" spans="9:9">
      <c r="I856549" s="6"/>
    </row>
    <row r="856550" spans="9:9">
      <c r="I856550" s="6"/>
    </row>
    <row r="856551" spans="9:9">
      <c r="I856551" s="6"/>
    </row>
    <row r="856552" spans="9:9">
      <c r="I856552" s="6"/>
    </row>
    <row r="856553" spans="9:9">
      <c r="I856553" s="6"/>
    </row>
    <row r="856554" spans="9:9">
      <c r="I856554" s="6"/>
    </row>
    <row r="856555" spans="9:9">
      <c r="I856555" s="6"/>
    </row>
    <row r="856556" spans="9:9">
      <c r="I856556" s="6"/>
    </row>
    <row r="856557" spans="9:9">
      <c r="I856557" s="6"/>
    </row>
    <row r="856558" spans="9:9">
      <c r="I856558" s="6"/>
    </row>
    <row r="856559" spans="9:9">
      <c r="I856559" s="6"/>
    </row>
    <row r="856560" spans="9:9">
      <c r="I856560" s="6"/>
    </row>
    <row r="856561" spans="9:9">
      <c r="I856561" s="6"/>
    </row>
    <row r="856562" spans="9:9">
      <c r="I856562" s="6"/>
    </row>
    <row r="856563" spans="9:9">
      <c r="I856563" s="6"/>
    </row>
    <row r="856564" spans="9:9">
      <c r="I856564" s="6"/>
    </row>
    <row r="856565" spans="9:9">
      <c r="I856565" s="6"/>
    </row>
    <row r="856566" spans="9:9">
      <c r="I856566" s="6"/>
    </row>
    <row r="856567" spans="9:9">
      <c r="I856567" s="6"/>
    </row>
    <row r="856568" spans="9:9">
      <c r="I856568" s="6"/>
    </row>
    <row r="856569" spans="9:9">
      <c r="I856569" s="6"/>
    </row>
    <row r="856570" spans="9:9">
      <c r="I856570" s="6"/>
    </row>
    <row r="856571" spans="9:9">
      <c r="I856571" s="6"/>
    </row>
    <row r="856572" spans="9:9">
      <c r="I856572" s="6"/>
    </row>
    <row r="856573" spans="9:9">
      <c r="I856573" s="6"/>
    </row>
    <row r="856574" spans="9:9">
      <c r="I856574" s="6"/>
    </row>
    <row r="856575" spans="9:9">
      <c r="I856575" s="6"/>
    </row>
    <row r="856576" spans="9:9">
      <c r="I856576" s="6"/>
    </row>
    <row r="856577" spans="9:9">
      <c r="I856577" s="6"/>
    </row>
    <row r="856578" spans="9:9">
      <c r="I856578" s="6"/>
    </row>
    <row r="856579" spans="9:9">
      <c r="I856579" s="6"/>
    </row>
    <row r="856580" spans="9:9">
      <c r="I856580" s="6"/>
    </row>
    <row r="856581" spans="9:9">
      <c r="I856581" s="6"/>
    </row>
    <row r="856582" spans="9:9">
      <c r="I856582" s="6"/>
    </row>
    <row r="856583" spans="9:9">
      <c r="I856583" s="6"/>
    </row>
    <row r="856584" spans="9:9">
      <c r="I856584" s="6"/>
    </row>
    <row r="856585" spans="9:9">
      <c r="I856585" s="6"/>
    </row>
    <row r="856586" spans="9:9">
      <c r="I856586" s="6"/>
    </row>
    <row r="856587" spans="9:9">
      <c r="I856587" s="6"/>
    </row>
    <row r="856588" spans="9:9">
      <c r="I856588" s="6"/>
    </row>
    <row r="856589" spans="9:9">
      <c r="I856589" s="6"/>
    </row>
    <row r="856590" spans="9:9">
      <c r="I856590" s="6"/>
    </row>
    <row r="856591" spans="9:9">
      <c r="I856591" s="6"/>
    </row>
    <row r="856592" spans="9:9">
      <c r="I856592" s="6"/>
    </row>
    <row r="856593" spans="9:9">
      <c r="I856593" s="6"/>
    </row>
    <row r="856594" spans="9:9">
      <c r="I856594" s="6"/>
    </row>
    <row r="856595" spans="9:9">
      <c r="I856595" s="6"/>
    </row>
    <row r="856596" spans="9:9">
      <c r="I856596" s="6"/>
    </row>
    <row r="856597" spans="9:9">
      <c r="I856597" s="6"/>
    </row>
    <row r="856598" spans="9:9">
      <c r="I856598" s="6"/>
    </row>
    <row r="856599" spans="9:9">
      <c r="I856599" s="6"/>
    </row>
    <row r="856600" spans="9:9">
      <c r="I856600" s="6"/>
    </row>
    <row r="856601" spans="9:9">
      <c r="I856601" s="6"/>
    </row>
    <row r="856602" spans="9:9">
      <c r="I856602" s="6"/>
    </row>
    <row r="856603" spans="9:9">
      <c r="I856603" s="6"/>
    </row>
    <row r="856604" spans="9:9">
      <c r="I856604" s="6"/>
    </row>
    <row r="856605" spans="9:9">
      <c r="I856605" s="6"/>
    </row>
    <row r="856606" spans="9:9">
      <c r="I856606" s="6"/>
    </row>
    <row r="856607" spans="9:9">
      <c r="I856607" s="6"/>
    </row>
    <row r="856608" spans="9:9">
      <c r="I856608" s="6"/>
    </row>
    <row r="856609" spans="9:9">
      <c r="I856609" s="6"/>
    </row>
    <row r="856610" spans="9:9">
      <c r="I856610" s="6"/>
    </row>
    <row r="856611" spans="9:9">
      <c r="I856611" s="6"/>
    </row>
    <row r="856612" spans="9:9">
      <c r="I856612" s="6"/>
    </row>
    <row r="856613" spans="9:9">
      <c r="I856613" s="6"/>
    </row>
    <row r="856614" spans="9:9">
      <c r="I856614" s="6"/>
    </row>
    <row r="856615" spans="9:9">
      <c r="I856615" s="6"/>
    </row>
    <row r="856616" spans="9:9">
      <c r="I856616" s="6"/>
    </row>
    <row r="856617" spans="9:9">
      <c r="I856617" s="6"/>
    </row>
    <row r="856618" spans="9:9">
      <c r="I856618" s="6"/>
    </row>
    <row r="856619" spans="9:9">
      <c r="I856619" s="6"/>
    </row>
    <row r="856620" spans="9:9">
      <c r="I856620" s="6"/>
    </row>
    <row r="856621" spans="9:9">
      <c r="I856621" s="6"/>
    </row>
    <row r="856622" spans="9:9">
      <c r="I856622" s="6"/>
    </row>
    <row r="856623" spans="9:9">
      <c r="I856623" s="6"/>
    </row>
    <row r="856624" spans="9:9">
      <c r="I856624" s="6"/>
    </row>
    <row r="856625" spans="9:9">
      <c r="I856625" s="6"/>
    </row>
    <row r="856626" spans="9:9">
      <c r="I856626" s="6"/>
    </row>
    <row r="856627" spans="9:9">
      <c r="I856627" s="6"/>
    </row>
    <row r="856628" spans="9:9">
      <c r="I856628" s="6"/>
    </row>
    <row r="856629" spans="9:9">
      <c r="I856629" s="6"/>
    </row>
    <row r="856630" spans="9:9">
      <c r="I856630" s="6"/>
    </row>
    <row r="856631" spans="9:9">
      <c r="I856631" s="6"/>
    </row>
    <row r="856632" spans="9:9">
      <c r="I856632" s="6"/>
    </row>
    <row r="856633" spans="9:9">
      <c r="I856633" s="6"/>
    </row>
    <row r="856634" spans="9:9">
      <c r="I856634" s="6"/>
    </row>
    <row r="856635" spans="9:9">
      <c r="I856635" s="6"/>
    </row>
    <row r="856636" spans="9:9">
      <c r="I856636" s="6"/>
    </row>
    <row r="856637" spans="9:9">
      <c r="I856637" s="6"/>
    </row>
    <row r="856638" spans="9:9">
      <c r="I856638" s="6"/>
    </row>
    <row r="856639" spans="9:9">
      <c r="I856639" s="6"/>
    </row>
    <row r="856640" spans="9:9">
      <c r="I856640" s="6"/>
    </row>
    <row r="856641" spans="9:9">
      <c r="I856641" s="6"/>
    </row>
    <row r="856642" spans="9:9">
      <c r="I856642" s="6"/>
    </row>
    <row r="856643" spans="9:9">
      <c r="I856643" s="6"/>
    </row>
    <row r="856644" spans="9:9">
      <c r="I856644" s="6"/>
    </row>
    <row r="856645" spans="9:9">
      <c r="I856645" s="6"/>
    </row>
    <row r="856646" spans="9:9">
      <c r="I856646" s="6"/>
    </row>
    <row r="856647" spans="9:9">
      <c r="I856647" s="6"/>
    </row>
    <row r="856648" spans="9:9">
      <c r="I856648" s="6"/>
    </row>
    <row r="856649" spans="9:9">
      <c r="I856649" s="6"/>
    </row>
    <row r="856650" spans="9:9">
      <c r="I856650" s="6"/>
    </row>
    <row r="856651" spans="9:9">
      <c r="I856651" s="6"/>
    </row>
    <row r="856652" spans="9:9">
      <c r="I856652" s="6"/>
    </row>
    <row r="856653" spans="9:9">
      <c r="I856653" s="6"/>
    </row>
    <row r="856654" spans="9:9">
      <c r="I856654" s="6"/>
    </row>
    <row r="856655" spans="9:9">
      <c r="I856655" s="6"/>
    </row>
    <row r="856656" spans="9:9">
      <c r="I856656" s="6"/>
    </row>
    <row r="856657" spans="9:9">
      <c r="I856657" s="6"/>
    </row>
    <row r="856658" spans="9:9">
      <c r="I856658" s="6"/>
    </row>
    <row r="856659" spans="9:9">
      <c r="I856659" s="6"/>
    </row>
    <row r="856660" spans="9:9">
      <c r="I856660" s="6"/>
    </row>
    <row r="856661" spans="9:9">
      <c r="I856661" s="6"/>
    </row>
    <row r="856662" spans="9:9">
      <c r="I856662" s="6"/>
    </row>
    <row r="856663" spans="9:9">
      <c r="I856663" s="6"/>
    </row>
    <row r="856664" spans="9:9">
      <c r="I856664" s="6"/>
    </row>
    <row r="856665" spans="9:9">
      <c r="I856665" s="6"/>
    </row>
    <row r="856666" spans="9:9">
      <c r="I856666" s="6"/>
    </row>
    <row r="856667" spans="9:9">
      <c r="I856667" s="6"/>
    </row>
    <row r="856668" spans="9:9">
      <c r="I856668" s="6"/>
    </row>
    <row r="856669" spans="9:9">
      <c r="I856669" s="6"/>
    </row>
    <row r="856670" spans="9:9">
      <c r="I856670" s="6"/>
    </row>
    <row r="856671" spans="9:9">
      <c r="I856671" s="6"/>
    </row>
    <row r="856672" spans="9:9">
      <c r="I856672" s="6"/>
    </row>
    <row r="856673" spans="9:9">
      <c r="I856673" s="6"/>
    </row>
    <row r="856674" spans="9:9">
      <c r="I856674" s="6"/>
    </row>
    <row r="856675" spans="9:9">
      <c r="I856675" s="6"/>
    </row>
    <row r="856676" spans="9:9">
      <c r="I856676" s="6"/>
    </row>
    <row r="856677" spans="9:9">
      <c r="I856677" s="6"/>
    </row>
    <row r="856678" spans="9:9">
      <c r="I856678" s="6"/>
    </row>
    <row r="856679" spans="9:9">
      <c r="I856679" s="6"/>
    </row>
    <row r="856680" spans="9:9">
      <c r="I856680" s="6"/>
    </row>
    <row r="856681" spans="9:9">
      <c r="I856681" s="6"/>
    </row>
    <row r="856682" spans="9:9">
      <c r="I856682" s="6"/>
    </row>
    <row r="856683" spans="9:9">
      <c r="I856683" s="6"/>
    </row>
    <row r="856684" spans="9:9">
      <c r="I856684" s="6"/>
    </row>
    <row r="856685" spans="9:9">
      <c r="I856685" s="6"/>
    </row>
    <row r="856686" spans="9:9">
      <c r="I856686" s="6"/>
    </row>
    <row r="856687" spans="9:9">
      <c r="I856687" s="6"/>
    </row>
    <row r="856688" spans="9:9">
      <c r="I856688" s="6"/>
    </row>
    <row r="856689" spans="9:9">
      <c r="I856689" s="6"/>
    </row>
    <row r="856690" spans="9:9">
      <c r="I856690" s="6"/>
    </row>
    <row r="856691" spans="9:9">
      <c r="I856691" s="6"/>
    </row>
    <row r="856692" spans="9:9">
      <c r="I856692" s="6"/>
    </row>
    <row r="856693" spans="9:9">
      <c r="I856693" s="6"/>
    </row>
    <row r="856694" spans="9:9">
      <c r="I856694" s="6"/>
    </row>
    <row r="856695" spans="9:9">
      <c r="I856695" s="6"/>
    </row>
    <row r="856696" spans="9:9">
      <c r="I856696" s="6"/>
    </row>
    <row r="856697" spans="9:9">
      <c r="I856697" s="6"/>
    </row>
    <row r="856698" spans="9:9">
      <c r="I856698" s="6"/>
    </row>
    <row r="856699" spans="9:9">
      <c r="I856699" s="6"/>
    </row>
    <row r="856700" spans="9:9">
      <c r="I856700" s="6"/>
    </row>
    <row r="856701" spans="9:9">
      <c r="I856701" s="6"/>
    </row>
    <row r="856702" spans="9:9">
      <c r="I856702" s="6"/>
    </row>
    <row r="856703" spans="9:9">
      <c r="I856703" s="6"/>
    </row>
    <row r="856704" spans="9:9">
      <c r="I856704" s="6"/>
    </row>
    <row r="856705" spans="9:9">
      <c r="I856705" s="6"/>
    </row>
    <row r="856706" spans="9:9">
      <c r="I856706" s="6"/>
    </row>
    <row r="856707" spans="9:9">
      <c r="I856707" s="6"/>
    </row>
    <row r="856708" spans="9:9">
      <c r="I856708" s="6"/>
    </row>
    <row r="856709" spans="9:9">
      <c r="I856709" s="6"/>
    </row>
    <row r="856710" spans="9:9">
      <c r="I856710" s="6"/>
    </row>
    <row r="856711" spans="9:9">
      <c r="I856711" s="6"/>
    </row>
    <row r="856712" spans="9:9">
      <c r="I856712" s="6"/>
    </row>
    <row r="856713" spans="9:9">
      <c r="I856713" s="6"/>
    </row>
    <row r="856714" spans="9:9">
      <c r="I856714" s="6"/>
    </row>
    <row r="856715" spans="9:9">
      <c r="I856715" s="6"/>
    </row>
    <row r="856716" spans="9:9">
      <c r="I856716" s="6"/>
    </row>
    <row r="856717" spans="9:9">
      <c r="I856717" s="6"/>
    </row>
    <row r="856718" spans="9:9">
      <c r="I856718" s="6"/>
    </row>
    <row r="856719" spans="9:9">
      <c r="I856719" s="6"/>
    </row>
    <row r="856720" spans="9:9">
      <c r="I856720" s="6"/>
    </row>
    <row r="856721" spans="9:9">
      <c r="I856721" s="6"/>
    </row>
    <row r="856722" spans="9:9">
      <c r="I856722" s="6"/>
    </row>
    <row r="856723" spans="9:9">
      <c r="I856723" s="6"/>
    </row>
    <row r="856724" spans="9:9">
      <c r="I856724" s="6"/>
    </row>
    <row r="856725" spans="9:9">
      <c r="I856725" s="6"/>
    </row>
    <row r="856726" spans="9:9">
      <c r="I856726" s="6"/>
    </row>
    <row r="856727" spans="9:9">
      <c r="I856727" s="6"/>
    </row>
    <row r="856728" spans="9:9">
      <c r="I856728" s="6"/>
    </row>
    <row r="856729" spans="9:9">
      <c r="I856729" s="6"/>
    </row>
    <row r="856730" spans="9:9">
      <c r="I856730" s="6"/>
    </row>
    <row r="856731" spans="9:9">
      <c r="I856731" s="6"/>
    </row>
    <row r="856732" spans="9:9">
      <c r="I856732" s="6"/>
    </row>
    <row r="856733" spans="9:9">
      <c r="I856733" s="6"/>
    </row>
    <row r="856734" spans="9:9">
      <c r="I856734" s="6"/>
    </row>
    <row r="856735" spans="9:9">
      <c r="I856735" s="6"/>
    </row>
    <row r="856736" spans="9:9">
      <c r="I856736" s="6"/>
    </row>
    <row r="856737" spans="9:9">
      <c r="I856737" s="6"/>
    </row>
    <row r="856738" spans="9:9">
      <c r="I856738" s="6"/>
    </row>
    <row r="856739" spans="9:9">
      <c r="I856739" s="6"/>
    </row>
    <row r="856740" spans="9:9">
      <c r="I856740" s="6"/>
    </row>
    <row r="856741" spans="9:9">
      <c r="I856741" s="6"/>
    </row>
    <row r="856742" spans="9:9">
      <c r="I856742" s="6"/>
    </row>
    <row r="856743" spans="9:9">
      <c r="I856743" s="6"/>
    </row>
    <row r="856744" spans="9:9">
      <c r="I856744" s="6"/>
    </row>
    <row r="856745" spans="9:9">
      <c r="I856745" s="6"/>
    </row>
    <row r="856746" spans="9:9">
      <c r="I856746" s="6"/>
    </row>
    <row r="856747" spans="9:9">
      <c r="I856747" s="6"/>
    </row>
    <row r="856748" spans="9:9">
      <c r="I856748" s="6"/>
    </row>
    <row r="856749" spans="9:9">
      <c r="I856749" s="6"/>
    </row>
    <row r="856750" spans="9:9">
      <c r="I856750" s="6"/>
    </row>
    <row r="856751" spans="9:9">
      <c r="I856751" s="6"/>
    </row>
    <row r="856752" spans="9:9">
      <c r="I856752" s="6"/>
    </row>
    <row r="856753" spans="9:9">
      <c r="I856753" s="6"/>
    </row>
    <row r="856754" spans="9:9">
      <c r="I856754" s="6"/>
    </row>
    <row r="856755" spans="9:9">
      <c r="I856755" s="6"/>
    </row>
    <row r="856756" spans="9:9">
      <c r="I856756" s="6"/>
    </row>
    <row r="856757" spans="9:9">
      <c r="I856757" s="6"/>
    </row>
    <row r="856758" spans="9:9">
      <c r="I856758" s="6"/>
    </row>
    <row r="856759" spans="9:9">
      <c r="I856759" s="6"/>
    </row>
    <row r="856760" spans="9:9">
      <c r="I856760" s="6"/>
    </row>
    <row r="856761" spans="9:9">
      <c r="I856761" s="6"/>
    </row>
    <row r="856762" spans="9:9">
      <c r="I856762" s="6"/>
    </row>
    <row r="856763" spans="9:9">
      <c r="I856763" s="6"/>
    </row>
    <row r="856764" spans="9:9">
      <c r="I856764" s="6"/>
    </row>
    <row r="856765" spans="9:9">
      <c r="I856765" s="6"/>
    </row>
    <row r="856766" spans="9:9">
      <c r="I856766" s="6"/>
    </row>
    <row r="856767" spans="9:9">
      <c r="I856767" s="6"/>
    </row>
    <row r="856768" spans="9:9">
      <c r="I856768" s="6"/>
    </row>
    <row r="856769" spans="9:9">
      <c r="I856769" s="6"/>
    </row>
    <row r="856770" spans="9:9">
      <c r="I856770" s="6"/>
    </row>
    <row r="856771" spans="9:9">
      <c r="I856771" s="6"/>
    </row>
    <row r="856772" spans="9:9">
      <c r="I856772" s="6"/>
    </row>
    <row r="856773" spans="9:9">
      <c r="I856773" s="6"/>
    </row>
    <row r="856774" spans="9:9">
      <c r="I856774" s="6"/>
    </row>
    <row r="856775" spans="9:9">
      <c r="I856775" s="6"/>
    </row>
    <row r="856776" spans="9:9">
      <c r="I856776" s="6"/>
    </row>
    <row r="856777" spans="9:9">
      <c r="I856777" s="6"/>
    </row>
    <row r="856778" spans="9:9">
      <c r="I856778" s="6"/>
    </row>
    <row r="856779" spans="9:9">
      <c r="I856779" s="6"/>
    </row>
    <row r="856780" spans="9:9">
      <c r="I856780" s="6"/>
    </row>
    <row r="856781" spans="9:9">
      <c r="I856781" s="6"/>
    </row>
    <row r="856782" spans="9:9">
      <c r="I856782" s="6"/>
    </row>
    <row r="856783" spans="9:9">
      <c r="I856783" s="6"/>
    </row>
    <row r="856784" spans="9:9">
      <c r="I856784" s="6"/>
    </row>
    <row r="856785" spans="9:9">
      <c r="I856785" s="6"/>
    </row>
    <row r="856786" spans="9:9">
      <c r="I856786" s="6"/>
    </row>
    <row r="856787" spans="9:9">
      <c r="I856787" s="6"/>
    </row>
    <row r="856788" spans="9:9">
      <c r="I856788" s="6"/>
    </row>
    <row r="856789" spans="9:9">
      <c r="I856789" s="6"/>
    </row>
    <row r="856790" spans="9:9">
      <c r="I856790" s="6"/>
    </row>
    <row r="856791" spans="9:9">
      <c r="I856791" s="6"/>
    </row>
    <row r="856792" spans="9:9">
      <c r="I856792" s="6"/>
    </row>
    <row r="856793" spans="9:9">
      <c r="I856793" s="6"/>
    </row>
    <row r="856794" spans="9:9">
      <c r="I856794" s="6"/>
    </row>
    <row r="856795" spans="9:9">
      <c r="I856795" s="6"/>
    </row>
    <row r="856796" spans="9:9">
      <c r="I856796" s="6"/>
    </row>
    <row r="856797" spans="9:9">
      <c r="I856797" s="6"/>
    </row>
    <row r="856798" spans="9:9">
      <c r="I856798" s="6"/>
    </row>
    <row r="856799" spans="9:9">
      <c r="I856799" s="6"/>
    </row>
    <row r="856800" spans="9:9">
      <c r="I856800" s="6"/>
    </row>
    <row r="856801" spans="9:9">
      <c r="I856801" s="6"/>
    </row>
    <row r="856802" spans="9:9">
      <c r="I856802" s="6"/>
    </row>
    <row r="856803" spans="9:9">
      <c r="I856803" s="6"/>
    </row>
    <row r="856804" spans="9:9">
      <c r="I856804" s="6"/>
    </row>
    <row r="856805" spans="9:9">
      <c r="I856805" s="6"/>
    </row>
    <row r="856806" spans="9:9">
      <c r="I856806" s="6"/>
    </row>
    <row r="856807" spans="9:9">
      <c r="I856807" s="6"/>
    </row>
    <row r="856808" spans="9:9">
      <c r="I856808" s="6"/>
    </row>
    <row r="856809" spans="9:9">
      <c r="I856809" s="6"/>
    </row>
    <row r="856810" spans="9:9">
      <c r="I856810" s="6"/>
    </row>
    <row r="856811" spans="9:9">
      <c r="I856811" s="6"/>
    </row>
    <row r="856812" spans="9:9">
      <c r="I856812" s="6"/>
    </row>
    <row r="856813" spans="9:9">
      <c r="I856813" s="6"/>
    </row>
    <row r="856814" spans="9:9">
      <c r="I856814" s="6"/>
    </row>
    <row r="856815" spans="9:9">
      <c r="I856815" s="6"/>
    </row>
    <row r="856816" spans="9:9">
      <c r="I856816" s="6"/>
    </row>
    <row r="856817" spans="9:9">
      <c r="I856817" s="6"/>
    </row>
    <row r="856818" spans="9:9">
      <c r="I856818" s="6"/>
    </row>
    <row r="856819" spans="9:9">
      <c r="I856819" s="6"/>
    </row>
    <row r="856820" spans="9:9">
      <c r="I856820" s="6"/>
    </row>
    <row r="856821" spans="9:9">
      <c r="I856821" s="6"/>
    </row>
    <row r="856822" spans="9:9">
      <c r="I856822" s="6"/>
    </row>
    <row r="856823" spans="9:9">
      <c r="I856823" s="6"/>
    </row>
    <row r="856824" spans="9:9">
      <c r="I856824" s="6"/>
    </row>
    <row r="856825" spans="9:9">
      <c r="I856825" s="6"/>
    </row>
    <row r="856826" spans="9:9">
      <c r="I856826" s="6"/>
    </row>
    <row r="856827" spans="9:9">
      <c r="I856827" s="6"/>
    </row>
    <row r="856828" spans="9:9">
      <c r="I856828" s="6"/>
    </row>
    <row r="856829" spans="9:9">
      <c r="I856829" s="6"/>
    </row>
    <row r="856830" spans="9:9">
      <c r="I856830" s="6"/>
    </row>
    <row r="856831" spans="9:9">
      <c r="I856831" s="6"/>
    </row>
    <row r="856832" spans="9:9">
      <c r="I856832" s="6"/>
    </row>
    <row r="856833" spans="9:9">
      <c r="I856833" s="6"/>
    </row>
    <row r="856834" spans="9:9">
      <c r="I856834" s="6"/>
    </row>
    <row r="856835" spans="9:9">
      <c r="I856835" s="6"/>
    </row>
    <row r="856836" spans="9:9">
      <c r="I856836" s="6"/>
    </row>
    <row r="856837" spans="9:9">
      <c r="I856837" s="6"/>
    </row>
    <row r="856838" spans="9:9">
      <c r="I856838" s="6"/>
    </row>
    <row r="856839" spans="9:9">
      <c r="I856839" s="6"/>
    </row>
    <row r="856840" spans="9:9">
      <c r="I856840" s="6"/>
    </row>
    <row r="856841" spans="9:9">
      <c r="I856841" s="6"/>
    </row>
    <row r="856842" spans="9:9">
      <c r="I856842" s="6"/>
    </row>
    <row r="856843" spans="9:9">
      <c r="I856843" s="6"/>
    </row>
    <row r="856844" spans="9:9">
      <c r="I856844" s="6"/>
    </row>
    <row r="856845" spans="9:9">
      <c r="I856845" s="6"/>
    </row>
    <row r="856846" spans="9:9">
      <c r="I856846" s="6"/>
    </row>
    <row r="856847" spans="9:9">
      <c r="I856847" s="6"/>
    </row>
    <row r="856848" spans="9:9">
      <c r="I856848" s="6"/>
    </row>
    <row r="856849" spans="9:9">
      <c r="I856849" s="6"/>
    </row>
    <row r="856850" spans="9:9">
      <c r="I856850" s="6"/>
    </row>
    <row r="856851" spans="9:9">
      <c r="I856851" s="6"/>
    </row>
    <row r="856852" spans="9:9">
      <c r="I856852" s="6"/>
    </row>
    <row r="856853" spans="9:9">
      <c r="I856853" s="6"/>
    </row>
    <row r="856854" spans="9:9">
      <c r="I856854" s="6"/>
    </row>
    <row r="856855" spans="9:9">
      <c r="I856855" s="6"/>
    </row>
    <row r="856856" spans="9:9">
      <c r="I856856" s="6"/>
    </row>
    <row r="856857" spans="9:9">
      <c r="I856857" s="6"/>
    </row>
    <row r="856858" spans="9:9">
      <c r="I856858" s="6"/>
    </row>
    <row r="856859" spans="9:9">
      <c r="I856859" s="6"/>
    </row>
    <row r="856860" spans="9:9">
      <c r="I856860" s="6"/>
    </row>
    <row r="856861" spans="9:9">
      <c r="I856861" s="6"/>
    </row>
    <row r="856862" spans="9:9">
      <c r="I856862" s="6"/>
    </row>
    <row r="856863" spans="9:9">
      <c r="I856863" s="6"/>
    </row>
    <row r="856864" spans="9:9">
      <c r="I856864" s="6"/>
    </row>
    <row r="856865" spans="9:9">
      <c r="I856865" s="6"/>
    </row>
    <row r="856866" spans="9:9">
      <c r="I856866" s="6"/>
    </row>
    <row r="856867" spans="9:9">
      <c r="I856867" s="6"/>
    </row>
    <row r="856868" spans="9:9">
      <c r="I856868" s="6"/>
    </row>
    <row r="856869" spans="9:9">
      <c r="I856869" s="6"/>
    </row>
    <row r="856870" spans="9:9">
      <c r="I856870" s="6"/>
    </row>
    <row r="856871" spans="9:9">
      <c r="I856871" s="6"/>
    </row>
    <row r="856872" spans="9:9">
      <c r="I856872" s="6"/>
    </row>
    <row r="856873" spans="9:9">
      <c r="I856873" s="6"/>
    </row>
    <row r="856874" spans="9:9">
      <c r="I856874" s="6"/>
    </row>
    <row r="856875" spans="9:9">
      <c r="I856875" s="6"/>
    </row>
    <row r="856876" spans="9:9">
      <c r="I856876" s="6"/>
    </row>
    <row r="856877" spans="9:9">
      <c r="I856877" s="6"/>
    </row>
    <row r="856878" spans="9:9">
      <c r="I856878" s="6"/>
    </row>
    <row r="856879" spans="9:9">
      <c r="I856879" s="6"/>
    </row>
    <row r="856880" spans="9:9">
      <c r="I856880" s="6"/>
    </row>
    <row r="856881" spans="9:9">
      <c r="I856881" s="6"/>
    </row>
    <row r="856882" spans="9:9">
      <c r="I856882" s="6"/>
    </row>
    <row r="856883" spans="9:9">
      <c r="I856883" s="6"/>
    </row>
    <row r="856884" spans="9:9">
      <c r="I856884" s="6"/>
    </row>
    <row r="856885" spans="9:9">
      <c r="I856885" s="6"/>
    </row>
    <row r="856886" spans="9:9">
      <c r="I856886" s="6"/>
    </row>
    <row r="856887" spans="9:9">
      <c r="I856887" s="6"/>
    </row>
    <row r="856888" spans="9:9">
      <c r="I856888" s="6"/>
    </row>
    <row r="856889" spans="9:9">
      <c r="I856889" s="6"/>
    </row>
    <row r="856890" spans="9:9">
      <c r="I856890" s="6"/>
    </row>
    <row r="856891" spans="9:9">
      <c r="I856891" s="6"/>
    </row>
    <row r="856892" spans="9:9">
      <c r="I856892" s="6"/>
    </row>
    <row r="856893" spans="9:9">
      <c r="I856893" s="6"/>
    </row>
    <row r="856894" spans="9:9">
      <c r="I856894" s="6"/>
    </row>
    <row r="856895" spans="9:9">
      <c r="I856895" s="6"/>
    </row>
    <row r="856896" spans="9:9">
      <c r="I856896" s="6"/>
    </row>
    <row r="856897" spans="9:9">
      <c r="I856897" s="6"/>
    </row>
    <row r="856898" spans="9:9">
      <c r="I856898" s="6"/>
    </row>
    <row r="856899" spans="9:9">
      <c r="I856899" s="6"/>
    </row>
    <row r="856900" spans="9:9">
      <c r="I856900" s="6"/>
    </row>
    <row r="856901" spans="9:9">
      <c r="I856901" s="6"/>
    </row>
    <row r="856902" spans="9:9">
      <c r="I856902" s="6"/>
    </row>
    <row r="856903" spans="9:9">
      <c r="I856903" s="6"/>
    </row>
    <row r="856904" spans="9:9">
      <c r="I856904" s="6"/>
    </row>
    <row r="856905" spans="9:9">
      <c r="I856905" s="6"/>
    </row>
    <row r="856906" spans="9:9">
      <c r="I856906" s="6"/>
    </row>
    <row r="856907" spans="9:9">
      <c r="I856907" s="6"/>
    </row>
    <row r="856908" spans="9:9">
      <c r="I856908" s="6"/>
    </row>
    <row r="856909" spans="9:9">
      <c r="I856909" s="6"/>
    </row>
    <row r="856910" spans="9:9">
      <c r="I856910" s="6"/>
    </row>
    <row r="856911" spans="9:9">
      <c r="I856911" s="6"/>
    </row>
    <row r="856912" spans="9:9">
      <c r="I856912" s="6"/>
    </row>
    <row r="856913" spans="9:9">
      <c r="I856913" s="6"/>
    </row>
    <row r="856914" spans="9:9">
      <c r="I856914" s="6"/>
    </row>
    <row r="856915" spans="9:9">
      <c r="I856915" s="6"/>
    </row>
    <row r="856916" spans="9:9">
      <c r="I856916" s="6"/>
    </row>
    <row r="856917" spans="9:9">
      <c r="I856917" s="6"/>
    </row>
    <row r="856918" spans="9:9">
      <c r="I856918" s="6"/>
    </row>
    <row r="856919" spans="9:9">
      <c r="I856919" s="6"/>
    </row>
    <row r="856920" spans="9:9">
      <c r="I856920" s="6"/>
    </row>
    <row r="856921" spans="9:9">
      <c r="I856921" s="6"/>
    </row>
    <row r="856922" spans="9:9">
      <c r="I856922" s="6"/>
    </row>
    <row r="856923" spans="9:9">
      <c r="I856923" s="6"/>
    </row>
    <row r="856924" spans="9:9">
      <c r="I856924" s="6"/>
    </row>
    <row r="856925" spans="9:9">
      <c r="I856925" s="6"/>
    </row>
    <row r="856926" spans="9:9">
      <c r="I856926" s="6"/>
    </row>
    <row r="856927" spans="9:9">
      <c r="I856927" s="6"/>
    </row>
    <row r="856928" spans="9:9">
      <c r="I856928" s="6"/>
    </row>
    <row r="856929" spans="9:9">
      <c r="I856929" s="6"/>
    </row>
    <row r="856930" spans="9:9">
      <c r="I856930" s="6"/>
    </row>
    <row r="856931" spans="9:9">
      <c r="I856931" s="6"/>
    </row>
    <row r="856932" spans="9:9">
      <c r="I856932" s="6"/>
    </row>
    <row r="856933" spans="9:9">
      <c r="I856933" s="6"/>
    </row>
    <row r="856934" spans="9:9">
      <c r="I856934" s="6"/>
    </row>
    <row r="856935" spans="9:9">
      <c r="I856935" s="6"/>
    </row>
    <row r="856936" spans="9:9">
      <c r="I856936" s="6"/>
    </row>
    <row r="856937" spans="9:9">
      <c r="I856937" s="6"/>
    </row>
    <row r="856938" spans="9:9">
      <c r="I856938" s="6"/>
    </row>
    <row r="856939" spans="9:9">
      <c r="I856939" s="6"/>
    </row>
    <row r="856940" spans="9:9">
      <c r="I856940" s="6"/>
    </row>
    <row r="856941" spans="9:9">
      <c r="I856941" s="6"/>
    </row>
    <row r="856942" spans="9:9">
      <c r="I856942" s="6"/>
    </row>
    <row r="856943" spans="9:9">
      <c r="I856943" s="6"/>
    </row>
    <row r="856944" spans="9:9">
      <c r="I856944" s="6"/>
    </row>
    <row r="856945" spans="9:9">
      <c r="I856945" s="6"/>
    </row>
    <row r="856946" spans="9:9">
      <c r="I856946" s="6"/>
    </row>
    <row r="856947" spans="9:9">
      <c r="I856947" s="6"/>
    </row>
    <row r="856948" spans="9:9">
      <c r="I856948" s="6"/>
    </row>
    <row r="856949" spans="9:9">
      <c r="I856949" s="6"/>
    </row>
    <row r="856950" spans="9:9">
      <c r="I856950" s="6"/>
    </row>
    <row r="856951" spans="9:9">
      <c r="I856951" s="6"/>
    </row>
    <row r="856952" spans="9:9">
      <c r="I856952" s="6"/>
    </row>
    <row r="856953" spans="9:9">
      <c r="I856953" s="6"/>
    </row>
    <row r="856954" spans="9:9">
      <c r="I856954" s="6"/>
    </row>
    <row r="856955" spans="9:9">
      <c r="I856955" s="6"/>
    </row>
    <row r="856956" spans="9:9">
      <c r="I856956" s="6"/>
    </row>
    <row r="856957" spans="9:9">
      <c r="I856957" s="6"/>
    </row>
    <row r="856958" spans="9:9">
      <c r="I856958" s="6"/>
    </row>
    <row r="856959" spans="9:9">
      <c r="I856959" s="6"/>
    </row>
    <row r="856960" spans="9:9">
      <c r="I856960" s="6"/>
    </row>
    <row r="856961" spans="9:9">
      <c r="I856961" s="6"/>
    </row>
    <row r="856962" spans="9:9">
      <c r="I856962" s="6"/>
    </row>
    <row r="856963" spans="9:9">
      <c r="I856963" s="6"/>
    </row>
    <row r="856964" spans="9:9">
      <c r="I856964" s="6"/>
    </row>
    <row r="856965" spans="9:9">
      <c r="I856965" s="6"/>
    </row>
    <row r="856966" spans="9:9">
      <c r="I856966" s="6"/>
    </row>
    <row r="856967" spans="9:9">
      <c r="I856967" s="6"/>
    </row>
    <row r="856968" spans="9:9">
      <c r="I856968" s="6"/>
    </row>
    <row r="856969" spans="9:9">
      <c r="I856969" s="6"/>
    </row>
    <row r="856970" spans="9:9">
      <c r="I856970" s="6"/>
    </row>
    <row r="856971" spans="9:9">
      <c r="I856971" s="6"/>
    </row>
    <row r="856972" spans="9:9">
      <c r="I856972" s="6"/>
    </row>
    <row r="856973" spans="9:9">
      <c r="I856973" s="6"/>
    </row>
    <row r="856974" spans="9:9">
      <c r="I856974" s="6"/>
    </row>
    <row r="856975" spans="9:9">
      <c r="I856975" s="6"/>
    </row>
    <row r="856976" spans="9:9">
      <c r="I856976" s="6"/>
    </row>
    <row r="856977" spans="9:9">
      <c r="I856977" s="6"/>
    </row>
    <row r="856978" spans="9:9">
      <c r="I856978" s="6"/>
    </row>
    <row r="856979" spans="9:9">
      <c r="I856979" s="6"/>
    </row>
    <row r="856980" spans="9:9">
      <c r="I856980" s="6"/>
    </row>
    <row r="856981" spans="9:9">
      <c r="I856981" s="6"/>
    </row>
    <row r="856982" spans="9:9">
      <c r="I856982" s="6"/>
    </row>
    <row r="856983" spans="9:9">
      <c r="I856983" s="6"/>
    </row>
    <row r="856984" spans="9:9">
      <c r="I856984" s="6"/>
    </row>
    <row r="856985" spans="9:9">
      <c r="I856985" s="6"/>
    </row>
    <row r="856986" spans="9:9">
      <c r="I856986" s="6"/>
    </row>
    <row r="856987" spans="9:9">
      <c r="I856987" s="6"/>
    </row>
    <row r="856988" spans="9:9">
      <c r="I856988" s="6"/>
    </row>
    <row r="856989" spans="9:9">
      <c r="I856989" s="6"/>
    </row>
    <row r="856990" spans="9:9">
      <c r="I856990" s="6"/>
    </row>
    <row r="856991" spans="9:9">
      <c r="I856991" s="6"/>
    </row>
    <row r="856992" spans="9:9">
      <c r="I856992" s="6"/>
    </row>
    <row r="856993" spans="9:9">
      <c r="I856993" s="6"/>
    </row>
    <row r="856994" spans="9:9">
      <c r="I856994" s="6"/>
    </row>
    <row r="856995" spans="9:9">
      <c r="I856995" s="6"/>
    </row>
    <row r="856996" spans="9:9">
      <c r="I856996" s="6"/>
    </row>
    <row r="856997" spans="9:9">
      <c r="I856997" s="6"/>
    </row>
    <row r="856998" spans="9:9">
      <c r="I856998" s="6"/>
    </row>
    <row r="856999" spans="9:9">
      <c r="I856999" s="6"/>
    </row>
    <row r="857000" spans="9:9">
      <c r="I857000" s="6"/>
    </row>
    <row r="857001" spans="9:9">
      <c r="I857001" s="6"/>
    </row>
    <row r="857002" spans="9:9">
      <c r="I857002" s="6"/>
    </row>
    <row r="857003" spans="9:9">
      <c r="I857003" s="6"/>
    </row>
    <row r="857004" spans="9:9">
      <c r="I857004" s="6"/>
    </row>
    <row r="857005" spans="9:9">
      <c r="I857005" s="6"/>
    </row>
    <row r="857006" spans="9:9">
      <c r="I857006" s="6"/>
    </row>
    <row r="857007" spans="9:9">
      <c r="I857007" s="6"/>
    </row>
    <row r="857008" spans="9:9">
      <c r="I857008" s="6"/>
    </row>
    <row r="857009" spans="9:9">
      <c r="I857009" s="6"/>
    </row>
    <row r="857010" spans="9:9">
      <c r="I857010" s="6"/>
    </row>
    <row r="857011" spans="9:9">
      <c r="I857011" s="6"/>
    </row>
    <row r="857012" spans="9:9">
      <c r="I857012" s="6"/>
    </row>
    <row r="857013" spans="9:9">
      <c r="I857013" s="6"/>
    </row>
    <row r="857014" spans="9:9">
      <c r="I857014" s="6"/>
    </row>
    <row r="857015" spans="9:9">
      <c r="I857015" s="6"/>
    </row>
    <row r="857016" spans="9:9">
      <c r="I857016" s="6"/>
    </row>
    <row r="857017" spans="9:9">
      <c r="I857017" s="6"/>
    </row>
    <row r="857018" spans="9:9">
      <c r="I857018" s="6"/>
    </row>
    <row r="857019" spans="9:9">
      <c r="I857019" s="6"/>
    </row>
    <row r="857020" spans="9:9">
      <c r="I857020" s="6"/>
    </row>
    <row r="857021" spans="9:9">
      <c r="I857021" s="6"/>
    </row>
    <row r="857022" spans="9:9">
      <c r="I857022" s="6"/>
    </row>
    <row r="857023" spans="9:9">
      <c r="I857023" s="6"/>
    </row>
    <row r="857024" spans="9:9">
      <c r="I857024" s="6"/>
    </row>
    <row r="857025" spans="9:9">
      <c r="I857025" s="6"/>
    </row>
    <row r="857026" spans="9:9">
      <c r="I857026" s="6"/>
    </row>
    <row r="857027" spans="9:9">
      <c r="I857027" s="6"/>
    </row>
    <row r="857028" spans="9:9">
      <c r="I857028" s="6"/>
    </row>
    <row r="857029" spans="9:9">
      <c r="I857029" s="6"/>
    </row>
    <row r="857030" spans="9:9">
      <c r="I857030" s="6"/>
    </row>
    <row r="857031" spans="9:9">
      <c r="I857031" s="6"/>
    </row>
    <row r="857032" spans="9:9">
      <c r="I857032" s="6"/>
    </row>
    <row r="857033" spans="9:9">
      <c r="I857033" s="6"/>
    </row>
    <row r="857034" spans="9:9">
      <c r="I857034" s="6"/>
    </row>
    <row r="857035" spans="9:9">
      <c r="I857035" s="6"/>
    </row>
    <row r="857036" spans="9:9">
      <c r="I857036" s="6"/>
    </row>
    <row r="857037" spans="9:9">
      <c r="I857037" s="6"/>
    </row>
    <row r="857038" spans="9:9">
      <c r="I857038" s="6"/>
    </row>
    <row r="857039" spans="9:9">
      <c r="I857039" s="6"/>
    </row>
    <row r="857040" spans="9:9">
      <c r="I857040" s="6"/>
    </row>
    <row r="857041" spans="9:9">
      <c r="I857041" s="6"/>
    </row>
    <row r="857042" spans="9:9">
      <c r="I857042" s="6"/>
    </row>
    <row r="857043" spans="9:9">
      <c r="I857043" s="6"/>
    </row>
    <row r="857044" spans="9:9">
      <c r="I857044" s="6"/>
    </row>
    <row r="857045" spans="9:9">
      <c r="I857045" s="6"/>
    </row>
    <row r="857046" spans="9:9">
      <c r="I857046" s="6"/>
    </row>
    <row r="857047" spans="9:9">
      <c r="I857047" s="6"/>
    </row>
    <row r="857048" spans="9:9">
      <c r="I857048" s="6"/>
    </row>
    <row r="857049" spans="9:9">
      <c r="I857049" s="6"/>
    </row>
    <row r="857050" spans="9:9">
      <c r="I857050" s="6"/>
    </row>
    <row r="857051" spans="9:9">
      <c r="I857051" s="6"/>
    </row>
    <row r="857052" spans="9:9">
      <c r="I857052" s="6"/>
    </row>
    <row r="857053" spans="9:9">
      <c r="I857053" s="6"/>
    </row>
    <row r="857054" spans="9:9">
      <c r="I857054" s="6"/>
    </row>
    <row r="857055" spans="9:9">
      <c r="I857055" s="6"/>
    </row>
    <row r="857056" spans="9:9">
      <c r="I857056" s="6"/>
    </row>
    <row r="857057" spans="9:9">
      <c r="I857057" s="6"/>
    </row>
    <row r="857058" spans="9:9">
      <c r="I857058" s="6"/>
    </row>
    <row r="857059" spans="9:9">
      <c r="I857059" s="6"/>
    </row>
    <row r="857060" spans="9:9">
      <c r="I857060" s="6"/>
    </row>
    <row r="857061" spans="9:9">
      <c r="I857061" s="6"/>
    </row>
    <row r="857062" spans="9:9">
      <c r="I857062" s="6"/>
    </row>
    <row r="857063" spans="9:9">
      <c r="I857063" s="6"/>
    </row>
    <row r="857064" spans="9:9">
      <c r="I857064" s="6"/>
    </row>
    <row r="857065" spans="9:9">
      <c r="I857065" s="6"/>
    </row>
    <row r="857066" spans="9:9">
      <c r="I857066" s="6"/>
    </row>
    <row r="857067" spans="9:9">
      <c r="I857067" s="6"/>
    </row>
    <row r="857068" spans="9:9">
      <c r="I857068" s="6"/>
    </row>
    <row r="857069" spans="9:9">
      <c r="I857069" s="6"/>
    </row>
    <row r="857070" spans="9:9">
      <c r="I857070" s="6"/>
    </row>
    <row r="857071" spans="9:9">
      <c r="I857071" s="6"/>
    </row>
    <row r="857072" spans="9:9">
      <c r="I857072" s="6"/>
    </row>
    <row r="857073" spans="9:9">
      <c r="I857073" s="6"/>
    </row>
    <row r="857074" spans="9:9">
      <c r="I857074" s="6"/>
    </row>
    <row r="857075" spans="9:9">
      <c r="I857075" s="6"/>
    </row>
    <row r="857076" spans="9:9">
      <c r="I857076" s="6"/>
    </row>
    <row r="857077" spans="9:9">
      <c r="I857077" s="6"/>
    </row>
    <row r="857078" spans="9:9">
      <c r="I857078" s="6"/>
    </row>
    <row r="857079" spans="9:9">
      <c r="I857079" s="6"/>
    </row>
    <row r="857080" spans="9:9">
      <c r="I857080" s="6"/>
    </row>
    <row r="857081" spans="9:9">
      <c r="I857081" s="6"/>
    </row>
    <row r="857082" spans="9:9">
      <c r="I857082" s="6"/>
    </row>
    <row r="857083" spans="9:9">
      <c r="I857083" s="6"/>
    </row>
    <row r="857084" spans="9:9">
      <c r="I857084" s="6"/>
    </row>
    <row r="857085" spans="9:9">
      <c r="I857085" s="6"/>
    </row>
    <row r="857086" spans="9:9">
      <c r="I857086" s="6"/>
    </row>
    <row r="857087" spans="9:9">
      <c r="I857087" s="6"/>
    </row>
    <row r="857088" spans="9:9">
      <c r="I857088" s="6"/>
    </row>
    <row r="857089" spans="9:9">
      <c r="I857089" s="6"/>
    </row>
    <row r="857090" spans="9:9">
      <c r="I857090" s="6"/>
    </row>
    <row r="857091" spans="9:9">
      <c r="I857091" s="6"/>
    </row>
    <row r="857092" spans="9:9">
      <c r="I857092" s="6"/>
    </row>
    <row r="857093" spans="9:9">
      <c r="I857093" s="6"/>
    </row>
    <row r="857094" spans="9:9">
      <c r="I857094" s="6"/>
    </row>
    <row r="857095" spans="9:9">
      <c r="I857095" s="6"/>
    </row>
    <row r="857096" spans="9:9">
      <c r="I857096" s="6"/>
    </row>
    <row r="857097" spans="9:9">
      <c r="I857097" s="6"/>
    </row>
    <row r="857098" spans="9:9">
      <c r="I857098" s="6"/>
    </row>
    <row r="857099" spans="9:9">
      <c r="I857099" s="6"/>
    </row>
    <row r="857100" spans="9:9">
      <c r="I857100" s="6"/>
    </row>
    <row r="857101" spans="9:9">
      <c r="I857101" s="6"/>
    </row>
    <row r="857102" spans="9:9">
      <c r="I857102" s="6"/>
    </row>
    <row r="857103" spans="9:9">
      <c r="I857103" s="6"/>
    </row>
    <row r="857104" spans="9:9">
      <c r="I857104" s="6"/>
    </row>
    <row r="857105" spans="9:9">
      <c r="I857105" s="6"/>
    </row>
    <row r="857106" spans="9:9">
      <c r="I857106" s="6"/>
    </row>
    <row r="857107" spans="9:9">
      <c r="I857107" s="6"/>
    </row>
    <row r="857108" spans="9:9">
      <c r="I857108" s="6"/>
    </row>
    <row r="857109" spans="9:9">
      <c r="I857109" s="6"/>
    </row>
    <row r="857110" spans="9:9">
      <c r="I857110" s="6"/>
    </row>
    <row r="857111" spans="9:9">
      <c r="I857111" s="6"/>
    </row>
    <row r="857112" spans="9:9">
      <c r="I857112" s="6"/>
    </row>
    <row r="857113" spans="9:9">
      <c r="I857113" s="6"/>
    </row>
    <row r="857114" spans="9:9">
      <c r="I857114" s="6"/>
    </row>
    <row r="857115" spans="9:9">
      <c r="I857115" s="6"/>
    </row>
    <row r="857116" spans="9:9">
      <c r="I857116" s="6"/>
    </row>
    <row r="857117" spans="9:9">
      <c r="I857117" s="6"/>
    </row>
    <row r="857118" spans="9:9">
      <c r="I857118" s="6"/>
    </row>
    <row r="857119" spans="9:9">
      <c r="I857119" s="6"/>
    </row>
    <row r="857120" spans="9:9">
      <c r="I857120" s="6"/>
    </row>
    <row r="857121" spans="9:9">
      <c r="I857121" s="6"/>
    </row>
    <row r="857122" spans="9:9">
      <c r="I857122" s="6"/>
    </row>
    <row r="857123" spans="9:9">
      <c r="I857123" s="6"/>
    </row>
    <row r="857124" spans="9:9">
      <c r="I857124" s="6"/>
    </row>
    <row r="857125" spans="9:9">
      <c r="I857125" s="6"/>
    </row>
    <row r="857126" spans="9:9">
      <c r="I857126" s="6"/>
    </row>
    <row r="857127" spans="9:9">
      <c r="I857127" s="6"/>
    </row>
    <row r="857128" spans="9:9">
      <c r="I857128" s="6"/>
    </row>
    <row r="857129" spans="9:9">
      <c r="I857129" s="6"/>
    </row>
    <row r="857130" spans="9:9">
      <c r="I857130" s="6"/>
    </row>
    <row r="857131" spans="9:9">
      <c r="I857131" s="6"/>
    </row>
    <row r="857132" spans="9:9">
      <c r="I857132" s="6"/>
    </row>
    <row r="857133" spans="9:9">
      <c r="I857133" s="6"/>
    </row>
    <row r="857134" spans="9:9">
      <c r="I857134" s="6"/>
    </row>
    <row r="857135" spans="9:9">
      <c r="I857135" s="6"/>
    </row>
    <row r="857136" spans="9:9">
      <c r="I857136" s="6"/>
    </row>
    <row r="857137" spans="9:9">
      <c r="I857137" s="6"/>
    </row>
    <row r="857138" spans="9:9">
      <c r="I857138" s="6"/>
    </row>
    <row r="857139" spans="9:9">
      <c r="I857139" s="6"/>
    </row>
    <row r="857140" spans="9:9">
      <c r="I857140" s="6"/>
    </row>
    <row r="857141" spans="9:9">
      <c r="I857141" s="6"/>
    </row>
    <row r="857142" spans="9:9">
      <c r="I857142" s="6"/>
    </row>
    <row r="857143" spans="9:9">
      <c r="I857143" s="6"/>
    </row>
    <row r="857144" spans="9:9">
      <c r="I857144" s="6"/>
    </row>
    <row r="857145" spans="9:9">
      <c r="I857145" s="6"/>
    </row>
    <row r="857146" spans="9:9">
      <c r="I857146" s="6"/>
    </row>
    <row r="857147" spans="9:9">
      <c r="I857147" s="6"/>
    </row>
    <row r="857148" spans="9:9">
      <c r="I857148" s="6"/>
    </row>
    <row r="857149" spans="9:9">
      <c r="I857149" s="6"/>
    </row>
    <row r="857150" spans="9:9">
      <c r="I857150" s="6"/>
    </row>
    <row r="857151" spans="9:9">
      <c r="I857151" s="6"/>
    </row>
    <row r="857152" spans="9:9">
      <c r="I857152" s="6"/>
    </row>
    <row r="857153" spans="9:9">
      <c r="I857153" s="6"/>
    </row>
    <row r="857154" spans="9:9">
      <c r="I857154" s="6"/>
    </row>
    <row r="857155" spans="9:9">
      <c r="I857155" s="6"/>
    </row>
    <row r="857156" spans="9:9">
      <c r="I857156" s="6"/>
    </row>
    <row r="857157" spans="9:9">
      <c r="I857157" s="6"/>
    </row>
    <row r="857158" spans="9:9">
      <c r="I857158" s="6"/>
    </row>
    <row r="857159" spans="9:9">
      <c r="I857159" s="6"/>
    </row>
    <row r="857160" spans="9:9">
      <c r="I857160" s="6"/>
    </row>
    <row r="857161" spans="9:9">
      <c r="I857161" s="6"/>
    </row>
    <row r="857162" spans="9:9">
      <c r="I857162" s="6"/>
    </row>
    <row r="857163" spans="9:9">
      <c r="I857163" s="6"/>
    </row>
    <row r="857164" spans="9:9">
      <c r="I857164" s="6"/>
    </row>
    <row r="857165" spans="9:9">
      <c r="I857165" s="6"/>
    </row>
    <row r="857166" spans="9:9">
      <c r="I857166" s="6"/>
    </row>
    <row r="857167" spans="9:9">
      <c r="I857167" s="6"/>
    </row>
    <row r="857168" spans="9:9">
      <c r="I857168" s="6"/>
    </row>
    <row r="857169" spans="9:9">
      <c r="I857169" s="6"/>
    </row>
    <row r="857170" spans="9:9">
      <c r="I857170" s="6"/>
    </row>
    <row r="857171" spans="9:9">
      <c r="I857171" s="6"/>
    </row>
    <row r="857172" spans="9:9">
      <c r="I857172" s="6"/>
    </row>
    <row r="857173" spans="9:9">
      <c r="I857173" s="6"/>
    </row>
    <row r="857174" spans="9:9">
      <c r="I857174" s="6"/>
    </row>
    <row r="857175" spans="9:9">
      <c r="I857175" s="6"/>
    </row>
    <row r="857176" spans="9:9">
      <c r="I857176" s="6"/>
    </row>
    <row r="857177" spans="9:9">
      <c r="I857177" s="6"/>
    </row>
    <row r="857178" spans="9:9">
      <c r="I857178" s="6"/>
    </row>
    <row r="857179" spans="9:9">
      <c r="I857179" s="6"/>
    </row>
    <row r="857180" spans="9:9">
      <c r="I857180" s="6"/>
    </row>
    <row r="857181" spans="9:9">
      <c r="I857181" s="6"/>
    </row>
    <row r="857182" spans="9:9">
      <c r="I857182" s="6"/>
    </row>
    <row r="857183" spans="9:9">
      <c r="I857183" s="6"/>
    </row>
    <row r="857184" spans="9:9">
      <c r="I857184" s="6"/>
    </row>
    <row r="857185" spans="9:9">
      <c r="I857185" s="6"/>
    </row>
    <row r="857186" spans="9:9">
      <c r="I857186" s="6"/>
    </row>
    <row r="857187" spans="9:9">
      <c r="I857187" s="6"/>
    </row>
    <row r="857188" spans="9:9">
      <c r="I857188" s="6"/>
    </row>
    <row r="857189" spans="9:9">
      <c r="I857189" s="6"/>
    </row>
    <row r="857190" spans="9:9">
      <c r="I857190" s="6"/>
    </row>
    <row r="857191" spans="9:9">
      <c r="I857191" s="6"/>
    </row>
    <row r="857192" spans="9:9">
      <c r="I857192" s="6"/>
    </row>
    <row r="857193" spans="9:9">
      <c r="I857193" s="6"/>
    </row>
    <row r="857194" spans="9:9">
      <c r="I857194" s="6"/>
    </row>
    <row r="857195" spans="9:9">
      <c r="I857195" s="6"/>
    </row>
    <row r="857196" spans="9:9">
      <c r="I857196" s="6"/>
    </row>
    <row r="857197" spans="9:9">
      <c r="I857197" s="6"/>
    </row>
    <row r="857198" spans="9:9">
      <c r="I857198" s="6"/>
    </row>
    <row r="857199" spans="9:9">
      <c r="I857199" s="6"/>
    </row>
    <row r="857200" spans="9:9">
      <c r="I857200" s="6"/>
    </row>
    <row r="857201" spans="9:9">
      <c r="I857201" s="6"/>
    </row>
    <row r="857202" spans="9:9">
      <c r="I857202" s="6"/>
    </row>
    <row r="857203" spans="9:9">
      <c r="I857203" s="6"/>
    </row>
    <row r="857204" spans="9:9">
      <c r="I857204" s="6"/>
    </row>
    <row r="857205" spans="9:9">
      <c r="I857205" s="6"/>
    </row>
    <row r="857206" spans="9:9">
      <c r="I857206" s="6"/>
    </row>
    <row r="857207" spans="9:9">
      <c r="I857207" s="6"/>
    </row>
    <row r="857208" spans="9:9">
      <c r="I857208" s="6"/>
    </row>
    <row r="857209" spans="9:9">
      <c r="I857209" s="6"/>
    </row>
    <row r="857210" spans="9:9">
      <c r="I857210" s="6"/>
    </row>
    <row r="857211" spans="9:9">
      <c r="I857211" s="6"/>
    </row>
    <row r="857212" spans="9:9">
      <c r="I857212" s="6"/>
    </row>
    <row r="857213" spans="9:9">
      <c r="I857213" s="6"/>
    </row>
    <row r="857214" spans="9:9">
      <c r="I857214" s="6"/>
    </row>
    <row r="857215" spans="9:9">
      <c r="I857215" s="6"/>
    </row>
    <row r="857216" spans="9:9">
      <c r="I857216" s="6"/>
    </row>
    <row r="857217" spans="9:9">
      <c r="I857217" s="6"/>
    </row>
    <row r="857218" spans="9:9">
      <c r="I857218" s="6"/>
    </row>
    <row r="857219" spans="9:9">
      <c r="I857219" s="6"/>
    </row>
    <row r="857220" spans="9:9">
      <c r="I857220" s="6"/>
    </row>
    <row r="857221" spans="9:9">
      <c r="I857221" s="6"/>
    </row>
    <row r="857222" spans="9:9">
      <c r="I857222" s="6"/>
    </row>
    <row r="857223" spans="9:9">
      <c r="I857223" s="6"/>
    </row>
    <row r="857224" spans="9:9">
      <c r="I857224" s="6"/>
    </row>
    <row r="857225" spans="9:9">
      <c r="I857225" s="6"/>
    </row>
    <row r="857226" spans="9:9">
      <c r="I857226" s="6"/>
    </row>
    <row r="857227" spans="9:9">
      <c r="I857227" s="6"/>
    </row>
    <row r="857228" spans="9:9">
      <c r="I857228" s="6"/>
    </row>
    <row r="857229" spans="9:9">
      <c r="I857229" s="6"/>
    </row>
    <row r="857230" spans="9:9">
      <c r="I857230" s="6"/>
    </row>
    <row r="857231" spans="9:9">
      <c r="I857231" s="6"/>
    </row>
    <row r="857232" spans="9:9">
      <c r="I857232" s="6"/>
    </row>
    <row r="857233" spans="9:9">
      <c r="I857233" s="6"/>
    </row>
    <row r="857234" spans="9:9">
      <c r="I857234" s="6"/>
    </row>
    <row r="857235" spans="9:9">
      <c r="I857235" s="6"/>
    </row>
    <row r="857236" spans="9:9">
      <c r="I857236" s="6"/>
    </row>
    <row r="857237" spans="9:9">
      <c r="I857237" s="6"/>
    </row>
    <row r="857238" spans="9:9">
      <c r="I857238" s="6"/>
    </row>
    <row r="857239" spans="9:9">
      <c r="I857239" s="6"/>
    </row>
    <row r="857240" spans="9:9">
      <c r="I857240" s="6"/>
    </row>
    <row r="857241" spans="9:9">
      <c r="I857241" s="6"/>
    </row>
    <row r="857242" spans="9:9">
      <c r="I857242" s="6"/>
    </row>
    <row r="857243" spans="9:9">
      <c r="I857243" s="6"/>
    </row>
    <row r="857244" spans="9:9">
      <c r="I857244" s="6"/>
    </row>
    <row r="857245" spans="9:9">
      <c r="I857245" s="6"/>
    </row>
    <row r="857246" spans="9:9">
      <c r="I857246" s="6"/>
    </row>
    <row r="857247" spans="9:9">
      <c r="I857247" s="6"/>
    </row>
    <row r="857248" spans="9:9">
      <c r="I857248" s="6"/>
    </row>
    <row r="857249" spans="9:9">
      <c r="I857249" s="6"/>
    </row>
    <row r="857250" spans="9:9">
      <c r="I857250" s="6"/>
    </row>
    <row r="857251" spans="9:9">
      <c r="I857251" s="6"/>
    </row>
    <row r="857252" spans="9:9">
      <c r="I857252" s="6"/>
    </row>
    <row r="857253" spans="9:9">
      <c r="I857253" s="6"/>
    </row>
    <row r="857254" spans="9:9">
      <c r="I857254" s="6"/>
    </row>
    <row r="857255" spans="9:9">
      <c r="I857255" s="6"/>
    </row>
    <row r="857256" spans="9:9">
      <c r="I857256" s="6"/>
    </row>
    <row r="857257" spans="9:9">
      <c r="I857257" s="6"/>
    </row>
    <row r="857258" spans="9:9">
      <c r="I857258" s="6"/>
    </row>
    <row r="857259" spans="9:9">
      <c r="I857259" s="6"/>
    </row>
    <row r="857260" spans="9:9">
      <c r="I857260" s="6"/>
    </row>
    <row r="857261" spans="9:9">
      <c r="I857261" s="6"/>
    </row>
    <row r="857262" spans="9:9">
      <c r="I857262" s="6"/>
    </row>
    <row r="857263" spans="9:9">
      <c r="I857263" s="6"/>
    </row>
    <row r="857264" spans="9:9">
      <c r="I857264" s="6"/>
    </row>
    <row r="857265" spans="9:9">
      <c r="I857265" s="6"/>
    </row>
    <row r="857266" spans="9:9">
      <c r="I857266" s="6"/>
    </row>
    <row r="857267" spans="9:9">
      <c r="I857267" s="6"/>
    </row>
    <row r="857268" spans="9:9">
      <c r="I857268" s="6"/>
    </row>
    <row r="857269" spans="9:9">
      <c r="I857269" s="6"/>
    </row>
    <row r="857270" spans="9:9">
      <c r="I857270" s="6"/>
    </row>
    <row r="857271" spans="9:9">
      <c r="I857271" s="6"/>
    </row>
    <row r="857272" spans="9:9">
      <c r="I857272" s="6"/>
    </row>
    <row r="857273" spans="9:9">
      <c r="I857273" s="6"/>
    </row>
    <row r="857274" spans="9:9">
      <c r="I857274" s="6"/>
    </row>
    <row r="857275" spans="9:9">
      <c r="I857275" s="6"/>
    </row>
    <row r="857276" spans="9:9">
      <c r="I857276" s="6"/>
    </row>
    <row r="857277" spans="9:9">
      <c r="I857277" s="6"/>
    </row>
    <row r="857278" spans="9:9">
      <c r="I857278" s="6"/>
    </row>
    <row r="857279" spans="9:9">
      <c r="I857279" s="6"/>
    </row>
    <row r="857280" spans="9:9">
      <c r="I857280" s="6"/>
    </row>
    <row r="857281" spans="9:9">
      <c r="I857281" s="6"/>
    </row>
    <row r="857282" spans="9:9">
      <c r="I857282" s="6"/>
    </row>
    <row r="857283" spans="9:9">
      <c r="I857283" s="6"/>
    </row>
    <row r="857284" spans="9:9">
      <c r="I857284" s="6"/>
    </row>
    <row r="857285" spans="9:9">
      <c r="I857285" s="6"/>
    </row>
    <row r="857286" spans="9:9">
      <c r="I857286" s="6"/>
    </row>
    <row r="857287" spans="9:9">
      <c r="I857287" s="6"/>
    </row>
    <row r="857288" spans="9:9">
      <c r="I857288" s="6"/>
    </row>
    <row r="857289" spans="9:9">
      <c r="I857289" s="6"/>
    </row>
    <row r="857290" spans="9:9">
      <c r="I857290" s="6"/>
    </row>
    <row r="857291" spans="9:9">
      <c r="I857291" s="6"/>
    </row>
    <row r="857292" spans="9:9">
      <c r="I857292" s="6"/>
    </row>
    <row r="857293" spans="9:9">
      <c r="I857293" s="6"/>
    </row>
    <row r="857294" spans="9:9">
      <c r="I857294" s="6"/>
    </row>
    <row r="857295" spans="9:9">
      <c r="I857295" s="6"/>
    </row>
    <row r="857296" spans="9:9">
      <c r="I857296" s="6"/>
    </row>
    <row r="857297" spans="9:9">
      <c r="I857297" s="6"/>
    </row>
    <row r="857298" spans="9:9">
      <c r="I857298" s="6"/>
    </row>
    <row r="857299" spans="9:9">
      <c r="I857299" s="6"/>
    </row>
    <row r="857300" spans="9:9">
      <c r="I857300" s="6"/>
    </row>
    <row r="857301" spans="9:9">
      <c r="I857301" s="6"/>
    </row>
    <row r="857302" spans="9:9">
      <c r="I857302" s="6"/>
    </row>
    <row r="857303" spans="9:9">
      <c r="I857303" s="6"/>
    </row>
    <row r="857304" spans="9:9">
      <c r="I857304" s="6"/>
    </row>
    <row r="857305" spans="9:9">
      <c r="I857305" s="6"/>
    </row>
    <row r="857306" spans="9:9">
      <c r="I857306" s="6"/>
    </row>
    <row r="857307" spans="9:9">
      <c r="I857307" s="6"/>
    </row>
    <row r="857308" spans="9:9">
      <c r="I857308" s="6"/>
    </row>
    <row r="857309" spans="9:9">
      <c r="I857309" s="6"/>
    </row>
    <row r="857310" spans="9:9">
      <c r="I857310" s="6"/>
    </row>
    <row r="857311" spans="9:9">
      <c r="I857311" s="6"/>
    </row>
    <row r="857312" spans="9:9">
      <c r="I857312" s="6"/>
    </row>
    <row r="857313" spans="9:9">
      <c r="I857313" s="6"/>
    </row>
    <row r="857314" spans="9:9">
      <c r="I857314" s="6"/>
    </row>
    <row r="857315" spans="9:9">
      <c r="I857315" s="6"/>
    </row>
    <row r="857316" spans="9:9">
      <c r="I857316" s="6"/>
    </row>
    <row r="857317" spans="9:9">
      <c r="I857317" s="6"/>
    </row>
    <row r="857318" spans="9:9">
      <c r="I857318" s="6"/>
    </row>
    <row r="857319" spans="9:9">
      <c r="I857319" s="6"/>
    </row>
    <row r="857320" spans="9:9">
      <c r="I857320" s="6"/>
    </row>
    <row r="857321" spans="9:9">
      <c r="I857321" s="6"/>
    </row>
    <row r="857322" spans="9:9">
      <c r="I857322" s="6"/>
    </row>
    <row r="857323" spans="9:9">
      <c r="I857323" s="6"/>
    </row>
    <row r="857324" spans="9:9">
      <c r="I857324" s="6"/>
    </row>
    <row r="857325" spans="9:9">
      <c r="I857325" s="6"/>
    </row>
    <row r="857326" spans="9:9">
      <c r="I857326" s="6"/>
    </row>
    <row r="857327" spans="9:9">
      <c r="I857327" s="6"/>
    </row>
    <row r="857328" spans="9:9">
      <c r="I857328" s="6"/>
    </row>
    <row r="857329" spans="9:9">
      <c r="I857329" s="6"/>
    </row>
    <row r="857330" spans="9:9">
      <c r="I857330" s="6"/>
    </row>
    <row r="857331" spans="9:9">
      <c r="I857331" s="6"/>
    </row>
    <row r="857332" spans="9:9">
      <c r="I857332" s="6"/>
    </row>
    <row r="857333" spans="9:9">
      <c r="I857333" s="6"/>
    </row>
    <row r="857334" spans="9:9">
      <c r="I857334" s="6"/>
    </row>
    <row r="857335" spans="9:9">
      <c r="I857335" s="6"/>
    </row>
    <row r="857336" spans="9:9">
      <c r="I857336" s="6"/>
    </row>
    <row r="857337" spans="9:9">
      <c r="I857337" s="6"/>
    </row>
    <row r="857338" spans="9:9">
      <c r="I857338" s="6"/>
    </row>
    <row r="857339" spans="9:9">
      <c r="I857339" s="6"/>
    </row>
    <row r="857340" spans="9:9">
      <c r="I857340" s="6"/>
    </row>
    <row r="857341" spans="9:9">
      <c r="I857341" s="6"/>
    </row>
    <row r="857342" spans="9:9">
      <c r="I857342" s="6"/>
    </row>
    <row r="857343" spans="9:9">
      <c r="I857343" s="6"/>
    </row>
    <row r="857344" spans="9:9">
      <c r="I857344" s="6"/>
    </row>
    <row r="857345" spans="9:9">
      <c r="I857345" s="6"/>
    </row>
    <row r="857346" spans="9:9">
      <c r="I857346" s="6"/>
    </row>
    <row r="857347" spans="9:9">
      <c r="I857347" s="6"/>
    </row>
    <row r="857348" spans="9:9">
      <c r="I857348" s="6"/>
    </row>
    <row r="857349" spans="9:9">
      <c r="I857349" s="6"/>
    </row>
    <row r="857350" spans="9:9">
      <c r="I857350" s="6"/>
    </row>
    <row r="857351" spans="9:9">
      <c r="I857351" s="6"/>
    </row>
    <row r="857352" spans="9:9">
      <c r="I857352" s="6"/>
    </row>
    <row r="857353" spans="9:9">
      <c r="I857353" s="6"/>
    </row>
    <row r="857354" spans="9:9">
      <c r="I857354" s="6"/>
    </row>
    <row r="857355" spans="9:9">
      <c r="I857355" s="6"/>
    </row>
    <row r="857356" spans="9:9">
      <c r="I857356" s="6"/>
    </row>
    <row r="857357" spans="9:9">
      <c r="I857357" s="6"/>
    </row>
    <row r="857358" spans="9:9">
      <c r="I857358" s="6"/>
    </row>
    <row r="857359" spans="9:9">
      <c r="I857359" s="6"/>
    </row>
    <row r="857360" spans="9:9">
      <c r="I857360" s="6"/>
    </row>
    <row r="857361" spans="9:9">
      <c r="I857361" s="6"/>
    </row>
    <row r="857362" spans="9:9">
      <c r="I857362" s="6"/>
    </row>
    <row r="857363" spans="9:9">
      <c r="I857363" s="6"/>
    </row>
    <row r="857364" spans="9:9">
      <c r="I857364" s="6"/>
    </row>
    <row r="857365" spans="9:9">
      <c r="I857365" s="6"/>
    </row>
    <row r="857366" spans="9:9">
      <c r="I857366" s="6"/>
    </row>
    <row r="857367" spans="9:9">
      <c r="I857367" s="6"/>
    </row>
    <row r="857368" spans="9:9">
      <c r="I857368" s="6"/>
    </row>
    <row r="857369" spans="9:9">
      <c r="I857369" s="6"/>
    </row>
    <row r="857370" spans="9:9">
      <c r="I857370" s="6"/>
    </row>
    <row r="857371" spans="9:9">
      <c r="I857371" s="6"/>
    </row>
    <row r="857372" spans="9:9">
      <c r="I857372" s="6"/>
    </row>
    <row r="857373" spans="9:9">
      <c r="I857373" s="6"/>
    </row>
    <row r="857374" spans="9:9">
      <c r="I857374" s="6"/>
    </row>
    <row r="857375" spans="9:9">
      <c r="I857375" s="6"/>
    </row>
    <row r="857376" spans="9:9">
      <c r="I857376" s="6"/>
    </row>
    <row r="857377" spans="9:9">
      <c r="I857377" s="6"/>
    </row>
    <row r="857378" spans="9:9">
      <c r="I857378" s="6"/>
    </row>
    <row r="857379" spans="9:9">
      <c r="I857379" s="6"/>
    </row>
    <row r="857380" spans="9:9">
      <c r="I857380" s="6"/>
    </row>
    <row r="857381" spans="9:9">
      <c r="I857381" s="6"/>
    </row>
    <row r="857382" spans="9:9">
      <c r="I857382" s="6"/>
    </row>
    <row r="857383" spans="9:9">
      <c r="I857383" s="6"/>
    </row>
    <row r="857384" spans="9:9">
      <c r="I857384" s="6"/>
    </row>
    <row r="857385" spans="9:9">
      <c r="I857385" s="6"/>
    </row>
    <row r="857386" spans="9:9">
      <c r="I857386" s="6"/>
    </row>
    <row r="857387" spans="9:9">
      <c r="I857387" s="6"/>
    </row>
    <row r="857388" spans="9:9">
      <c r="I857388" s="6"/>
    </row>
    <row r="857389" spans="9:9">
      <c r="I857389" s="6"/>
    </row>
    <row r="857390" spans="9:9">
      <c r="I857390" s="6"/>
    </row>
    <row r="857391" spans="9:9">
      <c r="I857391" s="6"/>
    </row>
    <row r="857392" spans="9:9">
      <c r="I857392" s="6"/>
    </row>
    <row r="857393" spans="9:9">
      <c r="I857393" s="6"/>
    </row>
    <row r="857394" spans="9:9">
      <c r="I857394" s="6"/>
    </row>
    <row r="857395" spans="9:9">
      <c r="I857395" s="6"/>
    </row>
    <row r="857396" spans="9:9">
      <c r="I857396" s="6"/>
    </row>
    <row r="857397" spans="9:9">
      <c r="I857397" s="6"/>
    </row>
    <row r="857398" spans="9:9">
      <c r="I857398" s="6"/>
    </row>
    <row r="857399" spans="9:9">
      <c r="I857399" s="6"/>
    </row>
    <row r="857400" spans="9:9">
      <c r="I857400" s="6"/>
    </row>
    <row r="857401" spans="9:9">
      <c r="I857401" s="6"/>
    </row>
    <row r="857402" spans="9:9">
      <c r="I857402" s="6"/>
    </row>
    <row r="857403" spans="9:9">
      <c r="I857403" s="6"/>
    </row>
    <row r="857404" spans="9:9">
      <c r="I857404" s="6"/>
    </row>
    <row r="857405" spans="9:9">
      <c r="I857405" s="6"/>
    </row>
    <row r="857406" spans="9:9">
      <c r="I857406" s="6"/>
    </row>
    <row r="857407" spans="9:9">
      <c r="I857407" s="6"/>
    </row>
    <row r="857408" spans="9:9">
      <c r="I857408" s="6"/>
    </row>
    <row r="857409" spans="9:9">
      <c r="I857409" s="6"/>
    </row>
    <row r="857410" spans="9:9">
      <c r="I857410" s="6"/>
    </row>
    <row r="857411" spans="9:9">
      <c r="I857411" s="6"/>
    </row>
    <row r="857412" spans="9:9">
      <c r="I857412" s="6"/>
    </row>
    <row r="857413" spans="9:9">
      <c r="I857413" s="6"/>
    </row>
    <row r="857414" spans="9:9">
      <c r="I857414" s="6"/>
    </row>
    <row r="857415" spans="9:9">
      <c r="I857415" s="6"/>
    </row>
    <row r="857416" spans="9:9">
      <c r="I857416" s="6"/>
    </row>
    <row r="857417" spans="9:9">
      <c r="I857417" s="6"/>
    </row>
    <row r="857418" spans="9:9">
      <c r="I857418" s="6"/>
    </row>
    <row r="857419" spans="9:9">
      <c r="I857419" s="6"/>
    </row>
    <row r="857420" spans="9:9">
      <c r="I857420" s="6"/>
    </row>
    <row r="857421" spans="9:9">
      <c r="I857421" s="6"/>
    </row>
    <row r="857422" spans="9:9">
      <c r="I857422" s="6"/>
    </row>
    <row r="857423" spans="9:9">
      <c r="I857423" s="6"/>
    </row>
    <row r="857424" spans="9:9">
      <c r="I857424" s="6"/>
    </row>
    <row r="857425" spans="9:9">
      <c r="I857425" s="6"/>
    </row>
    <row r="857426" spans="9:9">
      <c r="I857426" s="6"/>
    </row>
    <row r="857427" spans="9:9">
      <c r="I857427" s="6"/>
    </row>
    <row r="857428" spans="9:9">
      <c r="I857428" s="6"/>
    </row>
    <row r="857429" spans="9:9">
      <c r="I857429" s="6"/>
    </row>
    <row r="857430" spans="9:9">
      <c r="I857430" s="6"/>
    </row>
    <row r="857431" spans="9:9">
      <c r="I857431" s="6"/>
    </row>
    <row r="857432" spans="9:9">
      <c r="I857432" s="6"/>
    </row>
    <row r="857433" spans="9:9">
      <c r="I857433" s="6"/>
    </row>
    <row r="857434" spans="9:9">
      <c r="I857434" s="6"/>
    </row>
    <row r="857435" spans="9:9">
      <c r="I857435" s="6"/>
    </row>
    <row r="857436" spans="9:9">
      <c r="I857436" s="6"/>
    </row>
    <row r="857437" spans="9:9">
      <c r="I857437" s="6"/>
    </row>
    <row r="857438" spans="9:9">
      <c r="I857438" s="6"/>
    </row>
    <row r="857439" spans="9:9">
      <c r="I857439" s="6"/>
    </row>
    <row r="857440" spans="9:9">
      <c r="I857440" s="6"/>
    </row>
    <row r="857441" spans="9:9">
      <c r="I857441" s="6"/>
    </row>
    <row r="857442" spans="9:9">
      <c r="I857442" s="6"/>
    </row>
    <row r="857443" spans="9:9">
      <c r="I857443" s="6"/>
    </row>
    <row r="857444" spans="9:9">
      <c r="I857444" s="6"/>
    </row>
    <row r="857445" spans="9:9">
      <c r="I857445" s="6"/>
    </row>
    <row r="857446" spans="9:9">
      <c r="I857446" s="6"/>
    </row>
    <row r="857447" spans="9:9">
      <c r="I857447" s="6"/>
    </row>
    <row r="857448" spans="9:9">
      <c r="I857448" s="6"/>
    </row>
    <row r="857449" spans="9:9">
      <c r="I857449" s="6"/>
    </row>
    <row r="857450" spans="9:9">
      <c r="I857450" s="6"/>
    </row>
    <row r="857451" spans="9:9">
      <c r="I857451" s="6"/>
    </row>
    <row r="857452" spans="9:9">
      <c r="I857452" s="6"/>
    </row>
    <row r="857453" spans="9:9">
      <c r="I857453" s="6"/>
    </row>
    <row r="857454" spans="9:9">
      <c r="I857454" s="6"/>
    </row>
    <row r="857455" spans="9:9">
      <c r="I857455" s="6"/>
    </row>
    <row r="857456" spans="9:9">
      <c r="I857456" s="6"/>
    </row>
    <row r="857457" spans="9:9">
      <c r="I857457" s="6"/>
    </row>
    <row r="857458" spans="9:9">
      <c r="I857458" s="6"/>
    </row>
    <row r="857459" spans="9:9">
      <c r="I857459" s="6"/>
    </row>
    <row r="857460" spans="9:9">
      <c r="I857460" s="6"/>
    </row>
    <row r="857461" spans="9:9">
      <c r="I857461" s="6"/>
    </row>
    <row r="857462" spans="9:9">
      <c r="I857462" s="6"/>
    </row>
    <row r="857463" spans="9:9">
      <c r="I857463" s="6"/>
    </row>
    <row r="857464" spans="9:9">
      <c r="I857464" s="6"/>
    </row>
    <row r="857465" spans="9:9">
      <c r="I857465" s="6"/>
    </row>
    <row r="857466" spans="9:9">
      <c r="I857466" s="6"/>
    </row>
    <row r="857467" spans="9:9">
      <c r="I857467" s="6"/>
    </row>
    <row r="857468" spans="9:9">
      <c r="I857468" s="6"/>
    </row>
    <row r="857469" spans="9:9">
      <c r="I857469" s="6"/>
    </row>
    <row r="857470" spans="9:9">
      <c r="I857470" s="6"/>
    </row>
    <row r="857471" spans="9:9">
      <c r="I857471" s="6"/>
    </row>
    <row r="857472" spans="9:9">
      <c r="I857472" s="6"/>
    </row>
    <row r="857473" spans="9:9">
      <c r="I857473" s="6"/>
    </row>
    <row r="857474" spans="9:9">
      <c r="I857474" s="6"/>
    </row>
    <row r="857475" spans="9:9">
      <c r="I857475" s="6"/>
    </row>
    <row r="857476" spans="9:9">
      <c r="I857476" s="6"/>
    </row>
    <row r="857477" spans="9:9">
      <c r="I857477" s="6"/>
    </row>
    <row r="857478" spans="9:9">
      <c r="I857478" s="6"/>
    </row>
    <row r="857479" spans="9:9">
      <c r="I857479" s="6"/>
    </row>
    <row r="857480" spans="9:9">
      <c r="I857480" s="6"/>
    </row>
    <row r="857481" spans="9:9">
      <c r="I857481" s="6"/>
    </row>
    <row r="857482" spans="9:9">
      <c r="I857482" s="6"/>
    </row>
    <row r="857483" spans="9:9">
      <c r="I857483" s="6"/>
    </row>
    <row r="857484" spans="9:9">
      <c r="I857484" s="6"/>
    </row>
    <row r="857485" spans="9:9">
      <c r="I857485" s="6"/>
    </row>
    <row r="857486" spans="9:9">
      <c r="I857486" s="6"/>
    </row>
    <row r="857487" spans="9:9">
      <c r="I857487" s="6"/>
    </row>
    <row r="857488" spans="9:9">
      <c r="I857488" s="6"/>
    </row>
    <row r="857489" spans="9:9">
      <c r="I857489" s="6"/>
    </row>
    <row r="857490" spans="9:9">
      <c r="I857490" s="6"/>
    </row>
    <row r="857491" spans="9:9">
      <c r="I857491" s="6"/>
    </row>
    <row r="857492" spans="9:9">
      <c r="I857492" s="6"/>
    </row>
    <row r="857493" spans="9:9">
      <c r="I857493" s="6"/>
    </row>
    <row r="857494" spans="9:9">
      <c r="I857494" s="6"/>
    </row>
    <row r="857495" spans="9:9">
      <c r="I857495" s="6"/>
    </row>
    <row r="857496" spans="9:9">
      <c r="I857496" s="6"/>
    </row>
    <row r="857497" spans="9:9">
      <c r="I857497" s="6"/>
    </row>
    <row r="857498" spans="9:9">
      <c r="I857498" s="6"/>
    </row>
    <row r="857499" spans="9:9">
      <c r="I857499" s="6"/>
    </row>
    <row r="857500" spans="9:9">
      <c r="I857500" s="6"/>
    </row>
    <row r="857501" spans="9:9">
      <c r="I857501" s="6"/>
    </row>
    <row r="857502" spans="9:9">
      <c r="I857502" s="6"/>
    </row>
    <row r="857503" spans="9:9">
      <c r="I857503" s="6"/>
    </row>
    <row r="857504" spans="9:9">
      <c r="I857504" s="6"/>
    </row>
    <row r="857505" spans="9:9">
      <c r="I857505" s="6"/>
    </row>
    <row r="857506" spans="9:9">
      <c r="I857506" s="6"/>
    </row>
    <row r="857507" spans="9:9">
      <c r="I857507" s="6"/>
    </row>
    <row r="857508" spans="9:9">
      <c r="I857508" s="6"/>
    </row>
    <row r="857509" spans="9:9">
      <c r="I857509" s="6"/>
    </row>
    <row r="857510" spans="9:9">
      <c r="I857510" s="6"/>
    </row>
    <row r="857511" spans="9:9">
      <c r="I857511" s="6"/>
    </row>
    <row r="857512" spans="9:9">
      <c r="I857512" s="6"/>
    </row>
    <row r="857513" spans="9:9">
      <c r="I857513" s="6"/>
    </row>
    <row r="857514" spans="9:9">
      <c r="I857514" s="6"/>
    </row>
    <row r="857515" spans="9:9">
      <c r="I857515" s="6"/>
    </row>
    <row r="857516" spans="9:9">
      <c r="I857516" s="6"/>
    </row>
    <row r="857517" spans="9:9">
      <c r="I857517" s="6"/>
    </row>
    <row r="857518" spans="9:9">
      <c r="I857518" s="6"/>
    </row>
    <row r="857519" spans="9:9">
      <c r="I857519" s="6"/>
    </row>
    <row r="857520" spans="9:9">
      <c r="I857520" s="6"/>
    </row>
    <row r="857521" spans="9:9">
      <c r="I857521" s="6"/>
    </row>
    <row r="857522" spans="9:9">
      <c r="I857522" s="6"/>
    </row>
    <row r="857523" spans="9:9">
      <c r="I857523" s="6"/>
    </row>
    <row r="857524" spans="9:9">
      <c r="I857524" s="6"/>
    </row>
    <row r="857525" spans="9:9">
      <c r="I857525" s="6"/>
    </row>
    <row r="857526" spans="9:9">
      <c r="I857526" s="6"/>
    </row>
    <row r="857527" spans="9:9">
      <c r="I857527" s="6"/>
    </row>
    <row r="857528" spans="9:9">
      <c r="I857528" s="6"/>
    </row>
    <row r="857529" spans="9:9">
      <c r="I857529" s="6"/>
    </row>
    <row r="857530" spans="9:9">
      <c r="I857530" s="6"/>
    </row>
    <row r="857531" spans="9:9">
      <c r="I857531" s="6"/>
    </row>
    <row r="857532" spans="9:9">
      <c r="I857532" s="6"/>
    </row>
    <row r="857533" spans="9:9">
      <c r="I857533" s="6"/>
    </row>
    <row r="857534" spans="9:9">
      <c r="I857534" s="6"/>
    </row>
    <row r="857535" spans="9:9">
      <c r="I857535" s="6"/>
    </row>
    <row r="857536" spans="9:9">
      <c r="I857536" s="6"/>
    </row>
    <row r="857537" spans="9:9">
      <c r="I857537" s="6"/>
    </row>
    <row r="857538" spans="9:9">
      <c r="I857538" s="6"/>
    </row>
    <row r="857539" spans="9:9">
      <c r="I857539" s="6"/>
    </row>
    <row r="857540" spans="9:9">
      <c r="I857540" s="6"/>
    </row>
    <row r="857541" spans="9:9">
      <c r="I857541" s="6"/>
    </row>
    <row r="857542" spans="9:9">
      <c r="I857542" s="6"/>
    </row>
    <row r="857543" spans="9:9">
      <c r="I857543" s="6"/>
    </row>
    <row r="857544" spans="9:9">
      <c r="I857544" s="6"/>
    </row>
    <row r="857545" spans="9:9">
      <c r="I857545" s="6"/>
    </row>
    <row r="857546" spans="9:9">
      <c r="I857546" s="6"/>
    </row>
    <row r="857547" spans="9:9">
      <c r="I857547" s="6"/>
    </row>
    <row r="857548" spans="9:9">
      <c r="I857548" s="6"/>
    </row>
    <row r="857549" spans="9:9">
      <c r="I857549" s="6"/>
    </row>
    <row r="857550" spans="9:9">
      <c r="I857550" s="6"/>
    </row>
    <row r="857551" spans="9:9">
      <c r="I857551" s="6"/>
    </row>
    <row r="857552" spans="9:9">
      <c r="I857552" s="6"/>
    </row>
    <row r="857553" spans="9:9">
      <c r="I857553" s="6"/>
    </row>
    <row r="857554" spans="9:9">
      <c r="I857554" s="6"/>
    </row>
    <row r="857555" spans="9:9">
      <c r="I857555" s="6"/>
    </row>
    <row r="857556" spans="9:9">
      <c r="I857556" s="6"/>
    </row>
    <row r="857557" spans="9:9">
      <c r="I857557" s="6"/>
    </row>
    <row r="857558" spans="9:9">
      <c r="I857558" s="6"/>
    </row>
    <row r="857559" spans="9:9">
      <c r="I857559" s="6"/>
    </row>
    <row r="857560" spans="9:9">
      <c r="I857560" s="6"/>
    </row>
    <row r="857561" spans="9:9">
      <c r="I857561" s="6"/>
    </row>
    <row r="857562" spans="9:9">
      <c r="I857562" s="6"/>
    </row>
    <row r="857563" spans="9:9">
      <c r="I857563" s="6"/>
    </row>
    <row r="857564" spans="9:9">
      <c r="I857564" s="6"/>
    </row>
    <row r="857565" spans="9:9">
      <c r="I857565" s="6"/>
    </row>
    <row r="857566" spans="9:9">
      <c r="I857566" s="6"/>
    </row>
    <row r="857567" spans="9:9">
      <c r="I857567" s="6"/>
    </row>
    <row r="857568" spans="9:9">
      <c r="I857568" s="6"/>
    </row>
    <row r="857569" spans="9:9">
      <c r="I857569" s="6"/>
    </row>
    <row r="857570" spans="9:9">
      <c r="I857570" s="6"/>
    </row>
    <row r="857571" spans="9:9">
      <c r="I857571" s="6"/>
    </row>
    <row r="857572" spans="9:9">
      <c r="I857572" s="6"/>
    </row>
    <row r="857573" spans="9:9">
      <c r="I857573" s="6"/>
    </row>
    <row r="857574" spans="9:9">
      <c r="I857574" s="6"/>
    </row>
    <row r="857575" spans="9:9">
      <c r="I857575" s="6"/>
    </row>
    <row r="857576" spans="9:9">
      <c r="I857576" s="6"/>
    </row>
    <row r="857577" spans="9:9">
      <c r="I857577" s="6"/>
    </row>
    <row r="857578" spans="9:9">
      <c r="I857578" s="6"/>
    </row>
    <row r="857579" spans="9:9">
      <c r="I857579" s="6"/>
    </row>
    <row r="857580" spans="9:9">
      <c r="I857580" s="6"/>
    </row>
    <row r="857581" spans="9:9">
      <c r="I857581" s="6"/>
    </row>
    <row r="857582" spans="9:9">
      <c r="I857582" s="6"/>
    </row>
    <row r="857583" spans="9:9">
      <c r="I857583" s="6"/>
    </row>
    <row r="857584" spans="9:9">
      <c r="I857584" s="6"/>
    </row>
    <row r="857585" spans="9:9">
      <c r="I857585" s="6"/>
    </row>
    <row r="857586" spans="9:9">
      <c r="I857586" s="6"/>
    </row>
    <row r="857587" spans="9:9">
      <c r="I857587" s="6"/>
    </row>
    <row r="857588" spans="9:9">
      <c r="I857588" s="6"/>
    </row>
    <row r="857589" spans="9:9">
      <c r="I857589" s="6"/>
    </row>
    <row r="857590" spans="9:9">
      <c r="I857590" s="6"/>
    </row>
    <row r="857591" spans="9:9">
      <c r="I857591" s="6"/>
    </row>
    <row r="857592" spans="9:9">
      <c r="I857592" s="6"/>
    </row>
    <row r="857593" spans="9:9">
      <c r="I857593" s="6"/>
    </row>
    <row r="857594" spans="9:9">
      <c r="I857594" s="6"/>
    </row>
    <row r="857595" spans="9:9">
      <c r="I857595" s="6"/>
    </row>
    <row r="857596" spans="9:9">
      <c r="I857596" s="6"/>
    </row>
    <row r="857597" spans="9:9">
      <c r="I857597" s="6"/>
    </row>
    <row r="857598" spans="9:9">
      <c r="I857598" s="6"/>
    </row>
    <row r="857599" spans="9:9">
      <c r="I857599" s="6"/>
    </row>
    <row r="857600" spans="9:9">
      <c r="I857600" s="6"/>
    </row>
    <row r="857601" spans="9:9">
      <c r="I857601" s="6"/>
    </row>
    <row r="857602" spans="9:9">
      <c r="I857602" s="6"/>
    </row>
    <row r="857603" spans="9:9">
      <c r="I857603" s="6"/>
    </row>
    <row r="857604" spans="9:9">
      <c r="I857604" s="6"/>
    </row>
    <row r="857605" spans="9:9">
      <c r="I857605" s="6"/>
    </row>
    <row r="857606" spans="9:9">
      <c r="I857606" s="6"/>
    </row>
    <row r="857607" spans="9:9">
      <c r="I857607" s="6"/>
    </row>
    <row r="857608" spans="9:9">
      <c r="I857608" s="6"/>
    </row>
    <row r="857609" spans="9:9">
      <c r="I857609" s="6"/>
    </row>
    <row r="857610" spans="9:9">
      <c r="I857610" s="6"/>
    </row>
    <row r="857611" spans="9:9">
      <c r="I857611" s="6"/>
    </row>
    <row r="857612" spans="9:9">
      <c r="I857612" s="6"/>
    </row>
    <row r="857613" spans="9:9">
      <c r="I857613" s="6"/>
    </row>
    <row r="857614" spans="9:9">
      <c r="I857614" s="6"/>
    </row>
    <row r="857615" spans="9:9">
      <c r="I857615" s="6"/>
    </row>
    <row r="857616" spans="9:9">
      <c r="I857616" s="6"/>
    </row>
    <row r="857617" spans="9:9">
      <c r="I857617" s="6"/>
    </row>
    <row r="857618" spans="9:9">
      <c r="I857618" s="6"/>
    </row>
    <row r="857619" spans="9:9">
      <c r="I857619" s="6"/>
    </row>
    <row r="857620" spans="9:9">
      <c r="I857620" s="6"/>
    </row>
    <row r="857621" spans="9:9">
      <c r="I857621" s="6"/>
    </row>
    <row r="857622" spans="9:9">
      <c r="I857622" s="6"/>
    </row>
    <row r="857623" spans="9:9">
      <c r="I857623" s="6"/>
    </row>
    <row r="857624" spans="9:9">
      <c r="I857624" s="6"/>
    </row>
    <row r="857625" spans="9:9">
      <c r="I857625" s="6"/>
    </row>
    <row r="857626" spans="9:9">
      <c r="I857626" s="6"/>
    </row>
    <row r="857627" spans="9:9">
      <c r="I857627" s="6"/>
    </row>
    <row r="857628" spans="9:9">
      <c r="I857628" s="6"/>
    </row>
    <row r="857629" spans="9:9">
      <c r="I857629" s="6"/>
    </row>
    <row r="857630" spans="9:9">
      <c r="I857630" s="6"/>
    </row>
    <row r="857631" spans="9:9">
      <c r="I857631" s="6"/>
    </row>
    <row r="857632" spans="9:9">
      <c r="I857632" s="6"/>
    </row>
    <row r="857633" spans="9:9">
      <c r="I857633" s="6"/>
    </row>
    <row r="857634" spans="9:9">
      <c r="I857634" s="6"/>
    </row>
    <row r="857635" spans="9:9">
      <c r="I857635" s="6"/>
    </row>
    <row r="857636" spans="9:9">
      <c r="I857636" s="6"/>
    </row>
    <row r="857637" spans="9:9">
      <c r="I857637" s="6"/>
    </row>
    <row r="857638" spans="9:9">
      <c r="I857638" s="6"/>
    </row>
    <row r="857639" spans="9:9">
      <c r="I857639" s="6"/>
    </row>
    <row r="857640" spans="9:9">
      <c r="I857640" s="6"/>
    </row>
    <row r="857641" spans="9:9">
      <c r="I857641" s="6"/>
    </row>
    <row r="857642" spans="9:9">
      <c r="I857642" s="6"/>
    </row>
    <row r="857643" spans="9:9">
      <c r="I857643" s="6"/>
    </row>
    <row r="857644" spans="9:9">
      <c r="I857644" s="6"/>
    </row>
    <row r="857645" spans="9:9">
      <c r="I857645" s="6"/>
    </row>
    <row r="857646" spans="9:9">
      <c r="I857646" s="6"/>
    </row>
    <row r="857647" spans="9:9">
      <c r="I857647" s="6"/>
    </row>
    <row r="857648" spans="9:9">
      <c r="I857648" s="6"/>
    </row>
    <row r="857649" spans="9:9">
      <c r="I857649" s="6"/>
    </row>
    <row r="857650" spans="9:9">
      <c r="I857650" s="6"/>
    </row>
    <row r="857651" spans="9:9">
      <c r="I857651" s="6"/>
    </row>
    <row r="857652" spans="9:9">
      <c r="I857652" s="6"/>
    </row>
    <row r="857653" spans="9:9">
      <c r="I857653" s="6"/>
    </row>
    <row r="857654" spans="9:9">
      <c r="I857654" s="6"/>
    </row>
    <row r="857655" spans="9:9">
      <c r="I857655" s="6"/>
    </row>
    <row r="857656" spans="9:9">
      <c r="I857656" s="6"/>
    </row>
    <row r="857657" spans="9:9">
      <c r="I857657" s="6"/>
    </row>
    <row r="857658" spans="9:9">
      <c r="I857658" s="6"/>
    </row>
    <row r="857659" spans="9:9">
      <c r="I857659" s="6"/>
    </row>
    <row r="857660" spans="9:9">
      <c r="I857660" s="6"/>
    </row>
    <row r="857661" spans="9:9">
      <c r="I857661" s="6"/>
    </row>
    <row r="857662" spans="9:9">
      <c r="I857662" s="6"/>
    </row>
    <row r="857663" spans="9:9">
      <c r="I857663" s="6"/>
    </row>
    <row r="857664" spans="9:9">
      <c r="I857664" s="6"/>
    </row>
    <row r="857665" spans="9:9">
      <c r="I857665" s="6"/>
    </row>
    <row r="857666" spans="9:9">
      <c r="I857666" s="6"/>
    </row>
    <row r="857667" spans="9:9">
      <c r="I857667" s="6"/>
    </row>
    <row r="857668" spans="9:9">
      <c r="I857668" s="6"/>
    </row>
    <row r="857669" spans="9:9">
      <c r="I857669" s="6"/>
    </row>
    <row r="857670" spans="9:9">
      <c r="I857670" s="6"/>
    </row>
    <row r="857671" spans="9:9">
      <c r="I857671" s="6"/>
    </row>
    <row r="857672" spans="9:9">
      <c r="I857672" s="6"/>
    </row>
    <row r="857673" spans="9:9">
      <c r="I857673" s="6"/>
    </row>
    <row r="857674" spans="9:9">
      <c r="I857674" s="6"/>
    </row>
    <row r="857675" spans="9:9">
      <c r="I857675" s="6"/>
    </row>
    <row r="857676" spans="9:9">
      <c r="I857676" s="6"/>
    </row>
    <row r="857677" spans="9:9">
      <c r="I857677" s="6"/>
    </row>
    <row r="857678" spans="9:9">
      <c r="I857678" s="6"/>
    </row>
    <row r="857679" spans="9:9">
      <c r="I857679" s="6"/>
    </row>
    <row r="857680" spans="9:9">
      <c r="I857680" s="6"/>
    </row>
    <row r="857681" spans="9:9">
      <c r="I857681" s="6"/>
    </row>
    <row r="857682" spans="9:9">
      <c r="I857682" s="6"/>
    </row>
    <row r="857683" spans="9:9">
      <c r="I857683" s="6"/>
    </row>
    <row r="857684" spans="9:9">
      <c r="I857684" s="6"/>
    </row>
    <row r="857685" spans="9:9">
      <c r="I857685" s="6"/>
    </row>
    <row r="857686" spans="9:9">
      <c r="I857686" s="6"/>
    </row>
    <row r="857687" spans="9:9">
      <c r="I857687" s="6"/>
    </row>
    <row r="857688" spans="9:9">
      <c r="I857688" s="6"/>
    </row>
    <row r="857689" spans="9:9">
      <c r="I857689" s="6"/>
    </row>
    <row r="857690" spans="9:9">
      <c r="I857690" s="6"/>
    </row>
    <row r="857691" spans="9:9">
      <c r="I857691" s="6"/>
    </row>
    <row r="857692" spans="9:9">
      <c r="I857692" s="6"/>
    </row>
    <row r="857693" spans="9:9">
      <c r="I857693" s="6"/>
    </row>
    <row r="857694" spans="9:9">
      <c r="I857694" s="6"/>
    </row>
    <row r="857695" spans="9:9">
      <c r="I857695" s="6"/>
    </row>
    <row r="857696" spans="9:9">
      <c r="I857696" s="6"/>
    </row>
    <row r="857697" spans="9:9">
      <c r="I857697" s="6"/>
    </row>
    <row r="857698" spans="9:9">
      <c r="I857698" s="6"/>
    </row>
    <row r="857699" spans="9:9">
      <c r="I857699" s="6"/>
    </row>
    <row r="857700" spans="9:9">
      <c r="I857700" s="6"/>
    </row>
    <row r="857701" spans="9:9">
      <c r="I857701" s="6"/>
    </row>
    <row r="857702" spans="9:9">
      <c r="I857702" s="6"/>
    </row>
    <row r="857703" spans="9:9">
      <c r="I857703" s="6"/>
    </row>
    <row r="857704" spans="9:9">
      <c r="I857704" s="6"/>
    </row>
    <row r="857705" spans="9:9">
      <c r="I857705" s="6"/>
    </row>
    <row r="857706" spans="9:9">
      <c r="I857706" s="6"/>
    </row>
    <row r="857707" spans="9:9">
      <c r="I857707" s="6"/>
    </row>
    <row r="857708" spans="9:9">
      <c r="I857708" s="6"/>
    </row>
    <row r="857709" spans="9:9">
      <c r="I857709" s="6"/>
    </row>
    <row r="857710" spans="9:9">
      <c r="I857710" s="6"/>
    </row>
    <row r="857711" spans="9:9">
      <c r="I857711" s="6"/>
    </row>
    <row r="857712" spans="9:9">
      <c r="I857712" s="6"/>
    </row>
    <row r="857713" spans="9:9">
      <c r="I857713" s="6"/>
    </row>
    <row r="857714" spans="9:9">
      <c r="I857714" s="6"/>
    </row>
    <row r="857715" spans="9:9">
      <c r="I857715" s="6"/>
    </row>
    <row r="857716" spans="9:9">
      <c r="I857716" s="6"/>
    </row>
    <row r="857717" spans="9:9">
      <c r="I857717" s="6"/>
    </row>
    <row r="857718" spans="9:9">
      <c r="I857718" s="6"/>
    </row>
    <row r="857719" spans="9:9">
      <c r="I857719" s="6"/>
    </row>
    <row r="857720" spans="9:9">
      <c r="I857720" s="6"/>
    </row>
    <row r="857721" spans="9:9">
      <c r="I857721" s="6"/>
    </row>
    <row r="857722" spans="9:9">
      <c r="I857722" s="6"/>
    </row>
    <row r="857723" spans="9:9">
      <c r="I857723" s="6"/>
    </row>
    <row r="857724" spans="9:9">
      <c r="I857724" s="6"/>
    </row>
    <row r="857725" spans="9:9">
      <c r="I857725" s="6"/>
    </row>
    <row r="857726" spans="9:9">
      <c r="I857726" s="6"/>
    </row>
    <row r="857727" spans="9:9">
      <c r="I857727" s="6"/>
    </row>
    <row r="857728" spans="9:9">
      <c r="I857728" s="6"/>
    </row>
    <row r="857729" spans="9:9">
      <c r="I857729" s="6"/>
    </row>
    <row r="857730" spans="9:9">
      <c r="I857730" s="6"/>
    </row>
    <row r="857731" spans="9:9">
      <c r="I857731" s="6"/>
    </row>
    <row r="857732" spans="9:9">
      <c r="I857732" s="6"/>
    </row>
    <row r="857733" spans="9:9">
      <c r="I857733" s="6"/>
    </row>
    <row r="857734" spans="9:9">
      <c r="I857734" s="6"/>
    </row>
    <row r="857735" spans="9:9">
      <c r="I857735" s="6"/>
    </row>
    <row r="857736" spans="9:9">
      <c r="I857736" s="6"/>
    </row>
    <row r="857737" spans="9:9">
      <c r="I857737" s="6"/>
    </row>
    <row r="857738" spans="9:9">
      <c r="I857738" s="6"/>
    </row>
    <row r="857739" spans="9:9">
      <c r="I857739" s="6"/>
    </row>
    <row r="857740" spans="9:9">
      <c r="I857740" s="6"/>
    </row>
    <row r="857741" spans="9:9">
      <c r="I857741" s="6"/>
    </row>
    <row r="857742" spans="9:9">
      <c r="I857742" s="6"/>
    </row>
    <row r="857743" spans="9:9">
      <c r="I857743" s="6"/>
    </row>
    <row r="857744" spans="9:9">
      <c r="I857744" s="6"/>
    </row>
    <row r="857745" spans="9:9">
      <c r="I857745" s="6"/>
    </row>
    <row r="857746" spans="9:9">
      <c r="I857746" s="6"/>
    </row>
    <row r="857747" spans="9:9">
      <c r="I857747" s="6"/>
    </row>
    <row r="857748" spans="9:9">
      <c r="I857748" s="6"/>
    </row>
    <row r="857749" spans="9:9">
      <c r="I857749" s="6"/>
    </row>
    <row r="857750" spans="9:9">
      <c r="I857750" s="6"/>
    </row>
    <row r="857751" spans="9:9">
      <c r="I857751" s="6"/>
    </row>
    <row r="857752" spans="9:9">
      <c r="I857752" s="6"/>
    </row>
    <row r="857753" spans="9:9">
      <c r="I857753" s="6"/>
    </row>
    <row r="857754" spans="9:9">
      <c r="I857754" s="6"/>
    </row>
    <row r="857755" spans="9:9">
      <c r="I857755" s="6"/>
    </row>
    <row r="857756" spans="9:9">
      <c r="I857756" s="6"/>
    </row>
    <row r="857757" spans="9:9">
      <c r="I857757" s="6"/>
    </row>
    <row r="857758" spans="9:9">
      <c r="I857758" s="6"/>
    </row>
    <row r="857759" spans="9:9">
      <c r="I857759" s="6"/>
    </row>
    <row r="857760" spans="9:9">
      <c r="I857760" s="6"/>
    </row>
    <row r="857761" spans="9:9">
      <c r="I857761" s="6"/>
    </row>
    <row r="857762" spans="9:9">
      <c r="I857762" s="6"/>
    </row>
    <row r="857763" spans="9:9">
      <c r="I857763" s="6"/>
    </row>
    <row r="857764" spans="9:9">
      <c r="I857764" s="6"/>
    </row>
    <row r="857765" spans="9:9">
      <c r="I857765" s="6"/>
    </row>
    <row r="857766" spans="9:9">
      <c r="I857766" s="6"/>
    </row>
    <row r="857767" spans="9:9">
      <c r="I857767" s="6"/>
    </row>
    <row r="857768" spans="9:9">
      <c r="I857768" s="6"/>
    </row>
    <row r="857769" spans="9:9">
      <c r="I857769" s="6"/>
    </row>
    <row r="857770" spans="9:9">
      <c r="I857770" s="6"/>
    </row>
    <row r="857771" spans="9:9">
      <c r="I857771" s="6"/>
    </row>
    <row r="857772" spans="9:9">
      <c r="I857772" s="6"/>
    </row>
    <row r="857773" spans="9:9">
      <c r="I857773" s="6"/>
    </row>
    <row r="857774" spans="9:9">
      <c r="I857774" s="6"/>
    </row>
    <row r="857775" spans="9:9">
      <c r="I857775" s="6"/>
    </row>
    <row r="857776" spans="9:9">
      <c r="I857776" s="6"/>
    </row>
    <row r="857777" spans="9:9">
      <c r="I857777" s="6"/>
    </row>
    <row r="857778" spans="9:9">
      <c r="I857778" s="6"/>
    </row>
    <row r="857779" spans="9:9">
      <c r="I857779" s="6"/>
    </row>
    <row r="857780" spans="9:9">
      <c r="I857780" s="6"/>
    </row>
    <row r="857781" spans="9:9">
      <c r="I857781" s="6"/>
    </row>
    <row r="857782" spans="9:9">
      <c r="I857782" s="6"/>
    </row>
    <row r="857783" spans="9:9">
      <c r="I857783" s="6"/>
    </row>
    <row r="857784" spans="9:9">
      <c r="I857784" s="6"/>
    </row>
    <row r="857785" spans="9:9">
      <c r="I857785" s="6"/>
    </row>
    <row r="857786" spans="9:9">
      <c r="I857786" s="6"/>
    </row>
    <row r="857787" spans="9:9">
      <c r="I857787" s="6"/>
    </row>
    <row r="857788" spans="9:9">
      <c r="I857788" s="6"/>
    </row>
    <row r="857789" spans="9:9">
      <c r="I857789" s="6"/>
    </row>
    <row r="857790" spans="9:9">
      <c r="I857790" s="6"/>
    </row>
    <row r="857791" spans="9:9">
      <c r="I857791" s="6"/>
    </row>
    <row r="857792" spans="9:9">
      <c r="I857792" s="6"/>
    </row>
    <row r="857793" spans="9:9">
      <c r="I857793" s="6"/>
    </row>
    <row r="857794" spans="9:9">
      <c r="I857794" s="6"/>
    </row>
    <row r="857795" spans="9:9">
      <c r="I857795" s="6"/>
    </row>
    <row r="857796" spans="9:9">
      <c r="I857796" s="6"/>
    </row>
    <row r="857797" spans="9:9">
      <c r="I857797" s="6"/>
    </row>
    <row r="857798" spans="9:9">
      <c r="I857798" s="6"/>
    </row>
    <row r="857799" spans="9:9">
      <c r="I857799" s="6"/>
    </row>
    <row r="857800" spans="9:9">
      <c r="I857800" s="6"/>
    </row>
    <row r="857801" spans="9:9">
      <c r="I857801" s="6"/>
    </row>
    <row r="857802" spans="9:9">
      <c r="I857802" s="6"/>
    </row>
    <row r="857803" spans="9:9">
      <c r="I857803" s="6"/>
    </row>
    <row r="857804" spans="9:9">
      <c r="I857804" s="6"/>
    </row>
    <row r="857805" spans="9:9">
      <c r="I857805" s="6"/>
    </row>
    <row r="857806" spans="9:9">
      <c r="I857806" s="6"/>
    </row>
    <row r="857807" spans="9:9">
      <c r="I857807" s="6"/>
    </row>
    <row r="857808" spans="9:9">
      <c r="I857808" s="6"/>
    </row>
    <row r="857809" spans="9:9">
      <c r="I857809" s="6"/>
    </row>
    <row r="857810" spans="9:9">
      <c r="I857810" s="6"/>
    </row>
    <row r="857811" spans="9:9">
      <c r="I857811" s="6"/>
    </row>
    <row r="857812" spans="9:9">
      <c r="I857812" s="6"/>
    </row>
    <row r="857813" spans="9:9">
      <c r="I857813" s="6"/>
    </row>
    <row r="857814" spans="9:9">
      <c r="I857814" s="6"/>
    </row>
    <row r="857815" spans="9:9">
      <c r="I857815" s="6"/>
    </row>
    <row r="857816" spans="9:9">
      <c r="I857816" s="6"/>
    </row>
    <row r="857817" spans="9:9">
      <c r="I857817" s="6"/>
    </row>
    <row r="857818" spans="9:9">
      <c r="I857818" s="6"/>
    </row>
    <row r="857819" spans="9:9">
      <c r="I857819" s="6"/>
    </row>
    <row r="857820" spans="9:9">
      <c r="I857820" s="6"/>
    </row>
    <row r="857821" spans="9:9">
      <c r="I857821" s="6"/>
    </row>
    <row r="857822" spans="9:9">
      <c r="I857822" s="6"/>
    </row>
    <row r="857823" spans="9:9">
      <c r="I857823" s="6"/>
    </row>
    <row r="857824" spans="9:9">
      <c r="I857824" s="6"/>
    </row>
    <row r="857825" spans="9:9">
      <c r="I857825" s="6"/>
    </row>
    <row r="857826" spans="9:9">
      <c r="I857826" s="6"/>
    </row>
    <row r="857827" spans="9:9">
      <c r="I857827" s="6"/>
    </row>
    <row r="857828" spans="9:9">
      <c r="I857828" s="6"/>
    </row>
    <row r="857829" spans="9:9">
      <c r="I857829" s="6"/>
    </row>
    <row r="857830" spans="9:9">
      <c r="I857830" s="6"/>
    </row>
    <row r="857831" spans="9:9">
      <c r="I857831" s="6"/>
    </row>
    <row r="857832" spans="9:9">
      <c r="I857832" s="6"/>
    </row>
    <row r="857833" spans="9:9">
      <c r="I857833" s="6"/>
    </row>
    <row r="857834" spans="9:9">
      <c r="I857834" s="6"/>
    </row>
    <row r="857835" spans="9:9">
      <c r="I857835" s="6"/>
    </row>
    <row r="857836" spans="9:9">
      <c r="I857836" s="6"/>
    </row>
    <row r="857837" spans="9:9">
      <c r="I857837" s="6"/>
    </row>
    <row r="857838" spans="9:9">
      <c r="I857838" s="6"/>
    </row>
    <row r="857839" spans="9:9">
      <c r="I857839" s="6"/>
    </row>
    <row r="857840" spans="9:9">
      <c r="I857840" s="6"/>
    </row>
    <row r="857841" spans="9:9">
      <c r="I857841" s="6"/>
    </row>
    <row r="857842" spans="9:9">
      <c r="I857842" s="6"/>
    </row>
    <row r="857843" spans="9:9">
      <c r="I857843" s="6"/>
    </row>
    <row r="857844" spans="9:9">
      <c r="I857844" s="6"/>
    </row>
    <row r="857845" spans="9:9">
      <c r="I857845" s="6"/>
    </row>
    <row r="857846" spans="9:9">
      <c r="I857846" s="6"/>
    </row>
    <row r="857847" spans="9:9">
      <c r="I857847" s="6"/>
    </row>
    <row r="857848" spans="9:9">
      <c r="I857848" s="6"/>
    </row>
    <row r="857849" spans="9:9">
      <c r="I857849" s="6"/>
    </row>
    <row r="857850" spans="9:9">
      <c r="I857850" s="6"/>
    </row>
    <row r="857851" spans="9:9">
      <c r="I857851" s="6"/>
    </row>
    <row r="857852" spans="9:9">
      <c r="I857852" s="6"/>
    </row>
    <row r="857853" spans="9:9">
      <c r="I857853" s="6"/>
    </row>
    <row r="857854" spans="9:9">
      <c r="I857854" s="6"/>
    </row>
    <row r="857855" spans="9:9">
      <c r="I857855" s="6"/>
    </row>
    <row r="857856" spans="9:9">
      <c r="I857856" s="6"/>
    </row>
    <row r="857857" spans="9:9">
      <c r="I857857" s="6"/>
    </row>
    <row r="857858" spans="9:9">
      <c r="I857858" s="6"/>
    </row>
    <row r="857859" spans="9:9">
      <c r="I857859" s="6"/>
    </row>
    <row r="857860" spans="9:9">
      <c r="I857860" s="6"/>
    </row>
    <row r="857861" spans="9:9">
      <c r="I857861" s="6"/>
    </row>
    <row r="857862" spans="9:9">
      <c r="I857862" s="6"/>
    </row>
    <row r="857863" spans="9:9">
      <c r="I857863" s="6"/>
    </row>
    <row r="857864" spans="9:9">
      <c r="I857864" s="6"/>
    </row>
    <row r="857865" spans="9:9">
      <c r="I857865" s="6"/>
    </row>
    <row r="857866" spans="9:9">
      <c r="I857866" s="6"/>
    </row>
    <row r="857867" spans="9:9">
      <c r="I857867" s="6"/>
    </row>
    <row r="857868" spans="9:9">
      <c r="I857868" s="6"/>
    </row>
    <row r="857869" spans="9:9">
      <c r="I857869" s="6"/>
    </row>
    <row r="857870" spans="9:9">
      <c r="I857870" s="6"/>
    </row>
    <row r="857871" spans="9:9">
      <c r="I857871" s="6"/>
    </row>
    <row r="857872" spans="9:9">
      <c r="I857872" s="6"/>
    </row>
    <row r="857873" spans="9:9">
      <c r="I857873" s="6"/>
    </row>
    <row r="857874" spans="9:9">
      <c r="I857874" s="6"/>
    </row>
    <row r="857875" spans="9:9">
      <c r="I857875" s="6"/>
    </row>
    <row r="857876" spans="9:9">
      <c r="I857876" s="6"/>
    </row>
    <row r="857877" spans="9:9">
      <c r="I857877" s="6"/>
    </row>
    <row r="857878" spans="9:9">
      <c r="I857878" s="6"/>
    </row>
    <row r="857879" spans="9:9">
      <c r="I857879" s="6"/>
    </row>
    <row r="857880" spans="9:9">
      <c r="I857880" s="6"/>
    </row>
    <row r="857881" spans="9:9">
      <c r="I857881" s="6"/>
    </row>
    <row r="857882" spans="9:9">
      <c r="I857882" s="6"/>
    </row>
    <row r="857883" spans="9:9">
      <c r="I857883" s="6"/>
    </row>
    <row r="857884" spans="9:9">
      <c r="I857884" s="6"/>
    </row>
    <row r="857885" spans="9:9">
      <c r="I857885" s="6"/>
    </row>
    <row r="857886" spans="9:9">
      <c r="I857886" s="6"/>
    </row>
    <row r="857887" spans="9:9">
      <c r="I857887" s="6"/>
    </row>
    <row r="857888" spans="9:9">
      <c r="I857888" s="6"/>
    </row>
    <row r="857889" spans="9:9">
      <c r="I857889" s="6"/>
    </row>
    <row r="857890" spans="9:9">
      <c r="I857890" s="6"/>
    </row>
    <row r="857891" spans="9:9">
      <c r="I857891" s="6"/>
    </row>
    <row r="857892" spans="9:9">
      <c r="I857892" s="6"/>
    </row>
    <row r="857893" spans="9:9">
      <c r="I857893" s="6"/>
    </row>
    <row r="857894" spans="9:9">
      <c r="I857894" s="6"/>
    </row>
    <row r="857895" spans="9:9">
      <c r="I857895" s="6"/>
    </row>
    <row r="857896" spans="9:9">
      <c r="I857896" s="6"/>
    </row>
    <row r="857897" spans="9:9">
      <c r="I857897" s="6"/>
    </row>
    <row r="857898" spans="9:9">
      <c r="I857898" s="6"/>
    </row>
    <row r="857899" spans="9:9">
      <c r="I857899" s="6"/>
    </row>
    <row r="857900" spans="9:9">
      <c r="I857900" s="6"/>
    </row>
    <row r="857901" spans="9:9">
      <c r="I857901" s="6"/>
    </row>
    <row r="857902" spans="9:9">
      <c r="I857902" s="6"/>
    </row>
    <row r="857903" spans="9:9">
      <c r="I857903" s="6"/>
    </row>
    <row r="857904" spans="9:9">
      <c r="I857904" s="6"/>
    </row>
    <row r="857905" spans="9:9">
      <c r="I857905" s="6"/>
    </row>
    <row r="857906" spans="9:9">
      <c r="I857906" s="6"/>
    </row>
    <row r="857907" spans="9:9">
      <c r="I857907" s="6"/>
    </row>
    <row r="857908" spans="9:9">
      <c r="I857908" s="6"/>
    </row>
    <row r="857909" spans="9:9">
      <c r="I857909" s="6"/>
    </row>
    <row r="857910" spans="9:9">
      <c r="I857910" s="6"/>
    </row>
    <row r="857911" spans="9:9">
      <c r="I857911" s="6"/>
    </row>
    <row r="857912" spans="9:9">
      <c r="I857912" s="6"/>
    </row>
    <row r="857913" spans="9:9">
      <c r="I857913" s="6"/>
    </row>
    <row r="857914" spans="9:9">
      <c r="I857914" s="6"/>
    </row>
    <row r="857915" spans="9:9">
      <c r="I857915" s="6"/>
    </row>
    <row r="857916" spans="9:9">
      <c r="I857916" s="6"/>
    </row>
    <row r="857917" spans="9:9">
      <c r="I857917" s="6"/>
    </row>
    <row r="857918" spans="9:9">
      <c r="I857918" s="6"/>
    </row>
    <row r="857919" spans="9:9">
      <c r="I857919" s="6"/>
    </row>
    <row r="857920" spans="9:9">
      <c r="I857920" s="6"/>
    </row>
    <row r="857921" spans="9:9">
      <c r="I857921" s="6"/>
    </row>
    <row r="857922" spans="9:9">
      <c r="I857922" s="6"/>
    </row>
    <row r="857923" spans="9:9">
      <c r="I857923" s="6"/>
    </row>
    <row r="857924" spans="9:9">
      <c r="I857924" s="6"/>
    </row>
    <row r="857925" spans="9:9">
      <c r="I857925" s="6"/>
    </row>
    <row r="857926" spans="9:9">
      <c r="I857926" s="6"/>
    </row>
    <row r="857927" spans="9:9">
      <c r="I857927" s="6"/>
    </row>
    <row r="857928" spans="9:9">
      <c r="I857928" s="6"/>
    </row>
    <row r="857929" spans="9:9">
      <c r="I857929" s="6"/>
    </row>
    <row r="857930" spans="9:9">
      <c r="I857930" s="6"/>
    </row>
    <row r="857931" spans="9:9">
      <c r="I857931" s="6"/>
    </row>
    <row r="857932" spans="9:9">
      <c r="I857932" s="6"/>
    </row>
    <row r="857933" spans="9:9">
      <c r="I857933" s="6"/>
    </row>
    <row r="857934" spans="9:9">
      <c r="I857934" s="6"/>
    </row>
    <row r="857935" spans="9:9">
      <c r="I857935" s="6"/>
    </row>
    <row r="857936" spans="9:9">
      <c r="I857936" s="6"/>
    </row>
    <row r="857937" spans="9:9">
      <c r="I857937" s="6"/>
    </row>
    <row r="857938" spans="9:9">
      <c r="I857938" s="6"/>
    </row>
    <row r="857939" spans="9:9">
      <c r="I857939" s="6"/>
    </row>
    <row r="857940" spans="9:9">
      <c r="I857940" s="6"/>
    </row>
    <row r="857941" spans="9:9">
      <c r="I857941" s="6"/>
    </row>
    <row r="857942" spans="9:9">
      <c r="I857942" s="6"/>
    </row>
    <row r="857943" spans="9:9">
      <c r="I857943" s="6"/>
    </row>
    <row r="857944" spans="9:9">
      <c r="I857944" s="6"/>
    </row>
    <row r="857945" spans="9:9">
      <c r="I857945" s="6"/>
    </row>
    <row r="857946" spans="9:9">
      <c r="I857946" s="6"/>
    </row>
    <row r="857947" spans="9:9">
      <c r="I857947" s="6"/>
    </row>
    <row r="857948" spans="9:9">
      <c r="I857948" s="6"/>
    </row>
    <row r="857949" spans="9:9">
      <c r="I857949" s="6"/>
    </row>
    <row r="857950" spans="9:9">
      <c r="I857950" s="6"/>
    </row>
    <row r="857951" spans="9:9">
      <c r="I857951" s="6"/>
    </row>
    <row r="857952" spans="9:9">
      <c r="I857952" s="6"/>
    </row>
    <row r="857953" spans="9:9">
      <c r="I857953" s="6"/>
    </row>
    <row r="857954" spans="9:9">
      <c r="I857954" s="6"/>
    </row>
    <row r="857955" spans="9:9">
      <c r="I857955" s="6"/>
    </row>
    <row r="857956" spans="9:9">
      <c r="I857956" s="6"/>
    </row>
    <row r="857957" spans="9:9">
      <c r="I857957" s="6"/>
    </row>
    <row r="857958" spans="9:9">
      <c r="I857958" s="6"/>
    </row>
    <row r="857959" spans="9:9">
      <c r="I857959" s="6"/>
    </row>
    <row r="857960" spans="9:9">
      <c r="I857960" s="6"/>
    </row>
    <row r="857961" spans="9:9">
      <c r="I857961" s="6"/>
    </row>
    <row r="857962" spans="9:9">
      <c r="I857962" s="6"/>
    </row>
    <row r="857963" spans="9:9">
      <c r="I857963" s="6"/>
    </row>
    <row r="857964" spans="9:9">
      <c r="I857964" s="6"/>
    </row>
    <row r="857965" spans="9:9">
      <c r="I857965" s="6"/>
    </row>
    <row r="857966" spans="9:9">
      <c r="I857966" s="6"/>
    </row>
    <row r="857967" spans="9:9">
      <c r="I857967" s="6"/>
    </row>
    <row r="857968" spans="9:9">
      <c r="I857968" s="6"/>
    </row>
    <row r="857969" spans="9:9">
      <c r="I857969" s="6"/>
    </row>
    <row r="857970" spans="9:9">
      <c r="I857970" s="6"/>
    </row>
    <row r="857971" spans="9:9">
      <c r="I857971" s="6"/>
    </row>
    <row r="857972" spans="9:9">
      <c r="I857972" s="6"/>
    </row>
    <row r="857973" spans="9:9">
      <c r="I857973" s="6"/>
    </row>
    <row r="857974" spans="9:9">
      <c r="I857974" s="6"/>
    </row>
    <row r="857975" spans="9:9">
      <c r="I857975" s="6"/>
    </row>
    <row r="857976" spans="9:9">
      <c r="I857976" s="6"/>
    </row>
    <row r="857977" spans="9:9">
      <c r="I857977" s="6"/>
    </row>
    <row r="857978" spans="9:9">
      <c r="I857978" s="6"/>
    </row>
    <row r="857979" spans="9:9">
      <c r="I857979" s="6"/>
    </row>
    <row r="857980" spans="9:9">
      <c r="I857980" s="6"/>
    </row>
    <row r="857981" spans="9:9">
      <c r="I857981" s="6"/>
    </row>
    <row r="857982" spans="9:9">
      <c r="I857982" s="6"/>
    </row>
    <row r="857983" spans="9:9">
      <c r="I857983" s="6"/>
    </row>
    <row r="857984" spans="9:9">
      <c r="I857984" s="6"/>
    </row>
    <row r="857985" spans="9:9">
      <c r="I857985" s="6"/>
    </row>
    <row r="857986" spans="9:9">
      <c r="I857986" s="6"/>
    </row>
    <row r="857987" spans="9:9">
      <c r="I857987" s="6"/>
    </row>
    <row r="857988" spans="9:9">
      <c r="I857988" s="6"/>
    </row>
    <row r="857989" spans="9:9">
      <c r="I857989" s="6"/>
    </row>
    <row r="857990" spans="9:9">
      <c r="I857990" s="6"/>
    </row>
    <row r="857991" spans="9:9">
      <c r="I857991" s="6"/>
    </row>
    <row r="857992" spans="9:9">
      <c r="I857992" s="6"/>
    </row>
    <row r="857993" spans="9:9">
      <c r="I857993" s="6"/>
    </row>
    <row r="857994" spans="9:9">
      <c r="I857994" s="6"/>
    </row>
    <row r="857995" spans="9:9">
      <c r="I857995" s="6"/>
    </row>
    <row r="857996" spans="9:9">
      <c r="I857996" s="6"/>
    </row>
    <row r="857997" spans="9:9">
      <c r="I857997" s="6"/>
    </row>
    <row r="857998" spans="9:9">
      <c r="I857998" s="6"/>
    </row>
    <row r="857999" spans="9:9">
      <c r="I857999" s="6"/>
    </row>
    <row r="858000" spans="9:9">
      <c r="I858000" s="6"/>
    </row>
    <row r="858001" spans="9:9">
      <c r="I858001" s="6"/>
    </row>
    <row r="858002" spans="9:9">
      <c r="I858002" s="6"/>
    </row>
    <row r="858003" spans="9:9">
      <c r="I858003" s="6"/>
    </row>
    <row r="858004" spans="9:9">
      <c r="I858004" s="6"/>
    </row>
    <row r="858005" spans="9:9">
      <c r="I858005" s="6"/>
    </row>
    <row r="858006" spans="9:9">
      <c r="I858006" s="6"/>
    </row>
    <row r="858007" spans="9:9">
      <c r="I858007" s="6"/>
    </row>
    <row r="858008" spans="9:9">
      <c r="I858008" s="6"/>
    </row>
    <row r="858009" spans="9:9">
      <c r="I858009" s="6"/>
    </row>
    <row r="858010" spans="9:9">
      <c r="I858010" s="6"/>
    </row>
    <row r="858011" spans="9:9">
      <c r="I858011" s="6"/>
    </row>
    <row r="858012" spans="9:9">
      <c r="I858012" s="6"/>
    </row>
    <row r="858013" spans="9:9">
      <c r="I858013" s="6"/>
    </row>
    <row r="858014" spans="9:9">
      <c r="I858014" s="6"/>
    </row>
    <row r="858015" spans="9:9">
      <c r="I858015" s="6"/>
    </row>
    <row r="858016" spans="9:9">
      <c r="I858016" s="6"/>
    </row>
    <row r="858017" spans="9:9">
      <c r="I858017" s="6"/>
    </row>
    <row r="858018" spans="9:9">
      <c r="I858018" s="6"/>
    </row>
    <row r="858019" spans="9:9">
      <c r="I858019" s="6"/>
    </row>
    <row r="858020" spans="9:9">
      <c r="I858020" s="6"/>
    </row>
    <row r="858021" spans="9:9">
      <c r="I858021" s="6"/>
    </row>
    <row r="858022" spans="9:9">
      <c r="I858022" s="6"/>
    </row>
    <row r="858023" spans="9:9">
      <c r="I858023" s="6"/>
    </row>
    <row r="858024" spans="9:9">
      <c r="I858024" s="6"/>
    </row>
    <row r="858025" spans="9:9">
      <c r="I858025" s="6"/>
    </row>
    <row r="858026" spans="9:9">
      <c r="I858026" s="6"/>
    </row>
    <row r="858027" spans="9:9">
      <c r="I858027" s="6"/>
    </row>
    <row r="858028" spans="9:9">
      <c r="I858028" s="6"/>
    </row>
    <row r="858029" spans="9:9">
      <c r="I858029" s="6"/>
    </row>
    <row r="858030" spans="9:9">
      <c r="I858030" s="6"/>
    </row>
    <row r="858031" spans="9:9">
      <c r="I858031" s="6"/>
    </row>
    <row r="858032" spans="9:9">
      <c r="I858032" s="6"/>
    </row>
    <row r="858033" spans="9:9">
      <c r="I858033" s="6"/>
    </row>
    <row r="858034" spans="9:9">
      <c r="I858034" s="6"/>
    </row>
    <row r="858035" spans="9:9">
      <c r="I858035" s="6"/>
    </row>
    <row r="858036" spans="9:9">
      <c r="I858036" s="6"/>
    </row>
    <row r="858037" spans="9:9">
      <c r="I858037" s="6"/>
    </row>
    <row r="858038" spans="9:9">
      <c r="I858038" s="6"/>
    </row>
    <row r="858039" spans="9:9">
      <c r="I858039" s="6"/>
    </row>
    <row r="858040" spans="9:9">
      <c r="I858040" s="6"/>
    </row>
    <row r="858041" spans="9:9">
      <c r="I858041" s="6"/>
    </row>
    <row r="858042" spans="9:9">
      <c r="I858042" s="6"/>
    </row>
    <row r="858043" spans="9:9">
      <c r="I858043" s="6"/>
    </row>
    <row r="858044" spans="9:9">
      <c r="I858044" s="6"/>
    </row>
    <row r="858045" spans="9:9">
      <c r="I858045" s="6"/>
    </row>
    <row r="858046" spans="9:9">
      <c r="I858046" s="6"/>
    </row>
    <row r="858047" spans="9:9">
      <c r="I858047" s="6"/>
    </row>
    <row r="858048" spans="9:9">
      <c r="I858048" s="6"/>
    </row>
    <row r="858049" spans="9:9">
      <c r="I858049" s="6"/>
    </row>
    <row r="858050" spans="9:9">
      <c r="I858050" s="6"/>
    </row>
    <row r="858051" spans="9:9">
      <c r="I858051" s="6"/>
    </row>
    <row r="858052" spans="9:9">
      <c r="I858052" s="6"/>
    </row>
    <row r="858053" spans="9:9">
      <c r="I858053" s="6"/>
    </row>
    <row r="858054" spans="9:9">
      <c r="I858054" s="6"/>
    </row>
    <row r="858055" spans="9:9">
      <c r="I858055" s="6"/>
    </row>
    <row r="858056" spans="9:9">
      <c r="I858056" s="6"/>
    </row>
    <row r="858057" spans="9:9">
      <c r="I858057" s="6"/>
    </row>
    <row r="858058" spans="9:9">
      <c r="I858058" s="6"/>
    </row>
    <row r="858059" spans="9:9">
      <c r="I858059" s="6"/>
    </row>
    <row r="858060" spans="9:9">
      <c r="I858060" s="6"/>
    </row>
    <row r="858061" spans="9:9">
      <c r="I858061" s="6"/>
    </row>
    <row r="858062" spans="9:9">
      <c r="I858062" s="6"/>
    </row>
    <row r="858063" spans="9:9">
      <c r="I858063" s="6"/>
    </row>
    <row r="858064" spans="9:9">
      <c r="I858064" s="6"/>
    </row>
    <row r="858065" spans="9:9">
      <c r="I858065" s="6"/>
    </row>
    <row r="858066" spans="9:9">
      <c r="I858066" s="6"/>
    </row>
    <row r="858067" spans="9:9">
      <c r="I858067" s="6"/>
    </row>
    <row r="858068" spans="9:9">
      <c r="I858068" s="6"/>
    </row>
    <row r="858069" spans="9:9">
      <c r="I858069" s="6"/>
    </row>
    <row r="858070" spans="9:9">
      <c r="I858070" s="6"/>
    </row>
    <row r="858071" spans="9:9">
      <c r="I858071" s="6"/>
    </row>
    <row r="858072" spans="9:9">
      <c r="I858072" s="6"/>
    </row>
    <row r="858073" spans="9:9">
      <c r="I858073" s="6"/>
    </row>
    <row r="858074" spans="9:9">
      <c r="I858074" s="6"/>
    </row>
    <row r="858075" spans="9:9">
      <c r="I858075" s="6"/>
    </row>
    <row r="858076" spans="9:9">
      <c r="I858076" s="6"/>
    </row>
    <row r="858077" spans="9:9">
      <c r="I858077" s="6"/>
    </row>
    <row r="858078" spans="9:9">
      <c r="I858078" s="6"/>
    </row>
    <row r="858079" spans="9:9">
      <c r="I858079" s="6"/>
    </row>
    <row r="858080" spans="9:9">
      <c r="I858080" s="6"/>
    </row>
    <row r="858081" spans="9:9">
      <c r="I858081" s="6"/>
    </row>
    <row r="858082" spans="9:9">
      <c r="I858082" s="6"/>
    </row>
    <row r="858083" spans="9:9">
      <c r="I858083" s="6"/>
    </row>
    <row r="858084" spans="9:9">
      <c r="I858084" s="6"/>
    </row>
    <row r="858085" spans="9:9">
      <c r="I858085" s="6"/>
    </row>
    <row r="858086" spans="9:9">
      <c r="I858086" s="6"/>
    </row>
    <row r="858087" spans="9:9">
      <c r="I858087" s="6"/>
    </row>
    <row r="858088" spans="9:9">
      <c r="I858088" s="6"/>
    </row>
    <row r="858089" spans="9:9">
      <c r="I858089" s="6"/>
    </row>
    <row r="858090" spans="9:9">
      <c r="I858090" s="6"/>
    </row>
    <row r="858091" spans="9:9">
      <c r="I858091" s="6"/>
    </row>
    <row r="858092" spans="9:9">
      <c r="I858092" s="6"/>
    </row>
    <row r="858093" spans="9:9">
      <c r="I858093" s="6"/>
    </row>
    <row r="858094" spans="9:9">
      <c r="I858094" s="6"/>
    </row>
    <row r="858095" spans="9:9">
      <c r="I858095" s="6"/>
    </row>
    <row r="858096" spans="9:9">
      <c r="I858096" s="6"/>
    </row>
    <row r="858097" spans="9:9">
      <c r="I858097" s="6"/>
    </row>
    <row r="858098" spans="9:9">
      <c r="I858098" s="6"/>
    </row>
    <row r="858099" spans="9:9">
      <c r="I858099" s="6"/>
    </row>
    <row r="858100" spans="9:9">
      <c r="I858100" s="6"/>
    </row>
    <row r="858101" spans="9:9">
      <c r="I858101" s="6"/>
    </row>
    <row r="858102" spans="9:9">
      <c r="I858102" s="6"/>
    </row>
    <row r="858103" spans="9:9">
      <c r="I858103" s="6"/>
    </row>
    <row r="858104" spans="9:9">
      <c r="I858104" s="6"/>
    </row>
    <row r="858105" spans="9:9">
      <c r="I858105" s="6"/>
    </row>
    <row r="858106" spans="9:9">
      <c r="I858106" s="6"/>
    </row>
    <row r="858107" spans="9:9">
      <c r="I858107" s="6"/>
    </row>
    <row r="858108" spans="9:9">
      <c r="I858108" s="6"/>
    </row>
    <row r="858109" spans="9:9">
      <c r="I858109" s="6"/>
    </row>
    <row r="858110" spans="9:9">
      <c r="I858110" s="6"/>
    </row>
    <row r="858111" spans="9:9">
      <c r="I858111" s="6"/>
    </row>
    <row r="858112" spans="9:9">
      <c r="I858112" s="6"/>
    </row>
    <row r="858113" spans="9:9">
      <c r="I858113" s="6"/>
    </row>
    <row r="858114" spans="9:9">
      <c r="I858114" s="6"/>
    </row>
    <row r="858115" spans="9:9">
      <c r="I858115" s="6"/>
    </row>
    <row r="858116" spans="9:9">
      <c r="I858116" s="6"/>
    </row>
    <row r="858117" spans="9:9">
      <c r="I858117" s="6"/>
    </row>
    <row r="858118" spans="9:9">
      <c r="I858118" s="6"/>
    </row>
    <row r="858119" spans="9:9">
      <c r="I858119" s="6"/>
    </row>
    <row r="858120" spans="9:9">
      <c r="I858120" s="6"/>
    </row>
    <row r="858121" spans="9:9">
      <c r="I858121" s="6"/>
    </row>
    <row r="858122" spans="9:9">
      <c r="I858122" s="6"/>
    </row>
    <row r="858123" spans="9:9">
      <c r="I858123" s="6"/>
    </row>
    <row r="858124" spans="9:9">
      <c r="I858124" s="6"/>
    </row>
    <row r="858125" spans="9:9">
      <c r="I858125" s="6"/>
    </row>
    <row r="858126" spans="9:9">
      <c r="I858126" s="6"/>
    </row>
    <row r="858127" spans="9:9">
      <c r="I858127" s="6"/>
    </row>
    <row r="858128" spans="9:9">
      <c r="I858128" s="6"/>
    </row>
    <row r="858129" spans="9:9">
      <c r="I858129" s="6"/>
    </row>
    <row r="858130" spans="9:9">
      <c r="I858130" s="6"/>
    </row>
    <row r="858131" spans="9:9">
      <c r="I858131" s="6"/>
    </row>
    <row r="858132" spans="9:9">
      <c r="I858132" s="6"/>
    </row>
    <row r="858133" spans="9:9">
      <c r="I858133" s="6"/>
    </row>
    <row r="858134" spans="9:9">
      <c r="I858134" s="6"/>
    </row>
    <row r="858135" spans="9:9">
      <c r="I858135" s="6"/>
    </row>
    <row r="858136" spans="9:9">
      <c r="I858136" s="6"/>
    </row>
    <row r="858137" spans="9:9">
      <c r="I858137" s="6"/>
    </row>
    <row r="858138" spans="9:9">
      <c r="I858138" s="6"/>
    </row>
    <row r="858139" spans="9:9">
      <c r="I858139" s="6"/>
    </row>
    <row r="858140" spans="9:9">
      <c r="I858140" s="6"/>
    </row>
    <row r="858141" spans="9:9">
      <c r="I858141" s="6"/>
    </row>
    <row r="858142" spans="9:9">
      <c r="I858142" s="6"/>
    </row>
    <row r="858143" spans="9:9">
      <c r="I858143" s="6"/>
    </row>
    <row r="858144" spans="9:9">
      <c r="I858144" s="6"/>
    </row>
    <row r="858145" spans="9:9">
      <c r="I858145" s="6"/>
    </row>
    <row r="858146" spans="9:9">
      <c r="I858146" s="6"/>
    </row>
    <row r="858147" spans="9:9">
      <c r="I858147" s="6"/>
    </row>
    <row r="858148" spans="9:9">
      <c r="I858148" s="6"/>
    </row>
    <row r="858149" spans="9:9">
      <c r="I858149" s="6"/>
    </row>
    <row r="858150" spans="9:9">
      <c r="I858150" s="6"/>
    </row>
    <row r="858151" spans="9:9">
      <c r="I858151" s="6"/>
    </row>
    <row r="858152" spans="9:9">
      <c r="I858152" s="6"/>
    </row>
    <row r="858153" spans="9:9">
      <c r="I858153" s="6"/>
    </row>
    <row r="858154" spans="9:9">
      <c r="I858154" s="6"/>
    </row>
    <row r="858155" spans="9:9">
      <c r="I858155" s="6"/>
    </row>
    <row r="858156" spans="9:9">
      <c r="I858156" s="6"/>
    </row>
    <row r="858157" spans="9:9">
      <c r="I858157" s="6"/>
    </row>
    <row r="858158" spans="9:9">
      <c r="I858158" s="6"/>
    </row>
    <row r="858159" spans="9:9">
      <c r="I858159" s="6"/>
    </row>
    <row r="858160" spans="9:9">
      <c r="I858160" s="6"/>
    </row>
    <row r="858161" spans="9:9">
      <c r="I858161" s="6"/>
    </row>
    <row r="858162" spans="9:9">
      <c r="I858162" s="6"/>
    </row>
    <row r="858163" spans="9:9">
      <c r="I858163" s="6"/>
    </row>
    <row r="858164" spans="9:9">
      <c r="I858164" s="6"/>
    </row>
    <row r="858165" spans="9:9">
      <c r="I858165" s="6"/>
    </row>
    <row r="858166" spans="9:9">
      <c r="I858166" s="6"/>
    </row>
    <row r="858167" spans="9:9">
      <c r="I858167" s="6"/>
    </row>
    <row r="858168" spans="9:9">
      <c r="I858168" s="6"/>
    </row>
    <row r="858169" spans="9:9">
      <c r="I858169" s="6"/>
    </row>
    <row r="858170" spans="9:9">
      <c r="I858170" s="6"/>
    </row>
    <row r="858171" spans="9:9">
      <c r="I858171" s="6"/>
    </row>
    <row r="858172" spans="9:9">
      <c r="I858172" s="6"/>
    </row>
    <row r="858173" spans="9:9">
      <c r="I858173" s="6"/>
    </row>
    <row r="858174" spans="9:9">
      <c r="I858174" s="6"/>
    </row>
    <row r="858175" spans="9:9">
      <c r="I858175" s="6"/>
    </row>
    <row r="858176" spans="9:9">
      <c r="I858176" s="6"/>
    </row>
    <row r="858177" spans="9:9">
      <c r="I858177" s="6"/>
    </row>
    <row r="858178" spans="9:9">
      <c r="I858178" s="6"/>
    </row>
    <row r="858179" spans="9:9">
      <c r="I858179" s="6"/>
    </row>
    <row r="858180" spans="9:9">
      <c r="I858180" s="6"/>
    </row>
    <row r="858181" spans="9:9">
      <c r="I858181" s="6"/>
    </row>
    <row r="858182" spans="9:9">
      <c r="I858182" s="6"/>
    </row>
    <row r="858183" spans="9:9">
      <c r="I858183" s="6"/>
    </row>
    <row r="858184" spans="9:9">
      <c r="I858184" s="6"/>
    </row>
    <row r="858185" spans="9:9">
      <c r="I858185" s="6"/>
    </row>
    <row r="858186" spans="9:9">
      <c r="I858186" s="6"/>
    </row>
    <row r="858187" spans="9:9">
      <c r="I858187" s="6"/>
    </row>
    <row r="858188" spans="9:9">
      <c r="I858188" s="6"/>
    </row>
    <row r="858189" spans="9:9">
      <c r="I858189" s="6"/>
    </row>
    <row r="858190" spans="9:9">
      <c r="I858190" s="6"/>
    </row>
    <row r="858191" spans="9:9">
      <c r="I858191" s="6"/>
    </row>
    <row r="858192" spans="9:9">
      <c r="I858192" s="6"/>
    </row>
    <row r="858193" spans="9:9">
      <c r="I858193" s="6"/>
    </row>
    <row r="858194" spans="9:9">
      <c r="I858194" s="6"/>
    </row>
    <row r="858195" spans="9:9">
      <c r="I858195" s="6"/>
    </row>
    <row r="858196" spans="9:9">
      <c r="I858196" s="6"/>
    </row>
    <row r="858197" spans="9:9">
      <c r="I858197" s="6"/>
    </row>
    <row r="858198" spans="9:9">
      <c r="I858198" s="6"/>
    </row>
    <row r="858199" spans="9:9">
      <c r="I858199" s="6"/>
    </row>
    <row r="858200" spans="9:9">
      <c r="I858200" s="6"/>
    </row>
    <row r="858201" spans="9:9">
      <c r="I858201" s="6"/>
    </row>
    <row r="858202" spans="9:9">
      <c r="I858202" s="6"/>
    </row>
    <row r="858203" spans="9:9">
      <c r="I858203" s="6"/>
    </row>
    <row r="858204" spans="9:9">
      <c r="I858204" s="6"/>
    </row>
    <row r="858205" spans="9:9">
      <c r="I858205" s="6"/>
    </row>
    <row r="858206" spans="9:9">
      <c r="I858206" s="6"/>
    </row>
    <row r="858207" spans="9:9">
      <c r="I858207" s="6"/>
    </row>
    <row r="858208" spans="9:9">
      <c r="I858208" s="6"/>
    </row>
    <row r="858209" spans="9:9">
      <c r="I858209" s="6"/>
    </row>
    <row r="858210" spans="9:9">
      <c r="I858210" s="6"/>
    </row>
    <row r="858211" spans="9:9">
      <c r="I858211" s="6"/>
    </row>
    <row r="858212" spans="9:9">
      <c r="I858212" s="6"/>
    </row>
    <row r="858213" spans="9:9">
      <c r="I858213" s="6"/>
    </row>
    <row r="858214" spans="9:9">
      <c r="I858214" s="6"/>
    </row>
    <row r="858215" spans="9:9">
      <c r="I858215" s="6"/>
    </row>
    <row r="858216" spans="9:9">
      <c r="I858216" s="6"/>
    </row>
    <row r="858217" spans="9:9">
      <c r="I858217" s="6"/>
    </row>
    <row r="858218" spans="9:9">
      <c r="I858218" s="6"/>
    </row>
    <row r="858219" spans="9:9">
      <c r="I858219" s="6"/>
    </row>
    <row r="858220" spans="9:9">
      <c r="I858220" s="6"/>
    </row>
    <row r="858221" spans="9:9">
      <c r="I858221" s="6"/>
    </row>
    <row r="858222" spans="9:9">
      <c r="I858222" s="6"/>
    </row>
    <row r="858223" spans="9:9">
      <c r="I858223" s="6"/>
    </row>
    <row r="858224" spans="9:9">
      <c r="I858224" s="6"/>
    </row>
    <row r="858225" spans="9:9">
      <c r="I858225" s="6"/>
    </row>
    <row r="858226" spans="9:9">
      <c r="I858226" s="6"/>
    </row>
    <row r="858227" spans="9:9">
      <c r="I858227" s="6"/>
    </row>
    <row r="858228" spans="9:9">
      <c r="I858228" s="6"/>
    </row>
    <row r="858229" spans="9:9">
      <c r="I858229" s="6"/>
    </row>
    <row r="858230" spans="9:9">
      <c r="I858230" s="6"/>
    </row>
    <row r="858231" spans="9:9">
      <c r="I858231" s="6"/>
    </row>
    <row r="858232" spans="9:9">
      <c r="I858232" s="6"/>
    </row>
    <row r="858233" spans="9:9">
      <c r="I858233" s="6"/>
    </row>
    <row r="858234" spans="9:9">
      <c r="I858234" s="6"/>
    </row>
    <row r="858235" spans="9:9">
      <c r="I858235" s="6"/>
    </row>
    <row r="858236" spans="9:9">
      <c r="I858236" s="6"/>
    </row>
    <row r="858237" spans="9:9">
      <c r="I858237" s="6"/>
    </row>
    <row r="858238" spans="9:9">
      <c r="I858238" s="6"/>
    </row>
    <row r="858239" spans="9:9">
      <c r="I858239" s="6"/>
    </row>
    <row r="858240" spans="9:9">
      <c r="I858240" s="6"/>
    </row>
    <row r="858241" spans="9:9">
      <c r="I858241" s="6"/>
    </row>
    <row r="858242" spans="9:9">
      <c r="I858242" s="6"/>
    </row>
    <row r="858243" spans="9:9">
      <c r="I858243" s="6"/>
    </row>
    <row r="858244" spans="9:9">
      <c r="I858244" s="6"/>
    </row>
    <row r="858245" spans="9:9">
      <c r="I858245" s="6"/>
    </row>
    <row r="858246" spans="9:9">
      <c r="I858246" s="6"/>
    </row>
    <row r="858247" spans="9:9">
      <c r="I858247" s="6"/>
    </row>
    <row r="858248" spans="9:9">
      <c r="I858248" s="6"/>
    </row>
    <row r="858249" spans="9:9">
      <c r="I858249" s="6"/>
    </row>
    <row r="858250" spans="9:9">
      <c r="I858250" s="6"/>
    </row>
    <row r="858251" spans="9:9">
      <c r="I858251" s="6"/>
    </row>
    <row r="858252" spans="9:9">
      <c r="I858252" s="6"/>
    </row>
    <row r="858253" spans="9:9">
      <c r="I858253" s="6"/>
    </row>
    <row r="858254" spans="9:9">
      <c r="I858254" s="6"/>
    </row>
    <row r="858255" spans="9:9">
      <c r="I858255" s="6"/>
    </row>
    <row r="858256" spans="9:9">
      <c r="I858256" s="6"/>
    </row>
    <row r="858257" spans="9:9">
      <c r="I858257" s="6"/>
    </row>
    <row r="858258" spans="9:9">
      <c r="I858258" s="6"/>
    </row>
    <row r="858259" spans="9:9">
      <c r="I858259" s="6"/>
    </row>
    <row r="858260" spans="9:9">
      <c r="I858260" s="6"/>
    </row>
    <row r="858261" spans="9:9">
      <c r="I858261" s="6"/>
    </row>
    <row r="858262" spans="9:9">
      <c r="I858262" s="6"/>
    </row>
    <row r="858263" spans="9:9">
      <c r="I858263" s="6"/>
    </row>
    <row r="858264" spans="9:9">
      <c r="I858264" s="6"/>
    </row>
    <row r="858265" spans="9:9">
      <c r="I858265" s="6"/>
    </row>
    <row r="858266" spans="9:9">
      <c r="I858266" s="6"/>
    </row>
    <row r="858267" spans="9:9">
      <c r="I858267" s="6"/>
    </row>
    <row r="858268" spans="9:9">
      <c r="I858268" s="6"/>
    </row>
    <row r="858269" spans="9:9">
      <c r="I858269" s="6"/>
    </row>
    <row r="858270" spans="9:9">
      <c r="I858270" s="6"/>
    </row>
    <row r="858271" spans="9:9">
      <c r="I858271" s="6"/>
    </row>
    <row r="858272" spans="9:9">
      <c r="I858272" s="6"/>
    </row>
    <row r="858273" spans="9:9">
      <c r="I858273" s="6"/>
    </row>
    <row r="858274" spans="9:9">
      <c r="I858274" s="6"/>
    </row>
    <row r="858275" spans="9:9">
      <c r="I858275" s="6"/>
    </row>
    <row r="858276" spans="9:9">
      <c r="I858276" s="6"/>
    </row>
    <row r="858277" spans="9:9">
      <c r="I858277" s="6"/>
    </row>
    <row r="858278" spans="9:9">
      <c r="I858278" s="6"/>
    </row>
    <row r="858279" spans="9:9">
      <c r="I858279" s="6"/>
    </row>
    <row r="858280" spans="9:9">
      <c r="I858280" s="6"/>
    </row>
    <row r="858281" spans="9:9">
      <c r="I858281" s="6"/>
    </row>
    <row r="858282" spans="9:9">
      <c r="I858282" s="6"/>
    </row>
    <row r="858283" spans="9:9">
      <c r="I858283" s="6"/>
    </row>
    <row r="858284" spans="9:9">
      <c r="I858284" s="6"/>
    </row>
    <row r="858285" spans="9:9">
      <c r="I858285" s="6"/>
    </row>
    <row r="858286" spans="9:9">
      <c r="I858286" s="6"/>
    </row>
    <row r="858287" spans="9:9">
      <c r="I858287" s="6"/>
    </row>
    <row r="858288" spans="9:9">
      <c r="I858288" s="6"/>
    </row>
    <row r="858289" spans="9:9">
      <c r="I858289" s="6"/>
    </row>
    <row r="858290" spans="9:9">
      <c r="I858290" s="6"/>
    </row>
    <row r="858291" spans="9:9">
      <c r="I858291" s="6"/>
    </row>
    <row r="858292" spans="9:9">
      <c r="I858292" s="6"/>
    </row>
    <row r="858293" spans="9:9">
      <c r="I858293" s="6"/>
    </row>
    <row r="858294" spans="9:9">
      <c r="I858294" s="6"/>
    </row>
    <row r="858295" spans="9:9">
      <c r="I858295" s="6"/>
    </row>
    <row r="858296" spans="9:9">
      <c r="I858296" s="6"/>
    </row>
    <row r="858297" spans="9:9">
      <c r="I858297" s="6"/>
    </row>
    <row r="858298" spans="9:9">
      <c r="I858298" s="6"/>
    </row>
    <row r="858299" spans="9:9">
      <c r="I858299" s="6"/>
    </row>
    <row r="858300" spans="9:9">
      <c r="I858300" s="6"/>
    </row>
    <row r="858301" spans="9:9">
      <c r="I858301" s="6"/>
    </row>
    <row r="858302" spans="9:9">
      <c r="I858302" s="6"/>
    </row>
    <row r="858303" spans="9:9">
      <c r="I858303" s="6"/>
    </row>
    <row r="858304" spans="9:9">
      <c r="I858304" s="6"/>
    </row>
    <row r="858305" spans="9:9">
      <c r="I858305" s="6"/>
    </row>
    <row r="858306" spans="9:9">
      <c r="I858306" s="6"/>
    </row>
    <row r="858307" spans="9:9">
      <c r="I858307" s="6"/>
    </row>
    <row r="858308" spans="9:9">
      <c r="I858308" s="6"/>
    </row>
    <row r="858309" spans="9:9">
      <c r="I858309" s="6"/>
    </row>
    <row r="858310" spans="9:9">
      <c r="I858310" s="6"/>
    </row>
    <row r="858311" spans="9:9">
      <c r="I858311" s="6"/>
    </row>
    <row r="858312" spans="9:9">
      <c r="I858312" s="6"/>
    </row>
    <row r="858313" spans="9:9">
      <c r="I858313" s="6"/>
    </row>
    <row r="858314" spans="9:9">
      <c r="I858314" s="6"/>
    </row>
    <row r="858315" spans="9:9">
      <c r="I858315" s="6"/>
    </row>
    <row r="858316" spans="9:9">
      <c r="I858316" s="6"/>
    </row>
    <row r="858317" spans="9:9">
      <c r="I858317" s="6"/>
    </row>
    <row r="858318" spans="9:9">
      <c r="I858318" s="6"/>
    </row>
    <row r="858319" spans="9:9">
      <c r="I858319" s="6"/>
    </row>
    <row r="858320" spans="9:9">
      <c r="I858320" s="6"/>
    </row>
    <row r="858321" spans="9:9">
      <c r="I858321" s="6"/>
    </row>
    <row r="858322" spans="9:9">
      <c r="I858322" s="6"/>
    </row>
    <row r="858323" spans="9:9">
      <c r="I858323" s="6"/>
    </row>
    <row r="858324" spans="9:9">
      <c r="I858324" s="6"/>
    </row>
    <row r="858325" spans="9:9">
      <c r="I858325" s="6"/>
    </row>
    <row r="858326" spans="9:9">
      <c r="I858326" s="6"/>
    </row>
    <row r="858327" spans="9:9">
      <c r="I858327" s="6"/>
    </row>
    <row r="858328" spans="9:9">
      <c r="I858328" s="6"/>
    </row>
    <row r="858329" spans="9:9">
      <c r="I858329" s="6"/>
    </row>
    <row r="858330" spans="9:9">
      <c r="I858330" s="6"/>
    </row>
    <row r="858331" spans="9:9">
      <c r="I858331" s="6"/>
    </row>
    <row r="858332" spans="9:9">
      <c r="I858332" s="6"/>
    </row>
    <row r="858333" spans="9:9">
      <c r="I858333" s="6"/>
    </row>
    <row r="858334" spans="9:9">
      <c r="I858334" s="6"/>
    </row>
    <row r="858335" spans="9:9">
      <c r="I858335" s="6"/>
    </row>
    <row r="858336" spans="9:9">
      <c r="I858336" s="6"/>
    </row>
    <row r="858337" spans="9:9">
      <c r="I858337" s="6"/>
    </row>
    <row r="858338" spans="9:9">
      <c r="I858338" s="6"/>
    </row>
    <row r="858339" spans="9:9">
      <c r="I858339" s="6"/>
    </row>
    <row r="858340" spans="9:9">
      <c r="I858340" s="6"/>
    </row>
    <row r="858341" spans="9:9">
      <c r="I858341" s="6"/>
    </row>
    <row r="858342" spans="9:9">
      <c r="I858342" s="6"/>
    </row>
    <row r="858343" spans="9:9">
      <c r="I858343" s="6"/>
    </row>
    <row r="858344" spans="9:9">
      <c r="I858344" s="6"/>
    </row>
    <row r="858345" spans="9:9">
      <c r="I858345" s="6"/>
    </row>
    <row r="858346" spans="9:9">
      <c r="I858346" s="6"/>
    </row>
    <row r="858347" spans="9:9">
      <c r="I858347" s="6"/>
    </row>
    <row r="858348" spans="9:9">
      <c r="I858348" s="6"/>
    </row>
    <row r="858349" spans="9:9">
      <c r="I858349" s="6"/>
    </row>
    <row r="858350" spans="9:9">
      <c r="I858350" s="6"/>
    </row>
    <row r="858351" spans="9:9">
      <c r="I858351" s="6"/>
    </row>
    <row r="858352" spans="9:9">
      <c r="I858352" s="6"/>
    </row>
    <row r="858353" spans="9:9">
      <c r="I858353" s="6"/>
    </row>
    <row r="858354" spans="9:9">
      <c r="I858354" s="6"/>
    </row>
    <row r="858355" spans="9:9">
      <c r="I858355" s="6"/>
    </row>
    <row r="858356" spans="9:9">
      <c r="I858356" s="6"/>
    </row>
    <row r="858357" spans="9:9">
      <c r="I858357" s="6"/>
    </row>
    <row r="858358" spans="9:9">
      <c r="I858358" s="6"/>
    </row>
    <row r="858359" spans="9:9">
      <c r="I858359" s="6"/>
    </row>
    <row r="858360" spans="9:9">
      <c r="I858360" s="6"/>
    </row>
    <row r="858361" spans="9:9">
      <c r="I858361" s="6"/>
    </row>
    <row r="858362" spans="9:9">
      <c r="I858362" s="6"/>
    </row>
    <row r="858363" spans="9:9">
      <c r="I858363" s="6"/>
    </row>
    <row r="858364" spans="9:9">
      <c r="I858364" s="6"/>
    </row>
    <row r="858365" spans="9:9">
      <c r="I858365" s="6"/>
    </row>
    <row r="858366" spans="9:9">
      <c r="I858366" s="6"/>
    </row>
    <row r="858367" spans="9:9">
      <c r="I858367" s="6"/>
    </row>
    <row r="858368" spans="9:9">
      <c r="I858368" s="6"/>
    </row>
    <row r="858369" spans="9:9">
      <c r="I858369" s="6"/>
    </row>
    <row r="858370" spans="9:9">
      <c r="I858370" s="6"/>
    </row>
    <row r="858371" spans="9:9">
      <c r="I858371" s="6"/>
    </row>
    <row r="858372" spans="9:9">
      <c r="I858372" s="6"/>
    </row>
    <row r="858373" spans="9:9">
      <c r="I858373" s="6"/>
    </row>
    <row r="858374" spans="9:9">
      <c r="I858374" s="6"/>
    </row>
    <row r="858375" spans="9:9">
      <c r="I858375" s="6"/>
    </row>
    <row r="858376" spans="9:9">
      <c r="I858376" s="6"/>
    </row>
    <row r="858377" spans="9:9">
      <c r="I858377" s="6"/>
    </row>
    <row r="858378" spans="9:9">
      <c r="I858378" s="6"/>
    </row>
    <row r="858379" spans="9:9">
      <c r="I858379" s="6"/>
    </row>
    <row r="858380" spans="9:9">
      <c r="I858380" s="6"/>
    </row>
    <row r="858381" spans="9:9">
      <c r="I858381" s="6"/>
    </row>
    <row r="858382" spans="9:9">
      <c r="I858382" s="6"/>
    </row>
    <row r="858383" spans="9:9">
      <c r="I858383" s="6"/>
    </row>
    <row r="858384" spans="9:9">
      <c r="I858384" s="6"/>
    </row>
    <row r="858385" spans="9:9">
      <c r="I858385" s="6"/>
    </row>
    <row r="858386" spans="9:9">
      <c r="I858386" s="6"/>
    </row>
    <row r="858387" spans="9:9">
      <c r="I858387" s="6"/>
    </row>
    <row r="858388" spans="9:9">
      <c r="I858388" s="6"/>
    </row>
    <row r="858389" spans="9:9">
      <c r="I858389" s="6"/>
    </row>
    <row r="858390" spans="9:9">
      <c r="I858390" s="6"/>
    </row>
    <row r="858391" spans="9:9">
      <c r="I858391" s="6"/>
    </row>
    <row r="858392" spans="9:9">
      <c r="I858392" s="6"/>
    </row>
    <row r="858393" spans="9:9">
      <c r="I858393" s="6"/>
    </row>
    <row r="858394" spans="9:9">
      <c r="I858394" s="6"/>
    </row>
    <row r="858395" spans="9:9">
      <c r="I858395" s="6"/>
    </row>
    <row r="858396" spans="9:9">
      <c r="I858396" s="6"/>
    </row>
    <row r="858397" spans="9:9">
      <c r="I858397" s="6"/>
    </row>
    <row r="858398" spans="9:9">
      <c r="I858398" s="6"/>
    </row>
    <row r="858399" spans="9:9">
      <c r="I858399" s="6"/>
    </row>
    <row r="858400" spans="9:9">
      <c r="I858400" s="6"/>
    </row>
    <row r="858401" spans="9:9">
      <c r="I858401" s="6"/>
    </row>
    <row r="858402" spans="9:9">
      <c r="I858402" s="6"/>
    </row>
    <row r="858403" spans="9:9">
      <c r="I858403" s="6"/>
    </row>
    <row r="858404" spans="9:9">
      <c r="I858404" s="6"/>
    </row>
    <row r="858405" spans="9:9">
      <c r="I858405" s="6"/>
    </row>
    <row r="858406" spans="9:9">
      <c r="I858406" s="6"/>
    </row>
    <row r="858407" spans="9:9">
      <c r="I858407" s="6"/>
    </row>
    <row r="858408" spans="9:9">
      <c r="I858408" s="6"/>
    </row>
    <row r="858409" spans="9:9">
      <c r="I858409" s="6"/>
    </row>
    <row r="858410" spans="9:9">
      <c r="I858410" s="6"/>
    </row>
    <row r="858411" spans="9:9">
      <c r="I858411" s="6"/>
    </row>
    <row r="858412" spans="9:9">
      <c r="I858412" s="6"/>
    </row>
    <row r="858413" spans="9:9">
      <c r="I858413" s="6"/>
    </row>
    <row r="858414" spans="9:9">
      <c r="I858414" s="6"/>
    </row>
    <row r="858415" spans="9:9">
      <c r="I858415" s="6"/>
    </row>
    <row r="858416" spans="9:9">
      <c r="I858416" s="6"/>
    </row>
    <row r="858417" spans="9:9">
      <c r="I858417" s="6"/>
    </row>
    <row r="858418" spans="9:9">
      <c r="I858418" s="6"/>
    </row>
    <row r="858419" spans="9:9">
      <c r="I858419" s="6"/>
    </row>
    <row r="858420" spans="9:9">
      <c r="I858420" s="6"/>
    </row>
    <row r="858421" spans="9:9">
      <c r="I858421" s="6"/>
    </row>
    <row r="858422" spans="9:9">
      <c r="I858422" s="6"/>
    </row>
    <row r="858423" spans="9:9">
      <c r="I858423" s="6"/>
    </row>
    <row r="858424" spans="9:9">
      <c r="I858424" s="6"/>
    </row>
    <row r="858425" spans="9:9">
      <c r="I858425" s="6"/>
    </row>
    <row r="858426" spans="9:9">
      <c r="I858426" s="6"/>
    </row>
    <row r="858427" spans="9:9">
      <c r="I858427" s="6"/>
    </row>
    <row r="858428" spans="9:9">
      <c r="I858428" s="6"/>
    </row>
    <row r="858429" spans="9:9">
      <c r="I858429" s="6"/>
    </row>
    <row r="858430" spans="9:9">
      <c r="I858430" s="6"/>
    </row>
    <row r="858431" spans="9:9">
      <c r="I858431" s="6"/>
    </row>
    <row r="858432" spans="9:9">
      <c r="I858432" s="6"/>
    </row>
    <row r="858433" spans="9:9">
      <c r="I858433" s="6"/>
    </row>
    <row r="858434" spans="9:9">
      <c r="I858434" s="6"/>
    </row>
    <row r="858435" spans="9:9">
      <c r="I858435" s="6"/>
    </row>
    <row r="858436" spans="9:9">
      <c r="I858436" s="6"/>
    </row>
    <row r="858437" spans="9:9">
      <c r="I858437" s="6"/>
    </row>
    <row r="858438" spans="9:9">
      <c r="I858438" s="6"/>
    </row>
    <row r="858439" spans="9:9">
      <c r="I858439" s="6"/>
    </row>
    <row r="858440" spans="9:9">
      <c r="I858440" s="6"/>
    </row>
    <row r="858441" spans="9:9">
      <c r="I858441" s="6"/>
    </row>
    <row r="858442" spans="9:9">
      <c r="I858442" s="6"/>
    </row>
    <row r="858443" spans="9:9">
      <c r="I858443" s="6"/>
    </row>
    <row r="858444" spans="9:9">
      <c r="I858444" s="6"/>
    </row>
    <row r="858445" spans="9:9">
      <c r="I858445" s="6"/>
    </row>
    <row r="858446" spans="9:9">
      <c r="I858446" s="6"/>
    </row>
    <row r="858447" spans="9:9">
      <c r="I858447" s="6"/>
    </row>
    <row r="858448" spans="9:9">
      <c r="I858448" s="6"/>
    </row>
    <row r="858449" spans="9:9">
      <c r="I858449" s="6"/>
    </row>
    <row r="858450" spans="9:9">
      <c r="I858450" s="6"/>
    </row>
    <row r="858451" spans="9:9">
      <c r="I858451" s="6"/>
    </row>
    <row r="858452" spans="9:9">
      <c r="I858452" s="6"/>
    </row>
    <row r="858453" spans="9:9">
      <c r="I858453" s="6"/>
    </row>
    <row r="858454" spans="9:9">
      <c r="I858454" s="6"/>
    </row>
    <row r="858455" spans="9:9">
      <c r="I858455" s="6"/>
    </row>
    <row r="858456" spans="9:9">
      <c r="I858456" s="6"/>
    </row>
    <row r="858457" spans="9:9">
      <c r="I858457" s="6"/>
    </row>
    <row r="858458" spans="9:9">
      <c r="I858458" s="6"/>
    </row>
    <row r="858459" spans="9:9">
      <c r="I858459" s="6"/>
    </row>
    <row r="858460" spans="9:9">
      <c r="I858460" s="6"/>
    </row>
    <row r="858461" spans="9:9">
      <c r="I858461" s="6"/>
    </row>
    <row r="858462" spans="9:9">
      <c r="I858462" s="6"/>
    </row>
    <row r="858463" spans="9:9">
      <c r="I858463" s="6"/>
    </row>
    <row r="858464" spans="9:9">
      <c r="I858464" s="6"/>
    </row>
    <row r="858465" spans="9:9">
      <c r="I858465" s="6"/>
    </row>
    <row r="858466" spans="9:9">
      <c r="I858466" s="6"/>
    </row>
    <row r="858467" spans="9:9">
      <c r="I858467" s="6"/>
    </row>
    <row r="858468" spans="9:9">
      <c r="I858468" s="6"/>
    </row>
    <row r="858469" spans="9:9">
      <c r="I858469" s="6"/>
    </row>
    <row r="858470" spans="9:9">
      <c r="I858470" s="6"/>
    </row>
    <row r="858471" spans="9:9">
      <c r="I858471" s="6"/>
    </row>
    <row r="858472" spans="9:9">
      <c r="I858472" s="6"/>
    </row>
    <row r="858473" spans="9:9">
      <c r="I858473" s="6"/>
    </row>
    <row r="858474" spans="9:9">
      <c r="I858474" s="6"/>
    </row>
    <row r="858475" spans="9:9">
      <c r="I858475" s="6"/>
    </row>
    <row r="858476" spans="9:9">
      <c r="I858476" s="6"/>
    </row>
    <row r="858477" spans="9:9">
      <c r="I858477" s="6"/>
    </row>
    <row r="858478" spans="9:9">
      <c r="I858478" s="6"/>
    </row>
    <row r="858479" spans="9:9">
      <c r="I858479" s="6"/>
    </row>
    <row r="858480" spans="9:9">
      <c r="I858480" s="6"/>
    </row>
    <row r="858481" spans="9:9">
      <c r="I858481" s="6"/>
    </row>
    <row r="858482" spans="9:9">
      <c r="I858482" s="6"/>
    </row>
    <row r="858483" spans="9:9">
      <c r="I858483" s="6"/>
    </row>
    <row r="858484" spans="9:9">
      <c r="I858484" s="6"/>
    </row>
    <row r="858485" spans="9:9">
      <c r="I858485" s="6"/>
    </row>
    <row r="858486" spans="9:9">
      <c r="I858486" s="6"/>
    </row>
    <row r="858487" spans="9:9">
      <c r="I858487" s="6"/>
    </row>
    <row r="858488" spans="9:9">
      <c r="I858488" s="6"/>
    </row>
    <row r="858489" spans="9:9">
      <c r="I858489" s="6"/>
    </row>
    <row r="858490" spans="9:9">
      <c r="I858490" s="6"/>
    </row>
    <row r="858491" spans="9:9">
      <c r="I858491" s="6"/>
    </row>
    <row r="858492" spans="9:9">
      <c r="I858492" s="6"/>
    </row>
    <row r="858493" spans="9:9">
      <c r="I858493" s="6"/>
    </row>
    <row r="858494" spans="9:9">
      <c r="I858494" s="6"/>
    </row>
    <row r="858495" spans="9:9">
      <c r="I858495" s="6"/>
    </row>
    <row r="858496" spans="9:9">
      <c r="I858496" s="6"/>
    </row>
    <row r="858497" spans="9:9">
      <c r="I858497" s="6"/>
    </row>
    <row r="858498" spans="9:9">
      <c r="I858498" s="6"/>
    </row>
    <row r="858499" spans="9:9">
      <c r="I858499" s="6"/>
    </row>
    <row r="858500" spans="9:9">
      <c r="I858500" s="6"/>
    </row>
    <row r="858501" spans="9:9">
      <c r="I858501" s="6"/>
    </row>
    <row r="858502" spans="9:9">
      <c r="I858502" s="6"/>
    </row>
    <row r="858503" spans="9:9">
      <c r="I858503" s="6"/>
    </row>
    <row r="858504" spans="9:9">
      <c r="I858504" s="6"/>
    </row>
    <row r="858505" spans="9:9">
      <c r="I858505" s="6"/>
    </row>
    <row r="858506" spans="9:9">
      <c r="I858506" s="6"/>
    </row>
    <row r="858507" spans="9:9">
      <c r="I858507" s="6"/>
    </row>
    <row r="858508" spans="9:9">
      <c r="I858508" s="6"/>
    </row>
    <row r="858509" spans="9:9">
      <c r="I858509" s="6"/>
    </row>
    <row r="858510" spans="9:9">
      <c r="I858510" s="6"/>
    </row>
    <row r="858511" spans="9:9">
      <c r="I858511" s="6"/>
    </row>
    <row r="858512" spans="9:9">
      <c r="I858512" s="6"/>
    </row>
    <row r="858513" spans="9:9">
      <c r="I858513" s="6"/>
    </row>
    <row r="858514" spans="9:9">
      <c r="I858514" s="6"/>
    </row>
    <row r="858515" spans="9:9">
      <c r="I858515" s="6"/>
    </row>
    <row r="858516" spans="9:9">
      <c r="I858516" s="6"/>
    </row>
    <row r="858517" spans="9:9">
      <c r="I858517" s="6"/>
    </row>
    <row r="858518" spans="9:9">
      <c r="I858518" s="6"/>
    </row>
    <row r="858519" spans="9:9">
      <c r="I858519" s="6"/>
    </row>
    <row r="858520" spans="9:9">
      <c r="I858520" s="6"/>
    </row>
    <row r="858521" spans="9:9">
      <c r="I858521" s="6"/>
    </row>
    <row r="858522" spans="9:9">
      <c r="I858522" s="6"/>
    </row>
    <row r="858523" spans="9:9">
      <c r="I858523" s="6"/>
    </row>
    <row r="858524" spans="9:9">
      <c r="I858524" s="6"/>
    </row>
    <row r="858525" spans="9:9">
      <c r="I858525" s="6"/>
    </row>
    <row r="858526" spans="9:9">
      <c r="I858526" s="6"/>
    </row>
    <row r="858527" spans="9:9">
      <c r="I858527" s="6"/>
    </row>
    <row r="858528" spans="9:9">
      <c r="I858528" s="6"/>
    </row>
    <row r="858529" spans="9:9">
      <c r="I858529" s="6"/>
    </row>
    <row r="858530" spans="9:9">
      <c r="I858530" s="6"/>
    </row>
    <row r="858531" spans="9:9">
      <c r="I858531" s="6"/>
    </row>
    <row r="858532" spans="9:9">
      <c r="I858532" s="6"/>
    </row>
    <row r="858533" spans="9:9">
      <c r="I858533" s="6"/>
    </row>
    <row r="858534" spans="9:9">
      <c r="I858534" s="6"/>
    </row>
    <row r="858535" spans="9:9">
      <c r="I858535" s="6"/>
    </row>
    <row r="858536" spans="9:9">
      <c r="I858536" s="6"/>
    </row>
    <row r="858537" spans="9:9">
      <c r="I858537" s="6"/>
    </row>
    <row r="858538" spans="9:9">
      <c r="I858538" s="6"/>
    </row>
    <row r="858539" spans="9:9">
      <c r="I858539" s="6"/>
    </row>
    <row r="858540" spans="9:9">
      <c r="I858540" s="6"/>
    </row>
    <row r="858541" spans="9:9">
      <c r="I858541" s="6"/>
    </row>
    <row r="858542" spans="9:9">
      <c r="I858542" s="6"/>
    </row>
    <row r="858543" spans="9:9">
      <c r="I858543" s="6"/>
    </row>
    <row r="858544" spans="9:9">
      <c r="I858544" s="6"/>
    </row>
    <row r="858545" spans="9:9">
      <c r="I858545" s="6"/>
    </row>
    <row r="858546" spans="9:9">
      <c r="I858546" s="6"/>
    </row>
    <row r="858547" spans="9:9">
      <c r="I858547" s="6"/>
    </row>
    <row r="858548" spans="9:9">
      <c r="I858548" s="6"/>
    </row>
    <row r="858549" spans="9:9">
      <c r="I858549" s="6"/>
    </row>
    <row r="858550" spans="9:9">
      <c r="I858550" s="6"/>
    </row>
    <row r="858551" spans="9:9">
      <c r="I858551" s="6"/>
    </row>
    <row r="858552" spans="9:9">
      <c r="I858552" s="6"/>
    </row>
    <row r="858553" spans="9:9">
      <c r="I858553" s="6"/>
    </row>
    <row r="858554" spans="9:9">
      <c r="I858554" s="6"/>
    </row>
    <row r="858555" spans="9:9">
      <c r="I858555" s="6"/>
    </row>
    <row r="858556" spans="9:9">
      <c r="I858556" s="6"/>
    </row>
    <row r="858557" spans="9:9">
      <c r="I858557" s="6"/>
    </row>
    <row r="858558" spans="9:9">
      <c r="I858558" s="6"/>
    </row>
    <row r="858559" spans="9:9">
      <c r="I858559" s="6"/>
    </row>
    <row r="858560" spans="9:9">
      <c r="I858560" s="6"/>
    </row>
    <row r="858561" spans="9:9">
      <c r="I858561" s="6"/>
    </row>
    <row r="858562" spans="9:9">
      <c r="I858562" s="6"/>
    </row>
    <row r="858563" spans="9:9">
      <c r="I858563" s="6"/>
    </row>
    <row r="858564" spans="9:9">
      <c r="I858564" s="6"/>
    </row>
    <row r="858565" spans="9:9">
      <c r="I858565" s="6"/>
    </row>
    <row r="858566" spans="9:9">
      <c r="I858566" s="6"/>
    </row>
    <row r="858567" spans="9:9">
      <c r="I858567" s="6"/>
    </row>
    <row r="858568" spans="9:9">
      <c r="I858568" s="6"/>
    </row>
    <row r="858569" spans="9:9">
      <c r="I858569" s="6"/>
    </row>
    <row r="858570" spans="9:9">
      <c r="I858570" s="6"/>
    </row>
    <row r="858571" spans="9:9">
      <c r="I858571" s="6"/>
    </row>
    <row r="858572" spans="9:9">
      <c r="I858572" s="6"/>
    </row>
    <row r="858573" spans="9:9">
      <c r="I858573" s="6"/>
    </row>
    <row r="858574" spans="9:9">
      <c r="I858574" s="6"/>
    </row>
    <row r="858575" spans="9:9">
      <c r="I858575" s="6"/>
    </row>
    <row r="858576" spans="9:9">
      <c r="I858576" s="6"/>
    </row>
    <row r="858577" spans="9:9">
      <c r="I858577" s="6"/>
    </row>
    <row r="858578" spans="9:9">
      <c r="I858578" s="6"/>
    </row>
    <row r="858579" spans="9:9">
      <c r="I858579" s="6"/>
    </row>
    <row r="858580" spans="9:9">
      <c r="I858580" s="6"/>
    </row>
    <row r="858581" spans="9:9">
      <c r="I858581" s="6"/>
    </row>
    <row r="858582" spans="9:9">
      <c r="I858582" s="6"/>
    </row>
    <row r="858583" spans="9:9">
      <c r="I858583" s="6"/>
    </row>
    <row r="858584" spans="9:9">
      <c r="I858584" s="6"/>
    </row>
    <row r="858585" spans="9:9">
      <c r="I858585" s="6"/>
    </row>
    <row r="858586" spans="9:9">
      <c r="I858586" s="6"/>
    </row>
    <row r="858587" spans="9:9">
      <c r="I858587" s="6"/>
    </row>
    <row r="858588" spans="9:9">
      <c r="I858588" s="6"/>
    </row>
    <row r="858589" spans="9:9">
      <c r="I858589" s="6"/>
    </row>
    <row r="858590" spans="9:9">
      <c r="I858590" s="6"/>
    </row>
    <row r="858591" spans="9:9">
      <c r="I858591" s="6"/>
    </row>
    <row r="858592" spans="9:9">
      <c r="I858592" s="6"/>
    </row>
    <row r="858593" spans="9:9">
      <c r="I858593" s="6"/>
    </row>
    <row r="858594" spans="9:9">
      <c r="I858594" s="6"/>
    </row>
    <row r="858595" spans="9:9">
      <c r="I858595" s="6"/>
    </row>
    <row r="858596" spans="9:9">
      <c r="I858596" s="6"/>
    </row>
    <row r="858597" spans="9:9">
      <c r="I858597" s="6"/>
    </row>
    <row r="858598" spans="9:9">
      <c r="I858598" s="6"/>
    </row>
    <row r="858599" spans="9:9">
      <c r="I858599" s="6"/>
    </row>
    <row r="858600" spans="9:9">
      <c r="I858600" s="6"/>
    </row>
    <row r="858601" spans="9:9">
      <c r="I858601" s="6"/>
    </row>
    <row r="858602" spans="9:9">
      <c r="I858602" s="6"/>
    </row>
    <row r="858603" spans="9:9">
      <c r="I858603" s="6"/>
    </row>
    <row r="858604" spans="9:9">
      <c r="I858604" s="6"/>
    </row>
    <row r="858605" spans="9:9">
      <c r="I858605" s="6"/>
    </row>
    <row r="858606" spans="9:9">
      <c r="I858606" s="6"/>
    </row>
    <row r="858607" spans="9:9">
      <c r="I858607" s="6"/>
    </row>
    <row r="858608" spans="9:9">
      <c r="I858608" s="6"/>
    </row>
    <row r="858609" spans="9:9">
      <c r="I858609" s="6"/>
    </row>
    <row r="858610" spans="9:9">
      <c r="I858610" s="6"/>
    </row>
    <row r="858611" spans="9:9">
      <c r="I858611" s="6"/>
    </row>
    <row r="858612" spans="9:9">
      <c r="I858612" s="6"/>
    </row>
    <row r="858613" spans="9:9">
      <c r="I858613" s="6"/>
    </row>
    <row r="858614" spans="9:9">
      <c r="I858614" s="6"/>
    </row>
    <row r="858615" spans="9:9">
      <c r="I858615" s="6"/>
    </row>
    <row r="858616" spans="9:9">
      <c r="I858616" s="6"/>
    </row>
    <row r="858617" spans="9:9">
      <c r="I858617" s="6"/>
    </row>
    <row r="858618" spans="9:9">
      <c r="I858618" s="6"/>
    </row>
    <row r="858619" spans="9:9">
      <c r="I858619" s="6"/>
    </row>
    <row r="858620" spans="9:9">
      <c r="I858620" s="6"/>
    </row>
    <row r="858621" spans="9:9">
      <c r="I858621" s="6"/>
    </row>
    <row r="858622" spans="9:9">
      <c r="I858622" s="6"/>
    </row>
    <row r="858623" spans="9:9">
      <c r="I858623" s="6"/>
    </row>
    <row r="858624" spans="9:9">
      <c r="I858624" s="6"/>
    </row>
    <row r="858625" spans="9:9">
      <c r="I858625" s="6"/>
    </row>
    <row r="858626" spans="9:9">
      <c r="I858626" s="6"/>
    </row>
    <row r="858627" spans="9:9">
      <c r="I858627" s="6"/>
    </row>
    <row r="858628" spans="9:9">
      <c r="I858628" s="6"/>
    </row>
    <row r="858629" spans="9:9">
      <c r="I858629" s="6"/>
    </row>
    <row r="858630" spans="9:9">
      <c r="I858630" s="6"/>
    </row>
    <row r="858631" spans="9:9">
      <c r="I858631" s="6"/>
    </row>
    <row r="858632" spans="9:9">
      <c r="I858632" s="6"/>
    </row>
    <row r="858633" spans="9:9">
      <c r="I858633" s="6"/>
    </row>
    <row r="858634" spans="9:9">
      <c r="I858634" s="6"/>
    </row>
    <row r="858635" spans="9:9">
      <c r="I858635" s="6"/>
    </row>
    <row r="858636" spans="9:9">
      <c r="I858636" s="6"/>
    </row>
    <row r="858637" spans="9:9">
      <c r="I858637" s="6"/>
    </row>
    <row r="858638" spans="9:9">
      <c r="I858638" s="6"/>
    </row>
    <row r="858639" spans="9:9">
      <c r="I858639" s="6"/>
    </row>
    <row r="858640" spans="9:9">
      <c r="I858640" s="6"/>
    </row>
    <row r="858641" spans="9:9">
      <c r="I858641" s="6"/>
    </row>
    <row r="858642" spans="9:9">
      <c r="I858642" s="6"/>
    </row>
    <row r="858643" spans="9:9">
      <c r="I858643" s="6"/>
    </row>
    <row r="858644" spans="9:9">
      <c r="I858644" s="6"/>
    </row>
    <row r="858645" spans="9:9">
      <c r="I858645" s="6"/>
    </row>
    <row r="858646" spans="9:9">
      <c r="I858646" s="6"/>
    </row>
    <row r="858647" spans="9:9">
      <c r="I858647" s="6"/>
    </row>
    <row r="858648" spans="9:9">
      <c r="I858648" s="6"/>
    </row>
    <row r="858649" spans="9:9">
      <c r="I858649" s="6"/>
    </row>
    <row r="858650" spans="9:9">
      <c r="I858650" s="6"/>
    </row>
    <row r="858651" spans="9:9">
      <c r="I858651" s="6"/>
    </row>
    <row r="858652" spans="9:9">
      <c r="I858652" s="6"/>
    </row>
    <row r="858653" spans="9:9">
      <c r="I858653" s="6"/>
    </row>
    <row r="858654" spans="9:9">
      <c r="I858654" s="6"/>
    </row>
    <row r="858655" spans="9:9">
      <c r="I858655" s="6"/>
    </row>
    <row r="858656" spans="9:9">
      <c r="I858656" s="6"/>
    </row>
    <row r="858657" spans="9:9">
      <c r="I858657" s="6"/>
    </row>
    <row r="858658" spans="9:9">
      <c r="I858658" s="6"/>
    </row>
    <row r="858659" spans="9:9">
      <c r="I858659" s="6"/>
    </row>
    <row r="858660" spans="9:9">
      <c r="I858660" s="6"/>
    </row>
    <row r="858661" spans="9:9">
      <c r="I858661" s="6"/>
    </row>
    <row r="858662" spans="9:9">
      <c r="I858662" s="6"/>
    </row>
    <row r="858663" spans="9:9">
      <c r="I858663" s="6"/>
    </row>
    <row r="858664" spans="9:9">
      <c r="I858664" s="6"/>
    </row>
    <row r="858665" spans="9:9">
      <c r="I858665" s="6"/>
    </row>
    <row r="858666" spans="9:9">
      <c r="I858666" s="6"/>
    </row>
    <row r="858667" spans="9:9">
      <c r="I858667" s="6"/>
    </row>
    <row r="858668" spans="9:9">
      <c r="I858668" s="6"/>
    </row>
    <row r="858669" spans="9:9">
      <c r="I858669" s="6"/>
    </row>
    <row r="858670" spans="9:9">
      <c r="I858670" s="6"/>
    </row>
    <row r="858671" spans="9:9">
      <c r="I858671" s="6"/>
    </row>
    <row r="858672" spans="9:9">
      <c r="I858672" s="6"/>
    </row>
    <row r="858673" spans="9:9">
      <c r="I858673" s="6"/>
    </row>
    <row r="858674" spans="9:9">
      <c r="I858674" s="6"/>
    </row>
    <row r="858675" spans="9:9">
      <c r="I858675" s="6"/>
    </row>
    <row r="858676" spans="9:9">
      <c r="I858676" s="6"/>
    </row>
    <row r="858677" spans="9:9">
      <c r="I858677" s="6"/>
    </row>
    <row r="858678" spans="9:9">
      <c r="I858678" s="6"/>
    </row>
    <row r="858679" spans="9:9">
      <c r="I858679" s="6"/>
    </row>
    <row r="858680" spans="9:9">
      <c r="I858680" s="6"/>
    </row>
    <row r="858681" spans="9:9">
      <c r="I858681" s="6"/>
    </row>
    <row r="858682" spans="9:9">
      <c r="I858682" s="6"/>
    </row>
    <row r="858683" spans="9:9">
      <c r="I858683" s="6"/>
    </row>
    <row r="858684" spans="9:9">
      <c r="I858684" s="6"/>
    </row>
    <row r="858685" spans="9:9">
      <c r="I858685" s="6"/>
    </row>
    <row r="858686" spans="9:9">
      <c r="I858686" s="6"/>
    </row>
    <row r="858687" spans="9:9">
      <c r="I858687" s="6"/>
    </row>
    <row r="858688" spans="9:9">
      <c r="I858688" s="6"/>
    </row>
    <row r="858689" spans="9:9">
      <c r="I858689" s="6"/>
    </row>
    <row r="858690" spans="9:9">
      <c r="I858690" s="6"/>
    </row>
    <row r="858691" spans="9:9">
      <c r="I858691" s="6"/>
    </row>
    <row r="858692" spans="9:9">
      <c r="I858692" s="6"/>
    </row>
    <row r="858693" spans="9:9">
      <c r="I858693" s="6"/>
    </row>
    <row r="858694" spans="9:9">
      <c r="I858694" s="6"/>
    </row>
    <row r="858695" spans="9:9">
      <c r="I858695" s="6"/>
    </row>
    <row r="858696" spans="9:9">
      <c r="I858696" s="6"/>
    </row>
    <row r="858697" spans="9:9">
      <c r="I858697" s="6"/>
    </row>
    <row r="858698" spans="9:9">
      <c r="I858698" s="6"/>
    </row>
    <row r="858699" spans="9:9">
      <c r="I858699" s="6"/>
    </row>
    <row r="858700" spans="9:9">
      <c r="I858700" s="6"/>
    </row>
    <row r="858701" spans="9:9">
      <c r="I858701" s="6"/>
    </row>
    <row r="858702" spans="9:9">
      <c r="I858702" s="6"/>
    </row>
    <row r="858703" spans="9:9">
      <c r="I858703" s="6"/>
    </row>
    <row r="858704" spans="9:9">
      <c r="I858704" s="6"/>
    </row>
    <row r="858705" spans="9:9">
      <c r="I858705" s="6"/>
    </row>
    <row r="858706" spans="9:9">
      <c r="I858706" s="6"/>
    </row>
    <row r="858707" spans="9:9">
      <c r="I858707" s="6"/>
    </row>
    <row r="858708" spans="9:9">
      <c r="I858708" s="6"/>
    </row>
    <row r="858709" spans="9:9">
      <c r="I858709" s="6"/>
    </row>
    <row r="858710" spans="9:9">
      <c r="I858710" s="6"/>
    </row>
    <row r="858711" spans="9:9">
      <c r="I858711" s="6"/>
    </row>
    <row r="858712" spans="9:9">
      <c r="I858712" s="6"/>
    </row>
    <row r="858713" spans="9:9">
      <c r="I858713" s="6"/>
    </row>
    <row r="858714" spans="9:9">
      <c r="I858714" s="6"/>
    </row>
    <row r="858715" spans="9:9">
      <c r="I858715" s="6"/>
    </row>
    <row r="858716" spans="9:9">
      <c r="I858716" s="6"/>
    </row>
    <row r="858717" spans="9:9">
      <c r="I858717" s="6"/>
    </row>
    <row r="858718" spans="9:9">
      <c r="I858718" s="6"/>
    </row>
    <row r="858719" spans="9:9">
      <c r="I858719" s="6"/>
    </row>
    <row r="858720" spans="9:9">
      <c r="I858720" s="6"/>
    </row>
    <row r="858721" spans="9:9">
      <c r="I858721" s="6"/>
    </row>
    <row r="858722" spans="9:9">
      <c r="I858722" s="6"/>
    </row>
    <row r="858723" spans="9:9">
      <c r="I858723" s="6"/>
    </row>
    <row r="858724" spans="9:9">
      <c r="I858724" s="6"/>
    </row>
    <row r="858725" spans="9:9">
      <c r="I858725" s="6"/>
    </row>
    <row r="858726" spans="9:9">
      <c r="I858726" s="6"/>
    </row>
    <row r="858727" spans="9:9">
      <c r="I858727" s="6"/>
    </row>
    <row r="858728" spans="9:9">
      <c r="I858728" s="6"/>
    </row>
    <row r="858729" spans="9:9">
      <c r="I858729" s="6"/>
    </row>
    <row r="858730" spans="9:9">
      <c r="I858730" s="6"/>
    </row>
    <row r="858731" spans="9:9">
      <c r="I858731" s="6"/>
    </row>
    <row r="858732" spans="9:9">
      <c r="I858732" s="6"/>
    </row>
    <row r="858733" spans="9:9">
      <c r="I858733" s="6"/>
    </row>
    <row r="858734" spans="9:9">
      <c r="I858734" s="6"/>
    </row>
    <row r="858735" spans="9:9">
      <c r="I858735" s="6"/>
    </row>
    <row r="858736" spans="9:9">
      <c r="I858736" s="6"/>
    </row>
    <row r="858737" spans="9:9">
      <c r="I858737" s="6"/>
    </row>
    <row r="858738" spans="9:9">
      <c r="I858738" s="6"/>
    </row>
    <row r="858739" spans="9:9">
      <c r="I858739" s="6"/>
    </row>
    <row r="858740" spans="9:9">
      <c r="I858740" s="6"/>
    </row>
    <row r="858741" spans="9:9">
      <c r="I858741" s="6"/>
    </row>
    <row r="858742" spans="9:9">
      <c r="I858742" s="6"/>
    </row>
    <row r="858743" spans="9:9">
      <c r="I858743" s="6"/>
    </row>
    <row r="858744" spans="9:9">
      <c r="I858744" s="6"/>
    </row>
    <row r="858745" spans="9:9">
      <c r="I858745" s="6"/>
    </row>
    <row r="858746" spans="9:9">
      <c r="I858746" s="6"/>
    </row>
    <row r="858747" spans="9:9">
      <c r="I858747" s="6"/>
    </row>
    <row r="858748" spans="9:9">
      <c r="I858748" s="6"/>
    </row>
    <row r="858749" spans="9:9">
      <c r="I858749" s="6"/>
    </row>
    <row r="858750" spans="9:9">
      <c r="I858750" s="6"/>
    </row>
    <row r="858751" spans="9:9">
      <c r="I858751" s="6"/>
    </row>
    <row r="858752" spans="9:9">
      <c r="I858752" s="6"/>
    </row>
    <row r="858753" spans="9:9">
      <c r="I858753" s="6"/>
    </row>
    <row r="858754" spans="9:9">
      <c r="I858754" s="6"/>
    </row>
    <row r="858755" spans="9:9">
      <c r="I858755" s="6"/>
    </row>
    <row r="858756" spans="9:9">
      <c r="I858756" s="6"/>
    </row>
    <row r="858757" spans="9:9">
      <c r="I858757" s="6"/>
    </row>
    <row r="858758" spans="9:9">
      <c r="I858758" s="6"/>
    </row>
    <row r="858759" spans="9:9">
      <c r="I858759" s="6"/>
    </row>
    <row r="858760" spans="9:9">
      <c r="I858760" s="6"/>
    </row>
    <row r="858761" spans="9:9">
      <c r="I858761" s="6"/>
    </row>
    <row r="858762" spans="9:9">
      <c r="I858762" s="6"/>
    </row>
    <row r="858763" spans="9:9">
      <c r="I858763" s="6"/>
    </row>
    <row r="858764" spans="9:9">
      <c r="I858764" s="6"/>
    </row>
    <row r="858765" spans="9:9">
      <c r="I858765" s="6"/>
    </row>
    <row r="858766" spans="9:9">
      <c r="I858766" s="6"/>
    </row>
    <row r="858767" spans="9:9">
      <c r="I858767" s="6"/>
    </row>
    <row r="858768" spans="9:9">
      <c r="I858768" s="6"/>
    </row>
    <row r="858769" spans="9:9">
      <c r="I858769" s="6"/>
    </row>
    <row r="858770" spans="9:9">
      <c r="I858770" s="6"/>
    </row>
    <row r="858771" spans="9:9">
      <c r="I858771" s="6"/>
    </row>
    <row r="858772" spans="9:9">
      <c r="I858772" s="6"/>
    </row>
    <row r="858773" spans="9:9">
      <c r="I858773" s="6"/>
    </row>
    <row r="858774" spans="9:9">
      <c r="I858774" s="6"/>
    </row>
    <row r="858775" spans="9:9">
      <c r="I858775" s="6"/>
    </row>
    <row r="858776" spans="9:9">
      <c r="I858776" s="6"/>
    </row>
    <row r="858777" spans="9:9">
      <c r="I858777" s="6"/>
    </row>
    <row r="858778" spans="9:9">
      <c r="I858778" s="6"/>
    </row>
    <row r="858779" spans="9:9">
      <c r="I858779" s="6"/>
    </row>
    <row r="858780" spans="9:9">
      <c r="I858780" s="6"/>
    </row>
    <row r="858781" spans="9:9">
      <c r="I858781" s="6"/>
    </row>
    <row r="858782" spans="9:9">
      <c r="I858782" s="6"/>
    </row>
    <row r="858783" spans="9:9">
      <c r="I858783" s="6"/>
    </row>
    <row r="858784" spans="9:9">
      <c r="I858784" s="6"/>
    </row>
    <row r="858785" spans="9:9">
      <c r="I858785" s="6"/>
    </row>
    <row r="858786" spans="9:9">
      <c r="I858786" s="6"/>
    </row>
    <row r="858787" spans="9:9">
      <c r="I858787" s="6"/>
    </row>
    <row r="858788" spans="9:9">
      <c r="I858788" s="6"/>
    </row>
    <row r="858789" spans="9:9">
      <c r="I858789" s="6"/>
    </row>
    <row r="858790" spans="9:9">
      <c r="I858790" s="6"/>
    </row>
    <row r="858791" spans="9:9">
      <c r="I858791" s="6"/>
    </row>
    <row r="858792" spans="9:9">
      <c r="I858792" s="6"/>
    </row>
    <row r="858793" spans="9:9">
      <c r="I858793" s="6"/>
    </row>
    <row r="858794" spans="9:9">
      <c r="I858794" s="6"/>
    </row>
    <row r="858795" spans="9:9">
      <c r="I858795" s="6"/>
    </row>
    <row r="858796" spans="9:9">
      <c r="I858796" s="6"/>
    </row>
    <row r="858797" spans="9:9">
      <c r="I858797" s="6"/>
    </row>
    <row r="858798" spans="9:9">
      <c r="I858798" s="6"/>
    </row>
    <row r="858799" spans="9:9">
      <c r="I858799" s="6"/>
    </row>
    <row r="858800" spans="9:9">
      <c r="I858800" s="6"/>
    </row>
    <row r="858801" spans="9:9">
      <c r="I858801" s="6"/>
    </row>
    <row r="858802" spans="9:9">
      <c r="I858802" s="6"/>
    </row>
    <row r="858803" spans="9:9">
      <c r="I858803" s="6"/>
    </row>
    <row r="858804" spans="9:9">
      <c r="I858804" s="6"/>
    </row>
    <row r="858805" spans="9:9">
      <c r="I858805" s="6"/>
    </row>
    <row r="858806" spans="9:9">
      <c r="I858806" s="6"/>
    </row>
    <row r="858807" spans="9:9">
      <c r="I858807" s="6"/>
    </row>
    <row r="858808" spans="9:9">
      <c r="I858808" s="6"/>
    </row>
    <row r="858809" spans="9:9">
      <c r="I858809" s="6"/>
    </row>
    <row r="858810" spans="9:9">
      <c r="I858810" s="6"/>
    </row>
    <row r="858811" spans="9:9">
      <c r="I858811" s="6"/>
    </row>
    <row r="858812" spans="9:9">
      <c r="I858812" s="6"/>
    </row>
    <row r="858813" spans="9:9">
      <c r="I858813" s="6"/>
    </row>
    <row r="858814" spans="9:9">
      <c r="I858814" s="6"/>
    </row>
    <row r="858815" spans="9:9">
      <c r="I858815" s="6"/>
    </row>
    <row r="858816" spans="9:9">
      <c r="I858816" s="6"/>
    </row>
    <row r="858817" spans="9:9">
      <c r="I858817" s="6"/>
    </row>
    <row r="858818" spans="9:9">
      <c r="I858818" s="6"/>
    </row>
    <row r="858819" spans="9:9">
      <c r="I858819" s="6"/>
    </row>
    <row r="858820" spans="9:9">
      <c r="I858820" s="6"/>
    </row>
    <row r="858821" spans="9:9">
      <c r="I858821" s="6"/>
    </row>
    <row r="858822" spans="9:9">
      <c r="I858822" s="6"/>
    </row>
    <row r="858823" spans="9:9">
      <c r="I858823" s="6"/>
    </row>
    <row r="858824" spans="9:9">
      <c r="I858824" s="6"/>
    </row>
    <row r="858825" spans="9:9">
      <c r="I858825" s="6"/>
    </row>
    <row r="858826" spans="9:9">
      <c r="I858826" s="6"/>
    </row>
    <row r="858827" spans="9:9">
      <c r="I858827" s="6"/>
    </row>
    <row r="858828" spans="9:9">
      <c r="I858828" s="6"/>
    </row>
    <row r="858829" spans="9:9">
      <c r="I858829" s="6"/>
    </row>
    <row r="858830" spans="9:9">
      <c r="I858830" s="6"/>
    </row>
    <row r="858831" spans="9:9">
      <c r="I858831" s="6"/>
    </row>
    <row r="858832" spans="9:9">
      <c r="I858832" s="6"/>
    </row>
    <row r="858833" spans="9:9">
      <c r="I858833" s="6"/>
    </row>
    <row r="858834" spans="9:9">
      <c r="I858834" s="6"/>
    </row>
    <row r="858835" spans="9:9">
      <c r="I858835" s="6"/>
    </row>
    <row r="858836" spans="9:9">
      <c r="I858836" s="6"/>
    </row>
    <row r="858837" spans="9:9">
      <c r="I858837" s="6"/>
    </row>
    <row r="858838" spans="9:9">
      <c r="I858838" s="6"/>
    </row>
    <row r="858839" spans="9:9">
      <c r="I858839" s="6"/>
    </row>
    <row r="858840" spans="9:9">
      <c r="I858840" s="6"/>
    </row>
    <row r="858841" spans="9:9">
      <c r="I858841" s="6"/>
    </row>
    <row r="858842" spans="9:9">
      <c r="I858842" s="6"/>
    </row>
    <row r="858843" spans="9:9">
      <c r="I858843" s="6"/>
    </row>
    <row r="858844" spans="9:9">
      <c r="I858844" s="6"/>
    </row>
    <row r="858845" spans="9:9">
      <c r="I858845" s="6"/>
    </row>
    <row r="858846" spans="9:9">
      <c r="I858846" s="6"/>
    </row>
    <row r="858847" spans="9:9">
      <c r="I858847" s="6"/>
    </row>
    <row r="858848" spans="9:9">
      <c r="I858848" s="6"/>
    </row>
    <row r="858849" spans="9:9">
      <c r="I858849" s="6"/>
    </row>
    <row r="858850" spans="9:9">
      <c r="I858850" s="6"/>
    </row>
    <row r="858851" spans="9:9">
      <c r="I858851" s="6"/>
    </row>
    <row r="858852" spans="9:9">
      <c r="I858852" s="6"/>
    </row>
    <row r="858853" spans="9:9">
      <c r="I858853" s="6"/>
    </row>
    <row r="858854" spans="9:9">
      <c r="I858854" s="6"/>
    </row>
    <row r="858855" spans="9:9">
      <c r="I858855" s="6"/>
    </row>
    <row r="858856" spans="9:9">
      <c r="I858856" s="6"/>
    </row>
    <row r="858857" spans="9:9">
      <c r="I858857" s="6"/>
    </row>
    <row r="858858" spans="9:9">
      <c r="I858858" s="6"/>
    </row>
    <row r="858859" spans="9:9">
      <c r="I858859" s="6"/>
    </row>
    <row r="858860" spans="9:9">
      <c r="I858860" s="6"/>
    </row>
    <row r="858861" spans="9:9">
      <c r="I858861" s="6"/>
    </row>
    <row r="858862" spans="9:9">
      <c r="I858862" s="6"/>
    </row>
    <row r="858863" spans="9:9">
      <c r="I858863" s="6"/>
    </row>
    <row r="858864" spans="9:9">
      <c r="I858864" s="6"/>
    </row>
    <row r="858865" spans="9:9">
      <c r="I858865" s="6"/>
    </row>
    <row r="858866" spans="9:9">
      <c r="I858866" s="6"/>
    </row>
    <row r="858867" spans="9:9">
      <c r="I858867" s="6"/>
    </row>
    <row r="858868" spans="9:9">
      <c r="I858868" s="6"/>
    </row>
    <row r="858869" spans="9:9">
      <c r="I858869" s="6"/>
    </row>
    <row r="858870" spans="9:9">
      <c r="I858870" s="6"/>
    </row>
    <row r="858871" spans="9:9">
      <c r="I858871" s="6"/>
    </row>
    <row r="858872" spans="9:9">
      <c r="I858872" s="6"/>
    </row>
    <row r="858873" spans="9:9">
      <c r="I858873" s="6"/>
    </row>
    <row r="858874" spans="9:9">
      <c r="I858874" s="6"/>
    </row>
    <row r="858875" spans="9:9">
      <c r="I858875" s="6"/>
    </row>
    <row r="858876" spans="9:9">
      <c r="I858876" s="6"/>
    </row>
    <row r="858877" spans="9:9">
      <c r="I858877" s="6"/>
    </row>
    <row r="858878" spans="9:9">
      <c r="I858878" s="6"/>
    </row>
    <row r="858879" spans="9:9">
      <c r="I858879" s="6"/>
    </row>
    <row r="858880" spans="9:9">
      <c r="I858880" s="6"/>
    </row>
    <row r="858881" spans="9:9">
      <c r="I858881" s="6"/>
    </row>
    <row r="858882" spans="9:9">
      <c r="I858882" s="6"/>
    </row>
    <row r="858883" spans="9:9">
      <c r="I858883" s="6"/>
    </row>
    <row r="858884" spans="9:9">
      <c r="I858884" s="6"/>
    </row>
    <row r="858885" spans="9:9">
      <c r="I858885" s="6"/>
    </row>
    <row r="858886" spans="9:9">
      <c r="I858886" s="6"/>
    </row>
    <row r="858887" spans="9:9">
      <c r="I858887" s="6"/>
    </row>
    <row r="858888" spans="9:9">
      <c r="I858888" s="6"/>
    </row>
    <row r="858889" spans="9:9">
      <c r="I858889" s="6"/>
    </row>
    <row r="858890" spans="9:9">
      <c r="I858890" s="6"/>
    </row>
    <row r="858891" spans="9:9">
      <c r="I858891" s="6"/>
    </row>
    <row r="858892" spans="9:9">
      <c r="I858892" s="6"/>
    </row>
    <row r="858893" spans="9:9">
      <c r="I858893" s="6"/>
    </row>
    <row r="858894" spans="9:9">
      <c r="I858894" s="6"/>
    </row>
    <row r="858895" spans="9:9">
      <c r="I858895" s="6"/>
    </row>
    <row r="858896" spans="9:9">
      <c r="I858896" s="6"/>
    </row>
    <row r="858897" spans="9:9">
      <c r="I858897" s="6"/>
    </row>
    <row r="858898" spans="9:9">
      <c r="I858898" s="6"/>
    </row>
    <row r="858899" spans="9:9">
      <c r="I858899" s="6"/>
    </row>
    <row r="858900" spans="9:9">
      <c r="I858900" s="6"/>
    </row>
    <row r="858901" spans="9:9">
      <c r="I858901" s="6"/>
    </row>
    <row r="858902" spans="9:9">
      <c r="I858902" s="6"/>
    </row>
    <row r="858903" spans="9:9">
      <c r="I858903" s="6"/>
    </row>
    <row r="858904" spans="9:9">
      <c r="I858904" s="6"/>
    </row>
    <row r="858905" spans="9:9">
      <c r="I858905" s="6"/>
    </row>
    <row r="858906" spans="9:9">
      <c r="I858906" s="6"/>
    </row>
    <row r="858907" spans="9:9">
      <c r="I858907" s="6"/>
    </row>
    <row r="858908" spans="9:9">
      <c r="I858908" s="6"/>
    </row>
    <row r="858909" spans="9:9">
      <c r="I858909" s="6"/>
    </row>
    <row r="858910" spans="9:9">
      <c r="I858910" s="6"/>
    </row>
    <row r="858911" spans="9:9">
      <c r="I858911" s="6"/>
    </row>
    <row r="858912" spans="9:9">
      <c r="I858912" s="6"/>
    </row>
    <row r="858913" spans="9:9">
      <c r="I858913" s="6"/>
    </row>
    <row r="858914" spans="9:9">
      <c r="I858914" s="6"/>
    </row>
    <row r="858915" spans="9:9">
      <c r="I858915" s="6"/>
    </row>
    <row r="858916" spans="9:9">
      <c r="I858916" s="6"/>
    </row>
    <row r="858917" spans="9:9">
      <c r="I858917" s="6"/>
    </row>
    <row r="858918" spans="9:9">
      <c r="I858918" s="6"/>
    </row>
    <row r="858919" spans="9:9">
      <c r="I858919" s="6"/>
    </row>
    <row r="858920" spans="9:9">
      <c r="I858920" s="6"/>
    </row>
    <row r="858921" spans="9:9">
      <c r="I858921" s="6"/>
    </row>
    <row r="858922" spans="9:9">
      <c r="I858922" s="6"/>
    </row>
    <row r="858923" spans="9:9">
      <c r="I858923" s="6"/>
    </row>
    <row r="858924" spans="9:9">
      <c r="I858924" s="6"/>
    </row>
    <row r="858925" spans="9:9">
      <c r="I858925" s="6"/>
    </row>
    <row r="858926" spans="9:9">
      <c r="I858926" s="6"/>
    </row>
    <row r="858927" spans="9:9">
      <c r="I858927" s="6"/>
    </row>
    <row r="858928" spans="9:9">
      <c r="I858928" s="6"/>
    </row>
    <row r="858929" spans="9:9">
      <c r="I858929" s="6"/>
    </row>
    <row r="858930" spans="9:9">
      <c r="I858930" s="6"/>
    </row>
    <row r="858931" spans="9:9">
      <c r="I858931" s="6"/>
    </row>
    <row r="858932" spans="9:9">
      <c r="I858932" s="6"/>
    </row>
    <row r="858933" spans="9:9">
      <c r="I858933" s="6"/>
    </row>
    <row r="858934" spans="9:9">
      <c r="I858934" s="6"/>
    </row>
    <row r="858935" spans="9:9">
      <c r="I858935" s="6"/>
    </row>
    <row r="858936" spans="9:9">
      <c r="I858936" s="6"/>
    </row>
    <row r="858937" spans="9:9">
      <c r="I858937" s="6"/>
    </row>
    <row r="858938" spans="9:9">
      <c r="I858938" s="6"/>
    </row>
    <row r="858939" spans="9:9">
      <c r="I858939" s="6"/>
    </row>
    <row r="858940" spans="9:9">
      <c r="I858940" s="6"/>
    </row>
    <row r="858941" spans="9:9">
      <c r="I858941" s="6"/>
    </row>
    <row r="858942" spans="9:9">
      <c r="I858942" s="6"/>
    </row>
    <row r="858943" spans="9:9">
      <c r="I858943" s="6"/>
    </row>
    <row r="858944" spans="9:9">
      <c r="I858944" s="6"/>
    </row>
    <row r="858945" spans="9:9">
      <c r="I858945" s="6"/>
    </row>
    <row r="858946" spans="9:9">
      <c r="I858946" s="6"/>
    </row>
    <row r="858947" spans="9:9">
      <c r="I858947" s="6"/>
    </row>
    <row r="858948" spans="9:9">
      <c r="I858948" s="6"/>
    </row>
    <row r="858949" spans="9:9">
      <c r="I858949" s="6"/>
    </row>
    <row r="858950" spans="9:9">
      <c r="I858950" s="6"/>
    </row>
    <row r="858951" spans="9:9">
      <c r="I858951" s="6"/>
    </row>
    <row r="858952" spans="9:9">
      <c r="I858952" s="6"/>
    </row>
    <row r="858953" spans="9:9">
      <c r="I858953" s="6"/>
    </row>
    <row r="858954" spans="9:9">
      <c r="I858954" s="6"/>
    </row>
    <row r="858955" spans="9:9">
      <c r="I858955" s="6"/>
    </row>
    <row r="858956" spans="9:9">
      <c r="I858956" s="6"/>
    </row>
    <row r="858957" spans="9:9">
      <c r="I858957" s="6"/>
    </row>
    <row r="858958" spans="9:9">
      <c r="I858958" s="6"/>
    </row>
    <row r="858959" spans="9:9">
      <c r="I858959" s="6"/>
    </row>
    <row r="858960" spans="9:9">
      <c r="I858960" s="6"/>
    </row>
    <row r="858961" spans="9:9">
      <c r="I858961" s="6"/>
    </row>
    <row r="858962" spans="9:9">
      <c r="I858962" s="6"/>
    </row>
    <row r="858963" spans="9:9">
      <c r="I858963" s="6"/>
    </row>
    <row r="858964" spans="9:9">
      <c r="I858964" s="6"/>
    </row>
    <row r="858965" spans="9:9">
      <c r="I858965" s="6"/>
    </row>
    <row r="858966" spans="9:9">
      <c r="I858966" s="6"/>
    </row>
    <row r="858967" spans="9:9">
      <c r="I858967" s="6"/>
    </row>
    <row r="858968" spans="9:9">
      <c r="I858968" s="6"/>
    </row>
    <row r="858969" spans="9:9">
      <c r="I858969" s="6"/>
    </row>
    <row r="858970" spans="9:9">
      <c r="I858970" s="6"/>
    </row>
    <row r="858971" spans="9:9">
      <c r="I858971" s="6"/>
    </row>
    <row r="858972" spans="9:9">
      <c r="I858972" s="6"/>
    </row>
    <row r="858973" spans="9:9">
      <c r="I858973" s="6"/>
    </row>
    <row r="858974" spans="9:9">
      <c r="I858974" s="6"/>
    </row>
    <row r="858975" spans="9:9">
      <c r="I858975" s="6"/>
    </row>
    <row r="858976" spans="9:9">
      <c r="I858976" s="6"/>
    </row>
    <row r="858977" spans="9:9">
      <c r="I858977" s="6"/>
    </row>
    <row r="858978" spans="9:9">
      <c r="I858978" s="6"/>
    </row>
    <row r="858979" spans="9:9">
      <c r="I858979" s="6"/>
    </row>
    <row r="858980" spans="9:9">
      <c r="I858980" s="6"/>
    </row>
    <row r="858981" spans="9:9">
      <c r="I858981" s="6"/>
    </row>
    <row r="858982" spans="9:9">
      <c r="I858982" s="6"/>
    </row>
    <row r="858983" spans="9:9">
      <c r="I858983" s="6"/>
    </row>
    <row r="858984" spans="9:9">
      <c r="I858984" s="6"/>
    </row>
    <row r="858985" spans="9:9">
      <c r="I858985" s="6"/>
    </row>
    <row r="858986" spans="9:9">
      <c r="I858986" s="6"/>
    </row>
    <row r="858987" spans="9:9">
      <c r="I858987" s="6"/>
    </row>
    <row r="858988" spans="9:9">
      <c r="I858988" s="6"/>
    </row>
    <row r="858989" spans="9:9">
      <c r="I858989" s="6"/>
    </row>
    <row r="858990" spans="9:9">
      <c r="I858990" s="6"/>
    </row>
    <row r="858991" spans="9:9">
      <c r="I858991" s="6"/>
    </row>
    <row r="858992" spans="9:9">
      <c r="I858992" s="6"/>
    </row>
    <row r="858993" spans="9:9">
      <c r="I858993" s="6"/>
    </row>
    <row r="858994" spans="9:9">
      <c r="I858994" s="6"/>
    </row>
    <row r="858995" spans="9:9">
      <c r="I858995" s="6"/>
    </row>
    <row r="858996" spans="9:9">
      <c r="I858996" s="6"/>
    </row>
    <row r="858997" spans="9:9">
      <c r="I858997" s="6"/>
    </row>
    <row r="858998" spans="9:9">
      <c r="I858998" s="6"/>
    </row>
    <row r="858999" spans="9:9">
      <c r="I858999" s="6"/>
    </row>
    <row r="859000" spans="9:9">
      <c r="I859000" s="6"/>
    </row>
    <row r="859001" spans="9:9">
      <c r="I859001" s="6"/>
    </row>
    <row r="859002" spans="9:9">
      <c r="I859002" s="6"/>
    </row>
    <row r="859003" spans="9:9">
      <c r="I859003" s="6"/>
    </row>
    <row r="859004" spans="9:9">
      <c r="I859004" s="6"/>
    </row>
    <row r="859005" spans="9:9">
      <c r="I859005" s="6"/>
    </row>
    <row r="859006" spans="9:9">
      <c r="I859006" s="6"/>
    </row>
    <row r="859007" spans="9:9">
      <c r="I859007" s="6"/>
    </row>
    <row r="859008" spans="9:9">
      <c r="I859008" s="6"/>
    </row>
    <row r="859009" spans="9:9">
      <c r="I859009" s="6"/>
    </row>
    <row r="859010" spans="9:9">
      <c r="I859010" s="6"/>
    </row>
    <row r="859011" spans="9:9">
      <c r="I859011" s="6"/>
    </row>
    <row r="859012" spans="9:9">
      <c r="I859012" s="6"/>
    </row>
    <row r="859013" spans="9:9">
      <c r="I859013" s="6"/>
    </row>
    <row r="859014" spans="9:9">
      <c r="I859014" s="6"/>
    </row>
    <row r="859015" spans="9:9">
      <c r="I859015" s="6"/>
    </row>
    <row r="859016" spans="9:9">
      <c r="I859016" s="6"/>
    </row>
    <row r="859017" spans="9:9">
      <c r="I859017" s="6"/>
    </row>
    <row r="859018" spans="9:9">
      <c r="I859018" s="6"/>
    </row>
    <row r="859019" spans="9:9">
      <c r="I859019" s="6"/>
    </row>
    <row r="859020" spans="9:9">
      <c r="I859020" s="6"/>
    </row>
    <row r="859021" spans="9:9">
      <c r="I859021" s="6"/>
    </row>
    <row r="859022" spans="9:9">
      <c r="I859022" s="6"/>
    </row>
    <row r="859023" spans="9:9">
      <c r="I859023" s="6"/>
    </row>
    <row r="859024" spans="9:9">
      <c r="I859024" s="6"/>
    </row>
    <row r="859025" spans="9:9">
      <c r="I859025" s="6"/>
    </row>
    <row r="859026" spans="9:9">
      <c r="I859026" s="6"/>
    </row>
    <row r="859027" spans="9:9">
      <c r="I859027" s="6"/>
    </row>
    <row r="859028" spans="9:9">
      <c r="I859028" s="6"/>
    </row>
    <row r="859029" spans="9:9">
      <c r="I859029" s="6"/>
    </row>
    <row r="859030" spans="9:9">
      <c r="I859030" s="6"/>
    </row>
    <row r="859031" spans="9:9">
      <c r="I859031" s="6"/>
    </row>
    <row r="859032" spans="9:9">
      <c r="I859032" s="6"/>
    </row>
    <row r="859033" spans="9:9">
      <c r="I859033" s="6"/>
    </row>
    <row r="859034" spans="9:9">
      <c r="I859034" s="6"/>
    </row>
    <row r="859035" spans="9:9">
      <c r="I859035" s="6"/>
    </row>
    <row r="859036" spans="9:9">
      <c r="I859036" s="6"/>
    </row>
    <row r="859037" spans="9:9">
      <c r="I859037" s="6"/>
    </row>
    <row r="859038" spans="9:9">
      <c r="I859038" s="6"/>
    </row>
    <row r="859039" spans="9:9">
      <c r="I859039" s="6"/>
    </row>
    <row r="859040" spans="9:9">
      <c r="I859040" s="6"/>
    </row>
    <row r="859041" spans="9:9">
      <c r="I859041" s="6"/>
    </row>
    <row r="859042" spans="9:9">
      <c r="I859042" s="6"/>
    </row>
    <row r="859043" spans="9:9">
      <c r="I859043" s="6"/>
    </row>
    <row r="859044" spans="9:9">
      <c r="I859044" s="6"/>
    </row>
    <row r="859045" spans="9:9">
      <c r="I859045" s="6"/>
    </row>
    <row r="859046" spans="9:9">
      <c r="I859046" s="6"/>
    </row>
    <row r="859047" spans="9:9">
      <c r="I859047" s="6"/>
    </row>
    <row r="859048" spans="9:9">
      <c r="I859048" s="6"/>
    </row>
    <row r="859049" spans="9:9">
      <c r="I859049" s="6"/>
    </row>
    <row r="859050" spans="9:9">
      <c r="I859050" s="6"/>
    </row>
    <row r="859051" spans="9:9">
      <c r="I859051" s="6"/>
    </row>
    <row r="859052" spans="9:9">
      <c r="I859052" s="6"/>
    </row>
    <row r="859053" spans="9:9">
      <c r="I859053" s="6"/>
    </row>
    <row r="859054" spans="9:9">
      <c r="I859054" s="6"/>
    </row>
    <row r="859055" spans="9:9">
      <c r="I859055" s="6"/>
    </row>
    <row r="859056" spans="9:9">
      <c r="I859056" s="6"/>
    </row>
    <row r="859057" spans="9:9">
      <c r="I859057" s="6"/>
    </row>
    <row r="859058" spans="9:9">
      <c r="I859058" s="6"/>
    </row>
    <row r="859059" spans="9:9">
      <c r="I859059" s="6"/>
    </row>
    <row r="859060" spans="9:9">
      <c r="I859060" s="6"/>
    </row>
    <row r="859061" spans="9:9">
      <c r="I859061" s="6"/>
    </row>
    <row r="859062" spans="9:9">
      <c r="I859062" s="6"/>
    </row>
    <row r="859063" spans="9:9">
      <c r="I859063" s="6"/>
    </row>
    <row r="859064" spans="9:9">
      <c r="I859064" s="6"/>
    </row>
    <row r="859065" spans="9:9">
      <c r="I859065" s="6"/>
    </row>
    <row r="859066" spans="9:9">
      <c r="I859066" s="6"/>
    </row>
    <row r="859067" spans="9:9">
      <c r="I859067" s="6"/>
    </row>
    <row r="859068" spans="9:9">
      <c r="I859068" s="6"/>
    </row>
    <row r="859069" spans="9:9">
      <c r="I859069" s="6"/>
    </row>
    <row r="859070" spans="9:9">
      <c r="I859070" s="6"/>
    </row>
    <row r="859071" spans="9:9">
      <c r="I859071" s="6"/>
    </row>
    <row r="859072" spans="9:9">
      <c r="I859072" s="6"/>
    </row>
    <row r="859073" spans="9:9">
      <c r="I859073" s="6"/>
    </row>
    <row r="859074" spans="9:9">
      <c r="I859074" s="6"/>
    </row>
    <row r="859075" spans="9:9">
      <c r="I859075" s="6"/>
    </row>
    <row r="859076" spans="9:9">
      <c r="I859076" s="6"/>
    </row>
    <row r="859077" spans="9:9">
      <c r="I859077" s="6"/>
    </row>
    <row r="859078" spans="9:9">
      <c r="I859078" s="6"/>
    </row>
    <row r="859079" spans="9:9">
      <c r="I859079" s="6"/>
    </row>
    <row r="859080" spans="9:9">
      <c r="I859080" s="6"/>
    </row>
    <row r="859081" spans="9:9">
      <c r="I859081" s="6"/>
    </row>
    <row r="859082" spans="9:9">
      <c r="I859082" s="6"/>
    </row>
    <row r="859083" spans="9:9">
      <c r="I859083" s="6"/>
    </row>
    <row r="859084" spans="9:9">
      <c r="I859084" s="6"/>
    </row>
    <row r="859085" spans="9:9">
      <c r="I859085" s="6"/>
    </row>
    <row r="859086" spans="9:9">
      <c r="I859086" s="6"/>
    </row>
    <row r="859087" spans="9:9">
      <c r="I859087" s="6"/>
    </row>
    <row r="859088" spans="9:9">
      <c r="I859088" s="6"/>
    </row>
    <row r="859089" spans="9:9">
      <c r="I859089" s="6"/>
    </row>
    <row r="859090" spans="9:9">
      <c r="I859090" s="6"/>
    </row>
    <row r="859091" spans="9:9">
      <c r="I859091" s="6"/>
    </row>
    <row r="859092" spans="9:9">
      <c r="I859092" s="6"/>
    </row>
    <row r="859093" spans="9:9">
      <c r="I859093" s="6"/>
    </row>
    <row r="859094" spans="9:9">
      <c r="I859094" s="6"/>
    </row>
    <row r="859095" spans="9:9">
      <c r="I859095" s="6"/>
    </row>
    <row r="859096" spans="9:9">
      <c r="I859096" s="6"/>
    </row>
    <row r="859097" spans="9:9">
      <c r="I859097" s="6"/>
    </row>
    <row r="859098" spans="9:9">
      <c r="I859098" s="6"/>
    </row>
    <row r="859099" spans="9:9">
      <c r="I859099" s="6"/>
    </row>
    <row r="859100" spans="9:9">
      <c r="I859100" s="6"/>
    </row>
    <row r="859101" spans="9:9">
      <c r="I859101" s="6"/>
    </row>
    <row r="859102" spans="9:9">
      <c r="I859102" s="6"/>
    </row>
    <row r="859103" spans="9:9">
      <c r="I859103" s="6"/>
    </row>
    <row r="859104" spans="9:9">
      <c r="I859104" s="6"/>
    </row>
    <row r="859105" spans="9:9">
      <c r="I859105" s="6"/>
    </row>
    <row r="859106" spans="9:9">
      <c r="I859106" s="6"/>
    </row>
    <row r="859107" spans="9:9">
      <c r="I859107" s="6"/>
    </row>
    <row r="859108" spans="9:9">
      <c r="I859108" s="6"/>
    </row>
    <row r="859109" spans="9:9">
      <c r="I859109" s="6"/>
    </row>
    <row r="859110" spans="9:9">
      <c r="I859110" s="6"/>
    </row>
    <row r="859111" spans="9:9">
      <c r="I859111" s="6"/>
    </row>
    <row r="859112" spans="9:9">
      <c r="I859112" s="6"/>
    </row>
    <row r="859113" spans="9:9">
      <c r="I859113" s="6"/>
    </row>
    <row r="859114" spans="9:9">
      <c r="I859114" s="6"/>
    </row>
    <row r="859115" spans="9:9">
      <c r="I859115" s="6"/>
    </row>
    <row r="859116" spans="9:9">
      <c r="I859116" s="6"/>
    </row>
    <row r="859117" spans="9:9">
      <c r="I859117" s="6"/>
    </row>
    <row r="859118" spans="9:9">
      <c r="I859118" s="6"/>
    </row>
    <row r="859119" spans="9:9">
      <c r="I859119" s="6"/>
    </row>
    <row r="859120" spans="9:9">
      <c r="I859120" s="6"/>
    </row>
    <row r="859121" spans="9:9">
      <c r="I859121" s="6"/>
    </row>
    <row r="859122" spans="9:9">
      <c r="I859122" s="6"/>
    </row>
    <row r="859123" spans="9:9">
      <c r="I859123" s="6"/>
    </row>
    <row r="859124" spans="9:9">
      <c r="I859124" s="6"/>
    </row>
    <row r="859125" spans="9:9">
      <c r="I859125" s="6"/>
    </row>
    <row r="859126" spans="9:9">
      <c r="I859126" s="6"/>
    </row>
    <row r="859127" spans="9:9">
      <c r="I859127" s="6"/>
    </row>
    <row r="859128" spans="9:9">
      <c r="I859128" s="6"/>
    </row>
    <row r="859129" spans="9:9">
      <c r="I859129" s="6"/>
    </row>
    <row r="859130" spans="9:9">
      <c r="I859130" s="6"/>
    </row>
    <row r="859131" spans="9:9">
      <c r="I859131" s="6"/>
    </row>
    <row r="859132" spans="9:9">
      <c r="I859132" s="6"/>
    </row>
    <row r="859133" spans="9:9">
      <c r="I859133" s="6"/>
    </row>
    <row r="859134" spans="9:9">
      <c r="I859134" s="6"/>
    </row>
    <row r="859135" spans="9:9">
      <c r="I859135" s="6"/>
    </row>
    <row r="859136" spans="9:9">
      <c r="I859136" s="6"/>
    </row>
    <row r="859137" spans="9:9">
      <c r="I859137" s="6"/>
    </row>
    <row r="859138" spans="9:9">
      <c r="I859138" s="6"/>
    </row>
    <row r="859139" spans="9:9">
      <c r="I859139" s="6"/>
    </row>
    <row r="859140" spans="9:9">
      <c r="I859140" s="6"/>
    </row>
    <row r="859141" spans="9:9">
      <c r="I859141" s="6"/>
    </row>
    <row r="859142" spans="9:9">
      <c r="I859142" s="6"/>
    </row>
    <row r="859143" spans="9:9">
      <c r="I859143" s="6"/>
    </row>
    <row r="859144" spans="9:9">
      <c r="I859144" s="6"/>
    </row>
    <row r="859145" spans="9:9">
      <c r="I859145" s="6"/>
    </row>
    <row r="859146" spans="9:9">
      <c r="I859146" s="6"/>
    </row>
    <row r="859147" spans="9:9">
      <c r="I859147" s="6"/>
    </row>
    <row r="859148" spans="9:9">
      <c r="I859148" s="6"/>
    </row>
    <row r="859149" spans="9:9">
      <c r="I859149" s="6"/>
    </row>
    <row r="859150" spans="9:9">
      <c r="I859150" s="6"/>
    </row>
    <row r="859151" spans="9:9">
      <c r="I859151" s="6"/>
    </row>
    <row r="859152" spans="9:9">
      <c r="I859152" s="6"/>
    </row>
    <row r="859153" spans="9:9">
      <c r="I859153" s="6"/>
    </row>
    <row r="859154" spans="9:9">
      <c r="I859154" s="6"/>
    </row>
    <row r="859155" spans="9:9">
      <c r="I859155" s="6"/>
    </row>
    <row r="859156" spans="9:9">
      <c r="I859156" s="6"/>
    </row>
    <row r="859157" spans="9:9">
      <c r="I859157" s="6"/>
    </row>
    <row r="859158" spans="9:9">
      <c r="I859158" s="6"/>
    </row>
    <row r="859159" spans="9:9">
      <c r="I859159" s="6"/>
    </row>
    <row r="859160" spans="9:9">
      <c r="I859160" s="6"/>
    </row>
    <row r="859161" spans="9:9">
      <c r="I859161" s="6"/>
    </row>
    <row r="859162" spans="9:9">
      <c r="I859162" s="6"/>
    </row>
    <row r="859163" spans="9:9">
      <c r="I859163" s="6"/>
    </row>
    <row r="859164" spans="9:9">
      <c r="I859164" s="6"/>
    </row>
    <row r="859165" spans="9:9">
      <c r="I859165" s="6"/>
    </row>
    <row r="859166" spans="9:9">
      <c r="I859166" s="6"/>
    </row>
    <row r="859167" spans="9:9">
      <c r="I859167" s="6"/>
    </row>
    <row r="859168" spans="9:9">
      <c r="I859168" s="6"/>
    </row>
    <row r="859169" spans="9:9">
      <c r="I859169" s="6"/>
    </row>
    <row r="859170" spans="9:9">
      <c r="I859170" s="6"/>
    </row>
    <row r="859171" spans="9:9">
      <c r="I859171" s="6"/>
    </row>
    <row r="859172" spans="9:9">
      <c r="I859172" s="6"/>
    </row>
    <row r="859173" spans="9:9">
      <c r="I859173" s="6"/>
    </row>
    <row r="859174" spans="9:9">
      <c r="I859174" s="6"/>
    </row>
    <row r="859175" spans="9:9">
      <c r="I859175" s="6"/>
    </row>
    <row r="859176" spans="9:9">
      <c r="I859176" s="6"/>
    </row>
    <row r="859177" spans="9:9">
      <c r="I859177" s="6"/>
    </row>
    <row r="859178" spans="9:9">
      <c r="I859178" s="6"/>
    </row>
    <row r="859179" spans="9:9">
      <c r="I859179" s="6"/>
    </row>
    <row r="859180" spans="9:9">
      <c r="I859180" s="6"/>
    </row>
    <row r="859181" spans="9:9">
      <c r="I859181" s="6"/>
    </row>
    <row r="859182" spans="9:9">
      <c r="I859182" s="6"/>
    </row>
    <row r="859183" spans="9:9">
      <c r="I859183" s="6"/>
    </row>
    <row r="859184" spans="9:9">
      <c r="I859184" s="6"/>
    </row>
    <row r="859185" spans="9:9">
      <c r="I859185" s="6"/>
    </row>
    <row r="859186" spans="9:9">
      <c r="I859186" s="6"/>
    </row>
    <row r="859187" spans="9:9">
      <c r="I859187" s="6"/>
    </row>
    <row r="859188" spans="9:9">
      <c r="I859188" s="6"/>
    </row>
    <row r="859189" spans="9:9">
      <c r="I859189" s="6"/>
    </row>
    <row r="859190" spans="9:9">
      <c r="I859190" s="6"/>
    </row>
    <row r="859191" spans="9:9">
      <c r="I859191" s="6"/>
    </row>
    <row r="859192" spans="9:9">
      <c r="I859192" s="6"/>
    </row>
    <row r="859193" spans="9:9">
      <c r="I859193" s="6"/>
    </row>
    <row r="859194" spans="9:9">
      <c r="I859194" s="6"/>
    </row>
    <row r="859195" spans="9:9">
      <c r="I859195" s="6"/>
    </row>
    <row r="859196" spans="9:9">
      <c r="I859196" s="6"/>
    </row>
    <row r="859197" spans="9:9">
      <c r="I859197" s="6"/>
    </row>
    <row r="859198" spans="9:9">
      <c r="I859198" s="6"/>
    </row>
    <row r="859199" spans="9:9">
      <c r="I859199" s="6"/>
    </row>
    <row r="859200" spans="9:9">
      <c r="I859200" s="6"/>
    </row>
    <row r="859201" spans="9:9">
      <c r="I859201" s="6"/>
    </row>
    <row r="859202" spans="9:9">
      <c r="I859202" s="6"/>
    </row>
    <row r="859203" spans="9:9">
      <c r="I859203" s="6"/>
    </row>
    <row r="859204" spans="9:9">
      <c r="I859204" s="6"/>
    </row>
    <row r="859205" spans="9:9">
      <c r="I859205" s="6"/>
    </row>
    <row r="859206" spans="9:9">
      <c r="I859206" s="6"/>
    </row>
    <row r="859207" spans="9:9">
      <c r="I859207" s="6"/>
    </row>
    <row r="859208" spans="9:9">
      <c r="I859208" s="6"/>
    </row>
    <row r="859209" spans="9:9">
      <c r="I859209" s="6"/>
    </row>
    <row r="859210" spans="9:9">
      <c r="I859210" s="6"/>
    </row>
    <row r="859211" spans="9:9">
      <c r="I859211" s="6"/>
    </row>
    <row r="859212" spans="9:9">
      <c r="I859212" s="6"/>
    </row>
    <row r="859213" spans="9:9">
      <c r="I859213" s="6"/>
    </row>
    <row r="859214" spans="9:9">
      <c r="I859214" s="6"/>
    </row>
    <row r="859215" spans="9:9">
      <c r="I859215" s="6"/>
    </row>
    <row r="859216" spans="9:9">
      <c r="I859216" s="6"/>
    </row>
    <row r="859217" spans="9:9">
      <c r="I859217" s="6"/>
    </row>
    <row r="859218" spans="9:9">
      <c r="I859218" s="6"/>
    </row>
    <row r="859219" spans="9:9">
      <c r="I859219" s="6"/>
    </row>
    <row r="859220" spans="9:9">
      <c r="I859220" s="6"/>
    </row>
    <row r="859221" spans="9:9">
      <c r="I859221" s="6"/>
    </row>
    <row r="859222" spans="9:9">
      <c r="I859222" s="6"/>
    </row>
    <row r="859223" spans="9:9">
      <c r="I859223" s="6"/>
    </row>
    <row r="859224" spans="9:9">
      <c r="I859224" s="6"/>
    </row>
    <row r="859225" spans="9:9">
      <c r="I859225" s="6"/>
    </row>
    <row r="859226" spans="9:9">
      <c r="I859226" s="6"/>
    </row>
    <row r="859227" spans="9:9">
      <c r="I859227" s="6"/>
    </row>
    <row r="859228" spans="9:9">
      <c r="I859228" s="6"/>
    </row>
    <row r="859229" spans="9:9">
      <c r="I859229" s="6"/>
    </row>
    <row r="859230" spans="9:9">
      <c r="I859230" s="6"/>
    </row>
    <row r="859231" spans="9:9">
      <c r="I859231" s="6"/>
    </row>
    <row r="859232" spans="9:9">
      <c r="I859232" s="6"/>
    </row>
    <row r="859233" spans="9:9">
      <c r="I859233" s="6"/>
    </row>
    <row r="859234" spans="9:9">
      <c r="I859234" s="6"/>
    </row>
    <row r="859235" spans="9:9">
      <c r="I859235" s="6"/>
    </row>
    <row r="859236" spans="9:9">
      <c r="I859236" s="6"/>
    </row>
    <row r="859237" spans="9:9">
      <c r="I859237" s="6"/>
    </row>
    <row r="859238" spans="9:9">
      <c r="I859238" s="6"/>
    </row>
    <row r="859239" spans="9:9">
      <c r="I859239" s="6"/>
    </row>
    <row r="859240" spans="9:9">
      <c r="I859240" s="6"/>
    </row>
    <row r="859241" spans="9:9">
      <c r="I859241" s="6"/>
    </row>
    <row r="859242" spans="9:9">
      <c r="I859242" s="6"/>
    </row>
    <row r="859243" spans="9:9">
      <c r="I859243" s="6"/>
    </row>
    <row r="859244" spans="9:9">
      <c r="I859244" s="6"/>
    </row>
    <row r="859245" spans="9:9">
      <c r="I859245" s="6"/>
    </row>
    <row r="859246" spans="9:9">
      <c r="I859246" s="6"/>
    </row>
    <row r="859247" spans="9:9">
      <c r="I859247" s="6"/>
    </row>
    <row r="859248" spans="9:9">
      <c r="I859248" s="6"/>
    </row>
    <row r="859249" spans="9:9">
      <c r="I859249" s="6"/>
    </row>
    <row r="859250" spans="9:9">
      <c r="I859250" s="6"/>
    </row>
    <row r="859251" spans="9:9">
      <c r="I859251" s="6"/>
    </row>
    <row r="859252" spans="9:9">
      <c r="I859252" s="6"/>
    </row>
    <row r="859253" spans="9:9">
      <c r="I859253" s="6"/>
    </row>
    <row r="859254" spans="9:9">
      <c r="I859254" s="6"/>
    </row>
    <row r="859255" spans="9:9">
      <c r="I859255" s="6"/>
    </row>
    <row r="859256" spans="9:9">
      <c r="I859256" s="6"/>
    </row>
    <row r="859257" spans="9:9">
      <c r="I859257" s="6"/>
    </row>
    <row r="859258" spans="9:9">
      <c r="I859258" s="6"/>
    </row>
    <row r="859259" spans="9:9">
      <c r="I859259" s="6"/>
    </row>
    <row r="859260" spans="9:9">
      <c r="I859260" s="6"/>
    </row>
    <row r="859261" spans="9:9">
      <c r="I859261" s="6"/>
    </row>
    <row r="859262" spans="9:9">
      <c r="I859262" s="6"/>
    </row>
    <row r="859263" spans="9:9">
      <c r="I859263" s="6"/>
    </row>
    <row r="859264" spans="9:9">
      <c r="I859264" s="6"/>
    </row>
    <row r="859265" spans="9:9">
      <c r="I859265" s="6"/>
    </row>
    <row r="859266" spans="9:9">
      <c r="I859266" s="6"/>
    </row>
    <row r="859267" spans="9:9">
      <c r="I859267" s="6"/>
    </row>
    <row r="859268" spans="9:9">
      <c r="I859268" s="6"/>
    </row>
    <row r="859269" spans="9:9">
      <c r="I859269" s="6"/>
    </row>
    <row r="859270" spans="9:9">
      <c r="I859270" s="6"/>
    </row>
    <row r="859271" spans="9:9">
      <c r="I859271" s="6"/>
    </row>
    <row r="859272" spans="9:9">
      <c r="I859272" s="6"/>
    </row>
    <row r="859273" spans="9:9">
      <c r="I859273" s="6"/>
    </row>
    <row r="859274" spans="9:9">
      <c r="I859274" s="6"/>
    </row>
    <row r="859275" spans="9:9">
      <c r="I859275" s="6"/>
    </row>
    <row r="859276" spans="9:9">
      <c r="I859276" s="6"/>
    </row>
    <row r="859277" spans="9:9">
      <c r="I859277" s="6"/>
    </row>
    <row r="859278" spans="9:9">
      <c r="I859278" s="6"/>
    </row>
    <row r="859279" spans="9:9">
      <c r="I859279" s="6"/>
    </row>
    <row r="859280" spans="9:9">
      <c r="I859280" s="6"/>
    </row>
    <row r="859281" spans="9:9">
      <c r="I859281" s="6"/>
    </row>
    <row r="859282" spans="9:9">
      <c r="I859282" s="6"/>
    </row>
    <row r="859283" spans="9:9">
      <c r="I859283" s="6"/>
    </row>
    <row r="859284" spans="9:9">
      <c r="I859284" s="6"/>
    </row>
    <row r="859285" spans="9:9">
      <c r="I859285" s="6"/>
    </row>
    <row r="859286" spans="9:9">
      <c r="I859286" s="6"/>
    </row>
    <row r="859287" spans="9:9">
      <c r="I859287" s="6"/>
    </row>
    <row r="859288" spans="9:9">
      <c r="I859288" s="6"/>
    </row>
    <row r="859289" spans="9:9">
      <c r="I859289" s="6"/>
    </row>
    <row r="859290" spans="9:9">
      <c r="I859290" s="6"/>
    </row>
    <row r="859291" spans="9:9">
      <c r="I859291" s="6"/>
    </row>
    <row r="859292" spans="9:9">
      <c r="I859292" s="6"/>
    </row>
    <row r="859293" spans="9:9">
      <c r="I859293" s="6"/>
    </row>
    <row r="859294" spans="9:9">
      <c r="I859294" s="6"/>
    </row>
    <row r="859295" spans="9:9">
      <c r="I859295" s="6"/>
    </row>
    <row r="859296" spans="9:9">
      <c r="I859296" s="6"/>
    </row>
    <row r="859297" spans="9:9">
      <c r="I859297" s="6"/>
    </row>
    <row r="859298" spans="9:9">
      <c r="I859298" s="6"/>
    </row>
    <row r="859299" spans="9:9">
      <c r="I859299" s="6"/>
    </row>
    <row r="859300" spans="9:9">
      <c r="I859300" s="6"/>
    </row>
    <row r="859301" spans="9:9">
      <c r="I859301" s="6"/>
    </row>
    <row r="859302" spans="9:9">
      <c r="I859302" s="6"/>
    </row>
    <row r="859303" spans="9:9">
      <c r="I859303" s="6"/>
    </row>
    <row r="859304" spans="9:9">
      <c r="I859304" s="6"/>
    </row>
    <row r="859305" spans="9:9">
      <c r="I859305" s="6"/>
    </row>
    <row r="859306" spans="9:9">
      <c r="I859306" s="6"/>
    </row>
    <row r="859307" spans="9:9">
      <c r="I859307" s="6"/>
    </row>
    <row r="859308" spans="9:9">
      <c r="I859308" s="6"/>
    </row>
    <row r="859309" spans="9:9">
      <c r="I859309" s="6"/>
    </row>
    <row r="859310" spans="9:9">
      <c r="I859310" s="6"/>
    </row>
    <row r="859311" spans="9:9">
      <c r="I859311" s="6"/>
    </row>
    <row r="859312" spans="9:9">
      <c r="I859312" s="6"/>
    </row>
    <row r="859313" spans="9:9">
      <c r="I859313" s="6"/>
    </row>
    <row r="859314" spans="9:9">
      <c r="I859314" s="6"/>
    </row>
    <row r="859315" spans="9:9">
      <c r="I859315" s="6"/>
    </row>
    <row r="859316" spans="9:9">
      <c r="I859316" s="6"/>
    </row>
    <row r="859317" spans="9:9">
      <c r="I859317" s="6"/>
    </row>
    <row r="859318" spans="9:9">
      <c r="I859318" s="6"/>
    </row>
    <row r="859319" spans="9:9">
      <c r="I859319" s="6"/>
    </row>
    <row r="859320" spans="9:9">
      <c r="I859320" s="6"/>
    </row>
    <row r="859321" spans="9:9">
      <c r="I859321" s="6"/>
    </row>
    <row r="859322" spans="9:9">
      <c r="I859322" s="6"/>
    </row>
    <row r="859323" spans="9:9">
      <c r="I859323" s="6"/>
    </row>
    <row r="859324" spans="9:9">
      <c r="I859324" s="6"/>
    </row>
    <row r="859325" spans="9:9">
      <c r="I859325" s="6"/>
    </row>
    <row r="859326" spans="9:9">
      <c r="I859326" s="6"/>
    </row>
    <row r="859327" spans="9:9">
      <c r="I859327" s="6"/>
    </row>
    <row r="859328" spans="9:9">
      <c r="I859328" s="6"/>
    </row>
    <row r="859329" spans="9:9">
      <c r="I859329" s="6"/>
    </row>
    <row r="859330" spans="9:9">
      <c r="I859330" s="6"/>
    </row>
    <row r="859331" spans="9:9">
      <c r="I859331" s="6"/>
    </row>
    <row r="859332" spans="9:9">
      <c r="I859332" s="6"/>
    </row>
    <row r="859333" spans="9:9">
      <c r="I859333" s="6"/>
    </row>
    <row r="859334" spans="9:9">
      <c r="I859334" s="6"/>
    </row>
    <row r="859335" spans="9:9">
      <c r="I859335" s="6"/>
    </row>
    <row r="859336" spans="9:9">
      <c r="I859336" s="6"/>
    </row>
    <row r="859337" spans="9:9">
      <c r="I859337" s="6"/>
    </row>
    <row r="859338" spans="9:9">
      <c r="I859338" s="6"/>
    </row>
    <row r="859339" spans="9:9">
      <c r="I859339" s="6"/>
    </row>
    <row r="859340" spans="9:9">
      <c r="I859340" s="6"/>
    </row>
    <row r="859341" spans="9:9">
      <c r="I859341" s="6"/>
    </row>
    <row r="859342" spans="9:9">
      <c r="I859342" s="6"/>
    </row>
    <row r="859343" spans="9:9">
      <c r="I859343" s="6"/>
    </row>
    <row r="859344" spans="9:9">
      <c r="I859344" s="6"/>
    </row>
    <row r="859345" spans="9:9">
      <c r="I859345" s="6"/>
    </row>
    <row r="859346" spans="9:9">
      <c r="I859346" s="6"/>
    </row>
    <row r="859347" spans="9:9">
      <c r="I859347" s="6"/>
    </row>
    <row r="859348" spans="9:9">
      <c r="I859348" s="6"/>
    </row>
    <row r="859349" spans="9:9">
      <c r="I859349" s="6"/>
    </row>
    <row r="859350" spans="9:9">
      <c r="I859350" s="6"/>
    </row>
    <row r="859351" spans="9:9">
      <c r="I859351" s="6"/>
    </row>
    <row r="859352" spans="9:9">
      <c r="I859352" s="6"/>
    </row>
    <row r="859353" spans="9:9">
      <c r="I859353" s="6"/>
    </row>
    <row r="859354" spans="9:9">
      <c r="I859354" s="6"/>
    </row>
    <row r="859355" spans="9:9">
      <c r="I859355" s="6"/>
    </row>
    <row r="859356" spans="9:9">
      <c r="I859356" s="6"/>
    </row>
    <row r="859357" spans="9:9">
      <c r="I859357" s="6"/>
    </row>
    <row r="859358" spans="9:9">
      <c r="I859358" s="6"/>
    </row>
    <row r="859359" spans="9:9">
      <c r="I859359" s="6"/>
    </row>
    <row r="859360" spans="9:9">
      <c r="I859360" s="6"/>
    </row>
    <row r="859361" spans="9:9">
      <c r="I859361" s="6"/>
    </row>
    <row r="859362" spans="9:9">
      <c r="I859362" s="6"/>
    </row>
    <row r="859363" spans="9:9">
      <c r="I859363" s="6"/>
    </row>
    <row r="859364" spans="9:9">
      <c r="I859364" s="6"/>
    </row>
    <row r="859365" spans="9:9">
      <c r="I859365" s="6"/>
    </row>
    <row r="859366" spans="9:9">
      <c r="I859366" s="6"/>
    </row>
    <row r="859367" spans="9:9">
      <c r="I859367" s="6"/>
    </row>
    <row r="859368" spans="9:9">
      <c r="I859368" s="6"/>
    </row>
    <row r="859369" spans="9:9">
      <c r="I859369" s="6"/>
    </row>
    <row r="859370" spans="9:9">
      <c r="I859370" s="6"/>
    </row>
    <row r="859371" spans="9:9">
      <c r="I859371" s="6"/>
    </row>
    <row r="859372" spans="9:9">
      <c r="I859372" s="6"/>
    </row>
    <row r="859373" spans="9:9">
      <c r="I859373" s="6"/>
    </row>
    <row r="859374" spans="9:9">
      <c r="I859374" s="6"/>
    </row>
    <row r="859375" spans="9:9">
      <c r="I859375" s="6"/>
    </row>
    <row r="859376" spans="9:9">
      <c r="I859376" s="6"/>
    </row>
    <row r="859377" spans="9:9">
      <c r="I859377" s="6"/>
    </row>
    <row r="859378" spans="9:9">
      <c r="I859378" s="6"/>
    </row>
    <row r="859379" spans="9:9">
      <c r="I859379" s="6"/>
    </row>
    <row r="859380" spans="9:9">
      <c r="I859380" s="6"/>
    </row>
    <row r="859381" spans="9:9">
      <c r="I859381" s="6"/>
    </row>
    <row r="859382" spans="9:9">
      <c r="I859382" s="6"/>
    </row>
    <row r="859383" spans="9:9">
      <c r="I859383" s="6"/>
    </row>
    <row r="859384" spans="9:9">
      <c r="I859384" s="6"/>
    </row>
    <row r="859385" spans="9:9">
      <c r="I859385" s="6"/>
    </row>
    <row r="859386" spans="9:9">
      <c r="I859386" s="6"/>
    </row>
    <row r="859387" spans="9:9">
      <c r="I859387" s="6"/>
    </row>
    <row r="859388" spans="9:9">
      <c r="I859388" s="6"/>
    </row>
    <row r="859389" spans="9:9">
      <c r="I859389" s="6"/>
    </row>
    <row r="859390" spans="9:9">
      <c r="I859390" s="6"/>
    </row>
    <row r="859391" spans="9:9">
      <c r="I859391" s="6"/>
    </row>
    <row r="859392" spans="9:9">
      <c r="I859392" s="6"/>
    </row>
    <row r="859393" spans="9:9">
      <c r="I859393" s="6"/>
    </row>
    <row r="859394" spans="9:9">
      <c r="I859394" s="6"/>
    </row>
    <row r="859395" spans="9:9">
      <c r="I859395" s="6"/>
    </row>
    <row r="859396" spans="9:9">
      <c r="I859396" s="6"/>
    </row>
    <row r="859397" spans="9:9">
      <c r="I859397" s="6"/>
    </row>
    <row r="859398" spans="9:9">
      <c r="I859398" s="6"/>
    </row>
    <row r="859399" spans="9:9">
      <c r="I859399" s="6"/>
    </row>
    <row r="859400" spans="9:9">
      <c r="I859400" s="6"/>
    </row>
    <row r="859401" spans="9:9">
      <c r="I859401" s="6"/>
    </row>
    <row r="859402" spans="9:9">
      <c r="I859402" s="6"/>
    </row>
    <row r="859403" spans="9:9">
      <c r="I859403" s="6"/>
    </row>
    <row r="859404" spans="9:9">
      <c r="I859404" s="6"/>
    </row>
    <row r="859405" spans="9:9">
      <c r="I859405" s="6"/>
    </row>
    <row r="859406" spans="9:9">
      <c r="I859406" s="6"/>
    </row>
    <row r="859407" spans="9:9">
      <c r="I859407" s="6"/>
    </row>
    <row r="859408" spans="9:9">
      <c r="I859408" s="6"/>
    </row>
    <row r="859409" spans="9:9">
      <c r="I859409" s="6"/>
    </row>
    <row r="859410" spans="9:9">
      <c r="I859410" s="6"/>
    </row>
    <row r="859411" spans="9:9">
      <c r="I859411" s="6"/>
    </row>
    <row r="859412" spans="9:9">
      <c r="I859412" s="6"/>
    </row>
    <row r="859413" spans="9:9">
      <c r="I859413" s="6"/>
    </row>
    <row r="859414" spans="9:9">
      <c r="I859414" s="6"/>
    </row>
    <row r="859415" spans="9:9">
      <c r="I859415" s="6"/>
    </row>
    <row r="859416" spans="9:9">
      <c r="I859416" s="6"/>
    </row>
    <row r="859417" spans="9:9">
      <c r="I859417" s="6"/>
    </row>
    <row r="859418" spans="9:9">
      <c r="I859418" s="6"/>
    </row>
    <row r="859419" spans="9:9">
      <c r="I859419" s="6"/>
    </row>
    <row r="859420" spans="9:9">
      <c r="I859420" s="6"/>
    </row>
    <row r="859421" spans="9:9">
      <c r="I859421" s="6"/>
    </row>
    <row r="859422" spans="9:9">
      <c r="I859422" s="6"/>
    </row>
    <row r="859423" spans="9:9">
      <c r="I859423" s="6"/>
    </row>
    <row r="859424" spans="9:9">
      <c r="I859424" s="6"/>
    </row>
    <row r="859425" spans="9:9">
      <c r="I859425" s="6"/>
    </row>
    <row r="859426" spans="9:9">
      <c r="I859426" s="6"/>
    </row>
    <row r="859427" spans="9:9">
      <c r="I859427" s="6"/>
    </row>
    <row r="859428" spans="9:9">
      <c r="I859428" s="6"/>
    </row>
    <row r="859429" spans="9:9">
      <c r="I859429" s="6"/>
    </row>
    <row r="859430" spans="9:9">
      <c r="I859430" s="6"/>
    </row>
    <row r="859431" spans="9:9">
      <c r="I859431" s="6"/>
    </row>
    <row r="859432" spans="9:9">
      <c r="I859432" s="6"/>
    </row>
    <row r="859433" spans="9:9">
      <c r="I859433" s="6"/>
    </row>
    <row r="859434" spans="9:9">
      <c r="I859434" s="6"/>
    </row>
    <row r="859435" spans="9:9">
      <c r="I859435" s="6"/>
    </row>
    <row r="859436" spans="9:9">
      <c r="I859436" s="6"/>
    </row>
    <row r="859437" spans="9:9">
      <c r="I859437" s="6"/>
    </row>
    <row r="859438" spans="9:9">
      <c r="I859438" s="6"/>
    </row>
    <row r="859439" spans="9:9">
      <c r="I859439" s="6"/>
    </row>
    <row r="859440" spans="9:9">
      <c r="I859440" s="6"/>
    </row>
    <row r="859441" spans="9:9">
      <c r="I859441" s="6"/>
    </row>
    <row r="859442" spans="9:9">
      <c r="I859442" s="6"/>
    </row>
    <row r="859443" spans="9:9">
      <c r="I859443" s="6"/>
    </row>
    <row r="859444" spans="9:9">
      <c r="I859444" s="6"/>
    </row>
    <row r="859445" spans="9:9">
      <c r="I859445" s="6"/>
    </row>
    <row r="859446" spans="9:9">
      <c r="I859446" s="6"/>
    </row>
    <row r="859447" spans="9:9">
      <c r="I859447" s="6"/>
    </row>
    <row r="859448" spans="9:9">
      <c r="I859448" s="6"/>
    </row>
    <row r="859449" spans="9:9">
      <c r="I859449" s="6"/>
    </row>
    <row r="859450" spans="9:9">
      <c r="I859450" s="6"/>
    </row>
    <row r="859451" spans="9:9">
      <c r="I859451" s="6"/>
    </row>
    <row r="859452" spans="9:9">
      <c r="I859452" s="6"/>
    </row>
    <row r="859453" spans="9:9">
      <c r="I859453" s="6"/>
    </row>
    <row r="859454" spans="9:9">
      <c r="I859454" s="6"/>
    </row>
    <row r="859455" spans="9:9">
      <c r="I859455" s="6"/>
    </row>
    <row r="859456" spans="9:9">
      <c r="I859456" s="6"/>
    </row>
    <row r="859457" spans="9:9">
      <c r="I859457" s="6"/>
    </row>
    <row r="859458" spans="9:9">
      <c r="I859458" s="6"/>
    </row>
    <row r="859459" spans="9:9">
      <c r="I859459" s="6"/>
    </row>
    <row r="859460" spans="9:9">
      <c r="I859460" s="6"/>
    </row>
    <row r="859461" spans="9:9">
      <c r="I859461" s="6"/>
    </row>
    <row r="859462" spans="9:9">
      <c r="I859462" s="6"/>
    </row>
    <row r="859463" spans="9:9">
      <c r="I859463" s="6"/>
    </row>
    <row r="859464" spans="9:9">
      <c r="I859464" s="6"/>
    </row>
    <row r="859465" spans="9:9">
      <c r="I859465" s="6"/>
    </row>
    <row r="859466" spans="9:9">
      <c r="I859466" s="6"/>
    </row>
    <row r="859467" spans="9:9">
      <c r="I859467" s="6"/>
    </row>
    <row r="859468" spans="9:9">
      <c r="I859468" s="6"/>
    </row>
    <row r="859469" spans="9:9">
      <c r="I859469" s="6"/>
    </row>
    <row r="859470" spans="9:9">
      <c r="I859470" s="6"/>
    </row>
    <row r="859471" spans="9:9">
      <c r="I859471" s="6"/>
    </row>
    <row r="859472" spans="9:9">
      <c r="I859472" s="6"/>
    </row>
    <row r="859473" spans="9:9">
      <c r="I859473" s="6"/>
    </row>
    <row r="859474" spans="9:9">
      <c r="I859474" s="6"/>
    </row>
    <row r="859475" spans="9:9">
      <c r="I859475" s="6"/>
    </row>
    <row r="859476" spans="9:9">
      <c r="I859476" s="6"/>
    </row>
    <row r="859477" spans="9:9">
      <c r="I859477" s="6"/>
    </row>
    <row r="859478" spans="9:9">
      <c r="I859478" s="6"/>
    </row>
    <row r="859479" spans="9:9">
      <c r="I859479" s="6"/>
    </row>
    <row r="859480" spans="9:9">
      <c r="I859480" s="6"/>
    </row>
    <row r="859481" spans="9:9">
      <c r="I859481" s="6"/>
    </row>
    <row r="859482" spans="9:9">
      <c r="I859482" s="6"/>
    </row>
    <row r="859483" spans="9:9">
      <c r="I859483" s="6"/>
    </row>
    <row r="859484" spans="9:9">
      <c r="I859484" s="6"/>
    </row>
    <row r="859485" spans="9:9">
      <c r="I859485" s="6"/>
    </row>
    <row r="859486" spans="9:9">
      <c r="I859486" s="6"/>
    </row>
    <row r="859487" spans="9:9">
      <c r="I859487" s="6"/>
    </row>
    <row r="859488" spans="9:9">
      <c r="I859488" s="6"/>
    </row>
    <row r="859489" spans="9:9">
      <c r="I859489" s="6"/>
    </row>
    <row r="859490" spans="9:9">
      <c r="I859490" s="6"/>
    </row>
    <row r="859491" spans="9:9">
      <c r="I859491" s="6"/>
    </row>
    <row r="859492" spans="9:9">
      <c r="I859492" s="6"/>
    </row>
    <row r="859493" spans="9:9">
      <c r="I859493" s="6"/>
    </row>
    <row r="859494" spans="9:9">
      <c r="I859494" s="6"/>
    </row>
    <row r="859495" spans="9:9">
      <c r="I859495" s="6"/>
    </row>
    <row r="859496" spans="9:9">
      <c r="I859496" s="6"/>
    </row>
    <row r="859497" spans="9:9">
      <c r="I859497" s="6"/>
    </row>
    <row r="859498" spans="9:9">
      <c r="I859498" s="6"/>
    </row>
    <row r="859499" spans="9:9">
      <c r="I859499" s="6"/>
    </row>
    <row r="859500" spans="9:9">
      <c r="I859500" s="6"/>
    </row>
    <row r="859501" spans="9:9">
      <c r="I859501" s="6"/>
    </row>
    <row r="859502" spans="9:9">
      <c r="I859502" s="6"/>
    </row>
    <row r="859503" spans="9:9">
      <c r="I859503" s="6"/>
    </row>
    <row r="859504" spans="9:9">
      <c r="I859504" s="6"/>
    </row>
    <row r="859505" spans="9:9">
      <c r="I859505" s="6"/>
    </row>
    <row r="859506" spans="9:9">
      <c r="I859506" s="6"/>
    </row>
    <row r="859507" spans="9:9">
      <c r="I859507" s="6"/>
    </row>
    <row r="859508" spans="9:9">
      <c r="I859508" s="6"/>
    </row>
    <row r="859509" spans="9:9">
      <c r="I859509" s="6"/>
    </row>
    <row r="859510" spans="9:9">
      <c r="I859510" s="6"/>
    </row>
    <row r="859511" spans="9:9">
      <c r="I859511" s="6"/>
    </row>
    <row r="859512" spans="9:9">
      <c r="I859512" s="6"/>
    </row>
    <row r="859513" spans="9:9">
      <c r="I859513" s="6"/>
    </row>
    <row r="859514" spans="9:9">
      <c r="I859514" s="6"/>
    </row>
    <row r="859515" spans="9:9">
      <c r="I859515" s="6"/>
    </row>
    <row r="859516" spans="9:9">
      <c r="I859516" s="6"/>
    </row>
    <row r="859517" spans="9:9">
      <c r="I859517" s="6"/>
    </row>
    <row r="859518" spans="9:9">
      <c r="I859518" s="6"/>
    </row>
    <row r="859519" spans="9:9">
      <c r="I859519" s="6"/>
    </row>
    <row r="859520" spans="9:9">
      <c r="I859520" s="6"/>
    </row>
    <row r="859521" spans="9:9">
      <c r="I859521" s="6"/>
    </row>
    <row r="859522" spans="9:9">
      <c r="I859522" s="6"/>
    </row>
    <row r="859523" spans="9:9">
      <c r="I859523" s="6"/>
    </row>
    <row r="859524" spans="9:9">
      <c r="I859524" s="6"/>
    </row>
    <row r="859525" spans="9:9">
      <c r="I859525" s="6"/>
    </row>
    <row r="859526" spans="9:9">
      <c r="I859526" s="6"/>
    </row>
    <row r="859527" spans="9:9">
      <c r="I859527" s="6"/>
    </row>
    <row r="859528" spans="9:9">
      <c r="I859528" s="6"/>
    </row>
    <row r="859529" spans="9:9">
      <c r="I859529" s="6"/>
    </row>
    <row r="859530" spans="9:9">
      <c r="I859530" s="6"/>
    </row>
    <row r="859531" spans="9:9">
      <c r="I859531" s="6"/>
    </row>
    <row r="859532" spans="9:9">
      <c r="I859532" s="6"/>
    </row>
    <row r="859533" spans="9:9">
      <c r="I859533" s="6"/>
    </row>
    <row r="859534" spans="9:9">
      <c r="I859534" s="6"/>
    </row>
    <row r="859535" spans="9:9">
      <c r="I859535" s="6"/>
    </row>
    <row r="859536" spans="9:9">
      <c r="I859536" s="6"/>
    </row>
    <row r="859537" spans="9:9">
      <c r="I859537" s="6"/>
    </row>
    <row r="859538" spans="9:9">
      <c r="I859538" s="6"/>
    </row>
    <row r="859539" spans="9:9">
      <c r="I859539" s="6"/>
    </row>
    <row r="859540" spans="9:9">
      <c r="I859540" s="6"/>
    </row>
    <row r="859541" spans="9:9">
      <c r="I859541" s="6"/>
    </row>
    <row r="859542" spans="9:9">
      <c r="I859542" s="6"/>
    </row>
    <row r="859543" spans="9:9">
      <c r="I859543" s="6"/>
    </row>
    <row r="859544" spans="9:9">
      <c r="I859544" s="6"/>
    </row>
    <row r="859545" spans="9:9">
      <c r="I859545" s="6"/>
    </row>
    <row r="859546" spans="9:9">
      <c r="I859546" s="6"/>
    </row>
    <row r="859547" spans="9:9">
      <c r="I859547" s="6"/>
    </row>
    <row r="859548" spans="9:9">
      <c r="I859548" s="6"/>
    </row>
    <row r="859549" spans="9:9">
      <c r="I859549" s="6"/>
    </row>
    <row r="859550" spans="9:9">
      <c r="I859550" s="6"/>
    </row>
    <row r="859551" spans="9:9">
      <c r="I859551" s="6"/>
    </row>
    <row r="859552" spans="9:9">
      <c r="I859552" s="6"/>
    </row>
    <row r="859553" spans="9:9">
      <c r="I859553" s="6"/>
    </row>
    <row r="859554" spans="9:9">
      <c r="I859554" s="6"/>
    </row>
    <row r="859555" spans="9:9">
      <c r="I859555" s="6"/>
    </row>
    <row r="859556" spans="9:9">
      <c r="I859556" s="6"/>
    </row>
    <row r="859557" spans="9:9">
      <c r="I859557" s="6"/>
    </row>
    <row r="859558" spans="9:9">
      <c r="I859558" s="6"/>
    </row>
    <row r="859559" spans="9:9">
      <c r="I859559" s="6"/>
    </row>
    <row r="859560" spans="9:9">
      <c r="I859560" s="6"/>
    </row>
    <row r="859561" spans="9:9">
      <c r="I859561" s="6"/>
    </row>
    <row r="859562" spans="9:9">
      <c r="I859562" s="6"/>
    </row>
    <row r="859563" spans="9:9">
      <c r="I859563" s="6"/>
    </row>
    <row r="859564" spans="9:9">
      <c r="I859564" s="6"/>
    </row>
    <row r="859565" spans="9:9">
      <c r="I859565" s="6"/>
    </row>
    <row r="859566" spans="9:9">
      <c r="I859566" s="6"/>
    </row>
    <row r="859567" spans="9:9">
      <c r="I859567" s="6"/>
    </row>
    <row r="859568" spans="9:9">
      <c r="I859568" s="6"/>
    </row>
    <row r="859569" spans="9:9">
      <c r="I859569" s="6"/>
    </row>
    <row r="859570" spans="9:9">
      <c r="I859570" s="6"/>
    </row>
    <row r="859571" spans="9:9">
      <c r="I859571" s="6"/>
    </row>
    <row r="859572" spans="9:9">
      <c r="I859572" s="6"/>
    </row>
    <row r="859573" spans="9:9">
      <c r="I859573" s="6"/>
    </row>
    <row r="859574" spans="9:9">
      <c r="I859574" s="6"/>
    </row>
    <row r="859575" spans="9:9">
      <c r="I859575" s="6"/>
    </row>
    <row r="859576" spans="9:9">
      <c r="I859576" s="6"/>
    </row>
    <row r="859577" spans="9:9">
      <c r="I859577" s="6"/>
    </row>
    <row r="859578" spans="9:9">
      <c r="I859578" s="6"/>
    </row>
    <row r="859579" spans="9:9">
      <c r="I859579" s="6"/>
    </row>
    <row r="859580" spans="9:9">
      <c r="I859580" s="6"/>
    </row>
    <row r="859581" spans="9:9">
      <c r="I859581" s="6"/>
    </row>
    <row r="859582" spans="9:9">
      <c r="I859582" s="6"/>
    </row>
    <row r="859583" spans="9:9">
      <c r="I859583" s="6"/>
    </row>
    <row r="859584" spans="9:9">
      <c r="I859584" s="6"/>
    </row>
    <row r="859585" spans="9:9">
      <c r="I859585" s="6"/>
    </row>
    <row r="859586" spans="9:9">
      <c r="I859586" s="6"/>
    </row>
    <row r="859587" spans="9:9">
      <c r="I859587" s="6"/>
    </row>
    <row r="859588" spans="9:9">
      <c r="I859588" s="6"/>
    </row>
    <row r="859589" spans="9:9">
      <c r="I859589" s="6"/>
    </row>
    <row r="859590" spans="9:9">
      <c r="I859590" s="6"/>
    </row>
    <row r="859591" spans="9:9">
      <c r="I859591" s="6"/>
    </row>
    <row r="859592" spans="9:9">
      <c r="I859592" s="6"/>
    </row>
    <row r="859593" spans="9:9">
      <c r="I859593" s="6"/>
    </row>
    <row r="859594" spans="9:9">
      <c r="I859594" s="6"/>
    </row>
    <row r="859595" spans="9:9">
      <c r="I859595" s="6"/>
    </row>
    <row r="859596" spans="9:9">
      <c r="I859596" s="6"/>
    </row>
    <row r="859597" spans="9:9">
      <c r="I859597" s="6"/>
    </row>
    <row r="859598" spans="9:9">
      <c r="I859598" s="6"/>
    </row>
    <row r="859599" spans="9:9">
      <c r="I859599" s="6"/>
    </row>
    <row r="859600" spans="9:9">
      <c r="I859600" s="6"/>
    </row>
    <row r="859601" spans="9:9">
      <c r="I859601" s="6"/>
    </row>
    <row r="859602" spans="9:9">
      <c r="I859602" s="6"/>
    </row>
    <row r="859603" spans="9:9">
      <c r="I859603" s="6"/>
    </row>
    <row r="859604" spans="9:9">
      <c r="I859604" s="6"/>
    </row>
    <row r="859605" spans="9:9">
      <c r="I859605" s="6"/>
    </row>
    <row r="859606" spans="9:9">
      <c r="I859606" s="6"/>
    </row>
    <row r="859607" spans="9:9">
      <c r="I859607" s="6"/>
    </row>
    <row r="859608" spans="9:9">
      <c r="I859608" s="6"/>
    </row>
    <row r="859609" spans="9:9">
      <c r="I859609" s="6"/>
    </row>
    <row r="859610" spans="9:9">
      <c r="I859610" s="6"/>
    </row>
    <row r="859611" spans="9:9">
      <c r="I859611" s="6"/>
    </row>
    <row r="859612" spans="9:9">
      <c r="I859612" s="6"/>
    </row>
    <row r="859613" spans="9:9">
      <c r="I859613" s="6"/>
    </row>
    <row r="859614" spans="9:9">
      <c r="I859614" s="6"/>
    </row>
    <row r="859615" spans="9:9">
      <c r="I859615" s="6"/>
    </row>
    <row r="859616" spans="9:9">
      <c r="I859616" s="6"/>
    </row>
    <row r="859617" spans="9:9">
      <c r="I859617" s="6"/>
    </row>
    <row r="859618" spans="9:9">
      <c r="I859618" s="6"/>
    </row>
    <row r="859619" spans="9:9">
      <c r="I859619" s="6"/>
    </row>
    <row r="859620" spans="9:9">
      <c r="I859620" s="6"/>
    </row>
    <row r="859621" spans="9:9">
      <c r="I859621" s="6"/>
    </row>
    <row r="859622" spans="9:9">
      <c r="I859622" s="6"/>
    </row>
    <row r="859623" spans="9:9">
      <c r="I859623" s="6"/>
    </row>
    <row r="859624" spans="9:9">
      <c r="I859624" s="6"/>
    </row>
    <row r="859625" spans="9:9">
      <c r="I859625" s="6"/>
    </row>
    <row r="859626" spans="9:9">
      <c r="I859626" s="6"/>
    </row>
    <row r="859627" spans="9:9">
      <c r="I859627" s="6"/>
    </row>
    <row r="859628" spans="9:9">
      <c r="I859628" s="6"/>
    </row>
    <row r="859629" spans="9:9">
      <c r="I859629" s="6"/>
    </row>
    <row r="859630" spans="9:9">
      <c r="I859630" s="6"/>
    </row>
    <row r="859631" spans="9:9">
      <c r="I859631" s="6"/>
    </row>
    <row r="859632" spans="9:9">
      <c r="I859632" s="6"/>
    </row>
    <row r="859633" spans="9:9">
      <c r="I859633" s="6"/>
    </row>
    <row r="859634" spans="9:9">
      <c r="I859634" s="6"/>
    </row>
    <row r="859635" spans="9:9">
      <c r="I859635" s="6"/>
    </row>
    <row r="859636" spans="9:9">
      <c r="I859636" s="6"/>
    </row>
    <row r="859637" spans="9:9">
      <c r="I859637" s="6"/>
    </row>
    <row r="859638" spans="9:9">
      <c r="I859638" s="6"/>
    </row>
    <row r="859639" spans="9:9">
      <c r="I859639" s="6"/>
    </row>
    <row r="859640" spans="9:9">
      <c r="I859640" s="6"/>
    </row>
    <row r="859641" spans="9:9">
      <c r="I859641" s="6"/>
    </row>
    <row r="859642" spans="9:9">
      <c r="I859642" s="6"/>
    </row>
    <row r="859643" spans="9:9">
      <c r="I859643" s="6"/>
    </row>
    <row r="859644" spans="9:9">
      <c r="I859644" s="6"/>
    </row>
    <row r="859645" spans="9:9">
      <c r="I859645" s="6"/>
    </row>
    <row r="859646" spans="9:9">
      <c r="I859646" s="6"/>
    </row>
    <row r="859647" spans="9:9">
      <c r="I859647" s="6"/>
    </row>
    <row r="859648" spans="9:9">
      <c r="I859648" s="6"/>
    </row>
    <row r="859649" spans="9:9">
      <c r="I859649" s="6"/>
    </row>
    <row r="859650" spans="9:9">
      <c r="I859650" s="6"/>
    </row>
    <row r="859651" spans="9:9">
      <c r="I859651" s="6"/>
    </row>
    <row r="859652" spans="9:9">
      <c r="I859652" s="6"/>
    </row>
    <row r="859653" spans="9:9">
      <c r="I859653" s="6"/>
    </row>
    <row r="859654" spans="9:9">
      <c r="I859654" s="6"/>
    </row>
    <row r="859655" spans="9:9">
      <c r="I859655" s="6"/>
    </row>
    <row r="859656" spans="9:9">
      <c r="I859656" s="6"/>
    </row>
    <row r="859657" spans="9:9">
      <c r="I859657" s="6"/>
    </row>
    <row r="859658" spans="9:9">
      <c r="I859658" s="6"/>
    </row>
    <row r="859659" spans="9:9">
      <c r="I859659" s="6"/>
    </row>
    <row r="859660" spans="9:9">
      <c r="I859660" s="6"/>
    </row>
    <row r="859661" spans="9:9">
      <c r="I859661" s="6"/>
    </row>
    <row r="859662" spans="9:9">
      <c r="I859662" s="6"/>
    </row>
    <row r="859663" spans="9:9">
      <c r="I859663" s="6"/>
    </row>
    <row r="859664" spans="9:9">
      <c r="I859664" s="6"/>
    </row>
    <row r="859665" spans="9:9">
      <c r="I859665" s="6"/>
    </row>
    <row r="859666" spans="9:9">
      <c r="I859666" s="6"/>
    </row>
    <row r="859667" spans="9:9">
      <c r="I859667" s="6"/>
    </row>
    <row r="859668" spans="9:9">
      <c r="I859668" s="6"/>
    </row>
    <row r="859669" spans="9:9">
      <c r="I859669" s="6"/>
    </row>
    <row r="859670" spans="9:9">
      <c r="I859670" s="6"/>
    </row>
    <row r="859671" spans="9:9">
      <c r="I859671" s="6"/>
    </row>
    <row r="859672" spans="9:9">
      <c r="I859672" s="6"/>
    </row>
    <row r="859673" spans="9:9">
      <c r="I859673" s="6"/>
    </row>
    <row r="859674" spans="9:9">
      <c r="I859674" s="6"/>
    </row>
    <row r="859675" spans="9:9">
      <c r="I859675" s="6"/>
    </row>
    <row r="859676" spans="9:9">
      <c r="I859676" s="6"/>
    </row>
    <row r="859677" spans="9:9">
      <c r="I859677" s="6"/>
    </row>
    <row r="859678" spans="9:9">
      <c r="I859678" s="6"/>
    </row>
    <row r="859679" spans="9:9">
      <c r="I859679" s="6"/>
    </row>
    <row r="859680" spans="9:9">
      <c r="I859680" s="6"/>
    </row>
    <row r="859681" spans="9:9">
      <c r="I859681" s="6"/>
    </row>
    <row r="859682" spans="9:9">
      <c r="I859682" s="6"/>
    </row>
    <row r="859683" spans="9:9">
      <c r="I859683" s="6"/>
    </row>
    <row r="859684" spans="9:9">
      <c r="I859684" s="6"/>
    </row>
    <row r="859685" spans="9:9">
      <c r="I859685" s="6"/>
    </row>
    <row r="859686" spans="9:9">
      <c r="I859686" s="6"/>
    </row>
    <row r="859687" spans="9:9">
      <c r="I859687" s="6"/>
    </row>
    <row r="859688" spans="9:9">
      <c r="I859688" s="6"/>
    </row>
    <row r="859689" spans="9:9">
      <c r="I859689" s="6"/>
    </row>
    <row r="859690" spans="9:9">
      <c r="I859690" s="6"/>
    </row>
    <row r="859691" spans="9:9">
      <c r="I859691" s="6"/>
    </row>
    <row r="859692" spans="9:9">
      <c r="I859692" s="6"/>
    </row>
    <row r="859693" spans="9:9">
      <c r="I859693" s="6"/>
    </row>
    <row r="859694" spans="9:9">
      <c r="I859694" s="6"/>
    </row>
    <row r="859695" spans="9:9">
      <c r="I859695" s="6"/>
    </row>
    <row r="859696" spans="9:9">
      <c r="I859696" s="6"/>
    </row>
    <row r="859697" spans="9:9">
      <c r="I859697" s="6"/>
    </row>
    <row r="859698" spans="9:9">
      <c r="I859698" s="6"/>
    </row>
    <row r="859699" spans="9:9">
      <c r="I859699" s="6"/>
    </row>
    <row r="859700" spans="9:9">
      <c r="I859700" s="6"/>
    </row>
    <row r="859701" spans="9:9">
      <c r="I859701" s="6"/>
    </row>
    <row r="859702" spans="9:9">
      <c r="I859702" s="6"/>
    </row>
    <row r="859703" spans="9:9">
      <c r="I859703" s="6"/>
    </row>
    <row r="859704" spans="9:9">
      <c r="I859704" s="6"/>
    </row>
    <row r="859705" spans="9:9">
      <c r="I859705" s="6"/>
    </row>
    <row r="859706" spans="9:9">
      <c r="I859706" s="6"/>
    </row>
    <row r="859707" spans="9:9">
      <c r="I859707" s="6"/>
    </row>
    <row r="859708" spans="9:9">
      <c r="I859708" s="6"/>
    </row>
    <row r="859709" spans="9:9">
      <c r="I859709" s="6"/>
    </row>
    <row r="859710" spans="9:9">
      <c r="I859710" s="6"/>
    </row>
    <row r="859711" spans="9:9">
      <c r="I859711" s="6"/>
    </row>
    <row r="859712" spans="9:9">
      <c r="I859712" s="6"/>
    </row>
    <row r="859713" spans="9:9">
      <c r="I859713" s="6"/>
    </row>
    <row r="859714" spans="9:9">
      <c r="I859714" s="6"/>
    </row>
    <row r="859715" spans="9:9">
      <c r="I859715" s="6"/>
    </row>
    <row r="859716" spans="9:9">
      <c r="I859716" s="6"/>
    </row>
    <row r="859717" spans="9:9">
      <c r="I859717" s="6"/>
    </row>
    <row r="859718" spans="9:9">
      <c r="I859718" s="6"/>
    </row>
    <row r="859719" spans="9:9">
      <c r="I859719" s="6"/>
    </row>
    <row r="859720" spans="9:9">
      <c r="I859720" s="6"/>
    </row>
    <row r="859721" spans="9:9">
      <c r="I859721" s="6"/>
    </row>
    <row r="859722" spans="9:9">
      <c r="I859722" s="6"/>
    </row>
    <row r="859723" spans="9:9">
      <c r="I859723" s="6"/>
    </row>
    <row r="859724" spans="9:9">
      <c r="I859724" s="6"/>
    </row>
    <row r="859725" spans="9:9">
      <c r="I859725" s="6"/>
    </row>
    <row r="859726" spans="9:9">
      <c r="I859726" s="6"/>
    </row>
    <row r="859727" spans="9:9">
      <c r="I859727" s="6"/>
    </row>
    <row r="859728" spans="9:9">
      <c r="I859728" s="6"/>
    </row>
    <row r="859729" spans="9:9">
      <c r="I859729" s="6"/>
    </row>
    <row r="859730" spans="9:9">
      <c r="I859730" s="6"/>
    </row>
    <row r="859731" spans="9:9">
      <c r="I859731" s="6"/>
    </row>
    <row r="859732" spans="9:9">
      <c r="I859732" s="6"/>
    </row>
    <row r="859733" spans="9:9">
      <c r="I859733" s="6"/>
    </row>
    <row r="859734" spans="9:9">
      <c r="I859734" s="6"/>
    </row>
    <row r="859735" spans="9:9">
      <c r="I859735" s="6"/>
    </row>
    <row r="859736" spans="9:9">
      <c r="I859736" s="6"/>
    </row>
    <row r="859737" spans="9:9">
      <c r="I859737" s="6"/>
    </row>
    <row r="859738" spans="9:9">
      <c r="I859738" s="6"/>
    </row>
    <row r="859739" spans="9:9">
      <c r="I859739" s="6"/>
    </row>
    <row r="859740" spans="9:9">
      <c r="I859740" s="6"/>
    </row>
    <row r="859741" spans="9:9">
      <c r="I859741" s="6"/>
    </row>
    <row r="859742" spans="9:9">
      <c r="I859742" s="6"/>
    </row>
    <row r="859743" spans="9:9">
      <c r="I859743" s="6"/>
    </row>
    <row r="859744" spans="9:9">
      <c r="I859744" s="6"/>
    </row>
    <row r="859745" spans="9:9">
      <c r="I859745" s="6"/>
    </row>
    <row r="859746" spans="9:9">
      <c r="I859746" s="6"/>
    </row>
    <row r="859747" spans="9:9">
      <c r="I859747" s="6"/>
    </row>
    <row r="859748" spans="9:9">
      <c r="I859748" s="6"/>
    </row>
    <row r="859749" spans="9:9">
      <c r="I859749" s="6"/>
    </row>
    <row r="859750" spans="9:9">
      <c r="I859750" s="6"/>
    </row>
    <row r="859751" spans="9:9">
      <c r="I859751" s="6"/>
    </row>
    <row r="859752" spans="9:9">
      <c r="I859752" s="6"/>
    </row>
    <row r="859753" spans="9:9">
      <c r="I859753" s="6"/>
    </row>
    <row r="859754" spans="9:9">
      <c r="I859754" s="6"/>
    </row>
    <row r="859755" spans="9:9">
      <c r="I859755" s="6"/>
    </row>
    <row r="859756" spans="9:9">
      <c r="I859756" s="6"/>
    </row>
    <row r="859757" spans="9:9">
      <c r="I859757" s="6"/>
    </row>
    <row r="859758" spans="9:9">
      <c r="I859758" s="6"/>
    </row>
    <row r="859759" spans="9:9">
      <c r="I859759" s="6"/>
    </row>
    <row r="859760" spans="9:9">
      <c r="I859760" s="6"/>
    </row>
    <row r="859761" spans="9:9">
      <c r="I859761" s="6"/>
    </row>
    <row r="859762" spans="9:9">
      <c r="I859762" s="6"/>
    </row>
    <row r="859763" spans="9:9">
      <c r="I859763" s="6"/>
    </row>
    <row r="859764" spans="9:9">
      <c r="I859764" s="6"/>
    </row>
    <row r="859765" spans="9:9">
      <c r="I859765" s="6"/>
    </row>
    <row r="859766" spans="9:9">
      <c r="I859766" s="6"/>
    </row>
    <row r="859767" spans="9:9">
      <c r="I859767" s="6"/>
    </row>
    <row r="859768" spans="9:9">
      <c r="I859768" s="6"/>
    </row>
    <row r="859769" spans="9:9">
      <c r="I859769" s="6"/>
    </row>
    <row r="859770" spans="9:9">
      <c r="I859770" s="6"/>
    </row>
    <row r="859771" spans="9:9">
      <c r="I859771" s="6"/>
    </row>
    <row r="859772" spans="9:9">
      <c r="I859772" s="6"/>
    </row>
    <row r="859773" spans="9:9">
      <c r="I859773" s="6"/>
    </row>
    <row r="859774" spans="9:9">
      <c r="I859774" s="6"/>
    </row>
    <row r="859775" spans="9:9">
      <c r="I859775" s="6"/>
    </row>
    <row r="859776" spans="9:9">
      <c r="I859776" s="6"/>
    </row>
    <row r="859777" spans="9:9">
      <c r="I859777" s="6"/>
    </row>
    <row r="859778" spans="9:9">
      <c r="I859778" s="6"/>
    </row>
    <row r="859779" spans="9:9">
      <c r="I859779" s="6"/>
    </row>
    <row r="859780" spans="9:9">
      <c r="I859780" s="6"/>
    </row>
    <row r="859781" spans="9:9">
      <c r="I859781" s="6"/>
    </row>
    <row r="859782" spans="9:9">
      <c r="I859782" s="6"/>
    </row>
    <row r="859783" spans="9:9">
      <c r="I859783" s="6"/>
    </row>
    <row r="859784" spans="9:9">
      <c r="I859784" s="6"/>
    </row>
    <row r="859785" spans="9:9">
      <c r="I859785" s="6"/>
    </row>
    <row r="859786" spans="9:9">
      <c r="I859786" s="6"/>
    </row>
    <row r="859787" spans="9:9">
      <c r="I859787" s="6"/>
    </row>
    <row r="859788" spans="9:9">
      <c r="I859788" s="6"/>
    </row>
    <row r="859789" spans="9:9">
      <c r="I859789" s="6"/>
    </row>
    <row r="859790" spans="9:9">
      <c r="I859790" s="6"/>
    </row>
    <row r="859791" spans="9:9">
      <c r="I859791" s="6"/>
    </row>
    <row r="859792" spans="9:9">
      <c r="I859792" s="6"/>
    </row>
    <row r="859793" spans="9:9">
      <c r="I859793" s="6"/>
    </row>
    <row r="859794" spans="9:9">
      <c r="I859794" s="6"/>
    </row>
    <row r="859795" spans="9:9">
      <c r="I859795" s="6"/>
    </row>
    <row r="859796" spans="9:9">
      <c r="I859796" s="6"/>
    </row>
    <row r="859797" spans="9:9">
      <c r="I859797" s="6"/>
    </row>
    <row r="859798" spans="9:9">
      <c r="I859798" s="6"/>
    </row>
    <row r="859799" spans="9:9">
      <c r="I859799" s="6"/>
    </row>
    <row r="859800" spans="9:9">
      <c r="I859800" s="6"/>
    </row>
    <row r="859801" spans="9:9">
      <c r="I859801" s="6"/>
    </row>
    <row r="859802" spans="9:9">
      <c r="I859802" s="6"/>
    </row>
    <row r="859803" spans="9:9">
      <c r="I859803" s="6"/>
    </row>
    <row r="859804" spans="9:9">
      <c r="I859804" s="6"/>
    </row>
    <row r="859805" spans="9:9">
      <c r="I859805" s="6"/>
    </row>
    <row r="859806" spans="9:9">
      <c r="I859806" s="6"/>
    </row>
    <row r="859807" spans="9:9">
      <c r="I859807" s="6"/>
    </row>
    <row r="859808" spans="9:9">
      <c r="I859808" s="6"/>
    </row>
    <row r="859809" spans="9:9">
      <c r="I859809" s="6"/>
    </row>
    <row r="859810" spans="9:9">
      <c r="I859810" s="6"/>
    </row>
    <row r="859811" spans="9:9">
      <c r="I859811" s="6"/>
    </row>
    <row r="859812" spans="9:9">
      <c r="I859812" s="6"/>
    </row>
    <row r="859813" spans="9:9">
      <c r="I859813" s="6"/>
    </row>
    <row r="859814" spans="9:9">
      <c r="I859814" s="6"/>
    </row>
    <row r="859815" spans="9:9">
      <c r="I859815" s="6"/>
    </row>
    <row r="859816" spans="9:9">
      <c r="I859816" s="6"/>
    </row>
    <row r="859817" spans="9:9">
      <c r="I859817" s="6"/>
    </row>
    <row r="859818" spans="9:9">
      <c r="I859818" s="6"/>
    </row>
    <row r="859819" spans="9:9">
      <c r="I859819" s="6"/>
    </row>
    <row r="859820" spans="9:9">
      <c r="I859820" s="6"/>
    </row>
    <row r="859821" spans="9:9">
      <c r="I859821" s="6"/>
    </row>
    <row r="859822" spans="9:9">
      <c r="I859822" s="6"/>
    </row>
    <row r="859823" spans="9:9">
      <c r="I859823" s="6"/>
    </row>
    <row r="859824" spans="9:9">
      <c r="I859824" s="6"/>
    </row>
    <row r="859825" spans="9:9">
      <c r="I859825" s="6"/>
    </row>
    <row r="859826" spans="9:9">
      <c r="I859826" s="6"/>
    </row>
    <row r="859827" spans="9:9">
      <c r="I859827" s="6"/>
    </row>
    <row r="859828" spans="9:9">
      <c r="I859828" s="6"/>
    </row>
    <row r="859829" spans="9:9">
      <c r="I859829" s="6"/>
    </row>
    <row r="859830" spans="9:9">
      <c r="I859830" s="6"/>
    </row>
    <row r="859831" spans="9:9">
      <c r="I859831" s="6"/>
    </row>
    <row r="859832" spans="9:9">
      <c r="I859832" s="6"/>
    </row>
    <row r="859833" spans="9:9">
      <c r="I859833" s="6"/>
    </row>
    <row r="859834" spans="9:9">
      <c r="I859834" s="6"/>
    </row>
    <row r="859835" spans="9:9">
      <c r="I859835" s="6"/>
    </row>
    <row r="859836" spans="9:9">
      <c r="I859836" s="6"/>
    </row>
    <row r="859837" spans="9:9">
      <c r="I859837" s="6"/>
    </row>
    <row r="859838" spans="9:9">
      <c r="I859838" s="6"/>
    </row>
    <row r="859839" spans="9:9">
      <c r="I859839" s="6"/>
    </row>
    <row r="859840" spans="9:9">
      <c r="I859840" s="6"/>
    </row>
    <row r="859841" spans="9:9">
      <c r="I859841" s="6"/>
    </row>
    <row r="859842" spans="9:9">
      <c r="I859842" s="6"/>
    </row>
    <row r="859843" spans="9:9">
      <c r="I859843" s="6"/>
    </row>
    <row r="859844" spans="9:9">
      <c r="I859844" s="6"/>
    </row>
    <row r="859845" spans="9:9">
      <c r="I859845" s="6"/>
    </row>
    <row r="859846" spans="9:9">
      <c r="I859846" s="6"/>
    </row>
    <row r="859847" spans="9:9">
      <c r="I859847" s="6"/>
    </row>
    <row r="859848" spans="9:9">
      <c r="I859848" s="6"/>
    </row>
    <row r="859849" spans="9:9">
      <c r="I859849" s="6"/>
    </row>
    <row r="859850" spans="9:9">
      <c r="I859850" s="6"/>
    </row>
    <row r="859851" spans="9:9">
      <c r="I859851" s="6"/>
    </row>
    <row r="859852" spans="9:9">
      <c r="I859852" s="6"/>
    </row>
    <row r="859853" spans="9:9">
      <c r="I859853" s="6"/>
    </row>
    <row r="859854" spans="9:9">
      <c r="I859854" s="6"/>
    </row>
    <row r="859855" spans="9:9">
      <c r="I859855" s="6"/>
    </row>
    <row r="859856" spans="9:9">
      <c r="I859856" s="6"/>
    </row>
    <row r="859857" spans="9:9">
      <c r="I859857" s="6"/>
    </row>
    <row r="859858" spans="9:9">
      <c r="I859858" s="6"/>
    </row>
    <row r="859859" spans="9:9">
      <c r="I859859" s="6"/>
    </row>
    <row r="859860" spans="9:9">
      <c r="I859860" s="6"/>
    </row>
    <row r="859861" spans="9:9">
      <c r="I859861" s="6"/>
    </row>
    <row r="859862" spans="9:9">
      <c r="I859862" s="6"/>
    </row>
    <row r="859863" spans="9:9">
      <c r="I859863" s="6"/>
    </row>
    <row r="859864" spans="9:9">
      <c r="I859864" s="6"/>
    </row>
    <row r="859865" spans="9:9">
      <c r="I859865" s="6"/>
    </row>
    <row r="859866" spans="9:9">
      <c r="I859866" s="6"/>
    </row>
    <row r="859867" spans="9:9">
      <c r="I859867" s="6"/>
    </row>
    <row r="859868" spans="9:9">
      <c r="I859868" s="6"/>
    </row>
    <row r="859869" spans="9:9">
      <c r="I859869" s="6"/>
    </row>
    <row r="859870" spans="9:9">
      <c r="I859870" s="6"/>
    </row>
    <row r="859871" spans="9:9">
      <c r="I859871" s="6"/>
    </row>
    <row r="859872" spans="9:9">
      <c r="I859872" s="6"/>
    </row>
    <row r="859873" spans="9:9">
      <c r="I859873" s="6"/>
    </row>
    <row r="859874" spans="9:9">
      <c r="I859874" s="6"/>
    </row>
    <row r="859875" spans="9:9">
      <c r="I859875" s="6"/>
    </row>
    <row r="859876" spans="9:9">
      <c r="I859876" s="6"/>
    </row>
    <row r="859877" spans="9:9">
      <c r="I859877" s="6"/>
    </row>
    <row r="859878" spans="9:9">
      <c r="I859878" s="6"/>
    </row>
    <row r="859879" spans="9:9">
      <c r="I859879" s="6"/>
    </row>
    <row r="859880" spans="9:9">
      <c r="I859880" s="6"/>
    </row>
    <row r="859881" spans="9:9">
      <c r="I859881" s="6"/>
    </row>
    <row r="859882" spans="9:9">
      <c r="I859882" s="6"/>
    </row>
    <row r="859883" spans="9:9">
      <c r="I859883" s="6"/>
    </row>
    <row r="859884" spans="9:9">
      <c r="I859884" s="6"/>
    </row>
    <row r="859885" spans="9:9">
      <c r="I859885" s="6"/>
    </row>
    <row r="859886" spans="9:9">
      <c r="I859886" s="6"/>
    </row>
    <row r="859887" spans="9:9">
      <c r="I859887" s="6"/>
    </row>
    <row r="859888" spans="9:9">
      <c r="I859888" s="6"/>
    </row>
    <row r="859889" spans="9:9">
      <c r="I859889" s="6"/>
    </row>
    <row r="859890" spans="9:9">
      <c r="I859890" s="6"/>
    </row>
    <row r="859891" spans="9:9">
      <c r="I859891" s="6"/>
    </row>
    <row r="859892" spans="9:9">
      <c r="I859892" s="6"/>
    </row>
    <row r="859893" spans="9:9">
      <c r="I859893" s="6"/>
    </row>
    <row r="859894" spans="9:9">
      <c r="I859894" s="6"/>
    </row>
    <row r="859895" spans="9:9">
      <c r="I859895" s="6"/>
    </row>
    <row r="859896" spans="9:9">
      <c r="I859896" s="6"/>
    </row>
    <row r="859897" spans="9:9">
      <c r="I859897" s="6"/>
    </row>
    <row r="859898" spans="9:9">
      <c r="I859898" s="6"/>
    </row>
    <row r="859899" spans="9:9">
      <c r="I859899" s="6"/>
    </row>
    <row r="859900" spans="9:9">
      <c r="I859900" s="6"/>
    </row>
    <row r="859901" spans="9:9">
      <c r="I859901" s="6"/>
    </row>
    <row r="859902" spans="9:9">
      <c r="I859902" s="6"/>
    </row>
    <row r="859903" spans="9:9">
      <c r="I859903" s="6"/>
    </row>
    <row r="859904" spans="9:9">
      <c r="I859904" s="6"/>
    </row>
    <row r="859905" spans="9:9">
      <c r="I859905" s="6"/>
    </row>
    <row r="859906" spans="9:9">
      <c r="I859906" s="6"/>
    </row>
    <row r="859907" spans="9:9">
      <c r="I859907" s="6"/>
    </row>
    <row r="859908" spans="9:9">
      <c r="I859908" s="6"/>
    </row>
    <row r="859909" spans="9:9">
      <c r="I859909" s="6"/>
    </row>
    <row r="859910" spans="9:9">
      <c r="I859910" s="6"/>
    </row>
    <row r="859911" spans="9:9">
      <c r="I859911" s="6"/>
    </row>
    <row r="859912" spans="9:9">
      <c r="I859912" s="6"/>
    </row>
    <row r="859913" spans="9:9">
      <c r="I859913" s="6"/>
    </row>
    <row r="859914" spans="9:9">
      <c r="I859914" s="6"/>
    </row>
    <row r="859915" spans="9:9">
      <c r="I859915" s="6"/>
    </row>
    <row r="859916" spans="9:9">
      <c r="I859916" s="6"/>
    </row>
    <row r="859917" spans="9:9">
      <c r="I859917" s="6"/>
    </row>
    <row r="859918" spans="9:9">
      <c r="I859918" s="6"/>
    </row>
    <row r="859919" spans="9:9">
      <c r="I859919" s="6"/>
    </row>
    <row r="859920" spans="9:9">
      <c r="I859920" s="6"/>
    </row>
    <row r="859921" spans="9:9">
      <c r="I859921" s="6"/>
    </row>
    <row r="859922" spans="9:9">
      <c r="I859922" s="6"/>
    </row>
    <row r="859923" spans="9:9">
      <c r="I859923" s="6"/>
    </row>
    <row r="859924" spans="9:9">
      <c r="I859924" s="6"/>
    </row>
    <row r="859925" spans="9:9">
      <c r="I859925" s="6"/>
    </row>
    <row r="859926" spans="9:9">
      <c r="I859926" s="6"/>
    </row>
    <row r="859927" spans="9:9">
      <c r="I859927" s="6"/>
    </row>
    <row r="859928" spans="9:9">
      <c r="I859928" s="6"/>
    </row>
    <row r="859929" spans="9:9">
      <c r="I859929" s="6"/>
    </row>
    <row r="859930" spans="9:9">
      <c r="I859930" s="6"/>
    </row>
    <row r="859931" spans="9:9">
      <c r="I859931" s="6"/>
    </row>
    <row r="859932" spans="9:9">
      <c r="I859932" s="6"/>
    </row>
    <row r="859933" spans="9:9">
      <c r="I859933" s="6"/>
    </row>
    <row r="859934" spans="9:9">
      <c r="I859934" s="6"/>
    </row>
    <row r="859935" spans="9:9">
      <c r="I859935" s="6"/>
    </row>
    <row r="859936" spans="9:9">
      <c r="I859936" s="6"/>
    </row>
    <row r="859937" spans="9:9">
      <c r="I859937" s="6"/>
    </row>
    <row r="859938" spans="9:9">
      <c r="I859938" s="6"/>
    </row>
    <row r="859939" spans="9:9">
      <c r="I859939" s="6"/>
    </row>
    <row r="859940" spans="9:9">
      <c r="I859940" s="6"/>
    </row>
    <row r="859941" spans="9:9">
      <c r="I859941" s="6"/>
    </row>
    <row r="859942" spans="9:9">
      <c r="I859942" s="6"/>
    </row>
    <row r="859943" spans="9:9">
      <c r="I859943" s="6"/>
    </row>
    <row r="859944" spans="9:9">
      <c r="I859944" s="6"/>
    </row>
    <row r="859945" spans="9:9">
      <c r="I859945" s="6"/>
    </row>
    <row r="859946" spans="9:9">
      <c r="I859946" s="6"/>
    </row>
    <row r="859947" spans="9:9">
      <c r="I859947" s="6"/>
    </row>
    <row r="859948" spans="9:9">
      <c r="I859948" s="6"/>
    </row>
    <row r="859949" spans="9:9">
      <c r="I859949" s="6"/>
    </row>
    <row r="859950" spans="9:9">
      <c r="I859950" s="6"/>
    </row>
    <row r="859951" spans="9:9">
      <c r="I859951" s="6"/>
    </row>
    <row r="859952" spans="9:9">
      <c r="I859952" s="6"/>
    </row>
    <row r="859953" spans="9:9">
      <c r="I859953" s="6"/>
    </row>
    <row r="859954" spans="9:9">
      <c r="I859954" s="6"/>
    </row>
    <row r="859955" spans="9:9">
      <c r="I859955" s="6"/>
    </row>
    <row r="859956" spans="9:9">
      <c r="I859956" s="6"/>
    </row>
    <row r="859957" spans="9:9">
      <c r="I859957" s="6"/>
    </row>
    <row r="859958" spans="9:9">
      <c r="I859958" s="6"/>
    </row>
    <row r="859959" spans="9:9">
      <c r="I859959" s="6"/>
    </row>
    <row r="859960" spans="9:9">
      <c r="I859960" s="6"/>
    </row>
    <row r="859961" spans="9:9">
      <c r="I859961" s="6"/>
    </row>
    <row r="859962" spans="9:9">
      <c r="I859962" s="6"/>
    </row>
    <row r="859963" spans="9:9">
      <c r="I859963" s="6"/>
    </row>
    <row r="859964" spans="9:9">
      <c r="I859964" s="6"/>
    </row>
    <row r="859965" spans="9:9">
      <c r="I859965" s="6"/>
    </row>
    <row r="859966" spans="9:9">
      <c r="I859966" s="6"/>
    </row>
    <row r="859967" spans="9:9">
      <c r="I859967" s="6"/>
    </row>
    <row r="859968" spans="9:9">
      <c r="I859968" s="6"/>
    </row>
    <row r="859969" spans="9:9">
      <c r="I859969" s="6"/>
    </row>
    <row r="859970" spans="9:9">
      <c r="I859970" s="6"/>
    </row>
    <row r="859971" spans="9:9">
      <c r="I859971" s="6"/>
    </row>
    <row r="859972" spans="9:9">
      <c r="I859972" s="6"/>
    </row>
    <row r="859973" spans="9:9">
      <c r="I859973" s="6"/>
    </row>
    <row r="859974" spans="9:9">
      <c r="I859974" s="6"/>
    </row>
    <row r="859975" spans="9:9">
      <c r="I859975" s="6"/>
    </row>
    <row r="859976" spans="9:9">
      <c r="I859976" s="6"/>
    </row>
    <row r="859977" spans="9:9">
      <c r="I859977" s="6"/>
    </row>
    <row r="859978" spans="9:9">
      <c r="I859978" s="6"/>
    </row>
    <row r="859979" spans="9:9">
      <c r="I859979" s="6"/>
    </row>
    <row r="859980" spans="9:9">
      <c r="I859980" s="6"/>
    </row>
    <row r="859981" spans="9:9">
      <c r="I859981" s="6"/>
    </row>
    <row r="859982" spans="9:9">
      <c r="I859982" s="6"/>
    </row>
    <row r="859983" spans="9:9">
      <c r="I859983" s="6"/>
    </row>
    <row r="859984" spans="9:9">
      <c r="I859984" s="6"/>
    </row>
    <row r="859985" spans="9:9">
      <c r="I859985" s="6"/>
    </row>
    <row r="859986" spans="9:9">
      <c r="I859986" s="6"/>
    </row>
    <row r="859987" spans="9:9">
      <c r="I859987" s="6"/>
    </row>
    <row r="859988" spans="9:9">
      <c r="I859988" s="6"/>
    </row>
    <row r="859989" spans="9:9">
      <c r="I859989" s="6"/>
    </row>
    <row r="859990" spans="9:9">
      <c r="I859990" s="6"/>
    </row>
    <row r="859991" spans="9:9">
      <c r="I859991" s="6"/>
    </row>
    <row r="859992" spans="9:9">
      <c r="I859992" s="6"/>
    </row>
    <row r="859993" spans="9:9">
      <c r="I859993" s="6"/>
    </row>
    <row r="859994" spans="9:9">
      <c r="I859994" s="6"/>
    </row>
    <row r="859995" spans="9:9">
      <c r="I859995" s="6"/>
    </row>
    <row r="859996" spans="9:9">
      <c r="I859996" s="6"/>
    </row>
    <row r="859997" spans="9:9">
      <c r="I859997" s="6"/>
    </row>
    <row r="859998" spans="9:9">
      <c r="I859998" s="6"/>
    </row>
    <row r="859999" spans="9:9">
      <c r="I859999" s="6"/>
    </row>
    <row r="860000" spans="9:9">
      <c r="I860000" s="6"/>
    </row>
    <row r="860001" spans="9:9">
      <c r="I860001" s="6"/>
    </row>
    <row r="860002" spans="9:9">
      <c r="I860002" s="6"/>
    </row>
    <row r="860003" spans="9:9">
      <c r="I860003" s="6"/>
    </row>
    <row r="860004" spans="9:9">
      <c r="I860004" s="6"/>
    </row>
    <row r="860005" spans="9:9">
      <c r="I860005" s="6"/>
    </row>
    <row r="860006" spans="9:9">
      <c r="I860006" s="6"/>
    </row>
    <row r="860007" spans="9:9">
      <c r="I860007" s="6"/>
    </row>
    <row r="860008" spans="9:9">
      <c r="I860008" s="6"/>
    </row>
    <row r="860009" spans="9:9">
      <c r="I860009" s="6"/>
    </row>
    <row r="860010" spans="9:9">
      <c r="I860010" s="6"/>
    </row>
    <row r="860011" spans="9:9">
      <c r="I860011" s="6"/>
    </row>
    <row r="860012" spans="9:9">
      <c r="I860012" s="6"/>
    </row>
    <row r="860013" spans="9:9">
      <c r="I860013" s="6"/>
    </row>
    <row r="860014" spans="9:9">
      <c r="I860014" s="6"/>
    </row>
    <row r="860015" spans="9:9">
      <c r="I860015" s="6"/>
    </row>
    <row r="860016" spans="9:9">
      <c r="I860016" s="6"/>
    </row>
    <row r="860017" spans="9:9">
      <c r="I860017" s="6"/>
    </row>
    <row r="860018" spans="9:9">
      <c r="I860018" s="6"/>
    </row>
    <row r="860019" spans="9:9">
      <c r="I860019" s="6"/>
    </row>
    <row r="860020" spans="9:9">
      <c r="I860020" s="6"/>
    </row>
    <row r="860021" spans="9:9">
      <c r="I860021" s="6"/>
    </row>
    <row r="860022" spans="9:9">
      <c r="I860022" s="6"/>
    </row>
    <row r="860023" spans="9:9">
      <c r="I860023" s="6"/>
    </row>
    <row r="860024" spans="9:9">
      <c r="I860024" s="6"/>
    </row>
    <row r="860025" spans="9:9">
      <c r="I860025" s="6"/>
    </row>
    <row r="860026" spans="9:9">
      <c r="I860026" s="6"/>
    </row>
    <row r="860027" spans="9:9">
      <c r="I860027" s="6"/>
    </row>
    <row r="860028" spans="9:9">
      <c r="I860028" s="6"/>
    </row>
    <row r="860029" spans="9:9">
      <c r="I860029" s="6"/>
    </row>
    <row r="860030" spans="9:9">
      <c r="I860030" s="6"/>
    </row>
    <row r="860031" spans="9:9">
      <c r="I860031" s="6"/>
    </row>
    <row r="860032" spans="9:9">
      <c r="I860032" s="6"/>
    </row>
    <row r="860033" spans="9:9">
      <c r="I860033" s="6"/>
    </row>
    <row r="860034" spans="9:9">
      <c r="I860034" s="6"/>
    </row>
    <row r="860035" spans="9:9">
      <c r="I860035" s="6"/>
    </row>
    <row r="860036" spans="9:9">
      <c r="I860036" s="6"/>
    </row>
    <row r="860037" spans="9:9">
      <c r="I860037" s="6"/>
    </row>
    <row r="860038" spans="9:9">
      <c r="I860038" s="6"/>
    </row>
    <row r="860039" spans="9:9">
      <c r="I860039" s="6"/>
    </row>
    <row r="860040" spans="9:9">
      <c r="I860040" s="6"/>
    </row>
    <row r="860041" spans="9:9">
      <c r="I860041" s="6"/>
    </row>
    <row r="860042" spans="9:9">
      <c r="I860042" s="6"/>
    </row>
    <row r="860043" spans="9:9">
      <c r="I860043" s="6"/>
    </row>
    <row r="860044" spans="9:9">
      <c r="I860044" s="6"/>
    </row>
    <row r="860045" spans="9:9">
      <c r="I860045" s="6"/>
    </row>
    <row r="860046" spans="9:9">
      <c r="I860046" s="6"/>
    </row>
    <row r="860047" spans="9:9">
      <c r="I860047" s="6"/>
    </row>
    <row r="860048" spans="9:9">
      <c r="I860048" s="6"/>
    </row>
    <row r="860049" spans="9:9">
      <c r="I860049" s="6"/>
    </row>
    <row r="860050" spans="9:9">
      <c r="I860050" s="6"/>
    </row>
    <row r="860051" spans="9:9">
      <c r="I860051" s="6"/>
    </row>
    <row r="860052" spans="9:9">
      <c r="I860052" s="6"/>
    </row>
    <row r="860053" spans="9:9">
      <c r="I860053" s="6"/>
    </row>
    <row r="860054" spans="9:9">
      <c r="I860054" s="6"/>
    </row>
    <row r="860055" spans="9:9">
      <c r="I860055" s="6"/>
    </row>
    <row r="860056" spans="9:9">
      <c r="I860056" s="6"/>
    </row>
    <row r="860057" spans="9:9">
      <c r="I860057" s="6"/>
    </row>
    <row r="860058" spans="9:9">
      <c r="I860058" s="6"/>
    </row>
    <row r="860059" spans="9:9">
      <c r="I860059" s="6"/>
    </row>
    <row r="860060" spans="9:9">
      <c r="I860060" s="6"/>
    </row>
    <row r="860061" spans="9:9">
      <c r="I860061" s="6"/>
    </row>
    <row r="860062" spans="9:9">
      <c r="I860062" s="6"/>
    </row>
    <row r="860063" spans="9:9">
      <c r="I860063" s="6"/>
    </row>
    <row r="860064" spans="9:9">
      <c r="I860064" s="6"/>
    </row>
    <row r="860065" spans="9:9">
      <c r="I860065" s="6"/>
    </row>
    <row r="860066" spans="9:9">
      <c r="I860066" s="6"/>
    </row>
    <row r="860067" spans="9:9">
      <c r="I860067" s="6"/>
    </row>
    <row r="860068" spans="9:9">
      <c r="I860068" s="6"/>
    </row>
    <row r="860069" spans="9:9">
      <c r="I860069" s="6"/>
    </row>
    <row r="860070" spans="9:9">
      <c r="I860070" s="6"/>
    </row>
    <row r="860071" spans="9:9">
      <c r="I860071" s="6"/>
    </row>
    <row r="860072" spans="9:9">
      <c r="I860072" s="6"/>
    </row>
    <row r="860073" spans="9:9">
      <c r="I860073" s="6"/>
    </row>
    <row r="860074" spans="9:9">
      <c r="I860074" s="6"/>
    </row>
    <row r="860075" spans="9:9">
      <c r="I860075" s="6"/>
    </row>
    <row r="860076" spans="9:9">
      <c r="I860076" s="6"/>
    </row>
    <row r="860077" spans="9:9">
      <c r="I860077" s="6"/>
    </row>
    <row r="860078" spans="9:9">
      <c r="I860078" s="6"/>
    </row>
    <row r="860079" spans="9:9">
      <c r="I860079" s="6"/>
    </row>
    <row r="860080" spans="9:9">
      <c r="I860080" s="6"/>
    </row>
    <row r="860081" spans="9:9">
      <c r="I860081" s="6"/>
    </row>
    <row r="860082" spans="9:9">
      <c r="I860082" s="6"/>
    </row>
    <row r="860083" spans="9:9">
      <c r="I860083" s="6"/>
    </row>
    <row r="860084" spans="9:9">
      <c r="I860084" s="6"/>
    </row>
    <row r="860085" spans="9:9">
      <c r="I860085" s="6"/>
    </row>
    <row r="860086" spans="9:9">
      <c r="I860086" s="6"/>
    </row>
    <row r="860087" spans="9:9">
      <c r="I860087" s="6"/>
    </row>
    <row r="860088" spans="9:9">
      <c r="I860088" s="6"/>
    </row>
    <row r="860089" spans="9:9">
      <c r="I860089" s="6"/>
    </row>
    <row r="860090" spans="9:9">
      <c r="I860090" s="6"/>
    </row>
    <row r="860091" spans="9:9">
      <c r="I860091" s="6"/>
    </row>
    <row r="860092" spans="9:9">
      <c r="I860092" s="6"/>
    </row>
    <row r="860093" spans="9:9">
      <c r="I860093" s="6"/>
    </row>
    <row r="860094" spans="9:9">
      <c r="I860094" s="6"/>
    </row>
    <row r="860095" spans="9:9">
      <c r="I860095" s="6"/>
    </row>
    <row r="860096" spans="9:9">
      <c r="I860096" s="6"/>
    </row>
    <row r="860097" spans="9:9">
      <c r="I860097" s="6"/>
    </row>
    <row r="860098" spans="9:9">
      <c r="I860098" s="6"/>
    </row>
    <row r="860099" spans="9:9">
      <c r="I860099" s="6"/>
    </row>
    <row r="860100" spans="9:9">
      <c r="I860100" s="6"/>
    </row>
    <row r="860101" spans="9:9">
      <c r="I860101" s="6"/>
    </row>
    <row r="860102" spans="9:9">
      <c r="I860102" s="6"/>
    </row>
    <row r="860103" spans="9:9">
      <c r="I860103" s="6"/>
    </row>
    <row r="860104" spans="9:9">
      <c r="I860104" s="6"/>
    </row>
    <row r="860105" spans="9:9">
      <c r="I860105" s="6"/>
    </row>
    <row r="860106" spans="9:9">
      <c r="I860106" s="6"/>
    </row>
    <row r="860107" spans="9:9">
      <c r="I860107" s="6"/>
    </row>
    <row r="860108" spans="9:9">
      <c r="I860108" s="6"/>
    </row>
    <row r="860109" spans="9:9">
      <c r="I860109" s="6"/>
    </row>
    <row r="860110" spans="9:9">
      <c r="I860110" s="6"/>
    </row>
    <row r="860111" spans="9:9">
      <c r="I860111" s="6"/>
    </row>
    <row r="860112" spans="9:9">
      <c r="I860112" s="6"/>
    </row>
    <row r="860113" spans="9:9">
      <c r="I860113" s="6"/>
    </row>
    <row r="860114" spans="9:9">
      <c r="I860114" s="6"/>
    </row>
    <row r="860115" spans="9:9">
      <c r="I860115" s="6"/>
    </row>
    <row r="860116" spans="9:9">
      <c r="I860116" s="6"/>
    </row>
    <row r="860117" spans="9:9">
      <c r="I860117" s="6"/>
    </row>
    <row r="860118" spans="9:9">
      <c r="I860118" s="6"/>
    </row>
    <row r="860119" spans="9:9">
      <c r="I860119" s="6"/>
    </row>
    <row r="860120" spans="9:9">
      <c r="I860120" s="6"/>
    </row>
    <row r="860121" spans="9:9">
      <c r="I860121" s="6"/>
    </row>
    <row r="860122" spans="9:9">
      <c r="I860122" s="6"/>
    </row>
    <row r="860123" spans="9:9">
      <c r="I860123" s="6"/>
    </row>
    <row r="860124" spans="9:9">
      <c r="I860124" s="6"/>
    </row>
    <row r="860125" spans="9:9">
      <c r="I860125" s="6"/>
    </row>
    <row r="860126" spans="9:9">
      <c r="I860126" s="6"/>
    </row>
    <row r="860127" spans="9:9">
      <c r="I860127" s="6"/>
    </row>
    <row r="860128" spans="9:9">
      <c r="I860128" s="6"/>
    </row>
    <row r="860129" spans="9:9">
      <c r="I860129" s="6"/>
    </row>
    <row r="860130" spans="9:9">
      <c r="I860130" s="6"/>
    </row>
    <row r="860131" spans="9:9">
      <c r="I860131" s="6"/>
    </row>
    <row r="860132" spans="9:9">
      <c r="I860132" s="6"/>
    </row>
    <row r="860133" spans="9:9">
      <c r="I860133" s="6"/>
    </row>
    <row r="860134" spans="9:9">
      <c r="I860134" s="6"/>
    </row>
    <row r="860135" spans="9:9">
      <c r="I860135" s="6"/>
    </row>
    <row r="860136" spans="9:9">
      <c r="I860136" s="6"/>
    </row>
    <row r="860137" spans="9:9">
      <c r="I860137" s="6"/>
    </row>
    <row r="860138" spans="9:9">
      <c r="I860138" s="6"/>
    </row>
    <row r="860139" spans="9:9">
      <c r="I860139" s="6"/>
    </row>
    <row r="860140" spans="9:9">
      <c r="I860140" s="6"/>
    </row>
    <row r="860141" spans="9:9">
      <c r="I860141" s="6"/>
    </row>
    <row r="860142" spans="9:9">
      <c r="I860142" s="6"/>
    </row>
    <row r="860143" spans="9:9">
      <c r="I860143" s="6"/>
    </row>
    <row r="860144" spans="9:9">
      <c r="I860144" s="6"/>
    </row>
    <row r="860145" spans="9:9">
      <c r="I860145" s="6"/>
    </row>
    <row r="860146" spans="9:9">
      <c r="I860146" s="6"/>
    </row>
    <row r="860147" spans="9:9">
      <c r="I860147" s="6"/>
    </row>
    <row r="860148" spans="9:9">
      <c r="I860148" s="6"/>
    </row>
    <row r="860149" spans="9:9">
      <c r="I860149" s="6"/>
    </row>
    <row r="860150" spans="9:9">
      <c r="I860150" s="6"/>
    </row>
    <row r="860151" spans="9:9">
      <c r="I860151" s="6"/>
    </row>
    <row r="860152" spans="9:9">
      <c r="I860152" s="6"/>
    </row>
    <row r="860153" spans="9:9">
      <c r="I860153" s="6"/>
    </row>
    <row r="860154" spans="9:9">
      <c r="I860154" s="6"/>
    </row>
    <row r="860155" spans="9:9">
      <c r="I860155" s="6"/>
    </row>
    <row r="860156" spans="9:9">
      <c r="I860156" s="6"/>
    </row>
    <row r="860157" spans="9:9">
      <c r="I860157" s="6"/>
    </row>
    <row r="860158" spans="9:9">
      <c r="I860158" s="6"/>
    </row>
    <row r="860159" spans="9:9">
      <c r="I860159" s="6"/>
    </row>
    <row r="860160" spans="9:9">
      <c r="I860160" s="6"/>
    </row>
    <row r="860161" spans="9:9">
      <c r="I860161" s="6"/>
    </row>
    <row r="860162" spans="9:9">
      <c r="I860162" s="6"/>
    </row>
    <row r="860163" spans="9:9">
      <c r="I860163" s="6"/>
    </row>
    <row r="860164" spans="9:9">
      <c r="I860164" s="6"/>
    </row>
    <row r="860165" spans="9:9">
      <c r="I860165" s="6"/>
    </row>
    <row r="860166" spans="9:9">
      <c r="I860166" s="6"/>
    </row>
    <row r="860167" spans="9:9">
      <c r="I860167" s="6"/>
    </row>
    <row r="860168" spans="9:9">
      <c r="I860168" s="6"/>
    </row>
    <row r="860169" spans="9:9">
      <c r="I860169" s="6"/>
    </row>
    <row r="860170" spans="9:9">
      <c r="I860170" s="6"/>
    </row>
    <row r="860171" spans="9:9">
      <c r="I860171" s="6"/>
    </row>
    <row r="860172" spans="9:9">
      <c r="I860172" s="6"/>
    </row>
    <row r="860173" spans="9:9">
      <c r="I860173" s="6"/>
    </row>
    <row r="860174" spans="9:9">
      <c r="I860174" s="6"/>
    </row>
    <row r="860175" spans="9:9">
      <c r="I860175" s="6"/>
    </row>
    <row r="860176" spans="9:9">
      <c r="I860176" s="6"/>
    </row>
    <row r="860177" spans="9:9">
      <c r="I860177" s="6"/>
    </row>
    <row r="860178" spans="9:9">
      <c r="I860178" s="6"/>
    </row>
    <row r="860179" spans="9:9">
      <c r="I860179" s="6"/>
    </row>
    <row r="860180" spans="9:9">
      <c r="I860180" s="6"/>
    </row>
    <row r="860181" spans="9:9">
      <c r="I860181" s="6"/>
    </row>
    <row r="860182" spans="9:9">
      <c r="I860182" s="6"/>
    </row>
    <row r="860183" spans="9:9">
      <c r="I860183" s="6"/>
    </row>
    <row r="860184" spans="9:9">
      <c r="I860184" s="6"/>
    </row>
    <row r="860185" spans="9:9">
      <c r="I860185" s="6"/>
    </row>
    <row r="860186" spans="9:9">
      <c r="I860186" s="6"/>
    </row>
    <row r="860187" spans="9:9">
      <c r="I860187" s="6"/>
    </row>
    <row r="860188" spans="9:9">
      <c r="I860188" s="6"/>
    </row>
    <row r="860189" spans="9:9">
      <c r="I860189" s="6"/>
    </row>
    <row r="860190" spans="9:9">
      <c r="I860190" s="6"/>
    </row>
    <row r="860191" spans="9:9">
      <c r="I860191" s="6"/>
    </row>
    <row r="860192" spans="9:9">
      <c r="I860192" s="6"/>
    </row>
    <row r="860193" spans="9:9">
      <c r="I860193" s="6"/>
    </row>
    <row r="860194" spans="9:9">
      <c r="I860194" s="6"/>
    </row>
    <row r="860195" spans="9:9">
      <c r="I860195" s="6"/>
    </row>
    <row r="860196" spans="9:9">
      <c r="I860196" s="6"/>
    </row>
    <row r="860197" spans="9:9">
      <c r="I860197" s="6"/>
    </row>
    <row r="860198" spans="9:9">
      <c r="I860198" s="6"/>
    </row>
    <row r="860199" spans="9:9">
      <c r="I860199" s="6"/>
    </row>
    <row r="860200" spans="9:9">
      <c r="I860200" s="6"/>
    </row>
    <row r="860201" spans="9:9">
      <c r="I860201" s="6"/>
    </row>
    <row r="860202" spans="9:9">
      <c r="I860202" s="6"/>
    </row>
    <row r="860203" spans="9:9">
      <c r="I860203" s="6"/>
    </row>
    <row r="860204" spans="9:9">
      <c r="I860204" s="6"/>
    </row>
    <row r="860205" spans="9:9">
      <c r="I860205" s="6"/>
    </row>
    <row r="860206" spans="9:9">
      <c r="I860206" s="6"/>
    </row>
    <row r="860207" spans="9:9">
      <c r="I860207" s="6"/>
    </row>
    <row r="860208" spans="9:9">
      <c r="I860208" s="6"/>
    </row>
    <row r="860209" spans="9:9">
      <c r="I860209" s="6"/>
    </row>
    <row r="860210" spans="9:9">
      <c r="I860210" s="6"/>
    </row>
    <row r="860211" spans="9:9">
      <c r="I860211" s="6"/>
    </row>
    <row r="860212" spans="9:9">
      <c r="I860212" s="6"/>
    </row>
    <row r="860213" spans="9:9">
      <c r="I860213" s="6"/>
    </row>
    <row r="860214" spans="9:9">
      <c r="I860214" s="6"/>
    </row>
    <row r="860215" spans="9:9">
      <c r="I860215" s="6"/>
    </row>
    <row r="860216" spans="9:9">
      <c r="I860216" s="6"/>
    </row>
    <row r="860217" spans="9:9">
      <c r="I860217" s="6"/>
    </row>
    <row r="860218" spans="9:9">
      <c r="I860218" s="6"/>
    </row>
    <row r="860219" spans="9:9">
      <c r="I860219" s="6"/>
    </row>
    <row r="860220" spans="9:9">
      <c r="I860220" s="6"/>
    </row>
    <row r="860221" spans="9:9">
      <c r="I860221" s="6"/>
    </row>
    <row r="860222" spans="9:9">
      <c r="I860222" s="6"/>
    </row>
    <row r="860223" spans="9:9">
      <c r="I860223" s="6"/>
    </row>
    <row r="860224" spans="9:9">
      <c r="I860224" s="6"/>
    </row>
    <row r="860225" spans="9:9">
      <c r="I860225" s="6"/>
    </row>
    <row r="860226" spans="9:9">
      <c r="I860226" s="6"/>
    </row>
    <row r="860227" spans="9:9">
      <c r="I860227" s="6"/>
    </row>
    <row r="860228" spans="9:9">
      <c r="I860228" s="6"/>
    </row>
    <row r="860229" spans="9:9">
      <c r="I860229" s="6"/>
    </row>
    <row r="860230" spans="9:9">
      <c r="I860230" s="6"/>
    </row>
    <row r="860231" spans="9:9">
      <c r="I860231" s="6"/>
    </row>
    <row r="860232" spans="9:9">
      <c r="I860232" s="6"/>
    </row>
    <row r="860233" spans="9:9">
      <c r="I860233" s="6"/>
    </row>
    <row r="860234" spans="9:9">
      <c r="I860234" s="6"/>
    </row>
    <row r="860235" spans="9:9">
      <c r="I860235" s="6"/>
    </row>
    <row r="860236" spans="9:9">
      <c r="I860236" s="6"/>
    </row>
    <row r="860237" spans="9:9">
      <c r="I860237" s="6"/>
    </row>
    <row r="860238" spans="9:9">
      <c r="I860238" s="6"/>
    </row>
    <row r="860239" spans="9:9">
      <c r="I860239" s="6"/>
    </row>
    <row r="860240" spans="9:9">
      <c r="I860240" s="6"/>
    </row>
    <row r="860241" spans="9:9">
      <c r="I860241" s="6"/>
    </row>
    <row r="860242" spans="9:9">
      <c r="I860242" s="6"/>
    </row>
    <row r="860243" spans="9:9">
      <c r="I860243" s="6"/>
    </row>
    <row r="860244" spans="9:9">
      <c r="I860244" s="6"/>
    </row>
    <row r="860245" spans="9:9">
      <c r="I860245" s="6"/>
    </row>
    <row r="860246" spans="9:9">
      <c r="I860246" s="6"/>
    </row>
    <row r="860247" spans="9:9">
      <c r="I860247" s="6"/>
    </row>
    <row r="860248" spans="9:9">
      <c r="I860248" s="6"/>
    </row>
    <row r="860249" spans="9:9">
      <c r="I860249" s="6"/>
    </row>
    <row r="860250" spans="9:9">
      <c r="I860250" s="6"/>
    </row>
    <row r="860251" spans="9:9">
      <c r="I860251" s="6"/>
    </row>
    <row r="860252" spans="9:9">
      <c r="I860252" s="6"/>
    </row>
    <row r="860253" spans="9:9">
      <c r="I860253" s="6"/>
    </row>
    <row r="860254" spans="9:9">
      <c r="I860254" s="6"/>
    </row>
    <row r="860255" spans="9:9">
      <c r="I860255" s="6"/>
    </row>
    <row r="860256" spans="9:9">
      <c r="I860256" s="6"/>
    </row>
    <row r="860257" spans="9:9">
      <c r="I860257" s="6"/>
    </row>
    <row r="860258" spans="9:9">
      <c r="I860258" s="6"/>
    </row>
    <row r="860259" spans="9:9">
      <c r="I860259" s="6"/>
    </row>
    <row r="860260" spans="9:9">
      <c r="I860260" s="6"/>
    </row>
    <row r="860261" spans="9:9">
      <c r="I860261" s="6"/>
    </row>
    <row r="860262" spans="9:9">
      <c r="I860262" s="6"/>
    </row>
    <row r="860263" spans="9:9">
      <c r="I860263" s="6"/>
    </row>
    <row r="860264" spans="9:9">
      <c r="I860264" s="6"/>
    </row>
    <row r="860265" spans="9:9">
      <c r="I860265" s="6"/>
    </row>
    <row r="860266" spans="9:9">
      <c r="I860266" s="6"/>
    </row>
    <row r="860267" spans="9:9">
      <c r="I860267" s="6"/>
    </row>
    <row r="860268" spans="9:9">
      <c r="I860268" s="6"/>
    </row>
    <row r="860269" spans="9:9">
      <c r="I860269" s="6"/>
    </row>
    <row r="860270" spans="9:9">
      <c r="I860270" s="6"/>
    </row>
    <row r="860271" spans="9:9">
      <c r="I860271" s="6"/>
    </row>
    <row r="860272" spans="9:9">
      <c r="I860272" s="6"/>
    </row>
    <row r="860273" spans="9:9">
      <c r="I860273" s="6"/>
    </row>
    <row r="860274" spans="9:9">
      <c r="I860274" s="6"/>
    </row>
    <row r="860275" spans="9:9">
      <c r="I860275" s="6"/>
    </row>
    <row r="860276" spans="9:9">
      <c r="I860276" s="6"/>
    </row>
    <row r="860277" spans="9:9">
      <c r="I860277" s="6"/>
    </row>
    <row r="860278" spans="9:9">
      <c r="I860278" s="6"/>
    </row>
    <row r="860279" spans="9:9">
      <c r="I860279" s="6"/>
    </row>
    <row r="860280" spans="9:9">
      <c r="I860280" s="6"/>
    </row>
    <row r="860281" spans="9:9">
      <c r="I860281" s="6"/>
    </row>
    <row r="860282" spans="9:9">
      <c r="I860282" s="6"/>
    </row>
    <row r="860283" spans="9:9">
      <c r="I860283" s="6"/>
    </row>
    <row r="860284" spans="9:9">
      <c r="I860284" s="6"/>
    </row>
    <row r="860285" spans="9:9">
      <c r="I860285" s="6"/>
    </row>
    <row r="860286" spans="9:9">
      <c r="I860286" s="6"/>
    </row>
    <row r="860287" spans="9:9">
      <c r="I860287" s="6"/>
    </row>
    <row r="860288" spans="9:9">
      <c r="I860288" s="6"/>
    </row>
    <row r="860289" spans="9:9">
      <c r="I860289" s="6"/>
    </row>
    <row r="860290" spans="9:9">
      <c r="I860290" s="6"/>
    </row>
    <row r="860291" spans="9:9">
      <c r="I860291" s="6"/>
    </row>
    <row r="860292" spans="9:9">
      <c r="I860292" s="6"/>
    </row>
    <row r="860293" spans="9:9">
      <c r="I860293" s="6"/>
    </row>
    <row r="860294" spans="9:9">
      <c r="I860294" s="6"/>
    </row>
    <row r="860295" spans="9:9">
      <c r="I860295" s="6"/>
    </row>
    <row r="860296" spans="9:9">
      <c r="I860296" s="6"/>
    </row>
    <row r="860297" spans="9:9">
      <c r="I860297" s="6"/>
    </row>
    <row r="860298" spans="9:9">
      <c r="I860298" s="6"/>
    </row>
    <row r="860299" spans="9:9">
      <c r="I860299" s="6"/>
    </row>
    <row r="860300" spans="9:9">
      <c r="I860300" s="6"/>
    </row>
    <row r="860301" spans="9:9">
      <c r="I860301" s="6"/>
    </row>
    <row r="860302" spans="9:9">
      <c r="I860302" s="6"/>
    </row>
    <row r="860303" spans="9:9">
      <c r="I860303" s="6"/>
    </row>
    <row r="860304" spans="9:9">
      <c r="I860304" s="6"/>
    </row>
    <row r="860305" spans="9:9">
      <c r="I860305" s="6"/>
    </row>
    <row r="860306" spans="9:9">
      <c r="I860306" s="6"/>
    </row>
    <row r="860307" spans="9:9">
      <c r="I860307" s="6"/>
    </row>
    <row r="860308" spans="9:9">
      <c r="I860308" s="6"/>
    </row>
    <row r="860309" spans="9:9">
      <c r="I860309" s="6"/>
    </row>
    <row r="860310" spans="9:9">
      <c r="I860310" s="6"/>
    </row>
    <row r="860311" spans="9:9">
      <c r="I860311" s="6"/>
    </row>
    <row r="860312" spans="9:9">
      <c r="I860312" s="6"/>
    </row>
    <row r="860313" spans="9:9">
      <c r="I860313" s="6"/>
    </row>
    <row r="860314" spans="9:9">
      <c r="I860314" s="6"/>
    </row>
    <row r="860315" spans="9:9">
      <c r="I860315" s="6"/>
    </row>
    <row r="860316" spans="9:9">
      <c r="I860316" s="6"/>
    </row>
    <row r="860317" spans="9:9">
      <c r="I860317" s="6"/>
    </row>
    <row r="860318" spans="9:9">
      <c r="I860318" s="6"/>
    </row>
    <row r="860319" spans="9:9">
      <c r="I860319" s="6"/>
    </row>
    <row r="860320" spans="9:9">
      <c r="I860320" s="6"/>
    </row>
    <row r="860321" spans="9:9">
      <c r="I860321" s="6"/>
    </row>
    <row r="860322" spans="9:9">
      <c r="I860322" s="6"/>
    </row>
    <row r="860323" spans="9:9">
      <c r="I860323" s="6"/>
    </row>
    <row r="860324" spans="9:9">
      <c r="I860324" s="6"/>
    </row>
    <row r="860325" spans="9:9">
      <c r="I860325" s="6"/>
    </row>
    <row r="860326" spans="9:9">
      <c r="I860326" s="6"/>
    </row>
    <row r="860327" spans="9:9">
      <c r="I860327" s="6"/>
    </row>
    <row r="860328" spans="9:9">
      <c r="I860328" s="6"/>
    </row>
    <row r="860329" spans="9:9">
      <c r="I860329" s="6"/>
    </row>
    <row r="860330" spans="9:9">
      <c r="I860330" s="6"/>
    </row>
    <row r="860331" spans="9:9">
      <c r="I860331" s="6"/>
    </row>
    <row r="860332" spans="9:9">
      <c r="I860332" s="6"/>
    </row>
    <row r="860333" spans="9:9">
      <c r="I860333" s="6"/>
    </row>
    <row r="860334" spans="9:9">
      <c r="I860334" s="6"/>
    </row>
    <row r="860335" spans="9:9">
      <c r="I860335" s="6"/>
    </row>
    <row r="860336" spans="9:9">
      <c r="I860336" s="6"/>
    </row>
    <row r="860337" spans="9:9">
      <c r="I860337" s="6"/>
    </row>
    <row r="860338" spans="9:9">
      <c r="I860338" s="6"/>
    </row>
    <row r="860339" spans="9:9">
      <c r="I860339" s="6"/>
    </row>
    <row r="860340" spans="9:9">
      <c r="I860340" s="6"/>
    </row>
    <row r="860341" spans="9:9">
      <c r="I860341" s="6"/>
    </row>
    <row r="860342" spans="9:9">
      <c r="I860342" s="6"/>
    </row>
    <row r="860343" spans="9:9">
      <c r="I860343" s="6"/>
    </row>
    <row r="860344" spans="9:9">
      <c r="I860344" s="6"/>
    </row>
    <row r="860345" spans="9:9">
      <c r="I860345" s="6"/>
    </row>
    <row r="860346" spans="9:9">
      <c r="I860346" s="6"/>
    </row>
    <row r="860347" spans="9:9">
      <c r="I860347" s="6"/>
    </row>
    <row r="860348" spans="9:9">
      <c r="I860348" s="6"/>
    </row>
    <row r="860349" spans="9:9">
      <c r="I860349" s="6"/>
    </row>
    <row r="860350" spans="9:9">
      <c r="I860350" s="6"/>
    </row>
    <row r="860351" spans="9:9">
      <c r="I860351" s="6"/>
    </row>
    <row r="860352" spans="9:9">
      <c r="I860352" s="6"/>
    </row>
    <row r="860353" spans="9:9">
      <c r="I860353" s="6"/>
    </row>
    <row r="860354" spans="9:9">
      <c r="I860354" s="6"/>
    </row>
    <row r="860355" spans="9:9">
      <c r="I860355" s="6"/>
    </row>
    <row r="860356" spans="9:9">
      <c r="I860356" s="6"/>
    </row>
    <row r="860357" spans="9:9">
      <c r="I860357" s="6"/>
    </row>
    <row r="860358" spans="9:9">
      <c r="I860358" s="6"/>
    </row>
    <row r="860359" spans="9:9">
      <c r="I860359" s="6"/>
    </row>
    <row r="860360" spans="9:9">
      <c r="I860360" s="6"/>
    </row>
    <row r="860361" spans="9:9">
      <c r="I860361" s="6"/>
    </row>
    <row r="860362" spans="9:9">
      <c r="I860362" s="6"/>
    </row>
    <row r="860363" spans="9:9">
      <c r="I860363" s="6"/>
    </row>
    <row r="860364" spans="9:9">
      <c r="I860364" s="6"/>
    </row>
    <row r="860365" spans="9:9">
      <c r="I860365" s="6"/>
    </row>
    <row r="860366" spans="9:9">
      <c r="I860366" s="6"/>
    </row>
    <row r="860367" spans="9:9">
      <c r="I860367" s="6"/>
    </row>
    <row r="860368" spans="9:9">
      <c r="I860368" s="6"/>
    </row>
    <row r="860369" spans="9:9">
      <c r="I860369" s="6"/>
    </row>
    <row r="860370" spans="9:9">
      <c r="I860370" s="6"/>
    </row>
    <row r="860371" spans="9:9">
      <c r="I860371" s="6"/>
    </row>
    <row r="860372" spans="9:9">
      <c r="I860372" s="6"/>
    </row>
    <row r="860373" spans="9:9">
      <c r="I860373" s="6"/>
    </row>
    <row r="860374" spans="9:9">
      <c r="I860374" s="6"/>
    </row>
    <row r="860375" spans="9:9">
      <c r="I860375" s="6"/>
    </row>
    <row r="860376" spans="9:9">
      <c r="I860376" s="6"/>
    </row>
    <row r="860377" spans="9:9">
      <c r="I860377" s="6"/>
    </row>
    <row r="860378" spans="9:9">
      <c r="I860378" s="6"/>
    </row>
    <row r="860379" spans="9:9">
      <c r="I860379" s="6"/>
    </row>
    <row r="860380" spans="9:9">
      <c r="I860380" s="6"/>
    </row>
    <row r="860381" spans="9:9">
      <c r="I860381" s="6"/>
    </row>
    <row r="860382" spans="9:9">
      <c r="I860382" s="6"/>
    </row>
    <row r="860383" spans="9:9">
      <c r="I860383" s="6"/>
    </row>
    <row r="860384" spans="9:9">
      <c r="I860384" s="6"/>
    </row>
    <row r="860385" spans="9:9">
      <c r="I860385" s="6"/>
    </row>
    <row r="860386" spans="9:9">
      <c r="I860386" s="6"/>
    </row>
    <row r="860387" spans="9:9">
      <c r="I860387" s="6"/>
    </row>
    <row r="860388" spans="9:9">
      <c r="I860388" s="6"/>
    </row>
    <row r="860389" spans="9:9">
      <c r="I860389" s="6"/>
    </row>
    <row r="860390" spans="9:9">
      <c r="I860390" s="6"/>
    </row>
    <row r="860391" spans="9:9">
      <c r="I860391" s="6"/>
    </row>
    <row r="860392" spans="9:9">
      <c r="I860392" s="6"/>
    </row>
    <row r="860393" spans="9:9">
      <c r="I860393" s="6"/>
    </row>
    <row r="860394" spans="9:9">
      <c r="I860394" s="6"/>
    </row>
    <row r="860395" spans="9:9">
      <c r="I860395" s="6"/>
    </row>
    <row r="860396" spans="9:9">
      <c r="I860396" s="6"/>
    </row>
    <row r="860397" spans="9:9">
      <c r="I860397" s="6"/>
    </row>
    <row r="860398" spans="9:9">
      <c r="I860398" s="6"/>
    </row>
    <row r="860399" spans="9:9">
      <c r="I860399" s="6"/>
    </row>
    <row r="860400" spans="9:9">
      <c r="I860400" s="6"/>
    </row>
    <row r="860401" spans="9:9">
      <c r="I860401" s="6"/>
    </row>
    <row r="860402" spans="9:9">
      <c r="I860402" s="6"/>
    </row>
    <row r="860403" spans="9:9">
      <c r="I860403" s="6"/>
    </row>
    <row r="860404" spans="9:9">
      <c r="I860404" s="6"/>
    </row>
    <row r="860405" spans="9:9">
      <c r="I860405" s="6"/>
    </row>
    <row r="860406" spans="9:9">
      <c r="I860406" s="6"/>
    </row>
    <row r="860407" spans="9:9">
      <c r="I860407" s="6"/>
    </row>
    <row r="860408" spans="9:9">
      <c r="I860408" s="6"/>
    </row>
    <row r="860409" spans="9:9">
      <c r="I860409" s="6"/>
    </row>
    <row r="860410" spans="9:9">
      <c r="I860410" s="6"/>
    </row>
    <row r="860411" spans="9:9">
      <c r="I860411" s="6"/>
    </row>
    <row r="860412" spans="9:9">
      <c r="I860412" s="6"/>
    </row>
    <row r="860413" spans="9:9">
      <c r="I860413" s="6"/>
    </row>
    <row r="860414" spans="9:9">
      <c r="I860414" s="6"/>
    </row>
    <row r="860415" spans="9:9">
      <c r="I860415" s="6"/>
    </row>
    <row r="860416" spans="9:9">
      <c r="I860416" s="6"/>
    </row>
    <row r="860417" spans="9:9">
      <c r="I860417" s="6"/>
    </row>
    <row r="860418" spans="9:9">
      <c r="I860418" s="6"/>
    </row>
    <row r="860419" spans="9:9">
      <c r="I860419" s="6"/>
    </row>
    <row r="860420" spans="9:9">
      <c r="I860420" s="6"/>
    </row>
    <row r="860421" spans="9:9">
      <c r="I860421" s="6"/>
    </row>
    <row r="860422" spans="9:9">
      <c r="I860422" s="6"/>
    </row>
    <row r="860423" spans="9:9">
      <c r="I860423" s="6"/>
    </row>
    <row r="860424" spans="9:9">
      <c r="I860424" s="6"/>
    </row>
    <row r="860425" spans="9:9">
      <c r="I860425" s="6"/>
    </row>
    <row r="860426" spans="9:9">
      <c r="I860426" s="6"/>
    </row>
    <row r="860427" spans="9:9">
      <c r="I860427" s="6"/>
    </row>
    <row r="860428" spans="9:9">
      <c r="I860428" s="6"/>
    </row>
    <row r="860429" spans="9:9">
      <c r="I860429" s="6"/>
    </row>
    <row r="860430" spans="9:9">
      <c r="I860430" s="6"/>
    </row>
    <row r="860431" spans="9:9">
      <c r="I860431" s="6"/>
    </row>
    <row r="860432" spans="9:9">
      <c r="I860432" s="6"/>
    </row>
    <row r="860433" spans="9:9">
      <c r="I860433" s="6"/>
    </row>
    <row r="860434" spans="9:9">
      <c r="I860434" s="6"/>
    </row>
    <row r="860435" spans="9:9">
      <c r="I860435" s="6"/>
    </row>
    <row r="860436" spans="9:9">
      <c r="I860436" s="6"/>
    </row>
    <row r="860437" spans="9:9">
      <c r="I860437" s="6"/>
    </row>
    <row r="860438" spans="9:9">
      <c r="I860438" s="6"/>
    </row>
    <row r="860439" spans="9:9">
      <c r="I860439" s="6"/>
    </row>
    <row r="860440" spans="9:9">
      <c r="I860440" s="6"/>
    </row>
    <row r="860441" spans="9:9">
      <c r="I860441" s="6"/>
    </row>
    <row r="860442" spans="9:9">
      <c r="I860442" s="6"/>
    </row>
    <row r="860443" spans="9:9">
      <c r="I860443" s="6"/>
    </row>
    <row r="860444" spans="9:9">
      <c r="I860444" s="6"/>
    </row>
    <row r="860445" spans="9:9">
      <c r="I860445" s="6"/>
    </row>
    <row r="860446" spans="9:9">
      <c r="I860446" s="6"/>
    </row>
    <row r="860447" spans="9:9">
      <c r="I860447" s="6"/>
    </row>
    <row r="860448" spans="9:9">
      <c r="I860448" s="6"/>
    </row>
    <row r="860449" spans="9:9">
      <c r="I860449" s="6"/>
    </row>
    <row r="860450" spans="9:9">
      <c r="I860450" s="6"/>
    </row>
    <row r="860451" spans="9:9">
      <c r="I860451" s="6"/>
    </row>
    <row r="860452" spans="9:9">
      <c r="I860452" s="6"/>
    </row>
    <row r="860453" spans="9:9">
      <c r="I860453" s="6"/>
    </row>
    <row r="860454" spans="9:9">
      <c r="I860454" s="6"/>
    </row>
    <row r="860455" spans="9:9">
      <c r="I860455" s="6"/>
    </row>
    <row r="860456" spans="9:9">
      <c r="I860456" s="6"/>
    </row>
    <row r="860457" spans="9:9">
      <c r="I860457" s="6"/>
    </row>
    <row r="860458" spans="9:9">
      <c r="I860458" s="6"/>
    </row>
    <row r="860459" spans="9:9">
      <c r="I860459" s="6"/>
    </row>
    <row r="860460" spans="9:9">
      <c r="I860460" s="6"/>
    </row>
    <row r="860461" spans="9:9">
      <c r="I860461" s="6"/>
    </row>
    <row r="860462" spans="9:9">
      <c r="I860462" s="6"/>
    </row>
    <row r="860463" spans="9:9">
      <c r="I860463" s="6"/>
    </row>
    <row r="860464" spans="9:9">
      <c r="I860464" s="6"/>
    </row>
    <row r="860465" spans="9:9">
      <c r="I860465" s="6"/>
    </row>
    <row r="860466" spans="9:9">
      <c r="I860466" s="6"/>
    </row>
    <row r="860467" spans="9:9">
      <c r="I860467" s="6"/>
    </row>
    <row r="860468" spans="9:9">
      <c r="I860468" s="6"/>
    </row>
    <row r="860469" spans="9:9">
      <c r="I860469" s="6"/>
    </row>
    <row r="860470" spans="9:9">
      <c r="I860470" s="6"/>
    </row>
    <row r="860471" spans="9:9">
      <c r="I860471" s="6"/>
    </row>
    <row r="860472" spans="9:9">
      <c r="I860472" s="6"/>
    </row>
    <row r="860473" spans="9:9">
      <c r="I860473" s="6"/>
    </row>
    <row r="860474" spans="9:9">
      <c r="I860474" s="6"/>
    </row>
    <row r="860475" spans="9:9">
      <c r="I860475" s="6"/>
    </row>
    <row r="860476" spans="9:9">
      <c r="I860476" s="6"/>
    </row>
    <row r="860477" spans="9:9">
      <c r="I860477" s="6"/>
    </row>
    <row r="860478" spans="9:9">
      <c r="I860478" s="6"/>
    </row>
    <row r="860479" spans="9:9">
      <c r="I860479" s="6"/>
    </row>
    <row r="860480" spans="9:9">
      <c r="I860480" s="6"/>
    </row>
    <row r="860481" spans="9:9">
      <c r="I860481" s="6"/>
    </row>
    <row r="860482" spans="9:9">
      <c r="I860482" s="6"/>
    </row>
    <row r="860483" spans="9:9">
      <c r="I860483" s="6"/>
    </row>
    <row r="860484" spans="9:9">
      <c r="I860484" s="6"/>
    </row>
    <row r="860485" spans="9:9">
      <c r="I860485" s="6"/>
    </row>
    <row r="860486" spans="9:9">
      <c r="I860486" s="6"/>
    </row>
    <row r="860487" spans="9:9">
      <c r="I860487" s="6"/>
    </row>
    <row r="860488" spans="9:9">
      <c r="I860488" s="6"/>
    </row>
    <row r="860489" spans="9:9">
      <c r="I860489" s="6"/>
    </row>
    <row r="860490" spans="9:9">
      <c r="I860490" s="6"/>
    </row>
    <row r="860491" spans="9:9">
      <c r="I860491" s="6"/>
    </row>
    <row r="860492" spans="9:9">
      <c r="I860492" s="6"/>
    </row>
    <row r="860493" spans="9:9">
      <c r="I860493" s="6"/>
    </row>
    <row r="860494" spans="9:9">
      <c r="I860494" s="6"/>
    </row>
    <row r="860495" spans="9:9">
      <c r="I860495" s="6"/>
    </row>
    <row r="860496" spans="9:9">
      <c r="I860496" s="6"/>
    </row>
    <row r="860497" spans="9:9">
      <c r="I860497" s="6"/>
    </row>
    <row r="860498" spans="9:9">
      <c r="I860498" s="6"/>
    </row>
    <row r="860499" spans="9:9">
      <c r="I860499" s="6"/>
    </row>
    <row r="860500" spans="9:9">
      <c r="I860500" s="6"/>
    </row>
    <row r="860501" spans="9:9">
      <c r="I860501" s="6"/>
    </row>
    <row r="860502" spans="9:9">
      <c r="I860502" s="6"/>
    </row>
    <row r="860503" spans="9:9">
      <c r="I860503" s="6"/>
    </row>
    <row r="860504" spans="9:9">
      <c r="I860504" s="6"/>
    </row>
    <row r="860505" spans="9:9">
      <c r="I860505" s="6"/>
    </row>
    <row r="860506" spans="9:9">
      <c r="I860506" s="6"/>
    </row>
    <row r="860507" spans="9:9">
      <c r="I860507" s="6"/>
    </row>
    <row r="860508" spans="9:9">
      <c r="I860508" s="6"/>
    </row>
    <row r="860509" spans="9:9">
      <c r="I860509" s="6"/>
    </row>
    <row r="860510" spans="9:9">
      <c r="I860510" s="6"/>
    </row>
    <row r="860511" spans="9:9">
      <c r="I860511" s="6"/>
    </row>
    <row r="860512" spans="9:9">
      <c r="I860512" s="6"/>
    </row>
    <row r="860513" spans="9:9">
      <c r="I860513" s="6"/>
    </row>
    <row r="860514" spans="9:9">
      <c r="I860514" s="6"/>
    </row>
    <row r="860515" spans="9:9">
      <c r="I860515" s="6"/>
    </row>
    <row r="860516" spans="9:9">
      <c r="I860516" s="6"/>
    </row>
    <row r="860517" spans="9:9">
      <c r="I860517" s="6"/>
    </row>
    <row r="860518" spans="9:9">
      <c r="I860518" s="6"/>
    </row>
    <row r="860519" spans="9:9">
      <c r="I860519" s="6"/>
    </row>
    <row r="860520" spans="9:9">
      <c r="I860520" s="6"/>
    </row>
    <row r="860521" spans="9:9">
      <c r="I860521" s="6"/>
    </row>
    <row r="860522" spans="9:9">
      <c r="I860522" s="6"/>
    </row>
    <row r="860523" spans="9:9">
      <c r="I860523" s="6"/>
    </row>
    <row r="860524" spans="9:9">
      <c r="I860524" s="6"/>
    </row>
    <row r="860525" spans="9:9">
      <c r="I860525" s="6"/>
    </row>
    <row r="860526" spans="9:9">
      <c r="I860526" s="6"/>
    </row>
    <row r="860527" spans="9:9">
      <c r="I860527" s="6"/>
    </row>
    <row r="860528" spans="9:9">
      <c r="I860528" s="6"/>
    </row>
    <row r="860529" spans="9:9">
      <c r="I860529" s="6"/>
    </row>
    <row r="860530" spans="9:9">
      <c r="I860530" s="6"/>
    </row>
    <row r="860531" spans="9:9">
      <c r="I860531" s="6"/>
    </row>
    <row r="860532" spans="9:9">
      <c r="I860532" s="6"/>
    </row>
    <row r="860533" spans="9:9">
      <c r="I860533" s="6"/>
    </row>
    <row r="860534" spans="9:9">
      <c r="I860534" s="6"/>
    </row>
    <row r="860535" spans="9:9">
      <c r="I860535" s="6"/>
    </row>
    <row r="860536" spans="9:9">
      <c r="I860536" s="6"/>
    </row>
    <row r="860537" spans="9:9">
      <c r="I860537" s="6"/>
    </row>
    <row r="860538" spans="9:9">
      <c r="I860538" s="6"/>
    </row>
    <row r="860539" spans="9:9">
      <c r="I860539" s="6"/>
    </row>
    <row r="860540" spans="9:9">
      <c r="I860540" s="6"/>
    </row>
    <row r="860541" spans="9:9">
      <c r="I860541" s="6"/>
    </row>
    <row r="860542" spans="9:9">
      <c r="I860542" s="6"/>
    </row>
    <row r="860543" spans="9:9">
      <c r="I860543" s="6"/>
    </row>
    <row r="860544" spans="9:9">
      <c r="I860544" s="6"/>
    </row>
    <row r="860545" spans="9:9">
      <c r="I860545" s="6"/>
    </row>
    <row r="860546" spans="9:9">
      <c r="I860546" s="6"/>
    </row>
    <row r="860547" spans="9:9">
      <c r="I860547" s="6"/>
    </row>
    <row r="860548" spans="9:9">
      <c r="I860548" s="6"/>
    </row>
    <row r="860549" spans="9:9">
      <c r="I860549" s="6"/>
    </row>
    <row r="860550" spans="9:9">
      <c r="I860550" s="6"/>
    </row>
    <row r="860551" spans="9:9">
      <c r="I860551" s="6"/>
    </row>
    <row r="860552" spans="9:9">
      <c r="I860552" s="6"/>
    </row>
    <row r="860553" spans="9:9">
      <c r="I860553" s="6"/>
    </row>
    <row r="860554" spans="9:9">
      <c r="I860554" s="6"/>
    </row>
    <row r="860555" spans="9:9">
      <c r="I860555" s="6"/>
    </row>
    <row r="860556" spans="9:9">
      <c r="I860556" s="6"/>
    </row>
    <row r="860557" spans="9:9">
      <c r="I860557" s="6"/>
    </row>
    <row r="860558" spans="9:9">
      <c r="I860558" s="6"/>
    </row>
    <row r="860559" spans="9:9">
      <c r="I860559" s="6"/>
    </row>
    <row r="860560" spans="9:9">
      <c r="I860560" s="6"/>
    </row>
    <row r="860561" spans="9:9">
      <c r="I860561" s="6"/>
    </row>
    <row r="860562" spans="9:9">
      <c r="I860562" s="6"/>
    </row>
    <row r="860563" spans="9:9">
      <c r="I860563" s="6"/>
    </row>
    <row r="860564" spans="9:9">
      <c r="I860564" s="6"/>
    </row>
    <row r="860565" spans="9:9">
      <c r="I860565" s="6"/>
    </row>
    <row r="860566" spans="9:9">
      <c r="I860566" s="6"/>
    </row>
    <row r="860567" spans="9:9">
      <c r="I860567" s="6"/>
    </row>
    <row r="860568" spans="9:9">
      <c r="I860568" s="6"/>
    </row>
    <row r="860569" spans="9:9">
      <c r="I860569" s="6"/>
    </row>
    <row r="860570" spans="9:9">
      <c r="I860570" s="6"/>
    </row>
    <row r="860571" spans="9:9">
      <c r="I860571" s="6"/>
    </row>
    <row r="860572" spans="9:9">
      <c r="I860572" s="6"/>
    </row>
    <row r="860573" spans="9:9">
      <c r="I860573" s="6"/>
    </row>
    <row r="860574" spans="9:9">
      <c r="I860574" s="6"/>
    </row>
    <row r="860575" spans="9:9">
      <c r="I860575" s="6"/>
    </row>
    <row r="860576" spans="9:9">
      <c r="I860576" s="6"/>
    </row>
    <row r="860577" spans="9:9">
      <c r="I860577" s="6"/>
    </row>
    <row r="860578" spans="9:9">
      <c r="I860578" s="6"/>
    </row>
    <row r="860579" spans="9:9">
      <c r="I860579" s="6"/>
    </row>
    <row r="860580" spans="9:9">
      <c r="I860580" s="6"/>
    </row>
    <row r="860581" spans="9:9">
      <c r="I860581" s="6"/>
    </row>
    <row r="860582" spans="9:9">
      <c r="I860582" s="6"/>
    </row>
    <row r="860583" spans="9:9">
      <c r="I860583" s="6"/>
    </row>
    <row r="860584" spans="9:9">
      <c r="I860584" s="6"/>
    </row>
    <row r="860585" spans="9:9">
      <c r="I860585" s="6"/>
    </row>
    <row r="860586" spans="9:9">
      <c r="I860586" s="6"/>
    </row>
    <row r="860587" spans="9:9">
      <c r="I860587" s="6"/>
    </row>
    <row r="860588" spans="9:9">
      <c r="I860588" s="6"/>
    </row>
    <row r="860589" spans="9:9">
      <c r="I860589" s="6"/>
    </row>
    <row r="860590" spans="9:9">
      <c r="I860590" s="6"/>
    </row>
    <row r="860591" spans="9:9">
      <c r="I860591" s="6"/>
    </row>
    <row r="860592" spans="9:9">
      <c r="I860592" s="6"/>
    </row>
    <row r="860593" spans="9:9">
      <c r="I860593" s="6"/>
    </row>
    <row r="860594" spans="9:9">
      <c r="I860594" s="6"/>
    </row>
    <row r="860595" spans="9:9">
      <c r="I860595" s="6"/>
    </row>
    <row r="860596" spans="9:9">
      <c r="I860596" s="6"/>
    </row>
    <row r="860597" spans="9:9">
      <c r="I860597" s="6"/>
    </row>
    <row r="860598" spans="9:9">
      <c r="I860598" s="6"/>
    </row>
    <row r="860599" spans="9:9">
      <c r="I860599" s="6"/>
    </row>
    <row r="860600" spans="9:9">
      <c r="I860600" s="6"/>
    </row>
    <row r="860601" spans="9:9">
      <c r="I860601" s="6"/>
    </row>
    <row r="860602" spans="9:9">
      <c r="I860602" s="6"/>
    </row>
    <row r="860603" spans="9:9">
      <c r="I860603" s="6"/>
    </row>
    <row r="860604" spans="9:9">
      <c r="I860604" s="6"/>
    </row>
    <row r="860605" spans="9:9">
      <c r="I860605" s="6"/>
    </row>
    <row r="860606" spans="9:9">
      <c r="I860606" s="6"/>
    </row>
    <row r="860607" spans="9:9">
      <c r="I860607" s="6"/>
    </row>
    <row r="860608" spans="9:9">
      <c r="I860608" s="6"/>
    </row>
    <row r="860609" spans="9:9">
      <c r="I860609" s="6"/>
    </row>
    <row r="860610" spans="9:9">
      <c r="I860610" s="6"/>
    </row>
    <row r="860611" spans="9:9">
      <c r="I860611" s="6"/>
    </row>
    <row r="860612" spans="9:9">
      <c r="I860612" s="6"/>
    </row>
    <row r="860613" spans="9:9">
      <c r="I860613" s="6"/>
    </row>
    <row r="860614" spans="9:9">
      <c r="I860614" s="6"/>
    </row>
    <row r="860615" spans="9:9">
      <c r="I860615" s="6"/>
    </row>
    <row r="860616" spans="9:9">
      <c r="I860616" s="6"/>
    </row>
    <row r="860617" spans="9:9">
      <c r="I860617" s="6"/>
    </row>
    <row r="860618" spans="9:9">
      <c r="I860618" s="6"/>
    </row>
    <row r="860619" spans="9:9">
      <c r="I860619" s="6"/>
    </row>
    <row r="860620" spans="9:9">
      <c r="I860620" s="6"/>
    </row>
    <row r="860621" spans="9:9">
      <c r="I860621" s="6"/>
    </row>
    <row r="860622" spans="9:9">
      <c r="I860622" s="6"/>
    </row>
    <row r="860623" spans="9:9">
      <c r="I860623" s="6"/>
    </row>
    <row r="860624" spans="9:9">
      <c r="I860624" s="6"/>
    </row>
    <row r="860625" spans="9:9">
      <c r="I860625" s="6"/>
    </row>
    <row r="860626" spans="9:9">
      <c r="I860626" s="6"/>
    </row>
    <row r="860627" spans="9:9">
      <c r="I860627" s="6"/>
    </row>
    <row r="860628" spans="9:9">
      <c r="I860628" s="6"/>
    </row>
    <row r="860629" spans="9:9">
      <c r="I860629" s="6"/>
    </row>
    <row r="860630" spans="9:9">
      <c r="I860630" s="6"/>
    </row>
    <row r="860631" spans="9:9">
      <c r="I860631" s="6"/>
    </row>
    <row r="860632" spans="9:9">
      <c r="I860632" s="6"/>
    </row>
    <row r="860633" spans="9:9">
      <c r="I860633" s="6"/>
    </row>
    <row r="860634" spans="9:9">
      <c r="I860634" s="6"/>
    </row>
    <row r="860635" spans="9:9">
      <c r="I860635" s="6"/>
    </row>
    <row r="860636" spans="9:9">
      <c r="I860636" s="6"/>
    </row>
    <row r="860637" spans="9:9">
      <c r="I860637" s="6"/>
    </row>
    <row r="860638" spans="9:9">
      <c r="I860638" s="6"/>
    </row>
    <row r="860639" spans="9:9">
      <c r="I860639" s="6"/>
    </row>
    <row r="860640" spans="9:9">
      <c r="I860640" s="6"/>
    </row>
    <row r="860641" spans="9:9">
      <c r="I860641" s="6"/>
    </row>
    <row r="860642" spans="9:9">
      <c r="I860642" s="6"/>
    </row>
    <row r="860643" spans="9:9">
      <c r="I860643" s="6"/>
    </row>
    <row r="860644" spans="9:9">
      <c r="I860644" s="6"/>
    </row>
    <row r="860645" spans="9:9">
      <c r="I860645" s="6"/>
    </row>
    <row r="860646" spans="9:9">
      <c r="I860646" s="6"/>
    </row>
    <row r="860647" spans="9:9">
      <c r="I860647" s="6"/>
    </row>
    <row r="860648" spans="9:9">
      <c r="I860648" s="6"/>
    </row>
    <row r="860649" spans="9:9">
      <c r="I860649" s="6"/>
    </row>
    <row r="860650" spans="9:9">
      <c r="I860650" s="6"/>
    </row>
    <row r="860651" spans="9:9">
      <c r="I860651" s="6"/>
    </row>
    <row r="860652" spans="9:9">
      <c r="I860652" s="6"/>
    </row>
    <row r="860653" spans="9:9">
      <c r="I860653" s="6"/>
    </row>
    <row r="860654" spans="9:9">
      <c r="I860654" s="6"/>
    </row>
    <row r="860655" spans="9:9">
      <c r="I860655" s="6"/>
    </row>
    <row r="860656" spans="9:9">
      <c r="I860656" s="6"/>
    </row>
    <row r="860657" spans="9:9">
      <c r="I860657" s="6"/>
    </row>
    <row r="860658" spans="9:9">
      <c r="I860658" s="6"/>
    </row>
    <row r="860659" spans="9:9">
      <c r="I860659" s="6"/>
    </row>
    <row r="860660" spans="9:9">
      <c r="I860660" s="6"/>
    </row>
    <row r="860661" spans="9:9">
      <c r="I860661" s="6"/>
    </row>
    <row r="860662" spans="9:9">
      <c r="I860662" s="6"/>
    </row>
    <row r="860663" spans="9:9">
      <c r="I860663" s="6"/>
    </row>
    <row r="860664" spans="9:9">
      <c r="I860664" s="6"/>
    </row>
    <row r="860665" spans="9:9">
      <c r="I860665" s="6"/>
    </row>
    <row r="860666" spans="9:9">
      <c r="I860666" s="6"/>
    </row>
    <row r="860667" spans="9:9">
      <c r="I860667" s="6"/>
    </row>
    <row r="860668" spans="9:9">
      <c r="I860668" s="6"/>
    </row>
    <row r="860669" spans="9:9">
      <c r="I860669" s="6"/>
    </row>
    <row r="860670" spans="9:9">
      <c r="I860670" s="6"/>
    </row>
    <row r="860671" spans="9:9">
      <c r="I860671" s="6"/>
    </row>
    <row r="860672" spans="9:9">
      <c r="I860672" s="6"/>
    </row>
    <row r="860673" spans="9:9">
      <c r="I860673" s="6"/>
    </row>
    <row r="860674" spans="9:9">
      <c r="I860674" s="6"/>
    </row>
    <row r="860675" spans="9:9">
      <c r="I860675" s="6"/>
    </row>
    <row r="860676" spans="9:9">
      <c r="I860676" s="6"/>
    </row>
    <row r="860677" spans="9:9">
      <c r="I860677" s="6"/>
    </row>
    <row r="860678" spans="9:9">
      <c r="I860678" s="6"/>
    </row>
    <row r="860679" spans="9:9">
      <c r="I860679" s="6"/>
    </row>
    <row r="860680" spans="9:9">
      <c r="I860680" s="6"/>
    </row>
    <row r="860681" spans="9:9">
      <c r="I860681" s="6"/>
    </row>
    <row r="860682" spans="9:9">
      <c r="I860682" s="6"/>
    </row>
    <row r="860683" spans="9:9">
      <c r="I860683" s="6"/>
    </row>
    <row r="860684" spans="9:9">
      <c r="I860684" s="6"/>
    </row>
    <row r="860685" spans="9:9">
      <c r="I860685" s="6"/>
    </row>
    <row r="860686" spans="9:9">
      <c r="I860686" s="6"/>
    </row>
    <row r="860687" spans="9:9">
      <c r="I860687" s="6"/>
    </row>
    <row r="860688" spans="9:9">
      <c r="I860688" s="6"/>
    </row>
    <row r="860689" spans="9:9">
      <c r="I860689" s="6"/>
    </row>
    <row r="860690" spans="9:9">
      <c r="I860690" s="6"/>
    </row>
    <row r="860691" spans="9:9">
      <c r="I860691" s="6"/>
    </row>
    <row r="860692" spans="9:9">
      <c r="I860692" s="6"/>
    </row>
    <row r="860693" spans="9:9">
      <c r="I860693" s="6"/>
    </row>
    <row r="860694" spans="9:9">
      <c r="I860694" s="6"/>
    </row>
    <row r="860695" spans="9:9">
      <c r="I860695" s="6"/>
    </row>
    <row r="860696" spans="9:9">
      <c r="I860696" s="6"/>
    </row>
    <row r="860697" spans="9:9">
      <c r="I860697" s="6"/>
    </row>
    <row r="860698" spans="9:9">
      <c r="I860698" s="6"/>
    </row>
    <row r="860699" spans="9:9">
      <c r="I860699" s="6"/>
    </row>
    <row r="860700" spans="9:9">
      <c r="I860700" s="6"/>
    </row>
    <row r="860701" spans="9:9">
      <c r="I860701" s="6"/>
    </row>
    <row r="860702" spans="9:9">
      <c r="I860702" s="6"/>
    </row>
    <row r="860703" spans="9:9">
      <c r="I860703" s="6"/>
    </row>
    <row r="860704" spans="9:9">
      <c r="I860704" s="6"/>
    </row>
    <row r="860705" spans="9:9">
      <c r="I860705" s="6"/>
    </row>
    <row r="860706" spans="9:9">
      <c r="I860706" s="6"/>
    </row>
    <row r="860707" spans="9:9">
      <c r="I860707" s="6"/>
    </row>
    <row r="860708" spans="9:9">
      <c r="I860708" s="6"/>
    </row>
    <row r="860709" spans="9:9">
      <c r="I860709" s="6"/>
    </row>
    <row r="860710" spans="9:9">
      <c r="I860710" s="6"/>
    </row>
    <row r="860711" spans="9:9">
      <c r="I860711" s="6"/>
    </row>
    <row r="860712" spans="9:9">
      <c r="I860712" s="6"/>
    </row>
    <row r="860713" spans="9:9">
      <c r="I860713" s="6"/>
    </row>
    <row r="860714" spans="9:9">
      <c r="I860714" s="6"/>
    </row>
    <row r="860715" spans="9:9">
      <c r="I860715" s="6"/>
    </row>
    <row r="860716" spans="9:9">
      <c r="I860716" s="6"/>
    </row>
    <row r="860717" spans="9:9">
      <c r="I860717" s="6"/>
    </row>
    <row r="860718" spans="9:9">
      <c r="I860718" s="6"/>
    </row>
    <row r="860719" spans="9:9">
      <c r="I860719" s="6"/>
    </row>
    <row r="860720" spans="9:9">
      <c r="I860720" s="6"/>
    </row>
    <row r="860721" spans="9:9">
      <c r="I860721" s="6"/>
    </row>
    <row r="860722" spans="9:9">
      <c r="I860722" s="6"/>
    </row>
    <row r="860723" spans="9:9">
      <c r="I860723" s="6"/>
    </row>
    <row r="860724" spans="9:9">
      <c r="I860724" s="6"/>
    </row>
    <row r="860725" spans="9:9">
      <c r="I860725" s="6"/>
    </row>
    <row r="860726" spans="9:9">
      <c r="I860726" s="6"/>
    </row>
    <row r="860727" spans="9:9">
      <c r="I860727" s="6"/>
    </row>
    <row r="860728" spans="9:9">
      <c r="I860728" s="6"/>
    </row>
    <row r="860729" spans="9:9">
      <c r="I860729" s="6"/>
    </row>
    <row r="860730" spans="9:9">
      <c r="I860730" s="6"/>
    </row>
    <row r="860731" spans="9:9">
      <c r="I860731" s="6"/>
    </row>
    <row r="860732" spans="9:9">
      <c r="I860732" s="6"/>
    </row>
    <row r="860733" spans="9:9">
      <c r="I860733" s="6"/>
    </row>
    <row r="860734" spans="9:9">
      <c r="I860734" s="6"/>
    </row>
    <row r="860735" spans="9:9">
      <c r="I860735" s="6"/>
    </row>
    <row r="860736" spans="9:9">
      <c r="I860736" s="6"/>
    </row>
    <row r="860737" spans="9:9">
      <c r="I860737" s="6"/>
    </row>
    <row r="860738" spans="9:9">
      <c r="I860738" s="6"/>
    </row>
    <row r="860739" spans="9:9">
      <c r="I860739" s="6"/>
    </row>
    <row r="860740" spans="9:9">
      <c r="I860740" s="6"/>
    </row>
    <row r="860741" spans="9:9">
      <c r="I860741" s="6"/>
    </row>
    <row r="860742" spans="9:9">
      <c r="I860742" s="6"/>
    </row>
    <row r="860743" spans="9:9">
      <c r="I860743" s="6"/>
    </row>
    <row r="860744" spans="9:9">
      <c r="I860744" s="6"/>
    </row>
    <row r="860745" spans="9:9">
      <c r="I860745" s="6"/>
    </row>
    <row r="860746" spans="9:9">
      <c r="I860746" s="6"/>
    </row>
    <row r="860747" spans="9:9">
      <c r="I860747" s="6"/>
    </row>
    <row r="860748" spans="9:9">
      <c r="I860748" s="6"/>
    </row>
    <row r="860749" spans="9:9">
      <c r="I860749" s="6"/>
    </row>
    <row r="860750" spans="9:9">
      <c r="I860750" s="6"/>
    </row>
    <row r="860751" spans="9:9">
      <c r="I860751" s="6"/>
    </row>
    <row r="860752" spans="9:9">
      <c r="I860752" s="6"/>
    </row>
    <row r="860753" spans="9:9">
      <c r="I860753" s="6"/>
    </row>
    <row r="860754" spans="9:9">
      <c r="I860754" s="6"/>
    </row>
    <row r="860755" spans="9:9">
      <c r="I860755" s="6"/>
    </row>
    <row r="860756" spans="9:9">
      <c r="I860756" s="6"/>
    </row>
    <row r="860757" spans="9:9">
      <c r="I860757" s="6"/>
    </row>
    <row r="860758" spans="9:9">
      <c r="I860758" s="6"/>
    </row>
    <row r="860759" spans="9:9">
      <c r="I860759" s="6"/>
    </row>
    <row r="860760" spans="9:9">
      <c r="I860760" s="6"/>
    </row>
    <row r="860761" spans="9:9">
      <c r="I860761" s="6"/>
    </row>
    <row r="860762" spans="9:9">
      <c r="I860762" s="6"/>
    </row>
    <row r="860763" spans="9:9">
      <c r="I860763" s="6"/>
    </row>
    <row r="860764" spans="9:9">
      <c r="I860764" s="6"/>
    </row>
    <row r="860765" spans="9:9">
      <c r="I860765" s="6"/>
    </row>
    <row r="860766" spans="9:9">
      <c r="I860766" s="6"/>
    </row>
    <row r="860767" spans="9:9">
      <c r="I860767" s="6"/>
    </row>
    <row r="860768" spans="9:9">
      <c r="I860768" s="6"/>
    </row>
    <row r="860769" spans="9:9">
      <c r="I860769" s="6"/>
    </row>
    <row r="860770" spans="9:9">
      <c r="I860770" s="6"/>
    </row>
    <row r="860771" spans="9:9">
      <c r="I860771" s="6"/>
    </row>
    <row r="860772" spans="9:9">
      <c r="I860772" s="6"/>
    </row>
    <row r="860773" spans="9:9">
      <c r="I860773" s="6"/>
    </row>
    <row r="860774" spans="9:9">
      <c r="I860774" s="6"/>
    </row>
    <row r="860775" spans="9:9">
      <c r="I860775" s="6"/>
    </row>
    <row r="860776" spans="9:9">
      <c r="I860776" s="6"/>
    </row>
    <row r="860777" spans="9:9">
      <c r="I860777" s="6"/>
    </row>
    <row r="860778" spans="9:9">
      <c r="I860778" s="6"/>
    </row>
    <row r="860779" spans="9:9">
      <c r="I860779" s="6"/>
    </row>
    <row r="860780" spans="9:9">
      <c r="I860780" s="6"/>
    </row>
    <row r="860781" spans="9:9">
      <c r="I860781" s="6"/>
    </row>
    <row r="860782" spans="9:9">
      <c r="I860782" s="6"/>
    </row>
    <row r="860783" spans="9:9">
      <c r="I860783" s="6"/>
    </row>
    <row r="860784" spans="9:9">
      <c r="I860784" s="6"/>
    </row>
    <row r="860785" spans="9:9">
      <c r="I860785" s="6"/>
    </row>
    <row r="860786" spans="9:9">
      <c r="I860786" s="6"/>
    </row>
    <row r="860787" spans="9:9">
      <c r="I860787" s="6"/>
    </row>
    <row r="860788" spans="9:9">
      <c r="I860788" s="6"/>
    </row>
    <row r="860789" spans="9:9">
      <c r="I860789" s="6"/>
    </row>
    <row r="860790" spans="9:9">
      <c r="I860790" s="6"/>
    </row>
    <row r="860791" spans="9:9">
      <c r="I860791" s="6"/>
    </row>
    <row r="860792" spans="9:9">
      <c r="I860792" s="6"/>
    </row>
    <row r="860793" spans="9:9">
      <c r="I860793" s="6"/>
    </row>
    <row r="860794" spans="9:9">
      <c r="I860794" s="6"/>
    </row>
    <row r="860795" spans="9:9">
      <c r="I860795" s="6"/>
    </row>
    <row r="860796" spans="9:9">
      <c r="I860796" s="6"/>
    </row>
    <row r="860797" spans="9:9">
      <c r="I860797" s="6"/>
    </row>
    <row r="860798" spans="9:9">
      <c r="I860798" s="6"/>
    </row>
    <row r="860799" spans="9:9">
      <c r="I860799" s="6"/>
    </row>
    <row r="860800" spans="9:9">
      <c r="I860800" s="6"/>
    </row>
    <row r="860801" spans="9:9">
      <c r="I860801" s="6"/>
    </row>
    <row r="860802" spans="9:9">
      <c r="I860802" s="6"/>
    </row>
    <row r="860803" spans="9:9">
      <c r="I860803" s="6"/>
    </row>
    <row r="860804" spans="9:9">
      <c r="I860804" s="6"/>
    </row>
    <row r="860805" spans="9:9">
      <c r="I860805" s="6"/>
    </row>
    <row r="860806" spans="9:9">
      <c r="I860806" s="6"/>
    </row>
    <row r="860807" spans="9:9">
      <c r="I860807" s="6"/>
    </row>
    <row r="860808" spans="9:9">
      <c r="I860808" s="6"/>
    </row>
    <row r="860809" spans="9:9">
      <c r="I860809" s="6"/>
    </row>
    <row r="860810" spans="9:9">
      <c r="I860810" s="6"/>
    </row>
    <row r="860811" spans="9:9">
      <c r="I860811" s="6"/>
    </row>
    <row r="860812" spans="9:9">
      <c r="I860812" s="6"/>
    </row>
    <row r="860813" spans="9:9">
      <c r="I860813" s="6"/>
    </row>
    <row r="860814" spans="9:9">
      <c r="I860814" s="6"/>
    </row>
    <row r="860815" spans="9:9">
      <c r="I860815" s="6"/>
    </row>
    <row r="860816" spans="9:9">
      <c r="I860816" s="6"/>
    </row>
    <row r="860817" spans="9:9">
      <c r="I860817" s="6"/>
    </row>
    <row r="860818" spans="9:9">
      <c r="I860818" s="6"/>
    </row>
    <row r="860819" spans="9:9">
      <c r="I860819" s="6"/>
    </row>
    <row r="860820" spans="9:9">
      <c r="I860820" s="6"/>
    </row>
    <row r="860821" spans="9:9">
      <c r="I860821" s="6"/>
    </row>
    <row r="860822" spans="9:9">
      <c r="I860822" s="6"/>
    </row>
    <row r="860823" spans="9:9">
      <c r="I860823" s="6"/>
    </row>
    <row r="860824" spans="9:9">
      <c r="I860824" s="6"/>
    </row>
    <row r="860825" spans="9:9">
      <c r="I860825" s="6"/>
    </row>
    <row r="860826" spans="9:9">
      <c r="I860826" s="6"/>
    </row>
    <row r="860827" spans="9:9">
      <c r="I860827" s="6"/>
    </row>
    <row r="860828" spans="9:9">
      <c r="I860828" s="6"/>
    </row>
    <row r="860829" spans="9:9">
      <c r="I860829" s="6"/>
    </row>
    <row r="860830" spans="9:9">
      <c r="I860830" s="6"/>
    </row>
    <row r="860831" spans="9:9">
      <c r="I860831" s="6"/>
    </row>
    <row r="860832" spans="9:9">
      <c r="I860832" s="6"/>
    </row>
    <row r="860833" spans="9:9">
      <c r="I860833" s="6"/>
    </row>
    <row r="860834" spans="9:9">
      <c r="I860834" s="6"/>
    </row>
    <row r="860835" spans="9:9">
      <c r="I860835" s="6"/>
    </row>
    <row r="860836" spans="9:9">
      <c r="I860836" s="6"/>
    </row>
    <row r="860837" spans="9:9">
      <c r="I860837" s="6"/>
    </row>
    <row r="860838" spans="9:9">
      <c r="I860838" s="6"/>
    </row>
    <row r="860839" spans="9:9">
      <c r="I860839" s="6"/>
    </row>
    <row r="860840" spans="9:9">
      <c r="I860840" s="6"/>
    </row>
    <row r="860841" spans="9:9">
      <c r="I860841" s="6"/>
    </row>
    <row r="860842" spans="9:9">
      <c r="I860842" s="6"/>
    </row>
    <row r="860843" spans="9:9">
      <c r="I860843" s="6"/>
    </row>
    <row r="860844" spans="9:9">
      <c r="I860844" s="6"/>
    </row>
    <row r="860845" spans="9:9">
      <c r="I860845" s="6"/>
    </row>
    <row r="860846" spans="9:9">
      <c r="I860846" s="6"/>
    </row>
    <row r="860847" spans="9:9">
      <c r="I860847" s="6"/>
    </row>
    <row r="860848" spans="9:9">
      <c r="I860848" s="6"/>
    </row>
    <row r="860849" spans="9:9">
      <c r="I860849" s="6"/>
    </row>
    <row r="860850" spans="9:9">
      <c r="I860850" s="6"/>
    </row>
    <row r="860851" spans="9:9">
      <c r="I860851" s="6"/>
    </row>
    <row r="860852" spans="9:9">
      <c r="I860852" s="6"/>
    </row>
    <row r="860853" spans="9:9">
      <c r="I860853" s="6"/>
    </row>
    <row r="860854" spans="9:9">
      <c r="I860854" s="6"/>
    </row>
    <row r="860855" spans="9:9">
      <c r="I860855" s="6"/>
    </row>
    <row r="860856" spans="9:9">
      <c r="I860856" s="6"/>
    </row>
    <row r="860857" spans="9:9">
      <c r="I860857" s="6"/>
    </row>
    <row r="860858" spans="9:9">
      <c r="I860858" s="6"/>
    </row>
    <row r="860859" spans="9:9">
      <c r="I860859" s="6"/>
    </row>
    <row r="860860" spans="9:9">
      <c r="I860860" s="6"/>
    </row>
    <row r="860861" spans="9:9">
      <c r="I860861" s="6"/>
    </row>
    <row r="860862" spans="9:9">
      <c r="I860862" s="6"/>
    </row>
    <row r="860863" spans="9:9">
      <c r="I860863" s="6"/>
    </row>
    <row r="860864" spans="9:9">
      <c r="I860864" s="6"/>
    </row>
    <row r="860865" spans="9:9">
      <c r="I860865" s="6"/>
    </row>
    <row r="860866" spans="9:9">
      <c r="I860866" s="6"/>
    </row>
    <row r="860867" spans="9:9">
      <c r="I860867" s="6"/>
    </row>
    <row r="860868" spans="9:9">
      <c r="I860868" s="6"/>
    </row>
    <row r="860869" spans="9:9">
      <c r="I860869" s="6"/>
    </row>
    <row r="860870" spans="9:9">
      <c r="I860870" s="6"/>
    </row>
    <row r="860871" spans="9:9">
      <c r="I860871" s="6"/>
    </row>
    <row r="860872" spans="9:9">
      <c r="I860872" s="6"/>
    </row>
    <row r="860873" spans="9:9">
      <c r="I860873" s="6"/>
    </row>
    <row r="860874" spans="9:9">
      <c r="I860874" s="6"/>
    </row>
    <row r="860875" spans="9:9">
      <c r="I860875" s="6"/>
    </row>
    <row r="860876" spans="9:9">
      <c r="I860876" s="6"/>
    </row>
    <row r="860877" spans="9:9">
      <c r="I860877" s="6"/>
    </row>
    <row r="860878" spans="9:9">
      <c r="I860878" s="6"/>
    </row>
    <row r="860879" spans="9:9">
      <c r="I860879" s="6"/>
    </row>
    <row r="860880" spans="9:9">
      <c r="I860880" s="6"/>
    </row>
    <row r="860881" spans="9:9">
      <c r="I860881" s="6"/>
    </row>
    <row r="860882" spans="9:9">
      <c r="I860882" s="6"/>
    </row>
    <row r="860883" spans="9:9">
      <c r="I860883" s="6"/>
    </row>
    <row r="860884" spans="9:9">
      <c r="I860884" s="6"/>
    </row>
    <row r="860885" spans="9:9">
      <c r="I860885" s="6"/>
    </row>
    <row r="860886" spans="9:9">
      <c r="I860886" s="6"/>
    </row>
    <row r="860887" spans="9:9">
      <c r="I860887" s="6"/>
    </row>
    <row r="860888" spans="9:9">
      <c r="I860888" s="6"/>
    </row>
    <row r="860889" spans="9:9">
      <c r="I860889" s="6"/>
    </row>
    <row r="860890" spans="9:9">
      <c r="I860890" s="6"/>
    </row>
    <row r="860891" spans="9:9">
      <c r="I860891" s="6"/>
    </row>
    <row r="860892" spans="9:9">
      <c r="I860892" s="6"/>
    </row>
    <row r="860893" spans="9:9">
      <c r="I860893" s="6"/>
    </row>
    <row r="860894" spans="9:9">
      <c r="I860894" s="6"/>
    </row>
    <row r="860895" spans="9:9">
      <c r="I860895" s="6"/>
    </row>
    <row r="860896" spans="9:9">
      <c r="I860896" s="6"/>
    </row>
    <row r="860897" spans="9:9">
      <c r="I860897" s="6"/>
    </row>
    <row r="860898" spans="9:9">
      <c r="I860898" s="6"/>
    </row>
    <row r="860899" spans="9:9">
      <c r="I860899" s="6"/>
    </row>
    <row r="860900" spans="9:9">
      <c r="I860900" s="6"/>
    </row>
    <row r="860901" spans="9:9">
      <c r="I860901" s="6"/>
    </row>
    <row r="860902" spans="9:9">
      <c r="I860902" s="6"/>
    </row>
    <row r="860903" spans="9:9">
      <c r="I860903" s="6"/>
    </row>
    <row r="860904" spans="9:9">
      <c r="I860904" s="6"/>
    </row>
    <row r="860905" spans="9:9">
      <c r="I860905" s="6"/>
    </row>
    <row r="860906" spans="9:9">
      <c r="I860906" s="6"/>
    </row>
    <row r="860907" spans="9:9">
      <c r="I860907" s="6"/>
    </row>
    <row r="860908" spans="9:9">
      <c r="I860908" s="6"/>
    </row>
    <row r="860909" spans="9:9">
      <c r="I860909" s="6"/>
    </row>
    <row r="860910" spans="9:9">
      <c r="I860910" s="6"/>
    </row>
    <row r="860911" spans="9:9">
      <c r="I860911" s="6"/>
    </row>
    <row r="860912" spans="9:9">
      <c r="I860912" s="6"/>
    </row>
    <row r="860913" spans="9:9">
      <c r="I860913" s="6"/>
    </row>
    <row r="860914" spans="9:9">
      <c r="I860914" s="6"/>
    </row>
    <row r="860915" spans="9:9">
      <c r="I860915" s="6"/>
    </row>
    <row r="860916" spans="9:9">
      <c r="I860916" s="6"/>
    </row>
    <row r="860917" spans="9:9">
      <c r="I860917" s="6"/>
    </row>
    <row r="860918" spans="9:9">
      <c r="I860918" s="6"/>
    </row>
    <row r="860919" spans="9:9">
      <c r="I860919" s="6"/>
    </row>
    <row r="860920" spans="9:9">
      <c r="I860920" s="6"/>
    </row>
    <row r="860921" spans="9:9">
      <c r="I860921" s="6"/>
    </row>
    <row r="860922" spans="9:9">
      <c r="I860922" s="6"/>
    </row>
    <row r="860923" spans="9:9">
      <c r="I860923" s="6"/>
    </row>
    <row r="860924" spans="9:9">
      <c r="I860924" s="6"/>
    </row>
    <row r="860925" spans="9:9">
      <c r="I860925" s="6"/>
    </row>
    <row r="860926" spans="9:9">
      <c r="I860926" s="6"/>
    </row>
    <row r="860927" spans="9:9">
      <c r="I860927" s="6"/>
    </row>
    <row r="860928" spans="9:9">
      <c r="I860928" s="6"/>
    </row>
    <row r="860929" spans="9:9">
      <c r="I860929" s="6"/>
    </row>
    <row r="860930" spans="9:9">
      <c r="I860930" s="6"/>
    </row>
    <row r="860931" spans="9:9">
      <c r="I860931" s="6"/>
    </row>
    <row r="860932" spans="9:9">
      <c r="I860932" s="6"/>
    </row>
    <row r="860933" spans="9:9">
      <c r="I860933" s="6"/>
    </row>
    <row r="860934" spans="9:9">
      <c r="I860934" s="6"/>
    </row>
    <row r="860935" spans="9:9">
      <c r="I860935" s="6"/>
    </row>
    <row r="860936" spans="9:9">
      <c r="I860936" s="6"/>
    </row>
    <row r="860937" spans="9:9">
      <c r="I860937" s="6"/>
    </row>
    <row r="860938" spans="9:9">
      <c r="I860938" s="6"/>
    </row>
    <row r="860939" spans="9:9">
      <c r="I860939" s="6"/>
    </row>
    <row r="860940" spans="9:9">
      <c r="I860940" s="6"/>
    </row>
    <row r="860941" spans="9:9">
      <c r="I860941" s="6"/>
    </row>
    <row r="860942" spans="9:9">
      <c r="I860942" s="6"/>
    </row>
    <row r="860943" spans="9:9">
      <c r="I860943" s="6"/>
    </row>
    <row r="860944" spans="9:9">
      <c r="I860944" s="6"/>
    </row>
    <row r="860945" spans="9:9">
      <c r="I860945" s="6"/>
    </row>
    <row r="860946" spans="9:9">
      <c r="I860946" s="6"/>
    </row>
    <row r="860947" spans="9:9">
      <c r="I860947" s="6"/>
    </row>
    <row r="860948" spans="9:9">
      <c r="I860948" s="6"/>
    </row>
    <row r="860949" spans="9:9">
      <c r="I860949" s="6"/>
    </row>
    <row r="860950" spans="9:9">
      <c r="I860950" s="6"/>
    </row>
    <row r="860951" spans="9:9">
      <c r="I860951" s="6"/>
    </row>
    <row r="860952" spans="9:9">
      <c r="I860952" s="6"/>
    </row>
    <row r="860953" spans="9:9">
      <c r="I860953" s="6"/>
    </row>
    <row r="860954" spans="9:9">
      <c r="I860954" s="6"/>
    </row>
    <row r="860955" spans="9:9">
      <c r="I860955" s="6"/>
    </row>
    <row r="860956" spans="9:9">
      <c r="I860956" s="6"/>
    </row>
    <row r="860957" spans="9:9">
      <c r="I860957" s="6"/>
    </row>
    <row r="860958" spans="9:9">
      <c r="I860958" s="6"/>
    </row>
    <row r="860959" spans="9:9">
      <c r="I860959" s="6"/>
    </row>
    <row r="860960" spans="9:9">
      <c r="I860960" s="6"/>
    </row>
    <row r="860961" spans="9:9">
      <c r="I860961" s="6"/>
    </row>
    <row r="860962" spans="9:9">
      <c r="I860962" s="6"/>
    </row>
    <row r="860963" spans="9:9">
      <c r="I860963" s="6"/>
    </row>
    <row r="860964" spans="9:9">
      <c r="I860964" s="6"/>
    </row>
    <row r="860965" spans="9:9">
      <c r="I860965" s="6"/>
    </row>
    <row r="860966" spans="9:9">
      <c r="I860966" s="6"/>
    </row>
    <row r="860967" spans="9:9">
      <c r="I860967" s="6"/>
    </row>
    <row r="860968" spans="9:9">
      <c r="I860968" s="6"/>
    </row>
    <row r="860969" spans="9:9">
      <c r="I860969" s="6"/>
    </row>
    <row r="860970" spans="9:9">
      <c r="I860970" s="6"/>
    </row>
    <row r="860971" spans="9:9">
      <c r="I860971" s="6"/>
    </row>
    <row r="860972" spans="9:9">
      <c r="I860972" s="6"/>
    </row>
    <row r="860973" spans="9:9">
      <c r="I860973" s="6"/>
    </row>
    <row r="860974" spans="9:9">
      <c r="I860974" s="6"/>
    </row>
    <row r="860975" spans="9:9">
      <c r="I860975" s="6"/>
    </row>
    <row r="860976" spans="9:9">
      <c r="I860976" s="6"/>
    </row>
    <row r="860977" spans="9:9">
      <c r="I860977" s="6"/>
    </row>
    <row r="860978" spans="9:9">
      <c r="I860978" s="6"/>
    </row>
    <row r="860979" spans="9:9">
      <c r="I860979" s="6"/>
    </row>
    <row r="860980" spans="9:9">
      <c r="I860980" s="6"/>
    </row>
    <row r="860981" spans="9:9">
      <c r="I860981" s="6"/>
    </row>
    <row r="860982" spans="9:9">
      <c r="I860982" s="6"/>
    </row>
    <row r="860983" spans="9:9">
      <c r="I860983" s="6"/>
    </row>
    <row r="860984" spans="9:9">
      <c r="I860984" s="6"/>
    </row>
    <row r="860985" spans="9:9">
      <c r="I860985" s="6"/>
    </row>
    <row r="860986" spans="9:9">
      <c r="I860986" s="6"/>
    </row>
    <row r="860987" spans="9:9">
      <c r="I860987" s="6"/>
    </row>
    <row r="860988" spans="9:9">
      <c r="I860988" s="6"/>
    </row>
    <row r="860989" spans="9:9">
      <c r="I860989" s="6"/>
    </row>
    <row r="860990" spans="9:9">
      <c r="I860990" s="6"/>
    </row>
    <row r="860991" spans="9:9">
      <c r="I860991" s="6"/>
    </row>
    <row r="860992" spans="9:9">
      <c r="I860992" s="6"/>
    </row>
    <row r="860993" spans="9:9">
      <c r="I860993" s="6"/>
    </row>
    <row r="860994" spans="9:9">
      <c r="I860994" s="6"/>
    </row>
    <row r="860995" spans="9:9">
      <c r="I860995" s="6"/>
    </row>
    <row r="860996" spans="9:9">
      <c r="I860996" s="6"/>
    </row>
    <row r="860997" spans="9:9">
      <c r="I860997" s="6"/>
    </row>
    <row r="860998" spans="9:9">
      <c r="I860998" s="6"/>
    </row>
    <row r="860999" spans="9:9">
      <c r="I860999" s="6"/>
    </row>
    <row r="861000" spans="9:9">
      <c r="I861000" s="6"/>
    </row>
    <row r="861001" spans="9:9">
      <c r="I861001" s="6"/>
    </row>
    <row r="861002" spans="9:9">
      <c r="I861002" s="6"/>
    </row>
    <row r="861003" spans="9:9">
      <c r="I861003" s="6"/>
    </row>
    <row r="861004" spans="9:9">
      <c r="I861004" s="6"/>
    </row>
    <row r="861005" spans="9:9">
      <c r="I861005" s="6"/>
    </row>
    <row r="861006" spans="9:9">
      <c r="I861006" s="6"/>
    </row>
    <row r="861007" spans="9:9">
      <c r="I861007" s="6"/>
    </row>
    <row r="861008" spans="9:9">
      <c r="I861008" s="6"/>
    </row>
    <row r="861009" spans="9:9">
      <c r="I861009" s="6"/>
    </row>
    <row r="861010" spans="9:9">
      <c r="I861010" s="6"/>
    </row>
    <row r="861011" spans="9:9">
      <c r="I861011" s="6"/>
    </row>
    <row r="861012" spans="9:9">
      <c r="I861012" s="6"/>
    </row>
    <row r="861013" spans="9:9">
      <c r="I861013" s="6"/>
    </row>
    <row r="861014" spans="9:9">
      <c r="I861014" s="6"/>
    </row>
    <row r="861015" spans="9:9">
      <c r="I861015" s="6"/>
    </row>
    <row r="861016" spans="9:9">
      <c r="I861016" s="6"/>
    </row>
    <row r="861017" spans="9:9">
      <c r="I861017" s="6"/>
    </row>
    <row r="861018" spans="9:9">
      <c r="I861018" s="6"/>
    </row>
    <row r="861019" spans="9:9">
      <c r="I861019" s="6"/>
    </row>
    <row r="861020" spans="9:9">
      <c r="I861020" s="6"/>
    </row>
    <row r="861021" spans="9:9">
      <c r="I861021" s="6"/>
    </row>
    <row r="861022" spans="9:9">
      <c r="I861022" s="6"/>
    </row>
    <row r="861023" spans="9:9">
      <c r="I861023" s="6"/>
    </row>
    <row r="861024" spans="9:9">
      <c r="I861024" s="6"/>
    </row>
    <row r="861025" spans="9:9">
      <c r="I861025" s="6"/>
    </row>
    <row r="861026" spans="9:9">
      <c r="I861026" s="6"/>
    </row>
    <row r="861027" spans="9:9">
      <c r="I861027" s="6"/>
    </row>
    <row r="861028" spans="9:9">
      <c r="I861028" s="6"/>
    </row>
    <row r="861029" spans="9:9">
      <c r="I861029" s="6"/>
    </row>
    <row r="861030" spans="9:9">
      <c r="I861030" s="6"/>
    </row>
    <row r="861031" spans="9:9">
      <c r="I861031" s="6"/>
    </row>
    <row r="861032" spans="9:9">
      <c r="I861032" s="6"/>
    </row>
    <row r="861033" spans="9:9">
      <c r="I861033" s="6"/>
    </row>
    <row r="861034" spans="9:9">
      <c r="I861034" s="6"/>
    </row>
    <row r="861035" spans="9:9">
      <c r="I861035" s="6"/>
    </row>
    <row r="861036" spans="9:9">
      <c r="I861036" s="6"/>
    </row>
    <row r="861037" spans="9:9">
      <c r="I861037" s="6"/>
    </row>
    <row r="861038" spans="9:9">
      <c r="I861038" s="6"/>
    </row>
    <row r="861039" spans="9:9">
      <c r="I861039" s="6"/>
    </row>
    <row r="861040" spans="9:9">
      <c r="I861040" s="6"/>
    </row>
    <row r="861041" spans="9:9">
      <c r="I861041" s="6"/>
    </row>
    <row r="861042" spans="9:9">
      <c r="I861042" s="6"/>
    </row>
    <row r="861043" spans="9:9">
      <c r="I861043" s="6"/>
    </row>
    <row r="861044" spans="9:9">
      <c r="I861044" s="6"/>
    </row>
    <row r="861045" spans="9:9">
      <c r="I861045" s="6"/>
    </row>
    <row r="861046" spans="9:9">
      <c r="I861046" s="6"/>
    </row>
    <row r="861047" spans="9:9">
      <c r="I861047" s="6"/>
    </row>
    <row r="861048" spans="9:9">
      <c r="I861048" s="6"/>
    </row>
    <row r="861049" spans="9:9">
      <c r="I861049" s="6"/>
    </row>
    <row r="861050" spans="9:9">
      <c r="I861050" s="6"/>
    </row>
    <row r="861051" spans="9:9">
      <c r="I861051" s="6"/>
    </row>
    <row r="861052" spans="9:9">
      <c r="I861052" s="6"/>
    </row>
    <row r="861053" spans="9:9">
      <c r="I861053" s="6"/>
    </row>
    <row r="861054" spans="9:9">
      <c r="I861054" s="6"/>
    </row>
    <row r="861055" spans="9:9">
      <c r="I861055" s="6"/>
    </row>
    <row r="861056" spans="9:9">
      <c r="I861056" s="6"/>
    </row>
    <row r="861057" spans="9:9">
      <c r="I861057" s="6"/>
    </row>
    <row r="861058" spans="9:9">
      <c r="I861058" s="6"/>
    </row>
    <row r="861059" spans="9:9">
      <c r="I861059" s="6"/>
    </row>
    <row r="861060" spans="9:9">
      <c r="I861060" s="6"/>
    </row>
    <row r="861061" spans="9:9">
      <c r="I861061" s="6"/>
    </row>
    <row r="861062" spans="9:9">
      <c r="I861062" s="6"/>
    </row>
    <row r="861063" spans="9:9">
      <c r="I861063" s="6"/>
    </row>
    <row r="861064" spans="9:9">
      <c r="I861064" s="6"/>
    </row>
    <row r="861065" spans="9:9">
      <c r="I861065" s="6"/>
    </row>
    <row r="861066" spans="9:9">
      <c r="I861066" s="6"/>
    </row>
    <row r="861067" spans="9:9">
      <c r="I861067" s="6"/>
    </row>
    <row r="861068" spans="9:9">
      <c r="I861068" s="6"/>
    </row>
    <row r="861069" spans="9:9">
      <c r="I861069" s="6"/>
    </row>
    <row r="861070" spans="9:9">
      <c r="I861070" s="6"/>
    </row>
    <row r="861071" spans="9:9">
      <c r="I861071" s="6"/>
    </row>
    <row r="861072" spans="9:9">
      <c r="I861072" s="6"/>
    </row>
    <row r="861073" spans="9:9">
      <c r="I861073" s="6"/>
    </row>
    <row r="861074" spans="9:9">
      <c r="I861074" s="6"/>
    </row>
    <row r="861075" spans="9:9">
      <c r="I861075" s="6"/>
    </row>
    <row r="861076" spans="9:9">
      <c r="I861076" s="6"/>
    </row>
    <row r="861077" spans="9:9">
      <c r="I861077" s="6"/>
    </row>
    <row r="861078" spans="9:9">
      <c r="I861078" s="6"/>
    </row>
    <row r="861079" spans="9:9">
      <c r="I861079" s="6"/>
    </row>
    <row r="861080" spans="9:9">
      <c r="I861080" s="6"/>
    </row>
    <row r="861081" spans="9:9">
      <c r="I861081" s="6"/>
    </row>
    <row r="861082" spans="9:9">
      <c r="I861082" s="6"/>
    </row>
    <row r="861083" spans="9:9">
      <c r="I861083" s="6"/>
    </row>
    <row r="861084" spans="9:9">
      <c r="I861084" s="6"/>
    </row>
    <row r="861085" spans="9:9">
      <c r="I861085" s="6"/>
    </row>
    <row r="861086" spans="9:9">
      <c r="I861086" s="6"/>
    </row>
    <row r="861087" spans="9:9">
      <c r="I861087" s="6"/>
    </row>
    <row r="861088" spans="9:9">
      <c r="I861088" s="6"/>
    </row>
    <row r="861089" spans="9:9">
      <c r="I861089" s="6"/>
    </row>
    <row r="861090" spans="9:9">
      <c r="I861090" s="6"/>
    </row>
    <row r="861091" spans="9:9">
      <c r="I861091" s="6"/>
    </row>
    <row r="861092" spans="9:9">
      <c r="I861092" s="6"/>
    </row>
    <row r="861093" spans="9:9">
      <c r="I861093" s="6"/>
    </row>
    <row r="861094" spans="9:9">
      <c r="I861094" s="6"/>
    </row>
    <row r="861095" spans="9:9">
      <c r="I861095" s="6"/>
    </row>
    <row r="861096" spans="9:9">
      <c r="I861096" s="6"/>
    </row>
    <row r="861097" spans="9:9">
      <c r="I861097" s="6"/>
    </row>
    <row r="861098" spans="9:9">
      <c r="I861098" s="6"/>
    </row>
    <row r="861099" spans="9:9">
      <c r="I861099" s="6"/>
    </row>
    <row r="861100" spans="9:9">
      <c r="I861100" s="6"/>
    </row>
    <row r="861101" spans="9:9">
      <c r="I861101" s="6"/>
    </row>
    <row r="861102" spans="9:9">
      <c r="I861102" s="6"/>
    </row>
    <row r="861103" spans="9:9">
      <c r="I861103" s="6"/>
    </row>
    <row r="861104" spans="9:9">
      <c r="I861104" s="6"/>
    </row>
    <row r="861105" spans="9:9">
      <c r="I861105" s="6"/>
    </row>
    <row r="861106" spans="9:9">
      <c r="I861106" s="6"/>
    </row>
    <row r="861107" spans="9:9">
      <c r="I861107" s="6"/>
    </row>
    <row r="861108" spans="9:9">
      <c r="I861108" s="6"/>
    </row>
    <row r="861109" spans="9:9">
      <c r="I861109" s="6"/>
    </row>
    <row r="861110" spans="9:9">
      <c r="I861110" s="6"/>
    </row>
    <row r="861111" spans="9:9">
      <c r="I861111" s="6"/>
    </row>
    <row r="861112" spans="9:9">
      <c r="I861112" s="6"/>
    </row>
    <row r="861113" spans="9:9">
      <c r="I861113" s="6"/>
    </row>
    <row r="861114" spans="9:9">
      <c r="I861114" s="6"/>
    </row>
    <row r="861115" spans="9:9">
      <c r="I861115" s="6"/>
    </row>
    <row r="861116" spans="9:9">
      <c r="I861116" s="6"/>
    </row>
    <row r="861117" spans="9:9">
      <c r="I861117" s="6"/>
    </row>
    <row r="861118" spans="9:9">
      <c r="I861118" s="6"/>
    </row>
    <row r="861119" spans="9:9">
      <c r="I861119" s="6"/>
    </row>
    <row r="861120" spans="9:9">
      <c r="I861120" s="6"/>
    </row>
    <row r="861121" spans="9:9">
      <c r="I861121" s="6"/>
    </row>
    <row r="861122" spans="9:9">
      <c r="I861122" s="6"/>
    </row>
    <row r="861123" spans="9:9">
      <c r="I861123" s="6"/>
    </row>
    <row r="861124" spans="9:9">
      <c r="I861124" s="6"/>
    </row>
    <row r="861125" spans="9:9">
      <c r="I861125" s="6"/>
    </row>
    <row r="861126" spans="9:9">
      <c r="I861126" s="6"/>
    </row>
    <row r="861127" spans="9:9">
      <c r="I861127" s="6"/>
    </row>
    <row r="861128" spans="9:9">
      <c r="I861128" s="6"/>
    </row>
    <row r="861129" spans="9:9">
      <c r="I861129" s="6"/>
    </row>
    <row r="861130" spans="9:9">
      <c r="I861130" s="6"/>
    </row>
    <row r="861131" spans="9:9">
      <c r="I861131" s="6"/>
    </row>
    <row r="861132" spans="9:9">
      <c r="I861132" s="6"/>
    </row>
    <row r="861133" spans="9:9">
      <c r="I861133" s="6"/>
    </row>
    <row r="861134" spans="9:9">
      <c r="I861134" s="6"/>
    </row>
    <row r="861135" spans="9:9">
      <c r="I861135" s="6"/>
    </row>
    <row r="861136" spans="9:9">
      <c r="I861136" s="6"/>
    </row>
    <row r="861137" spans="9:9">
      <c r="I861137" s="6"/>
    </row>
    <row r="861138" spans="9:9">
      <c r="I861138" s="6"/>
    </row>
    <row r="861139" spans="9:9">
      <c r="I861139" s="6"/>
    </row>
    <row r="861140" spans="9:9">
      <c r="I861140" s="6"/>
    </row>
    <row r="861141" spans="9:9">
      <c r="I861141" s="6"/>
    </row>
    <row r="861142" spans="9:9">
      <c r="I861142" s="6"/>
    </row>
    <row r="861143" spans="9:9">
      <c r="I861143" s="6"/>
    </row>
    <row r="861144" spans="9:9">
      <c r="I861144" s="6"/>
    </row>
    <row r="861145" spans="9:9">
      <c r="I861145" s="6"/>
    </row>
    <row r="861146" spans="9:9">
      <c r="I861146" s="6"/>
    </row>
    <row r="861147" spans="9:9">
      <c r="I861147" s="6"/>
    </row>
    <row r="861148" spans="9:9">
      <c r="I861148" s="6"/>
    </row>
    <row r="861149" spans="9:9">
      <c r="I861149" s="6"/>
    </row>
    <row r="861150" spans="9:9">
      <c r="I861150" s="6"/>
    </row>
    <row r="861151" spans="9:9">
      <c r="I861151" s="6"/>
    </row>
    <row r="861152" spans="9:9">
      <c r="I861152" s="6"/>
    </row>
    <row r="861153" spans="9:9">
      <c r="I861153" s="6"/>
    </row>
    <row r="861154" spans="9:9">
      <c r="I861154" s="6"/>
    </row>
    <row r="861155" spans="9:9">
      <c r="I861155" s="6"/>
    </row>
    <row r="861156" spans="9:9">
      <c r="I861156" s="6"/>
    </row>
    <row r="861157" spans="9:9">
      <c r="I861157" s="6"/>
    </row>
    <row r="861158" spans="9:9">
      <c r="I861158" s="6"/>
    </row>
    <row r="861159" spans="9:9">
      <c r="I861159" s="6"/>
    </row>
    <row r="861160" spans="9:9">
      <c r="I861160" s="6"/>
    </row>
    <row r="861161" spans="9:9">
      <c r="I861161" s="6"/>
    </row>
    <row r="861162" spans="9:9">
      <c r="I861162" s="6"/>
    </row>
    <row r="861163" spans="9:9">
      <c r="I861163" s="6"/>
    </row>
    <row r="861164" spans="9:9">
      <c r="I861164" s="6"/>
    </row>
    <row r="861165" spans="9:9">
      <c r="I861165" s="6"/>
    </row>
    <row r="861166" spans="9:9">
      <c r="I861166" s="6"/>
    </row>
    <row r="861167" spans="9:9">
      <c r="I861167" s="6"/>
    </row>
    <row r="861168" spans="9:9">
      <c r="I861168" s="6"/>
    </row>
    <row r="861169" spans="9:9">
      <c r="I861169" s="6"/>
    </row>
    <row r="861170" spans="9:9">
      <c r="I861170" s="6"/>
    </row>
    <row r="861171" spans="9:9">
      <c r="I861171" s="6"/>
    </row>
    <row r="861172" spans="9:9">
      <c r="I861172" s="6"/>
    </row>
    <row r="861173" spans="9:9">
      <c r="I861173" s="6"/>
    </row>
    <row r="861174" spans="9:9">
      <c r="I861174" s="6"/>
    </row>
    <row r="861175" spans="9:9">
      <c r="I861175" s="6"/>
    </row>
    <row r="861176" spans="9:9">
      <c r="I861176" s="6"/>
    </row>
    <row r="861177" spans="9:9">
      <c r="I861177" s="6"/>
    </row>
    <row r="861178" spans="9:9">
      <c r="I861178" s="6"/>
    </row>
    <row r="861179" spans="9:9">
      <c r="I861179" s="6"/>
    </row>
    <row r="861180" spans="9:9">
      <c r="I861180" s="6"/>
    </row>
    <row r="861181" spans="9:9">
      <c r="I861181" s="6"/>
    </row>
    <row r="861182" spans="9:9">
      <c r="I861182" s="6"/>
    </row>
    <row r="861183" spans="9:9">
      <c r="I861183" s="6"/>
    </row>
    <row r="861184" spans="9:9">
      <c r="I861184" s="6"/>
    </row>
    <row r="861185" spans="9:9">
      <c r="I861185" s="6"/>
    </row>
    <row r="861186" spans="9:9">
      <c r="I861186" s="6"/>
    </row>
    <row r="861187" spans="9:9">
      <c r="I861187" s="6"/>
    </row>
    <row r="861188" spans="9:9">
      <c r="I861188" s="6"/>
    </row>
    <row r="861189" spans="9:9">
      <c r="I861189" s="6"/>
    </row>
    <row r="861190" spans="9:9">
      <c r="I861190" s="6"/>
    </row>
    <row r="861191" spans="9:9">
      <c r="I861191" s="6"/>
    </row>
    <row r="861192" spans="9:9">
      <c r="I861192" s="6"/>
    </row>
    <row r="861193" spans="9:9">
      <c r="I861193" s="6"/>
    </row>
    <row r="861194" spans="9:9">
      <c r="I861194" s="6"/>
    </row>
    <row r="861195" spans="9:9">
      <c r="I861195" s="6"/>
    </row>
    <row r="861196" spans="9:9">
      <c r="I861196" s="6"/>
    </row>
    <row r="861197" spans="9:9">
      <c r="I861197" s="6"/>
    </row>
    <row r="861198" spans="9:9">
      <c r="I861198" s="6"/>
    </row>
    <row r="861199" spans="9:9">
      <c r="I861199" s="6"/>
    </row>
    <row r="861200" spans="9:9">
      <c r="I861200" s="6"/>
    </row>
    <row r="861201" spans="9:9">
      <c r="I861201" s="6"/>
    </row>
    <row r="861202" spans="9:9">
      <c r="I861202" s="6"/>
    </row>
    <row r="861203" spans="9:9">
      <c r="I861203" s="6"/>
    </row>
    <row r="861204" spans="9:9">
      <c r="I861204" s="6"/>
    </row>
    <row r="861205" spans="9:9">
      <c r="I861205" s="6"/>
    </row>
    <row r="861206" spans="9:9">
      <c r="I861206" s="6"/>
    </row>
    <row r="861207" spans="9:9">
      <c r="I861207" s="6"/>
    </row>
    <row r="861208" spans="9:9">
      <c r="I861208" s="6"/>
    </row>
    <row r="861209" spans="9:9">
      <c r="I861209" s="6"/>
    </row>
    <row r="861210" spans="9:9">
      <c r="I861210" s="6"/>
    </row>
    <row r="861211" spans="9:9">
      <c r="I861211" s="6"/>
    </row>
    <row r="861212" spans="9:9">
      <c r="I861212" s="6"/>
    </row>
    <row r="861213" spans="9:9">
      <c r="I861213" s="6"/>
    </row>
    <row r="861214" spans="9:9">
      <c r="I861214" s="6"/>
    </row>
    <row r="861215" spans="9:9">
      <c r="I861215" s="6"/>
    </row>
    <row r="861216" spans="9:9">
      <c r="I861216" s="6"/>
    </row>
    <row r="861217" spans="9:9">
      <c r="I861217" s="6"/>
    </row>
    <row r="861218" spans="9:9">
      <c r="I861218" s="6"/>
    </row>
    <row r="861219" spans="9:9">
      <c r="I861219" s="6"/>
    </row>
    <row r="861220" spans="9:9">
      <c r="I861220" s="6"/>
    </row>
    <row r="861221" spans="9:9">
      <c r="I861221" s="6"/>
    </row>
    <row r="861222" spans="9:9">
      <c r="I861222" s="6"/>
    </row>
    <row r="861223" spans="9:9">
      <c r="I861223" s="6"/>
    </row>
    <row r="861224" spans="9:9">
      <c r="I861224" s="6"/>
    </row>
    <row r="861225" spans="9:9">
      <c r="I861225" s="6"/>
    </row>
    <row r="861226" spans="9:9">
      <c r="I861226" s="6"/>
    </row>
    <row r="861227" spans="9:9">
      <c r="I861227" s="6"/>
    </row>
    <row r="861228" spans="9:9">
      <c r="I861228" s="6"/>
    </row>
    <row r="861229" spans="9:9">
      <c r="I861229" s="6"/>
    </row>
    <row r="861230" spans="9:9">
      <c r="I861230" s="6"/>
    </row>
    <row r="861231" spans="9:9">
      <c r="I861231" s="6"/>
    </row>
    <row r="861232" spans="9:9">
      <c r="I861232" s="6"/>
    </row>
    <row r="861233" spans="9:9">
      <c r="I861233" s="6"/>
    </row>
    <row r="861234" spans="9:9">
      <c r="I861234" s="6"/>
    </row>
    <row r="861235" spans="9:9">
      <c r="I861235" s="6"/>
    </row>
    <row r="861236" spans="9:9">
      <c r="I861236" s="6"/>
    </row>
    <row r="861237" spans="9:9">
      <c r="I861237" s="6"/>
    </row>
    <row r="861238" spans="9:9">
      <c r="I861238" s="6"/>
    </row>
    <row r="861239" spans="9:9">
      <c r="I861239" s="6"/>
    </row>
    <row r="861240" spans="9:9">
      <c r="I861240" s="6"/>
    </row>
    <row r="861241" spans="9:9">
      <c r="I861241" s="6"/>
    </row>
    <row r="861242" spans="9:9">
      <c r="I861242" s="6"/>
    </row>
    <row r="861243" spans="9:9">
      <c r="I861243" s="6"/>
    </row>
    <row r="861244" spans="9:9">
      <c r="I861244" s="6"/>
    </row>
    <row r="861245" spans="9:9">
      <c r="I861245" s="6"/>
    </row>
    <row r="861246" spans="9:9">
      <c r="I861246" s="6"/>
    </row>
    <row r="861247" spans="9:9">
      <c r="I861247" s="6"/>
    </row>
    <row r="861248" spans="9:9">
      <c r="I861248" s="6"/>
    </row>
    <row r="861249" spans="9:9">
      <c r="I861249" s="6"/>
    </row>
    <row r="861250" spans="9:9">
      <c r="I861250" s="6"/>
    </row>
    <row r="861251" spans="9:9">
      <c r="I861251" s="6"/>
    </row>
    <row r="861252" spans="9:9">
      <c r="I861252" s="6"/>
    </row>
    <row r="861253" spans="9:9">
      <c r="I861253" s="6"/>
    </row>
    <row r="861254" spans="9:9">
      <c r="I861254" s="6"/>
    </row>
    <row r="861255" spans="9:9">
      <c r="I861255" s="6"/>
    </row>
    <row r="861256" spans="9:9">
      <c r="I861256" s="6"/>
    </row>
    <row r="861257" spans="9:9">
      <c r="I861257" s="6"/>
    </row>
    <row r="861258" spans="9:9">
      <c r="I861258" s="6"/>
    </row>
    <row r="861259" spans="9:9">
      <c r="I861259" s="6"/>
    </row>
    <row r="861260" spans="9:9">
      <c r="I861260" s="6"/>
    </row>
    <row r="861261" spans="9:9">
      <c r="I861261" s="6"/>
    </row>
    <row r="861262" spans="9:9">
      <c r="I861262" s="6"/>
    </row>
    <row r="861263" spans="9:9">
      <c r="I861263" s="6"/>
    </row>
    <row r="861264" spans="9:9">
      <c r="I861264" s="6"/>
    </row>
    <row r="861265" spans="9:9">
      <c r="I861265" s="6"/>
    </row>
    <row r="861266" spans="9:9">
      <c r="I861266" s="6"/>
    </row>
    <row r="861267" spans="9:9">
      <c r="I861267" s="6"/>
    </row>
    <row r="861268" spans="9:9">
      <c r="I861268" s="6"/>
    </row>
    <row r="861269" spans="9:9">
      <c r="I861269" s="6"/>
    </row>
    <row r="861270" spans="9:9">
      <c r="I861270" s="6"/>
    </row>
    <row r="861271" spans="9:9">
      <c r="I861271" s="6"/>
    </row>
    <row r="861272" spans="9:9">
      <c r="I861272" s="6"/>
    </row>
    <row r="861273" spans="9:9">
      <c r="I861273" s="6"/>
    </row>
    <row r="861274" spans="9:9">
      <c r="I861274" s="6"/>
    </row>
    <row r="861275" spans="9:9">
      <c r="I861275" s="6"/>
    </row>
    <row r="861276" spans="9:9">
      <c r="I861276" s="6"/>
    </row>
    <row r="861277" spans="9:9">
      <c r="I861277" s="6"/>
    </row>
    <row r="861278" spans="9:9">
      <c r="I861278" s="6"/>
    </row>
    <row r="861279" spans="9:9">
      <c r="I861279" s="6"/>
    </row>
    <row r="861280" spans="9:9">
      <c r="I861280" s="6"/>
    </row>
    <row r="861281" spans="9:9">
      <c r="I861281" s="6"/>
    </row>
    <row r="861282" spans="9:9">
      <c r="I861282" s="6"/>
    </row>
    <row r="861283" spans="9:9">
      <c r="I861283" s="6"/>
    </row>
    <row r="861284" spans="9:9">
      <c r="I861284" s="6"/>
    </row>
    <row r="861285" spans="9:9">
      <c r="I861285" s="6"/>
    </row>
    <row r="861286" spans="9:9">
      <c r="I861286" s="6"/>
    </row>
    <row r="861287" spans="9:9">
      <c r="I861287" s="6"/>
    </row>
    <row r="861288" spans="9:9">
      <c r="I861288" s="6"/>
    </row>
    <row r="861289" spans="9:9">
      <c r="I861289" s="6"/>
    </row>
    <row r="861290" spans="9:9">
      <c r="I861290" s="6"/>
    </row>
    <row r="861291" spans="9:9">
      <c r="I861291" s="6"/>
    </row>
    <row r="861292" spans="9:9">
      <c r="I861292" s="6"/>
    </row>
    <row r="861293" spans="9:9">
      <c r="I861293" s="6"/>
    </row>
    <row r="861294" spans="9:9">
      <c r="I861294" s="6"/>
    </row>
    <row r="861295" spans="9:9">
      <c r="I861295" s="6"/>
    </row>
    <row r="861296" spans="9:9">
      <c r="I861296" s="6"/>
    </row>
    <row r="861297" spans="9:9">
      <c r="I861297" s="6"/>
    </row>
    <row r="861298" spans="9:9">
      <c r="I861298" s="6"/>
    </row>
    <row r="861299" spans="9:9">
      <c r="I861299" s="6"/>
    </row>
    <row r="861300" spans="9:9">
      <c r="I861300" s="6"/>
    </row>
    <row r="861301" spans="9:9">
      <c r="I861301" s="6"/>
    </row>
    <row r="861302" spans="9:9">
      <c r="I861302" s="6"/>
    </row>
    <row r="861303" spans="9:9">
      <c r="I861303" s="6"/>
    </row>
    <row r="861304" spans="9:9">
      <c r="I861304" s="6"/>
    </row>
    <row r="861305" spans="9:9">
      <c r="I861305" s="6"/>
    </row>
    <row r="861306" spans="9:9">
      <c r="I861306" s="6"/>
    </row>
    <row r="861307" spans="9:9">
      <c r="I861307" s="6"/>
    </row>
    <row r="861308" spans="9:9">
      <c r="I861308" s="6"/>
    </row>
    <row r="861309" spans="9:9">
      <c r="I861309" s="6"/>
    </row>
    <row r="861310" spans="9:9">
      <c r="I861310" s="6"/>
    </row>
    <row r="861311" spans="9:9">
      <c r="I861311" s="6"/>
    </row>
    <row r="861312" spans="9:9">
      <c r="I861312" s="6"/>
    </row>
    <row r="861313" spans="9:9">
      <c r="I861313" s="6"/>
    </row>
    <row r="861314" spans="9:9">
      <c r="I861314" s="6"/>
    </row>
    <row r="861315" spans="9:9">
      <c r="I861315" s="6"/>
    </row>
    <row r="861316" spans="9:9">
      <c r="I861316" s="6"/>
    </row>
    <row r="861317" spans="9:9">
      <c r="I861317" s="6"/>
    </row>
    <row r="861318" spans="9:9">
      <c r="I861318" s="6"/>
    </row>
    <row r="861319" spans="9:9">
      <c r="I861319" s="6"/>
    </row>
    <row r="861320" spans="9:9">
      <c r="I861320" s="6"/>
    </row>
    <row r="861321" spans="9:9">
      <c r="I861321" s="6"/>
    </row>
    <row r="861322" spans="9:9">
      <c r="I861322" s="6"/>
    </row>
    <row r="861323" spans="9:9">
      <c r="I861323" s="6"/>
    </row>
    <row r="861324" spans="9:9">
      <c r="I861324" s="6"/>
    </row>
    <row r="861325" spans="9:9">
      <c r="I861325" s="6"/>
    </row>
    <row r="861326" spans="9:9">
      <c r="I861326" s="6"/>
    </row>
    <row r="861327" spans="9:9">
      <c r="I861327" s="6"/>
    </row>
    <row r="861328" spans="9:9">
      <c r="I861328" s="6"/>
    </row>
    <row r="861329" spans="9:9">
      <c r="I861329" s="6"/>
    </row>
    <row r="861330" spans="9:9">
      <c r="I861330" s="6"/>
    </row>
    <row r="861331" spans="9:9">
      <c r="I861331" s="6"/>
    </row>
    <row r="861332" spans="9:9">
      <c r="I861332" s="6"/>
    </row>
    <row r="861333" spans="9:9">
      <c r="I861333" s="6"/>
    </row>
    <row r="861334" spans="9:9">
      <c r="I861334" s="6"/>
    </row>
    <row r="861335" spans="9:9">
      <c r="I861335" s="6"/>
    </row>
    <row r="861336" spans="9:9">
      <c r="I861336" s="6"/>
    </row>
    <row r="861337" spans="9:9">
      <c r="I861337" s="6"/>
    </row>
    <row r="861338" spans="9:9">
      <c r="I861338" s="6"/>
    </row>
    <row r="861339" spans="9:9">
      <c r="I861339" s="6"/>
    </row>
    <row r="861340" spans="9:9">
      <c r="I861340" s="6"/>
    </row>
    <row r="861341" spans="9:9">
      <c r="I861341" s="6"/>
    </row>
    <row r="861342" spans="9:9">
      <c r="I861342" s="6"/>
    </row>
    <row r="861343" spans="9:9">
      <c r="I861343" s="6"/>
    </row>
    <row r="861344" spans="9:9">
      <c r="I861344" s="6"/>
    </row>
    <row r="861345" spans="9:9">
      <c r="I861345" s="6"/>
    </row>
    <row r="861346" spans="9:9">
      <c r="I861346" s="6"/>
    </row>
    <row r="861347" spans="9:9">
      <c r="I861347" s="6"/>
    </row>
    <row r="861348" spans="9:9">
      <c r="I861348" s="6"/>
    </row>
    <row r="861349" spans="9:9">
      <c r="I861349" s="6"/>
    </row>
    <row r="861350" spans="9:9">
      <c r="I861350" s="6"/>
    </row>
    <row r="861351" spans="9:9">
      <c r="I861351" s="6"/>
    </row>
    <row r="861352" spans="9:9">
      <c r="I861352" s="6"/>
    </row>
    <row r="861353" spans="9:9">
      <c r="I861353" s="6"/>
    </row>
    <row r="861354" spans="9:9">
      <c r="I861354" s="6"/>
    </row>
    <row r="861355" spans="9:9">
      <c r="I861355" s="6"/>
    </row>
    <row r="861356" spans="9:9">
      <c r="I861356" s="6"/>
    </row>
    <row r="861357" spans="9:9">
      <c r="I861357" s="6"/>
    </row>
    <row r="861358" spans="9:9">
      <c r="I861358" s="6"/>
    </row>
    <row r="861359" spans="9:9">
      <c r="I861359" s="6"/>
    </row>
    <row r="861360" spans="9:9">
      <c r="I861360" s="6"/>
    </row>
    <row r="861361" spans="9:9">
      <c r="I861361" s="6"/>
    </row>
    <row r="861362" spans="9:9">
      <c r="I861362" s="6"/>
    </row>
    <row r="861363" spans="9:9">
      <c r="I861363" s="6"/>
    </row>
    <row r="861364" spans="9:9">
      <c r="I861364" s="6"/>
    </row>
    <row r="861365" spans="9:9">
      <c r="I861365" s="6"/>
    </row>
    <row r="861366" spans="9:9">
      <c r="I861366" s="6"/>
    </row>
    <row r="861367" spans="9:9">
      <c r="I861367" s="6"/>
    </row>
    <row r="861368" spans="9:9">
      <c r="I861368" s="6"/>
    </row>
    <row r="861369" spans="9:9">
      <c r="I861369" s="6"/>
    </row>
    <row r="861370" spans="9:9">
      <c r="I861370" s="6"/>
    </row>
    <row r="861371" spans="9:9">
      <c r="I861371" s="6"/>
    </row>
    <row r="861372" spans="9:9">
      <c r="I861372" s="6"/>
    </row>
    <row r="861373" spans="9:9">
      <c r="I861373" s="6"/>
    </row>
    <row r="861374" spans="9:9">
      <c r="I861374" s="6"/>
    </row>
    <row r="861375" spans="9:9">
      <c r="I861375" s="6"/>
    </row>
    <row r="861376" spans="9:9">
      <c r="I861376" s="6"/>
    </row>
    <row r="861377" spans="9:9">
      <c r="I861377" s="6"/>
    </row>
    <row r="861378" spans="9:9">
      <c r="I861378" s="6"/>
    </row>
    <row r="861379" spans="9:9">
      <c r="I861379" s="6"/>
    </row>
    <row r="861380" spans="9:9">
      <c r="I861380" s="6"/>
    </row>
    <row r="861381" spans="9:9">
      <c r="I861381" s="6"/>
    </row>
    <row r="861382" spans="9:9">
      <c r="I861382" s="6"/>
    </row>
    <row r="861383" spans="9:9">
      <c r="I861383" s="6"/>
    </row>
    <row r="861384" spans="9:9">
      <c r="I861384" s="6"/>
    </row>
    <row r="861385" spans="9:9">
      <c r="I861385" s="6"/>
    </row>
    <row r="861386" spans="9:9">
      <c r="I861386" s="6"/>
    </row>
    <row r="861387" spans="9:9">
      <c r="I861387" s="6"/>
    </row>
    <row r="861388" spans="9:9">
      <c r="I861388" s="6"/>
    </row>
    <row r="861389" spans="9:9">
      <c r="I861389" s="6"/>
    </row>
    <row r="861390" spans="9:9">
      <c r="I861390" s="6"/>
    </row>
    <row r="861391" spans="9:9">
      <c r="I861391" s="6"/>
    </row>
    <row r="861392" spans="9:9">
      <c r="I861392" s="6"/>
    </row>
    <row r="861393" spans="9:9">
      <c r="I861393" s="6"/>
    </row>
    <row r="861394" spans="9:9">
      <c r="I861394" s="6"/>
    </row>
    <row r="861395" spans="9:9">
      <c r="I861395" s="6"/>
    </row>
    <row r="861396" spans="9:9">
      <c r="I861396" s="6"/>
    </row>
    <row r="861397" spans="9:9">
      <c r="I861397" s="6"/>
    </row>
    <row r="861398" spans="9:9">
      <c r="I861398" s="6"/>
    </row>
    <row r="861399" spans="9:9">
      <c r="I861399" s="6"/>
    </row>
    <row r="861400" spans="9:9">
      <c r="I861400" s="6"/>
    </row>
    <row r="861401" spans="9:9">
      <c r="I861401" s="6"/>
    </row>
    <row r="861402" spans="9:9">
      <c r="I861402" s="6"/>
    </row>
    <row r="861403" spans="9:9">
      <c r="I861403" s="6"/>
    </row>
    <row r="861404" spans="9:9">
      <c r="I861404" s="6"/>
    </row>
    <row r="861405" spans="9:9">
      <c r="I861405" s="6"/>
    </row>
    <row r="861406" spans="9:9">
      <c r="I861406" s="6"/>
    </row>
    <row r="861407" spans="9:9">
      <c r="I861407" s="6"/>
    </row>
    <row r="861408" spans="9:9">
      <c r="I861408" s="6"/>
    </row>
    <row r="861409" spans="9:9">
      <c r="I861409" s="6"/>
    </row>
    <row r="861410" spans="9:9">
      <c r="I861410" s="6"/>
    </row>
    <row r="861411" spans="9:9">
      <c r="I861411" s="6"/>
    </row>
    <row r="861412" spans="9:9">
      <c r="I861412" s="6"/>
    </row>
    <row r="861413" spans="9:9">
      <c r="I861413" s="6"/>
    </row>
    <row r="861414" spans="9:9">
      <c r="I861414" s="6"/>
    </row>
    <row r="861415" spans="9:9">
      <c r="I861415" s="6"/>
    </row>
    <row r="861416" spans="9:9">
      <c r="I861416" s="6"/>
    </row>
    <row r="861417" spans="9:9">
      <c r="I861417" s="6"/>
    </row>
    <row r="861418" spans="9:9">
      <c r="I861418" s="6"/>
    </row>
    <row r="861419" spans="9:9">
      <c r="I861419" s="6"/>
    </row>
    <row r="861420" spans="9:9">
      <c r="I861420" s="6"/>
    </row>
    <row r="861421" spans="9:9">
      <c r="I861421" s="6"/>
    </row>
    <row r="861422" spans="9:9">
      <c r="I861422" s="6"/>
    </row>
    <row r="861423" spans="9:9">
      <c r="I861423" s="6"/>
    </row>
    <row r="861424" spans="9:9">
      <c r="I861424" s="6"/>
    </row>
    <row r="861425" spans="9:9">
      <c r="I861425" s="6"/>
    </row>
    <row r="861426" spans="9:9">
      <c r="I861426" s="6"/>
    </row>
    <row r="861427" spans="9:9">
      <c r="I861427" s="6"/>
    </row>
    <row r="861428" spans="9:9">
      <c r="I861428" s="6"/>
    </row>
    <row r="861429" spans="9:9">
      <c r="I861429" s="6"/>
    </row>
    <row r="861430" spans="9:9">
      <c r="I861430" s="6"/>
    </row>
    <row r="861431" spans="9:9">
      <c r="I861431" s="6"/>
    </row>
    <row r="861432" spans="9:9">
      <c r="I861432" s="6"/>
    </row>
    <row r="861433" spans="9:9">
      <c r="I861433" s="6"/>
    </row>
    <row r="861434" spans="9:9">
      <c r="I861434" s="6"/>
    </row>
    <row r="861435" spans="9:9">
      <c r="I861435" s="6"/>
    </row>
    <row r="861436" spans="9:9">
      <c r="I861436" s="6"/>
    </row>
    <row r="861437" spans="9:9">
      <c r="I861437" s="6"/>
    </row>
    <row r="861438" spans="9:9">
      <c r="I861438" s="6"/>
    </row>
    <row r="861439" spans="9:9">
      <c r="I861439" s="6"/>
    </row>
    <row r="861440" spans="9:9">
      <c r="I861440" s="6"/>
    </row>
    <row r="861441" spans="9:9">
      <c r="I861441" s="6"/>
    </row>
    <row r="861442" spans="9:9">
      <c r="I861442" s="6"/>
    </row>
    <row r="861443" spans="9:9">
      <c r="I861443" s="6"/>
    </row>
    <row r="861444" spans="9:9">
      <c r="I861444" s="6"/>
    </row>
    <row r="861445" spans="9:9">
      <c r="I861445" s="6"/>
    </row>
    <row r="861446" spans="9:9">
      <c r="I861446" s="6"/>
    </row>
    <row r="861447" spans="9:9">
      <c r="I861447" s="6"/>
    </row>
    <row r="861448" spans="9:9">
      <c r="I861448" s="6"/>
    </row>
    <row r="861449" spans="9:9">
      <c r="I861449" s="6"/>
    </row>
    <row r="861450" spans="9:9">
      <c r="I861450" s="6"/>
    </row>
    <row r="861451" spans="9:9">
      <c r="I861451" s="6"/>
    </row>
    <row r="861452" spans="9:9">
      <c r="I861452" s="6"/>
    </row>
    <row r="861453" spans="9:9">
      <c r="I861453" s="6"/>
    </row>
    <row r="861454" spans="9:9">
      <c r="I861454" s="6"/>
    </row>
    <row r="861455" spans="9:9">
      <c r="I861455" s="6"/>
    </row>
    <row r="861456" spans="9:9">
      <c r="I861456" s="6"/>
    </row>
    <row r="861457" spans="9:9">
      <c r="I861457" s="6"/>
    </row>
    <row r="861458" spans="9:9">
      <c r="I861458" s="6"/>
    </row>
    <row r="861459" spans="9:9">
      <c r="I861459" s="6"/>
    </row>
    <row r="861460" spans="9:9">
      <c r="I861460" s="6"/>
    </row>
    <row r="861461" spans="9:9">
      <c r="I861461" s="6"/>
    </row>
    <row r="861462" spans="9:9">
      <c r="I861462" s="6"/>
    </row>
    <row r="861463" spans="9:9">
      <c r="I861463" s="6"/>
    </row>
    <row r="861464" spans="9:9">
      <c r="I861464" s="6"/>
    </row>
    <row r="861465" spans="9:9">
      <c r="I861465" s="6"/>
    </row>
    <row r="861466" spans="9:9">
      <c r="I861466" s="6"/>
    </row>
    <row r="861467" spans="9:9">
      <c r="I861467" s="6"/>
    </row>
    <row r="861468" spans="9:9">
      <c r="I861468" s="6"/>
    </row>
    <row r="861469" spans="9:9">
      <c r="I861469" s="6"/>
    </row>
    <row r="861470" spans="9:9">
      <c r="I861470" s="6"/>
    </row>
    <row r="861471" spans="9:9">
      <c r="I861471" s="6"/>
    </row>
    <row r="861472" spans="9:9">
      <c r="I861472" s="6"/>
    </row>
    <row r="861473" spans="9:9">
      <c r="I861473" s="6"/>
    </row>
    <row r="861474" spans="9:9">
      <c r="I861474" s="6"/>
    </row>
    <row r="861475" spans="9:9">
      <c r="I861475" s="6"/>
    </row>
    <row r="861476" spans="9:9">
      <c r="I861476" s="6"/>
    </row>
    <row r="861477" spans="9:9">
      <c r="I861477" s="6"/>
    </row>
    <row r="861478" spans="9:9">
      <c r="I861478" s="6"/>
    </row>
    <row r="861479" spans="9:9">
      <c r="I861479" s="6"/>
    </row>
    <row r="861480" spans="9:9">
      <c r="I861480" s="6"/>
    </row>
    <row r="861481" spans="9:9">
      <c r="I861481" s="6"/>
    </row>
    <row r="861482" spans="9:9">
      <c r="I861482" s="6"/>
    </row>
    <row r="861483" spans="9:9">
      <c r="I861483" s="6"/>
    </row>
    <row r="861484" spans="9:9">
      <c r="I861484" s="6"/>
    </row>
    <row r="861485" spans="9:9">
      <c r="I861485" s="6"/>
    </row>
    <row r="861486" spans="9:9">
      <c r="I861486" s="6"/>
    </row>
    <row r="861487" spans="9:9">
      <c r="I861487" s="6"/>
    </row>
    <row r="861488" spans="9:9">
      <c r="I861488" s="6"/>
    </row>
    <row r="861489" spans="9:9">
      <c r="I861489" s="6"/>
    </row>
    <row r="861490" spans="9:9">
      <c r="I861490" s="6"/>
    </row>
    <row r="861491" spans="9:9">
      <c r="I861491" s="6"/>
    </row>
    <row r="861492" spans="9:9">
      <c r="I861492" s="6"/>
    </row>
    <row r="861493" spans="9:9">
      <c r="I861493" s="6"/>
    </row>
    <row r="861494" spans="9:9">
      <c r="I861494" s="6"/>
    </row>
    <row r="861495" spans="9:9">
      <c r="I861495" s="6"/>
    </row>
    <row r="861496" spans="9:9">
      <c r="I861496" s="6"/>
    </row>
    <row r="861497" spans="9:9">
      <c r="I861497" s="6"/>
    </row>
    <row r="861498" spans="9:9">
      <c r="I861498" s="6"/>
    </row>
    <row r="861499" spans="9:9">
      <c r="I861499" s="6"/>
    </row>
    <row r="861500" spans="9:9">
      <c r="I861500" s="6"/>
    </row>
    <row r="861501" spans="9:9">
      <c r="I861501" s="6"/>
    </row>
    <row r="861502" spans="9:9">
      <c r="I861502" s="6"/>
    </row>
    <row r="861503" spans="9:9">
      <c r="I861503" s="6"/>
    </row>
    <row r="861504" spans="9:9">
      <c r="I861504" s="6"/>
    </row>
    <row r="861505" spans="9:9">
      <c r="I861505" s="6"/>
    </row>
    <row r="861506" spans="9:9">
      <c r="I861506" s="6"/>
    </row>
    <row r="861507" spans="9:9">
      <c r="I861507" s="6"/>
    </row>
    <row r="861508" spans="9:9">
      <c r="I861508" s="6"/>
    </row>
    <row r="861509" spans="9:9">
      <c r="I861509" s="6"/>
    </row>
    <row r="861510" spans="9:9">
      <c r="I861510" s="6"/>
    </row>
    <row r="861511" spans="9:9">
      <c r="I861511" s="6"/>
    </row>
    <row r="861512" spans="9:9">
      <c r="I861512" s="6"/>
    </row>
    <row r="861513" spans="9:9">
      <c r="I861513" s="6"/>
    </row>
    <row r="861514" spans="9:9">
      <c r="I861514" s="6"/>
    </row>
    <row r="861515" spans="9:9">
      <c r="I861515" s="6"/>
    </row>
    <row r="861516" spans="9:9">
      <c r="I861516" s="6"/>
    </row>
    <row r="861517" spans="9:9">
      <c r="I861517" s="6"/>
    </row>
    <row r="861518" spans="9:9">
      <c r="I861518" s="6"/>
    </row>
    <row r="861519" spans="9:9">
      <c r="I861519" s="6"/>
    </row>
    <row r="861520" spans="9:9">
      <c r="I861520" s="6"/>
    </row>
    <row r="861521" spans="9:9">
      <c r="I861521" s="6"/>
    </row>
    <row r="861522" spans="9:9">
      <c r="I861522" s="6"/>
    </row>
    <row r="861523" spans="9:9">
      <c r="I861523" s="6"/>
    </row>
    <row r="861524" spans="9:9">
      <c r="I861524" s="6"/>
    </row>
    <row r="861525" spans="9:9">
      <c r="I861525" s="6"/>
    </row>
    <row r="861526" spans="9:9">
      <c r="I861526" s="6"/>
    </row>
    <row r="861527" spans="9:9">
      <c r="I861527" s="6"/>
    </row>
    <row r="861528" spans="9:9">
      <c r="I861528" s="6"/>
    </row>
    <row r="861529" spans="9:9">
      <c r="I861529" s="6"/>
    </row>
    <row r="861530" spans="9:9">
      <c r="I861530" s="6"/>
    </row>
    <row r="861531" spans="9:9">
      <c r="I861531" s="6"/>
    </row>
    <row r="861532" spans="9:9">
      <c r="I861532" s="6"/>
    </row>
    <row r="861533" spans="9:9">
      <c r="I861533" s="6"/>
    </row>
    <row r="861534" spans="9:9">
      <c r="I861534" s="6"/>
    </row>
    <row r="861535" spans="9:9">
      <c r="I861535" s="6"/>
    </row>
    <row r="861536" spans="9:9">
      <c r="I861536" s="6"/>
    </row>
    <row r="861537" spans="9:9">
      <c r="I861537" s="6"/>
    </row>
    <row r="861538" spans="9:9">
      <c r="I861538" s="6"/>
    </row>
    <row r="861539" spans="9:9">
      <c r="I861539" s="6"/>
    </row>
    <row r="861540" spans="9:9">
      <c r="I861540" s="6"/>
    </row>
    <row r="861541" spans="9:9">
      <c r="I861541" s="6"/>
    </row>
    <row r="861542" spans="9:9">
      <c r="I861542" s="6"/>
    </row>
    <row r="861543" spans="9:9">
      <c r="I861543" s="6"/>
    </row>
    <row r="861544" spans="9:9">
      <c r="I861544" s="6"/>
    </row>
    <row r="861545" spans="9:9">
      <c r="I861545" s="6"/>
    </row>
    <row r="861546" spans="9:9">
      <c r="I861546" s="6"/>
    </row>
    <row r="861547" spans="9:9">
      <c r="I861547" s="6"/>
    </row>
    <row r="861548" spans="9:9">
      <c r="I861548" s="6"/>
    </row>
    <row r="861549" spans="9:9">
      <c r="I861549" s="6"/>
    </row>
    <row r="861550" spans="9:9">
      <c r="I861550" s="6"/>
    </row>
    <row r="861551" spans="9:9">
      <c r="I861551" s="6"/>
    </row>
    <row r="861552" spans="9:9">
      <c r="I861552" s="6"/>
    </row>
    <row r="861553" spans="9:9">
      <c r="I861553" s="6"/>
    </row>
    <row r="861554" spans="9:9">
      <c r="I861554" s="6"/>
    </row>
    <row r="861555" spans="9:9">
      <c r="I861555" s="6"/>
    </row>
    <row r="861556" spans="9:9">
      <c r="I861556" s="6"/>
    </row>
    <row r="861557" spans="9:9">
      <c r="I861557" s="6"/>
    </row>
    <row r="861558" spans="9:9">
      <c r="I861558" s="6"/>
    </row>
    <row r="861559" spans="9:9">
      <c r="I861559" s="6"/>
    </row>
    <row r="861560" spans="9:9">
      <c r="I861560" s="6"/>
    </row>
    <row r="861561" spans="9:9">
      <c r="I861561" s="6"/>
    </row>
    <row r="861562" spans="9:9">
      <c r="I861562" s="6"/>
    </row>
    <row r="861563" spans="9:9">
      <c r="I861563" s="6"/>
    </row>
    <row r="861564" spans="9:9">
      <c r="I861564" s="6"/>
    </row>
    <row r="861565" spans="9:9">
      <c r="I861565" s="6"/>
    </row>
    <row r="861566" spans="9:9">
      <c r="I861566" s="6"/>
    </row>
    <row r="861567" spans="9:9">
      <c r="I861567" s="6"/>
    </row>
    <row r="861568" spans="9:9">
      <c r="I861568" s="6"/>
    </row>
    <row r="861569" spans="9:9">
      <c r="I861569" s="6"/>
    </row>
    <row r="861570" spans="9:9">
      <c r="I861570" s="6"/>
    </row>
    <row r="861571" spans="9:9">
      <c r="I861571" s="6"/>
    </row>
    <row r="861572" spans="9:9">
      <c r="I861572" s="6"/>
    </row>
    <row r="861573" spans="9:9">
      <c r="I861573" s="6"/>
    </row>
    <row r="861574" spans="9:9">
      <c r="I861574" s="6"/>
    </row>
    <row r="861575" spans="9:9">
      <c r="I861575" s="6"/>
    </row>
    <row r="861576" spans="9:9">
      <c r="I861576" s="6"/>
    </row>
    <row r="861577" spans="9:9">
      <c r="I861577" s="6"/>
    </row>
    <row r="861578" spans="9:9">
      <c r="I861578" s="6"/>
    </row>
    <row r="861579" spans="9:9">
      <c r="I861579" s="6"/>
    </row>
    <row r="861580" spans="9:9">
      <c r="I861580" s="6"/>
    </row>
    <row r="861581" spans="9:9">
      <c r="I861581" s="6"/>
    </row>
    <row r="861582" spans="9:9">
      <c r="I861582" s="6"/>
    </row>
    <row r="861583" spans="9:9">
      <c r="I861583" s="6"/>
    </row>
    <row r="861584" spans="9:9">
      <c r="I861584" s="6"/>
    </row>
    <row r="861585" spans="9:9">
      <c r="I861585" s="6"/>
    </row>
    <row r="861586" spans="9:9">
      <c r="I861586" s="6"/>
    </row>
    <row r="861587" spans="9:9">
      <c r="I861587" s="6"/>
    </row>
    <row r="861588" spans="9:9">
      <c r="I861588" s="6"/>
    </row>
    <row r="861589" spans="9:9">
      <c r="I861589" s="6"/>
    </row>
    <row r="861590" spans="9:9">
      <c r="I861590" s="6"/>
    </row>
    <row r="861591" spans="9:9">
      <c r="I861591" s="6"/>
    </row>
    <row r="861592" spans="9:9">
      <c r="I861592" s="6"/>
    </row>
    <row r="861593" spans="9:9">
      <c r="I861593" s="6"/>
    </row>
    <row r="861594" spans="9:9">
      <c r="I861594" s="6"/>
    </row>
    <row r="861595" spans="9:9">
      <c r="I861595" s="6"/>
    </row>
    <row r="861596" spans="9:9">
      <c r="I861596" s="6"/>
    </row>
    <row r="861597" spans="9:9">
      <c r="I861597" s="6"/>
    </row>
    <row r="861598" spans="9:9">
      <c r="I861598" s="6"/>
    </row>
    <row r="861599" spans="9:9">
      <c r="I861599" s="6"/>
    </row>
    <row r="861600" spans="9:9">
      <c r="I861600" s="6"/>
    </row>
    <row r="861601" spans="9:9">
      <c r="I861601" s="6"/>
    </row>
    <row r="861602" spans="9:9">
      <c r="I861602" s="6"/>
    </row>
    <row r="861603" spans="9:9">
      <c r="I861603" s="6"/>
    </row>
    <row r="861604" spans="9:9">
      <c r="I861604" s="6"/>
    </row>
    <row r="861605" spans="9:9">
      <c r="I861605" s="6"/>
    </row>
    <row r="861606" spans="9:9">
      <c r="I861606" s="6"/>
    </row>
    <row r="861607" spans="9:9">
      <c r="I861607" s="6"/>
    </row>
    <row r="861608" spans="9:9">
      <c r="I861608" s="6"/>
    </row>
    <row r="861609" spans="9:9">
      <c r="I861609" s="6"/>
    </row>
    <row r="861610" spans="9:9">
      <c r="I861610" s="6"/>
    </row>
    <row r="861611" spans="9:9">
      <c r="I861611" s="6"/>
    </row>
    <row r="861612" spans="9:9">
      <c r="I861612" s="6"/>
    </row>
    <row r="861613" spans="9:9">
      <c r="I861613" s="6"/>
    </row>
    <row r="861614" spans="9:9">
      <c r="I861614" s="6"/>
    </row>
    <row r="861615" spans="9:9">
      <c r="I861615" s="6"/>
    </row>
    <row r="861616" spans="9:9">
      <c r="I861616" s="6"/>
    </row>
    <row r="861617" spans="9:9">
      <c r="I861617" s="6"/>
    </row>
    <row r="861618" spans="9:9">
      <c r="I861618" s="6"/>
    </row>
    <row r="861619" spans="9:9">
      <c r="I861619" s="6"/>
    </row>
    <row r="861620" spans="9:9">
      <c r="I861620" s="6"/>
    </row>
    <row r="861621" spans="9:9">
      <c r="I861621" s="6"/>
    </row>
    <row r="861622" spans="9:9">
      <c r="I861622" s="6"/>
    </row>
    <row r="861623" spans="9:9">
      <c r="I861623" s="6"/>
    </row>
    <row r="861624" spans="9:9">
      <c r="I861624" s="6"/>
    </row>
    <row r="861625" spans="9:9">
      <c r="I861625" s="6"/>
    </row>
    <row r="861626" spans="9:9">
      <c r="I861626" s="6"/>
    </row>
    <row r="861627" spans="9:9">
      <c r="I861627" s="6"/>
    </row>
    <row r="861628" spans="9:9">
      <c r="I861628" s="6"/>
    </row>
    <row r="861629" spans="9:9">
      <c r="I861629" s="6"/>
    </row>
    <row r="861630" spans="9:9">
      <c r="I861630" s="6"/>
    </row>
    <row r="861631" spans="9:9">
      <c r="I861631" s="6"/>
    </row>
    <row r="861632" spans="9:9">
      <c r="I861632" s="6"/>
    </row>
    <row r="861633" spans="9:9">
      <c r="I861633" s="6"/>
    </row>
    <row r="861634" spans="9:9">
      <c r="I861634" s="6"/>
    </row>
    <row r="861635" spans="9:9">
      <c r="I861635" s="6"/>
    </row>
    <row r="861636" spans="9:9">
      <c r="I861636" s="6"/>
    </row>
    <row r="861637" spans="9:9">
      <c r="I861637" s="6"/>
    </row>
    <row r="861638" spans="9:9">
      <c r="I861638" s="6"/>
    </row>
    <row r="861639" spans="9:9">
      <c r="I861639" s="6"/>
    </row>
    <row r="861640" spans="9:9">
      <c r="I861640" s="6"/>
    </row>
    <row r="861641" spans="9:9">
      <c r="I861641" s="6"/>
    </row>
    <row r="861642" spans="9:9">
      <c r="I861642" s="6"/>
    </row>
    <row r="861643" spans="9:9">
      <c r="I861643" s="6"/>
    </row>
    <row r="861644" spans="9:9">
      <c r="I861644" s="6"/>
    </row>
    <row r="861645" spans="9:9">
      <c r="I861645" s="6"/>
    </row>
    <row r="861646" spans="9:9">
      <c r="I861646" s="6"/>
    </row>
    <row r="861647" spans="9:9">
      <c r="I861647" s="6"/>
    </row>
    <row r="861648" spans="9:9">
      <c r="I861648" s="6"/>
    </row>
    <row r="861649" spans="9:9">
      <c r="I861649" s="6"/>
    </row>
    <row r="861650" spans="9:9">
      <c r="I861650" s="6"/>
    </row>
    <row r="861651" spans="9:9">
      <c r="I861651" s="6"/>
    </row>
    <row r="861652" spans="9:9">
      <c r="I861652" s="6"/>
    </row>
    <row r="861653" spans="9:9">
      <c r="I861653" s="6"/>
    </row>
    <row r="861654" spans="9:9">
      <c r="I861654" s="6"/>
    </row>
    <row r="861655" spans="9:9">
      <c r="I861655" s="6"/>
    </row>
    <row r="861656" spans="9:9">
      <c r="I861656" s="6"/>
    </row>
    <row r="861657" spans="9:9">
      <c r="I861657" s="6"/>
    </row>
    <row r="861658" spans="9:9">
      <c r="I861658" s="6"/>
    </row>
    <row r="861659" spans="9:9">
      <c r="I861659" s="6"/>
    </row>
    <row r="861660" spans="9:9">
      <c r="I861660" s="6"/>
    </row>
    <row r="861661" spans="9:9">
      <c r="I861661" s="6"/>
    </row>
    <row r="861662" spans="9:9">
      <c r="I861662" s="6"/>
    </row>
    <row r="861663" spans="9:9">
      <c r="I861663" s="6"/>
    </row>
    <row r="861664" spans="9:9">
      <c r="I861664" s="6"/>
    </row>
    <row r="861665" spans="9:9">
      <c r="I861665" s="6"/>
    </row>
    <row r="861666" spans="9:9">
      <c r="I861666" s="6"/>
    </row>
    <row r="861667" spans="9:9">
      <c r="I861667" s="6"/>
    </row>
    <row r="861668" spans="9:9">
      <c r="I861668" s="6"/>
    </row>
    <row r="861669" spans="9:9">
      <c r="I861669" s="6"/>
    </row>
    <row r="861670" spans="9:9">
      <c r="I861670" s="6"/>
    </row>
    <row r="861671" spans="9:9">
      <c r="I861671" s="6"/>
    </row>
    <row r="861672" spans="9:9">
      <c r="I861672" s="6"/>
    </row>
    <row r="861673" spans="9:9">
      <c r="I861673" s="6"/>
    </row>
    <row r="861674" spans="9:9">
      <c r="I861674" s="6"/>
    </row>
    <row r="861675" spans="9:9">
      <c r="I861675" s="6"/>
    </row>
    <row r="861676" spans="9:9">
      <c r="I861676" s="6"/>
    </row>
    <row r="861677" spans="9:9">
      <c r="I861677" s="6"/>
    </row>
    <row r="861678" spans="9:9">
      <c r="I861678" s="6"/>
    </row>
    <row r="861679" spans="9:9">
      <c r="I861679" s="6"/>
    </row>
    <row r="861680" spans="9:9">
      <c r="I861680" s="6"/>
    </row>
    <row r="861681" spans="9:9">
      <c r="I861681" s="6"/>
    </row>
    <row r="861682" spans="9:9">
      <c r="I861682" s="6"/>
    </row>
    <row r="861683" spans="9:9">
      <c r="I861683" s="6"/>
    </row>
    <row r="861684" spans="9:9">
      <c r="I861684" s="6"/>
    </row>
    <row r="861685" spans="9:9">
      <c r="I861685" s="6"/>
    </row>
    <row r="861686" spans="9:9">
      <c r="I861686" s="6"/>
    </row>
    <row r="861687" spans="9:9">
      <c r="I861687" s="6"/>
    </row>
    <row r="861688" spans="9:9">
      <c r="I861688" s="6"/>
    </row>
    <row r="861689" spans="9:9">
      <c r="I861689" s="6"/>
    </row>
    <row r="861690" spans="9:9">
      <c r="I861690" s="6"/>
    </row>
    <row r="861691" spans="9:9">
      <c r="I861691" s="6"/>
    </row>
    <row r="861692" spans="9:9">
      <c r="I861692" s="6"/>
    </row>
    <row r="861693" spans="9:9">
      <c r="I861693" s="6"/>
    </row>
    <row r="861694" spans="9:9">
      <c r="I861694" s="6"/>
    </row>
    <row r="861695" spans="9:9">
      <c r="I861695" s="6"/>
    </row>
    <row r="861696" spans="9:9">
      <c r="I861696" s="6"/>
    </row>
    <row r="861697" spans="9:9">
      <c r="I861697" s="6"/>
    </row>
    <row r="861698" spans="9:9">
      <c r="I861698" s="6"/>
    </row>
    <row r="861699" spans="9:9">
      <c r="I861699" s="6"/>
    </row>
    <row r="861700" spans="9:9">
      <c r="I861700" s="6"/>
    </row>
    <row r="861701" spans="9:9">
      <c r="I861701" s="6"/>
    </row>
    <row r="861702" spans="9:9">
      <c r="I861702" s="6"/>
    </row>
    <row r="861703" spans="9:9">
      <c r="I861703" s="6"/>
    </row>
    <row r="861704" spans="9:9">
      <c r="I861704" s="6"/>
    </row>
    <row r="861705" spans="9:9">
      <c r="I861705" s="6"/>
    </row>
    <row r="861706" spans="9:9">
      <c r="I861706" s="6"/>
    </row>
    <row r="861707" spans="9:9">
      <c r="I861707" s="6"/>
    </row>
    <row r="861708" spans="9:9">
      <c r="I861708" s="6"/>
    </row>
    <row r="861709" spans="9:9">
      <c r="I861709" s="6"/>
    </row>
    <row r="861710" spans="9:9">
      <c r="I861710" s="6"/>
    </row>
    <row r="861711" spans="9:9">
      <c r="I861711" s="6"/>
    </row>
    <row r="861712" spans="9:9">
      <c r="I861712" s="6"/>
    </row>
    <row r="861713" spans="9:9">
      <c r="I861713" s="6"/>
    </row>
    <row r="861714" spans="9:9">
      <c r="I861714" s="6"/>
    </row>
    <row r="861715" spans="9:9">
      <c r="I861715" s="6"/>
    </row>
    <row r="861716" spans="9:9">
      <c r="I861716" s="6"/>
    </row>
    <row r="861717" spans="9:9">
      <c r="I861717" s="6"/>
    </row>
    <row r="861718" spans="9:9">
      <c r="I861718" s="6"/>
    </row>
    <row r="861719" spans="9:9">
      <c r="I861719" s="6"/>
    </row>
    <row r="861720" spans="9:9">
      <c r="I861720" s="6"/>
    </row>
    <row r="861721" spans="9:9">
      <c r="I861721" s="6"/>
    </row>
    <row r="861722" spans="9:9">
      <c r="I861722" s="6"/>
    </row>
    <row r="861723" spans="9:9">
      <c r="I861723" s="6"/>
    </row>
    <row r="861724" spans="9:9">
      <c r="I861724" s="6"/>
    </row>
    <row r="861725" spans="9:9">
      <c r="I861725" s="6"/>
    </row>
    <row r="861726" spans="9:9">
      <c r="I861726" s="6"/>
    </row>
    <row r="861727" spans="9:9">
      <c r="I861727" s="6"/>
    </row>
    <row r="861728" spans="9:9">
      <c r="I861728" s="6"/>
    </row>
    <row r="861729" spans="9:9">
      <c r="I861729" s="6"/>
    </row>
    <row r="861730" spans="9:9">
      <c r="I861730" s="6"/>
    </row>
    <row r="861731" spans="9:9">
      <c r="I861731" s="6"/>
    </row>
    <row r="861732" spans="9:9">
      <c r="I861732" s="6"/>
    </row>
    <row r="861733" spans="9:9">
      <c r="I861733" s="6"/>
    </row>
    <row r="861734" spans="9:9">
      <c r="I861734" s="6"/>
    </row>
    <row r="861735" spans="9:9">
      <c r="I861735" s="6"/>
    </row>
    <row r="861736" spans="9:9">
      <c r="I861736" s="6"/>
    </row>
    <row r="861737" spans="9:9">
      <c r="I861737" s="6"/>
    </row>
    <row r="861738" spans="9:9">
      <c r="I861738" s="6"/>
    </row>
    <row r="861739" spans="9:9">
      <c r="I861739" s="6"/>
    </row>
    <row r="861740" spans="9:9">
      <c r="I861740" s="6"/>
    </row>
    <row r="861741" spans="9:9">
      <c r="I861741" s="6"/>
    </row>
    <row r="861742" spans="9:9">
      <c r="I861742" s="6"/>
    </row>
    <row r="861743" spans="9:9">
      <c r="I861743" s="6"/>
    </row>
    <row r="861744" spans="9:9">
      <c r="I861744" s="6"/>
    </row>
    <row r="861745" spans="9:9">
      <c r="I861745" s="6"/>
    </row>
    <row r="861746" spans="9:9">
      <c r="I861746" s="6"/>
    </row>
    <row r="861747" spans="9:9">
      <c r="I861747" s="6"/>
    </row>
    <row r="861748" spans="9:9">
      <c r="I861748" s="6"/>
    </row>
    <row r="861749" spans="9:9">
      <c r="I861749" s="6"/>
    </row>
    <row r="861750" spans="9:9">
      <c r="I861750" s="6"/>
    </row>
    <row r="861751" spans="9:9">
      <c r="I861751" s="6"/>
    </row>
    <row r="861752" spans="9:9">
      <c r="I861752" s="6"/>
    </row>
    <row r="861753" spans="9:9">
      <c r="I861753" s="6"/>
    </row>
    <row r="861754" spans="9:9">
      <c r="I861754" s="6"/>
    </row>
    <row r="861755" spans="9:9">
      <c r="I861755" s="6"/>
    </row>
    <row r="861756" spans="9:9">
      <c r="I861756" s="6"/>
    </row>
    <row r="861757" spans="9:9">
      <c r="I861757" s="6"/>
    </row>
    <row r="861758" spans="9:9">
      <c r="I861758" s="6"/>
    </row>
    <row r="861759" spans="9:9">
      <c r="I861759" s="6"/>
    </row>
    <row r="861760" spans="9:9">
      <c r="I861760" s="6"/>
    </row>
    <row r="861761" spans="9:9">
      <c r="I861761" s="6"/>
    </row>
    <row r="861762" spans="9:9">
      <c r="I861762" s="6"/>
    </row>
    <row r="861763" spans="9:9">
      <c r="I861763" s="6"/>
    </row>
    <row r="861764" spans="9:9">
      <c r="I861764" s="6"/>
    </row>
    <row r="861765" spans="9:9">
      <c r="I861765" s="6"/>
    </row>
    <row r="861766" spans="9:9">
      <c r="I861766" s="6"/>
    </row>
    <row r="861767" spans="9:9">
      <c r="I861767" s="6"/>
    </row>
    <row r="861768" spans="9:9">
      <c r="I861768" s="6"/>
    </row>
    <row r="861769" spans="9:9">
      <c r="I861769" s="6"/>
    </row>
    <row r="861770" spans="9:9">
      <c r="I861770" s="6"/>
    </row>
    <row r="861771" spans="9:9">
      <c r="I861771" s="6"/>
    </row>
    <row r="861772" spans="9:9">
      <c r="I861772" s="6"/>
    </row>
    <row r="861773" spans="9:9">
      <c r="I861773" s="6"/>
    </row>
    <row r="861774" spans="9:9">
      <c r="I861774" s="6"/>
    </row>
    <row r="861775" spans="9:9">
      <c r="I861775" s="6"/>
    </row>
    <row r="861776" spans="9:9">
      <c r="I861776" s="6"/>
    </row>
    <row r="861777" spans="9:9">
      <c r="I861777" s="6"/>
    </row>
    <row r="861778" spans="9:9">
      <c r="I861778" s="6"/>
    </row>
    <row r="861779" spans="9:9">
      <c r="I861779" s="6"/>
    </row>
    <row r="861780" spans="9:9">
      <c r="I861780" s="6"/>
    </row>
    <row r="861781" spans="9:9">
      <c r="I861781" s="6"/>
    </row>
    <row r="861782" spans="9:9">
      <c r="I861782" s="6"/>
    </row>
    <row r="861783" spans="9:9">
      <c r="I861783" s="6"/>
    </row>
    <row r="861784" spans="9:9">
      <c r="I861784" s="6"/>
    </row>
    <row r="861785" spans="9:9">
      <c r="I861785" s="6"/>
    </row>
    <row r="861786" spans="9:9">
      <c r="I861786" s="6"/>
    </row>
    <row r="861787" spans="9:9">
      <c r="I861787" s="6"/>
    </row>
    <row r="861788" spans="9:9">
      <c r="I861788" s="6"/>
    </row>
    <row r="861789" spans="9:9">
      <c r="I861789" s="6"/>
    </row>
    <row r="861790" spans="9:9">
      <c r="I861790" s="6"/>
    </row>
    <row r="861791" spans="9:9">
      <c r="I861791" s="6"/>
    </row>
    <row r="861792" spans="9:9">
      <c r="I861792" s="6"/>
    </row>
    <row r="861793" spans="9:9">
      <c r="I861793" s="6"/>
    </row>
    <row r="861794" spans="9:9">
      <c r="I861794" s="6"/>
    </row>
    <row r="861795" spans="9:9">
      <c r="I861795" s="6"/>
    </row>
    <row r="861796" spans="9:9">
      <c r="I861796" s="6"/>
    </row>
    <row r="861797" spans="9:9">
      <c r="I861797" s="6"/>
    </row>
    <row r="861798" spans="9:9">
      <c r="I861798" s="6"/>
    </row>
    <row r="861799" spans="9:9">
      <c r="I861799" s="6"/>
    </row>
    <row r="861800" spans="9:9">
      <c r="I861800" s="6"/>
    </row>
    <row r="861801" spans="9:9">
      <c r="I861801" s="6"/>
    </row>
    <row r="861802" spans="9:9">
      <c r="I861802" s="6"/>
    </row>
    <row r="861803" spans="9:9">
      <c r="I861803" s="6"/>
    </row>
    <row r="861804" spans="9:9">
      <c r="I861804" s="6"/>
    </row>
    <row r="861805" spans="9:9">
      <c r="I861805" s="6"/>
    </row>
    <row r="861806" spans="9:9">
      <c r="I861806" s="6"/>
    </row>
    <row r="861807" spans="9:9">
      <c r="I861807" s="6"/>
    </row>
    <row r="861808" spans="9:9">
      <c r="I861808" s="6"/>
    </row>
    <row r="861809" spans="9:9">
      <c r="I861809" s="6"/>
    </row>
    <row r="861810" spans="9:9">
      <c r="I861810" s="6"/>
    </row>
    <row r="861811" spans="9:9">
      <c r="I861811" s="6"/>
    </row>
    <row r="861812" spans="9:9">
      <c r="I861812" s="6"/>
    </row>
    <row r="861813" spans="9:9">
      <c r="I861813" s="6"/>
    </row>
    <row r="861814" spans="9:9">
      <c r="I861814" s="6"/>
    </row>
    <row r="861815" spans="9:9">
      <c r="I861815" s="6"/>
    </row>
    <row r="861816" spans="9:9">
      <c r="I861816" s="6"/>
    </row>
    <row r="861817" spans="9:9">
      <c r="I861817" s="6"/>
    </row>
    <row r="861818" spans="9:9">
      <c r="I861818" s="6"/>
    </row>
    <row r="861819" spans="9:9">
      <c r="I861819" s="6"/>
    </row>
    <row r="861820" spans="9:9">
      <c r="I861820" s="6"/>
    </row>
    <row r="861821" spans="9:9">
      <c r="I861821" s="6"/>
    </row>
    <row r="861822" spans="9:9">
      <c r="I861822" s="6"/>
    </row>
    <row r="861823" spans="9:9">
      <c r="I861823" s="6"/>
    </row>
    <row r="861824" spans="9:9">
      <c r="I861824" s="6"/>
    </row>
    <row r="861825" spans="9:9">
      <c r="I861825" s="6"/>
    </row>
    <row r="861826" spans="9:9">
      <c r="I861826" s="6"/>
    </row>
    <row r="861827" spans="9:9">
      <c r="I861827" s="6"/>
    </row>
    <row r="861828" spans="9:9">
      <c r="I861828" s="6"/>
    </row>
    <row r="861829" spans="9:9">
      <c r="I861829" s="6"/>
    </row>
    <row r="861830" spans="9:9">
      <c r="I861830" s="6"/>
    </row>
    <row r="861831" spans="9:9">
      <c r="I861831" s="6"/>
    </row>
    <row r="861832" spans="9:9">
      <c r="I861832" s="6"/>
    </row>
    <row r="861833" spans="9:9">
      <c r="I861833" s="6"/>
    </row>
    <row r="861834" spans="9:9">
      <c r="I861834" s="6"/>
    </row>
    <row r="861835" spans="9:9">
      <c r="I861835" s="6"/>
    </row>
    <row r="861836" spans="9:9">
      <c r="I861836" s="6"/>
    </row>
    <row r="861837" spans="9:9">
      <c r="I861837" s="6"/>
    </row>
    <row r="861838" spans="9:9">
      <c r="I861838" s="6"/>
    </row>
    <row r="861839" spans="9:9">
      <c r="I861839" s="6"/>
    </row>
    <row r="861840" spans="9:9">
      <c r="I861840" s="6"/>
    </row>
    <row r="861841" spans="9:9">
      <c r="I861841" s="6"/>
    </row>
    <row r="861842" spans="9:9">
      <c r="I861842" s="6"/>
    </row>
    <row r="861843" spans="9:9">
      <c r="I861843" s="6"/>
    </row>
    <row r="861844" spans="9:9">
      <c r="I861844" s="6"/>
    </row>
    <row r="861845" spans="9:9">
      <c r="I861845" s="6"/>
    </row>
    <row r="861846" spans="9:9">
      <c r="I861846" s="6"/>
    </row>
    <row r="861847" spans="9:9">
      <c r="I861847" s="6"/>
    </row>
    <row r="861848" spans="9:9">
      <c r="I861848" s="6"/>
    </row>
    <row r="861849" spans="9:9">
      <c r="I861849" s="6"/>
    </row>
    <row r="861850" spans="9:9">
      <c r="I861850" s="6"/>
    </row>
    <row r="861851" spans="9:9">
      <c r="I861851" s="6"/>
    </row>
    <row r="861852" spans="9:9">
      <c r="I861852" s="6"/>
    </row>
    <row r="861853" spans="9:9">
      <c r="I861853" s="6"/>
    </row>
    <row r="861854" spans="9:9">
      <c r="I861854" s="6"/>
    </row>
    <row r="861855" spans="9:9">
      <c r="I861855" s="6"/>
    </row>
    <row r="861856" spans="9:9">
      <c r="I861856" s="6"/>
    </row>
    <row r="861857" spans="9:9">
      <c r="I861857" s="6"/>
    </row>
    <row r="861858" spans="9:9">
      <c r="I861858" s="6"/>
    </row>
    <row r="861859" spans="9:9">
      <c r="I861859" s="6"/>
    </row>
    <row r="861860" spans="9:9">
      <c r="I861860" s="6"/>
    </row>
    <row r="861861" spans="9:9">
      <c r="I861861" s="6"/>
    </row>
    <row r="861862" spans="9:9">
      <c r="I861862" s="6"/>
    </row>
    <row r="861863" spans="9:9">
      <c r="I861863" s="6"/>
    </row>
    <row r="861864" spans="9:9">
      <c r="I861864" s="6"/>
    </row>
    <row r="861865" spans="9:9">
      <c r="I861865" s="6"/>
    </row>
    <row r="861866" spans="9:9">
      <c r="I861866" s="6"/>
    </row>
    <row r="861867" spans="9:9">
      <c r="I861867" s="6"/>
    </row>
    <row r="861868" spans="9:9">
      <c r="I861868" s="6"/>
    </row>
    <row r="861869" spans="9:9">
      <c r="I861869" s="6"/>
    </row>
    <row r="861870" spans="9:9">
      <c r="I861870" s="6"/>
    </row>
    <row r="861871" spans="9:9">
      <c r="I861871" s="6"/>
    </row>
    <row r="861872" spans="9:9">
      <c r="I861872" s="6"/>
    </row>
    <row r="861873" spans="9:9">
      <c r="I861873" s="6"/>
    </row>
    <row r="861874" spans="9:9">
      <c r="I861874" s="6"/>
    </row>
    <row r="861875" spans="9:9">
      <c r="I861875" s="6"/>
    </row>
    <row r="861876" spans="9:9">
      <c r="I861876" s="6"/>
    </row>
    <row r="861877" spans="9:9">
      <c r="I861877" s="6"/>
    </row>
    <row r="861878" spans="9:9">
      <c r="I861878" s="6"/>
    </row>
    <row r="861879" spans="9:9">
      <c r="I861879" s="6"/>
    </row>
    <row r="861880" spans="9:9">
      <c r="I861880" s="6"/>
    </row>
    <row r="861881" spans="9:9">
      <c r="I861881" s="6"/>
    </row>
    <row r="861882" spans="9:9">
      <c r="I861882" s="6"/>
    </row>
    <row r="861883" spans="9:9">
      <c r="I861883" s="6"/>
    </row>
    <row r="861884" spans="9:9">
      <c r="I861884" s="6"/>
    </row>
    <row r="861885" spans="9:9">
      <c r="I861885" s="6"/>
    </row>
    <row r="861886" spans="9:9">
      <c r="I861886" s="6"/>
    </row>
    <row r="861887" spans="9:9">
      <c r="I861887" s="6"/>
    </row>
    <row r="861888" spans="9:9">
      <c r="I861888" s="6"/>
    </row>
    <row r="861889" spans="9:9">
      <c r="I861889" s="6"/>
    </row>
    <row r="861890" spans="9:9">
      <c r="I861890" s="6"/>
    </row>
    <row r="861891" spans="9:9">
      <c r="I861891" s="6"/>
    </row>
    <row r="861892" spans="9:9">
      <c r="I861892" s="6"/>
    </row>
    <row r="861893" spans="9:9">
      <c r="I861893" s="6"/>
    </row>
    <row r="861894" spans="9:9">
      <c r="I861894" s="6"/>
    </row>
    <row r="861895" spans="9:9">
      <c r="I861895" s="6"/>
    </row>
    <row r="861896" spans="9:9">
      <c r="I861896" s="6"/>
    </row>
    <row r="861897" spans="9:9">
      <c r="I861897" s="6"/>
    </row>
    <row r="861898" spans="9:9">
      <c r="I861898" s="6"/>
    </row>
    <row r="861899" spans="9:9">
      <c r="I861899" s="6"/>
    </row>
    <row r="861900" spans="9:9">
      <c r="I861900" s="6"/>
    </row>
    <row r="861901" spans="9:9">
      <c r="I861901" s="6"/>
    </row>
    <row r="861902" spans="9:9">
      <c r="I861902" s="6"/>
    </row>
    <row r="861903" spans="9:9">
      <c r="I861903" s="6"/>
    </row>
    <row r="861904" spans="9:9">
      <c r="I861904" s="6"/>
    </row>
    <row r="861905" spans="9:9">
      <c r="I861905" s="6"/>
    </row>
    <row r="861906" spans="9:9">
      <c r="I861906" s="6"/>
    </row>
    <row r="861907" spans="9:9">
      <c r="I861907" s="6"/>
    </row>
    <row r="861908" spans="9:9">
      <c r="I861908" s="6"/>
    </row>
    <row r="861909" spans="9:9">
      <c r="I861909" s="6"/>
    </row>
    <row r="861910" spans="9:9">
      <c r="I861910" s="6"/>
    </row>
    <row r="861911" spans="9:9">
      <c r="I861911" s="6"/>
    </row>
    <row r="861912" spans="9:9">
      <c r="I861912" s="6"/>
    </row>
    <row r="861913" spans="9:9">
      <c r="I861913" s="6"/>
    </row>
    <row r="861914" spans="9:9">
      <c r="I861914" s="6"/>
    </row>
    <row r="861915" spans="9:9">
      <c r="I861915" s="6"/>
    </row>
    <row r="861916" spans="9:9">
      <c r="I861916" s="6"/>
    </row>
    <row r="861917" spans="9:9">
      <c r="I861917" s="6"/>
    </row>
    <row r="861918" spans="9:9">
      <c r="I861918" s="6"/>
    </row>
    <row r="861919" spans="9:9">
      <c r="I861919" s="6"/>
    </row>
    <row r="861920" spans="9:9">
      <c r="I861920" s="6"/>
    </row>
    <row r="861921" spans="9:9">
      <c r="I861921" s="6"/>
    </row>
    <row r="861922" spans="9:9">
      <c r="I861922" s="6"/>
    </row>
    <row r="861923" spans="9:9">
      <c r="I861923" s="6"/>
    </row>
    <row r="861924" spans="9:9">
      <c r="I861924" s="6"/>
    </row>
    <row r="861925" spans="9:9">
      <c r="I861925" s="6"/>
    </row>
    <row r="861926" spans="9:9">
      <c r="I861926" s="6"/>
    </row>
    <row r="861927" spans="9:9">
      <c r="I861927" s="6"/>
    </row>
    <row r="861928" spans="9:9">
      <c r="I861928" s="6"/>
    </row>
    <row r="861929" spans="9:9">
      <c r="I861929" s="6"/>
    </row>
    <row r="861930" spans="9:9">
      <c r="I861930" s="6"/>
    </row>
    <row r="861931" spans="9:9">
      <c r="I861931" s="6"/>
    </row>
    <row r="861932" spans="9:9">
      <c r="I861932" s="6"/>
    </row>
    <row r="861933" spans="9:9">
      <c r="I861933" s="6"/>
    </row>
    <row r="861934" spans="9:9">
      <c r="I861934" s="6"/>
    </row>
    <row r="861935" spans="9:9">
      <c r="I861935" s="6"/>
    </row>
    <row r="861936" spans="9:9">
      <c r="I861936" s="6"/>
    </row>
    <row r="861937" spans="9:9">
      <c r="I861937" s="6"/>
    </row>
    <row r="861938" spans="9:9">
      <c r="I861938" s="6"/>
    </row>
    <row r="861939" spans="9:9">
      <c r="I861939" s="6"/>
    </row>
    <row r="861940" spans="9:9">
      <c r="I861940" s="6"/>
    </row>
    <row r="861941" spans="9:9">
      <c r="I861941" s="6"/>
    </row>
    <row r="861942" spans="9:9">
      <c r="I861942" s="6"/>
    </row>
    <row r="861943" spans="9:9">
      <c r="I861943" s="6"/>
    </row>
    <row r="861944" spans="9:9">
      <c r="I861944" s="6"/>
    </row>
    <row r="861945" spans="9:9">
      <c r="I861945" s="6"/>
    </row>
    <row r="861946" spans="9:9">
      <c r="I861946" s="6"/>
    </row>
    <row r="861947" spans="9:9">
      <c r="I861947" s="6"/>
    </row>
    <row r="861948" spans="9:9">
      <c r="I861948" s="6"/>
    </row>
    <row r="861949" spans="9:9">
      <c r="I861949" s="6"/>
    </row>
    <row r="861950" spans="9:9">
      <c r="I861950" s="6"/>
    </row>
    <row r="861951" spans="9:9">
      <c r="I861951" s="6"/>
    </row>
    <row r="861952" spans="9:9">
      <c r="I861952" s="6"/>
    </row>
    <row r="861953" spans="9:9">
      <c r="I861953" s="6"/>
    </row>
    <row r="861954" spans="9:9">
      <c r="I861954" s="6"/>
    </row>
    <row r="861955" spans="9:9">
      <c r="I861955" s="6"/>
    </row>
    <row r="861956" spans="9:9">
      <c r="I861956" s="6"/>
    </row>
    <row r="861957" spans="9:9">
      <c r="I861957" s="6"/>
    </row>
    <row r="861958" spans="9:9">
      <c r="I861958" s="6"/>
    </row>
    <row r="861959" spans="9:9">
      <c r="I861959" s="6"/>
    </row>
    <row r="861960" spans="9:9">
      <c r="I861960" s="6"/>
    </row>
    <row r="861961" spans="9:9">
      <c r="I861961" s="6"/>
    </row>
    <row r="861962" spans="9:9">
      <c r="I861962" s="6"/>
    </row>
    <row r="861963" spans="9:9">
      <c r="I861963" s="6"/>
    </row>
    <row r="861964" spans="9:9">
      <c r="I861964" s="6"/>
    </row>
    <row r="861965" spans="9:9">
      <c r="I861965" s="6"/>
    </row>
    <row r="861966" spans="9:9">
      <c r="I861966" s="6"/>
    </row>
    <row r="861967" spans="9:9">
      <c r="I861967" s="6"/>
    </row>
    <row r="861968" spans="9:9">
      <c r="I861968" s="6"/>
    </row>
    <row r="861969" spans="9:9">
      <c r="I861969" s="6"/>
    </row>
    <row r="861970" spans="9:9">
      <c r="I861970" s="6"/>
    </row>
    <row r="861971" spans="9:9">
      <c r="I861971" s="6"/>
    </row>
    <row r="861972" spans="9:9">
      <c r="I861972" s="6"/>
    </row>
    <row r="861973" spans="9:9">
      <c r="I861973" s="6"/>
    </row>
    <row r="861974" spans="9:9">
      <c r="I861974" s="6"/>
    </row>
    <row r="861975" spans="9:9">
      <c r="I861975" s="6"/>
    </row>
    <row r="861976" spans="9:9">
      <c r="I861976" s="6"/>
    </row>
    <row r="861977" spans="9:9">
      <c r="I861977" s="6"/>
    </row>
    <row r="861978" spans="9:9">
      <c r="I861978" s="6"/>
    </row>
    <row r="861979" spans="9:9">
      <c r="I861979" s="6"/>
    </row>
    <row r="861980" spans="9:9">
      <c r="I861980" s="6"/>
    </row>
    <row r="861981" spans="9:9">
      <c r="I861981" s="6"/>
    </row>
    <row r="861982" spans="9:9">
      <c r="I861982" s="6"/>
    </row>
    <row r="861983" spans="9:9">
      <c r="I861983" s="6"/>
    </row>
    <row r="861984" spans="9:9">
      <c r="I861984" s="6"/>
    </row>
    <row r="861985" spans="9:9">
      <c r="I861985" s="6"/>
    </row>
    <row r="861986" spans="9:9">
      <c r="I861986" s="6"/>
    </row>
    <row r="861987" spans="9:9">
      <c r="I861987" s="6"/>
    </row>
    <row r="861988" spans="9:9">
      <c r="I861988" s="6"/>
    </row>
    <row r="861989" spans="9:9">
      <c r="I861989" s="6"/>
    </row>
    <row r="861990" spans="9:9">
      <c r="I861990" s="6"/>
    </row>
    <row r="861991" spans="9:9">
      <c r="I861991" s="6"/>
    </row>
    <row r="861992" spans="9:9">
      <c r="I861992" s="6"/>
    </row>
    <row r="861993" spans="9:9">
      <c r="I861993" s="6"/>
    </row>
    <row r="861994" spans="9:9">
      <c r="I861994" s="6"/>
    </row>
    <row r="861995" spans="9:9">
      <c r="I861995" s="6"/>
    </row>
    <row r="861996" spans="9:9">
      <c r="I861996" s="6"/>
    </row>
    <row r="861997" spans="9:9">
      <c r="I861997" s="6"/>
    </row>
    <row r="861998" spans="9:9">
      <c r="I861998" s="6"/>
    </row>
    <row r="861999" spans="9:9">
      <c r="I861999" s="6"/>
    </row>
    <row r="862000" spans="9:9">
      <c r="I862000" s="6"/>
    </row>
    <row r="862001" spans="9:9">
      <c r="I862001" s="6"/>
    </row>
    <row r="862002" spans="9:9">
      <c r="I862002" s="6"/>
    </row>
    <row r="862003" spans="9:9">
      <c r="I862003" s="6"/>
    </row>
    <row r="862004" spans="9:9">
      <c r="I862004" s="6"/>
    </row>
    <row r="862005" spans="9:9">
      <c r="I862005" s="6"/>
    </row>
    <row r="862006" spans="9:9">
      <c r="I862006" s="6"/>
    </row>
    <row r="862007" spans="9:9">
      <c r="I862007" s="6"/>
    </row>
    <row r="862008" spans="9:9">
      <c r="I862008" s="6"/>
    </row>
    <row r="862009" spans="9:9">
      <c r="I862009" s="6"/>
    </row>
    <row r="862010" spans="9:9">
      <c r="I862010" s="6"/>
    </row>
    <row r="862011" spans="9:9">
      <c r="I862011" s="6"/>
    </row>
    <row r="862012" spans="9:9">
      <c r="I862012" s="6"/>
    </row>
    <row r="862013" spans="9:9">
      <c r="I862013" s="6"/>
    </row>
    <row r="862014" spans="9:9">
      <c r="I862014" s="6"/>
    </row>
    <row r="862015" spans="9:9">
      <c r="I862015" s="6"/>
    </row>
    <row r="862016" spans="9:9">
      <c r="I862016" s="6"/>
    </row>
    <row r="862017" spans="9:9">
      <c r="I862017" s="6"/>
    </row>
    <row r="862018" spans="9:9">
      <c r="I862018" s="6"/>
    </row>
    <row r="862019" spans="9:9">
      <c r="I862019" s="6"/>
    </row>
    <row r="862020" spans="9:9">
      <c r="I862020" s="6"/>
    </row>
    <row r="862021" spans="9:9">
      <c r="I862021" s="6"/>
    </row>
    <row r="862022" spans="9:9">
      <c r="I862022" s="6"/>
    </row>
    <row r="862023" spans="9:9">
      <c r="I862023" s="6"/>
    </row>
    <row r="862024" spans="9:9">
      <c r="I862024" s="6"/>
    </row>
    <row r="862025" spans="9:9">
      <c r="I862025" s="6"/>
    </row>
    <row r="862026" spans="9:9">
      <c r="I862026" s="6"/>
    </row>
    <row r="862027" spans="9:9">
      <c r="I862027" s="6"/>
    </row>
    <row r="862028" spans="9:9">
      <c r="I862028" s="6"/>
    </row>
    <row r="862029" spans="9:9">
      <c r="I862029" s="6"/>
    </row>
    <row r="862030" spans="9:9">
      <c r="I862030" s="6"/>
    </row>
    <row r="862031" spans="9:9">
      <c r="I862031" s="6"/>
    </row>
    <row r="862032" spans="9:9">
      <c r="I862032" s="6"/>
    </row>
    <row r="862033" spans="9:9">
      <c r="I862033" s="6"/>
    </row>
    <row r="862034" spans="9:9">
      <c r="I862034" s="6"/>
    </row>
    <row r="862035" spans="9:9">
      <c r="I862035" s="6"/>
    </row>
    <row r="862036" spans="9:9">
      <c r="I862036" s="6"/>
    </row>
    <row r="862037" spans="9:9">
      <c r="I862037" s="6"/>
    </row>
    <row r="862038" spans="9:9">
      <c r="I862038" s="6"/>
    </row>
    <row r="862039" spans="9:9">
      <c r="I862039" s="6"/>
    </row>
    <row r="862040" spans="9:9">
      <c r="I862040" s="6"/>
    </row>
    <row r="862041" spans="9:9">
      <c r="I862041" s="6"/>
    </row>
    <row r="862042" spans="9:9">
      <c r="I862042" s="6"/>
    </row>
    <row r="862043" spans="9:9">
      <c r="I862043" s="6"/>
    </row>
    <row r="862044" spans="9:9">
      <c r="I862044" s="6"/>
    </row>
    <row r="862045" spans="9:9">
      <c r="I862045" s="6"/>
    </row>
    <row r="862046" spans="9:9">
      <c r="I862046" s="6"/>
    </row>
    <row r="862047" spans="9:9">
      <c r="I862047" s="6"/>
    </row>
    <row r="862048" spans="9:9">
      <c r="I862048" s="6"/>
    </row>
    <row r="862049" spans="9:9">
      <c r="I862049" s="6"/>
    </row>
    <row r="862050" spans="9:9">
      <c r="I862050" s="6"/>
    </row>
    <row r="862051" spans="9:9">
      <c r="I862051" s="6"/>
    </row>
    <row r="862052" spans="9:9">
      <c r="I862052" s="6"/>
    </row>
    <row r="862053" spans="9:9">
      <c r="I862053" s="6"/>
    </row>
    <row r="862054" spans="9:9">
      <c r="I862054" s="6"/>
    </row>
    <row r="862055" spans="9:9">
      <c r="I862055" s="6"/>
    </row>
    <row r="862056" spans="9:9">
      <c r="I862056" s="6"/>
    </row>
    <row r="862057" spans="9:9">
      <c r="I862057" s="6"/>
    </row>
    <row r="862058" spans="9:9">
      <c r="I862058" s="6"/>
    </row>
    <row r="862059" spans="9:9">
      <c r="I862059" s="6"/>
    </row>
    <row r="862060" spans="9:9">
      <c r="I862060" s="6"/>
    </row>
    <row r="862061" spans="9:9">
      <c r="I862061" s="6"/>
    </row>
    <row r="862062" spans="9:9">
      <c r="I862062" s="6"/>
    </row>
    <row r="862063" spans="9:9">
      <c r="I862063" s="6"/>
    </row>
    <row r="862064" spans="9:9">
      <c r="I862064" s="6"/>
    </row>
    <row r="862065" spans="9:9">
      <c r="I862065" s="6"/>
    </row>
    <row r="862066" spans="9:9">
      <c r="I862066" s="6"/>
    </row>
    <row r="862067" spans="9:9">
      <c r="I862067" s="6"/>
    </row>
    <row r="862068" spans="9:9">
      <c r="I862068" s="6"/>
    </row>
    <row r="862069" spans="9:9">
      <c r="I862069" s="6"/>
    </row>
    <row r="862070" spans="9:9">
      <c r="I862070" s="6"/>
    </row>
    <row r="862071" spans="9:9">
      <c r="I862071" s="6"/>
    </row>
    <row r="862072" spans="9:9">
      <c r="I862072" s="6"/>
    </row>
    <row r="862073" spans="9:9">
      <c r="I862073" s="6"/>
    </row>
    <row r="862074" spans="9:9">
      <c r="I862074" s="6"/>
    </row>
    <row r="862075" spans="9:9">
      <c r="I862075" s="6"/>
    </row>
    <row r="862076" spans="9:9">
      <c r="I862076" s="6"/>
    </row>
    <row r="862077" spans="9:9">
      <c r="I862077" s="6"/>
    </row>
    <row r="862078" spans="9:9">
      <c r="I862078" s="6"/>
    </row>
    <row r="862079" spans="9:9">
      <c r="I862079" s="6"/>
    </row>
    <row r="862080" spans="9:9">
      <c r="I862080" s="6"/>
    </row>
    <row r="862081" spans="9:9">
      <c r="I862081" s="6"/>
    </row>
    <row r="862082" spans="9:9">
      <c r="I862082" s="6"/>
    </row>
    <row r="862083" spans="9:9">
      <c r="I862083" s="6"/>
    </row>
    <row r="862084" spans="9:9">
      <c r="I862084" s="6"/>
    </row>
    <row r="862085" spans="9:9">
      <c r="I862085" s="6"/>
    </row>
    <row r="862086" spans="9:9">
      <c r="I862086" s="6"/>
    </row>
    <row r="862087" spans="9:9">
      <c r="I862087" s="6"/>
    </row>
    <row r="862088" spans="9:9">
      <c r="I862088" s="6"/>
    </row>
    <row r="862089" spans="9:9">
      <c r="I862089" s="6"/>
    </row>
    <row r="862090" spans="9:9">
      <c r="I862090" s="6"/>
    </row>
    <row r="862091" spans="9:9">
      <c r="I862091" s="6"/>
    </row>
    <row r="862092" spans="9:9">
      <c r="I862092" s="6"/>
    </row>
    <row r="862093" spans="9:9">
      <c r="I862093" s="6"/>
    </row>
    <row r="862094" spans="9:9">
      <c r="I862094" s="6"/>
    </row>
    <row r="862095" spans="9:9">
      <c r="I862095" s="6"/>
    </row>
    <row r="862096" spans="9:9">
      <c r="I862096" s="6"/>
    </row>
    <row r="862097" spans="9:9">
      <c r="I862097" s="6"/>
    </row>
    <row r="862098" spans="9:9">
      <c r="I862098" s="6"/>
    </row>
    <row r="862099" spans="9:9">
      <c r="I862099" s="6"/>
    </row>
    <row r="862100" spans="9:9">
      <c r="I862100" s="6"/>
    </row>
    <row r="862101" spans="9:9">
      <c r="I862101" s="6"/>
    </row>
    <row r="862102" spans="9:9">
      <c r="I862102" s="6"/>
    </row>
    <row r="862103" spans="9:9">
      <c r="I862103" s="6"/>
    </row>
    <row r="862104" spans="9:9">
      <c r="I862104" s="6"/>
    </row>
    <row r="862105" spans="9:9">
      <c r="I862105" s="6"/>
    </row>
    <row r="862106" spans="9:9">
      <c r="I862106" s="6"/>
    </row>
    <row r="862107" spans="9:9">
      <c r="I862107" s="6"/>
    </row>
    <row r="862108" spans="9:9">
      <c r="I862108" s="6"/>
    </row>
    <row r="862109" spans="9:9">
      <c r="I862109" s="6"/>
    </row>
    <row r="862110" spans="9:9">
      <c r="I862110" s="6"/>
    </row>
    <row r="862111" spans="9:9">
      <c r="I862111" s="6"/>
    </row>
    <row r="862112" spans="9:9">
      <c r="I862112" s="6"/>
    </row>
    <row r="862113" spans="9:9">
      <c r="I862113" s="6"/>
    </row>
    <row r="862114" spans="9:9">
      <c r="I862114" s="6"/>
    </row>
    <row r="862115" spans="9:9">
      <c r="I862115" s="6"/>
    </row>
    <row r="862116" spans="9:9">
      <c r="I862116" s="6"/>
    </row>
    <row r="862117" spans="9:9">
      <c r="I862117" s="6"/>
    </row>
    <row r="862118" spans="9:9">
      <c r="I862118" s="6"/>
    </row>
    <row r="862119" spans="9:9">
      <c r="I862119" s="6"/>
    </row>
    <row r="862120" spans="9:9">
      <c r="I862120" s="6"/>
    </row>
    <row r="862121" spans="9:9">
      <c r="I862121" s="6"/>
    </row>
    <row r="862122" spans="9:9">
      <c r="I862122" s="6"/>
    </row>
    <row r="862123" spans="9:9">
      <c r="I862123" s="6"/>
    </row>
    <row r="862124" spans="9:9">
      <c r="I862124" s="6"/>
    </row>
    <row r="862125" spans="9:9">
      <c r="I862125" s="6"/>
    </row>
    <row r="862126" spans="9:9">
      <c r="I862126" s="6"/>
    </row>
    <row r="862127" spans="9:9">
      <c r="I862127" s="6"/>
    </row>
    <row r="862128" spans="9:9">
      <c r="I862128" s="6"/>
    </row>
    <row r="862129" spans="9:9">
      <c r="I862129" s="6"/>
    </row>
    <row r="862130" spans="9:9">
      <c r="I862130" s="6"/>
    </row>
    <row r="862131" spans="9:9">
      <c r="I862131" s="6"/>
    </row>
    <row r="862132" spans="9:9">
      <c r="I862132" s="6"/>
    </row>
    <row r="862133" spans="9:9">
      <c r="I862133" s="6"/>
    </row>
    <row r="862134" spans="9:9">
      <c r="I862134" s="6"/>
    </row>
    <row r="862135" spans="9:9">
      <c r="I862135" s="6"/>
    </row>
    <row r="862136" spans="9:9">
      <c r="I862136" s="6"/>
    </row>
    <row r="862137" spans="9:9">
      <c r="I862137" s="6"/>
    </row>
    <row r="862138" spans="9:9">
      <c r="I862138" s="6"/>
    </row>
    <row r="862139" spans="9:9">
      <c r="I862139" s="6"/>
    </row>
    <row r="862140" spans="9:9">
      <c r="I862140" s="6"/>
    </row>
    <row r="862141" spans="9:9">
      <c r="I862141" s="6"/>
    </row>
    <row r="862142" spans="9:9">
      <c r="I862142" s="6"/>
    </row>
    <row r="862143" spans="9:9">
      <c r="I862143" s="6"/>
    </row>
    <row r="862144" spans="9:9">
      <c r="I862144" s="6"/>
    </row>
    <row r="862145" spans="9:9">
      <c r="I862145" s="6"/>
    </row>
    <row r="862146" spans="9:9">
      <c r="I862146" s="6"/>
    </row>
    <row r="862147" spans="9:9">
      <c r="I862147" s="6"/>
    </row>
    <row r="862148" spans="9:9">
      <c r="I862148" s="6"/>
    </row>
    <row r="862149" spans="9:9">
      <c r="I862149" s="6"/>
    </row>
    <row r="862150" spans="9:9">
      <c r="I862150" s="6"/>
    </row>
    <row r="862151" spans="9:9">
      <c r="I862151" s="6"/>
    </row>
    <row r="862152" spans="9:9">
      <c r="I862152" s="6"/>
    </row>
    <row r="862153" spans="9:9">
      <c r="I862153" s="6"/>
    </row>
    <row r="862154" spans="9:9">
      <c r="I862154" s="6"/>
    </row>
    <row r="862155" spans="9:9">
      <c r="I862155" s="6"/>
    </row>
    <row r="862156" spans="9:9">
      <c r="I862156" s="6"/>
    </row>
    <row r="862157" spans="9:9">
      <c r="I862157" s="6"/>
    </row>
    <row r="862158" spans="9:9">
      <c r="I862158" s="6"/>
    </row>
    <row r="862159" spans="9:9">
      <c r="I862159" s="6"/>
    </row>
    <row r="862160" spans="9:9">
      <c r="I862160" s="6"/>
    </row>
    <row r="862161" spans="9:9">
      <c r="I862161" s="6"/>
    </row>
    <row r="862162" spans="9:9">
      <c r="I862162" s="6"/>
    </row>
    <row r="862163" spans="9:9">
      <c r="I862163" s="6"/>
    </row>
    <row r="862164" spans="9:9">
      <c r="I862164" s="6"/>
    </row>
    <row r="862165" spans="9:9">
      <c r="I862165" s="6"/>
    </row>
    <row r="862166" spans="9:9">
      <c r="I862166" s="6"/>
    </row>
    <row r="862167" spans="9:9">
      <c r="I862167" s="6"/>
    </row>
    <row r="862168" spans="9:9">
      <c r="I862168" s="6"/>
    </row>
    <row r="862169" spans="9:9">
      <c r="I862169" s="6"/>
    </row>
    <row r="862170" spans="9:9">
      <c r="I862170" s="6"/>
    </row>
    <row r="862171" spans="9:9">
      <c r="I862171" s="6"/>
    </row>
    <row r="862172" spans="9:9">
      <c r="I862172" s="6"/>
    </row>
    <row r="862173" spans="9:9">
      <c r="I862173" s="6"/>
    </row>
    <row r="862174" spans="9:9">
      <c r="I862174" s="6"/>
    </row>
    <row r="862175" spans="9:9">
      <c r="I862175" s="6"/>
    </row>
    <row r="862176" spans="9:9">
      <c r="I862176" s="6"/>
    </row>
    <row r="862177" spans="9:9">
      <c r="I862177" s="6"/>
    </row>
    <row r="862178" spans="9:9">
      <c r="I862178" s="6"/>
    </row>
    <row r="862179" spans="9:9">
      <c r="I862179" s="6"/>
    </row>
    <row r="862180" spans="9:9">
      <c r="I862180" s="6"/>
    </row>
    <row r="862181" spans="9:9">
      <c r="I862181" s="6"/>
    </row>
    <row r="862182" spans="9:9">
      <c r="I862182" s="6"/>
    </row>
    <row r="862183" spans="9:9">
      <c r="I862183" s="6"/>
    </row>
    <row r="862184" spans="9:9">
      <c r="I862184" s="6"/>
    </row>
    <row r="862185" spans="9:9">
      <c r="I862185" s="6"/>
    </row>
    <row r="862186" spans="9:9">
      <c r="I862186" s="6"/>
    </row>
    <row r="862187" spans="9:9">
      <c r="I862187" s="6"/>
    </row>
    <row r="862188" spans="9:9">
      <c r="I862188" s="6"/>
    </row>
    <row r="862189" spans="9:9">
      <c r="I862189" s="6"/>
    </row>
    <row r="862190" spans="9:9">
      <c r="I862190" s="6"/>
    </row>
    <row r="862191" spans="9:9">
      <c r="I862191" s="6"/>
    </row>
    <row r="862192" spans="9:9">
      <c r="I862192" s="6"/>
    </row>
    <row r="862193" spans="9:9">
      <c r="I862193" s="6"/>
    </row>
    <row r="862194" spans="9:9">
      <c r="I862194" s="6"/>
    </row>
    <row r="862195" spans="9:9">
      <c r="I862195" s="6"/>
    </row>
    <row r="862196" spans="9:9">
      <c r="I862196" s="6"/>
    </row>
    <row r="862197" spans="9:9">
      <c r="I862197" s="6"/>
    </row>
    <row r="862198" spans="9:9">
      <c r="I862198" s="6"/>
    </row>
    <row r="862199" spans="9:9">
      <c r="I862199" s="6"/>
    </row>
    <row r="862200" spans="9:9">
      <c r="I862200" s="6"/>
    </row>
    <row r="862201" spans="9:9">
      <c r="I862201" s="6"/>
    </row>
    <row r="862202" spans="9:9">
      <c r="I862202" s="6"/>
    </row>
    <row r="862203" spans="9:9">
      <c r="I862203" s="6"/>
    </row>
    <row r="862204" spans="9:9">
      <c r="I862204" s="6"/>
    </row>
    <row r="862205" spans="9:9">
      <c r="I862205" s="6"/>
    </row>
    <row r="862206" spans="9:9">
      <c r="I862206" s="6"/>
    </row>
    <row r="862207" spans="9:9">
      <c r="I862207" s="6"/>
    </row>
    <row r="862208" spans="9:9">
      <c r="I862208" s="6"/>
    </row>
    <row r="862209" spans="9:9">
      <c r="I862209" s="6"/>
    </row>
    <row r="862210" spans="9:9">
      <c r="I862210" s="6"/>
    </row>
    <row r="862211" spans="9:9">
      <c r="I862211" s="6"/>
    </row>
    <row r="862212" spans="9:9">
      <c r="I862212" s="6"/>
    </row>
    <row r="862213" spans="9:9">
      <c r="I862213" s="6"/>
    </row>
    <row r="862214" spans="9:9">
      <c r="I862214" s="6"/>
    </row>
    <row r="862215" spans="9:9">
      <c r="I862215" s="6"/>
    </row>
    <row r="862216" spans="9:9">
      <c r="I862216" s="6"/>
    </row>
    <row r="862217" spans="9:9">
      <c r="I862217" s="6"/>
    </row>
    <row r="862218" spans="9:9">
      <c r="I862218" s="6"/>
    </row>
    <row r="862219" spans="9:9">
      <c r="I862219" s="6"/>
    </row>
    <row r="862220" spans="9:9">
      <c r="I862220" s="6"/>
    </row>
    <row r="862221" spans="9:9">
      <c r="I862221" s="6"/>
    </row>
    <row r="862222" spans="9:9">
      <c r="I862222" s="6"/>
    </row>
    <row r="862223" spans="9:9">
      <c r="I862223" s="6"/>
    </row>
    <row r="862224" spans="9:9">
      <c r="I862224" s="6"/>
    </row>
    <row r="862225" spans="9:9">
      <c r="I862225" s="6"/>
    </row>
    <row r="862226" spans="9:9">
      <c r="I862226" s="6"/>
    </row>
    <row r="862227" spans="9:9">
      <c r="I862227" s="6"/>
    </row>
    <row r="862228" spans="9:9">
      <c r="I862228" s="6"/>
    </row>
    <row r="862229" spans="9:9">
      <c r="I862229" s="6"/>
    </row>
    <row r="862230" spans="9:9">
      <c r="I862230" s="6"/>
    </row>
    <row r="862231" spans="9:9">
      <c r="I862231" s="6"/>
    </row>
    <row r="862232" spans="9:9">
      <c r="I862232" s="6"/>
    </row>
    <row r="862233" spans="9:9">
      <c r="I862233" s="6"/>
    </row>
    <row r="862234" spans="9:9">
      <c r="I862234" s="6"/>
    </row>
    <row r="862235" spans="9:9">
      <c r="I862235" s="6"/>
    </row>
    <row r="862236" spans="9:9">
      <c r="I862236" s="6"/>
    </row>
    <row r="862237" spans="9:9">
      <c r="I862237" s="6"/>
    </row>
    <row r="862238" spans="9:9">
      <c r="I862238" s="6"/>
    </row>
    <row r="862239" spans="9:9">
      <c r="I862239" s="6"/>
    </row>
    <row r="862240" spans="9:9">
      <c r="I862240" s="6"/>
    </row>
    <row r="862241" spans="9:9">
      <c r="I862241" s="6"/>
    </row>
    <row r="862242" spans="9:9">
      <c r="I862242" s="6"/>
    </row>
    <row r="862243" spans="9:9">
      <c r="I862243" s="6"/>
    </row>
    <row r="862244" spans="9:9">
      <c r="I862244" s="6"/>
    </row>
    <row r="862245" spans="9:9">
      <c r="I862245" s="6"/>
    </row>
    <row r="862246" spans="9:9">
      <c r="I862246" s="6"/>
    </row>
    <row r="862247" spans="9:9">
      <c r="I862247" s="6"/>
    </row>
    <row r="862248" spans="9:9">
      <c r="I862248" s="6"/>
    </row>
    <row r="862249" spans="9:9">
      <c r="I862249" s="6"/>
    </row>
    <row r="862250" spans="9:9">
      <c r="I862250" s="6"/>
    </row>
    <row r="862251" spans="9:9">
      <c r="I862251" s="6"/>
    </row>
    <row r="862252" spans="9:9">
      <c r="I862252" s="6"/>
    </row>
    <row r="862253" spans="9:9">
      <c r="I862253" s="6"/>
    </row>
    <row r="862254" spans="9:9">
      <c r="I862254" s="6"/>
    </row>
    <row r="862255" spans="9:9">
      <c r="I862255" s="6"/>
    </row>
    <row r="862256" spans="9:9">
      <c r="I862256" s="6"/>
    </row>
    <row r="862257" spans="9:9">
      <c r="I862257" s="6"/>
    </row>
    <row r="862258" spans="9:9">
      <c r="I862258" s="6"/>
    </row>
    <row r="862259" spans="9:9">
      <c r="I862259" s="6"/>
    </row>
    <row r="862260" spans="9:9">
      <c r="I862260" s="6"/>
    </row>
    <row r="862261" spans="9:9">
      <c r="I862261" s="6"/>
    </row>
    <row r="862262" spans="9:9">
      <c r="I862262" s="6"/>
    </row>
    <row r="862263" spans="9:9">
      <c r="I862263" s="6"/>
    </row>
    <row r="862264" spans="9:9">
      <c r="I862264" s="6"/>
    </row>
    <row r="862265" spans="9:9">
      <c r="I862265" s="6"/>
    </row>
    <row r="862266" spans="9:9">
      <c r="I862266" s="6"/>
    </row>
    <row r="862267" spans="9:9">
      <c r="I862267" s="6"/>
    </row>
    <row r="862268" spans="9:9">
      <c r="I862268" s="6"/>
    </row>
    <row r="862269" spans="9:9">
      <c r="I862269" s="6"/>
    </row>
    <row r="862270" spans="9:9">
      <c r="I862270" s="6"/>
    </row>
    <row r="862271" spans="9:9">
      <c r="I862271" s="6"/>
    </row>
    <row r="862272" spans="9:9">
      <c r="I862272" s="6"/>
    </row>
    <row r="862273" spans="9:9">
      <c r="I862273" s="6"/>
    </row>
    <row r="862274" spans="9:9">
      <c r="I862274" s="6"/>
    </row>
    <row r="862275" spans="9:9">
      <c r="I862275" s="6"/>
    </row>
    <row r="862276" spans="9:9">
      <c r="I862276" s="6"/>
    </row>
    <row r="862277" spans="9:9">
      <c r="I862277" s="6"/>
    </row>
    <row r="862278" spans="9:9">
      <c r="I862278" s="6"/>
    </row>
    <row r="862279" spans="9:9">
      <c r="I862279" s="6"/>
    </row>
    <row r="862280" spans="9:9">
      <c r="I862280" s="6"/>
    </row>
    <row r="862281" spans="9:9">
      <c r="I862281" s="6"/>
    </row>
    <row r="862282" spans="9:9">
      <c r="I862282" s="6"/>
    </row>
    <row r="862283" spans="9:9">
      <c r="I862283" s="6"/>
    </row>
    <row r="862284" spans="9:9">
      <c r="I862284" s="6"/>
    </row>
    <row r="862285" spans="9:9">
      <c r="I862285" s="6"/>
    </row>
    <row r="862286" spans="9:9">
      <c r="I862286" s="6"/>
    </row>
    <row r="862287" spans="9:9">
      <c r="I862287" s="6"/>
    </row>
    <row r="862288" spans="9:9">
      <c r="I862288" s="6"/>
    </row>
    <row r="862289" spans="9:9">
      <c r="I862289" s="6"/>
    </row>
    <row r="862290" spans="9:9">
      <c r="I862290" s="6"/>
    </row>
    <row r="862291" spans="9:9">
      <c r="I862291" s="6"/>
    </row>
    <row r="862292" spans="9:9">
      <c r="I862292" s="6"/>
    </row>
    <row r="862293" spans="9:9">
      <c r="I862293" s="6"/>
    </row>
    <row r="862294" spans="9:9">
      <c r="I862294" s="6"/>
    </row>
    <row r="862295" spans="9:9">
      <c r="I862295" s="6"/>
    </row>
    <row r="862296" spans="9:9">
      <c r="I862296" s="6"/>
    </row>
    <row r="862297" spans="9:9">
      <c r="I862297" s="6"/>
    </row>
    <row r="862298" spans="9:9">
      <c r="I862298" s="6"/>
    </row>
    <row r="862299" spans="9:9">
      <c r="I862299" s="6"/>
    </row>
    <row r="862300" spans="9:9">
      <c r="I862300" s="6"/>
    </row>
    <row r="862301" spans="9:9">
      <c r="I862301" s="6"/>
    </row>
    <row r="862302" spans="9:9">
      <c r="I862302" s="6"/>
    </row>
    <row r="862303" spans="9:9">
      <c r="I862303" s="6"/>
    </row>
    <row r="862304" spans="9:9">
      <c r="I862304" s="6"/>
    </row>
    <row r="862305" spans="9:9">
      <c r="I862305" s="6"/>
    </row>
    <row r="862306" spans="9:9">
      <c r="I862306" s="6"/>
    </row>
    <row r="862307" spans="9:9">
      <c r="I862307" s="6"/>
    </row>
    <row r="862308" spans="9:9">
      <c r="I862308" s="6"/>
    </row>
    <row r="862309" spans="9:9">
      <c r="I862309" s="6"/>
    </row>
    <row r="862310" spans="9:9">
      <c r="I862310" s="6"/>
    </row>
    <row r="862311" spans="9:9">
      <c r="I862311" s="6"/>
    </row>
    <row r="862312" spans="9:9">
      <c r="I862312" s="6"/>
    </row>
    <row r="862313" spans="9:9">
      <c r="I862313" s="6"/>
    </row>
    <row r="862314" spans="9:9">
      <c r="I862314" s="6"/>
    </row>
    <row r="862315" spans="9:9">
      <c r="I862315" s="6"/>
    </row>
    <row r="862316" spans="9:9">
      <c r="I862316" s="6"/>
    </row>
    <row r="862317" spans="9:9">
      <c r="I862317" s="6"/>
    </row>
    <row r="862318" spans="9:9">
      <c r="I862318" s="6"/>
    </row>
    <row r="862319" spans="9:9">
      <c r="I862319" s="6"/>
    </row>
    <row r="862320" spans="9:9">
      <c r="I862320" s="6"/>
    </row>
    <row r="862321" spans="9:9">
      <c r="I862321" s="6"/>
    </row>
    <row r="862322" spans="9:9">
      <c r="I862322" s="6"/>
    </row>
    <row r="862323" spans="9:9">
      <c r="I862323" s="6"/>
    </row>
    <row r="862324" spans="9:9">
      <c r="I862324" s="6"/>
    </row>
    <row r="862325" spans="9:9">
      <c r="I862325" s="6"/>
    </row>
    <row r="862326" spans="9:9">
      <c r="I862326" s="6"/>
    </row>
    <row r="862327" spans="9:9">
      <c r="I862327" s="6"/>
    </row>
    <row r="862328" spans="9:9">
      <c r="I862328" s="6"/>
    </row>
    <row r="862329" spans="9:9">
      <c r="I862329" s="6"/>
    </row>
    <row r="862330" spans="9:9">
      <c r="I862330" s="6"/>
    </row>
    <row r="862331" spans="9:9">
      <c r="I862331" s="6"/>
    </row>
    <row r="862332" spans="9:9">
      <c r="I862332" s="6"/>
    </row>
    <row r="862333" spans="9:9">
      <c r="I862333" s="6"/>
    </row>
    <row r="862334" spans="9:9">
      <c r="I862334" s="6"/>
    </row>
    <row r="862335" spans="9:9">
      <c r="I862335" s="6"/>
    </row>
    <row r="862336" spans="9:9">
      <c r="I862336" s="6"/>
    </row>
    <row r="862337" spans="9:9">
      <c r="I862337" s="6"/>
    </row>
    <row r="862338" spans="9:9">
      <c r="I862338" s="6"/>
    </row>
    <row r="862339" spans="9:9">
      <c r="I862339" s="6"/>
    </row>
    <row r="862340" spans="9:9">
      <c r="I862340" s="6"/>
    </row>
    <row r="862341" spans="9:9">
      <c r="I862341" s="6"/>
    </row>
    <row r="862342" spans="9:9">
      <c r="I862342" s="6"/>
    </row>
    <row r="862343" spans="9:9">
      <c r="I862343" s="6"/>
    </row>
    <row r="862344" spans="9:9">
      <c r="I862344" s="6"/>
    </row>
    <row r="862345" spans="9:9">
      <c r="I862345" s="6"/>
    </row>
    <row r="862346" spans="9:9">
      <c r="I862346" s="6"/>
    </row>
    <row r="862347" spans="9:9">
      <c r="I862347" s="6"/>
    </row>
    <row r="862348" spans="9:9">
      <c r="I862348" s="6"/>
    </row>
    <row r="862349" spans="9:9">
      <c r="I862349" s="6"/>
    </row>
    <row r="862350" spans="9:9">
      <c r="I862350" s="6"/>
    </row>
    <row r="862351" spans="9:9">
      <c r="I862351" s="6"/>
    </row>
    <row r="862352" spans="9:9">
      <c r="I862352" s="6"/>
    </row>
    <row r="862353" spans="9:9">
      <c r="I862353" s="6"/>
    </row>
    <row r="862354" spans="9:9">
      <c r="I862354" s="6"/>
    </row>
    <row r="862355" spans="9:9">
      <c r="I862355" s="6"/>
    </row>
    <row r="862356" spans="9:9">
      <c r="I862356" s="6"/>
    </row>
    <row r="862357" spans="9:9">
      <c r="I862357" s="6"/>
    </row>
    <row r="862358" spans="9:9">
      <c r="I862358" s="6"/>
    </row>
    <row r="862359" spans="9:9">
      <c r="I862359" s="6"/>
    </row>
    <row r="862360" spans="9:9">
      <c r="I862360" s="6"/>
    </row>
    <row r="862361" spans="9:9">
      <c r="I862361" s="6"/>
    </row>
    <row r="862362" spans="9:9">
      <c r="I862362" s="6"/>
    </row>
    <row r="862363" spans="9:9">
      <c r="I862363" s="6"/>
    </row>
    <row r="862364" spans="9:9">
      <c r="I862364" s="6"/>
    </row>
    <row r="862365" spans="9:9">
      <c r="I862365" s="6"/>
    </row>
    <row r="862366" spans="9:9">
      <c r="I862366" s="6"/>
    </row>
    <row r="862367" spans="9:9">
      <c r="I862367" s="6"/>
    </row>
    <row r="862368" spans="9:9">
      <c r="I862368" s="6"/>
    </row>
    <row r="862369" spans="9:9">
      <c r="I862369" s="6"/>
    </row>
    <row r="862370" spans="9:9">
      <c r="I862370" s="6"/>
    </row>
    <row r="862371" spans="9:9">
      <c r="I862371" s="6"/>
    </row>
    <row r="862372" spans="9:9">
      <c r="I862372" s="6"/>
    </row>
    <row r="862373" spans="9:9">
      <c r="I862373" s="6"/>
    </row>
    <row r="862374" spans="9:9">
      <c r="I862374" s="6"/>
    </row>
    <row r="862375" spans="9:9">
      <c r="I862375" s="6"/>
    </row>
    <row r="862376" spans="9:9">
      <c r="I862376" s="6"/>
    </row>
    <row r="862377" spans="9:9">
      <c r="I862377" s="6"/>
    </row>
    <row r="862378" spans="9:9">
      <c r="I862378" s="6"/>
    </row>
    <row r="862379" spans="9:9">
      <c r="I862379" s="6"/>
    </row>
    <row r="862380" spans="9:9">
      <c r="I862380" s="6"/>
    </row>
    <row r="862381" spans="9:9">
      <c r="I862381" s="6"/>
    </row>
    <row r="862382" spans="9:9">
      <c r="I862382" s="6"/>
    </row>
    <row r="862383" spans="9:9">
      <c r="I862383" s="6"/>
    </row>
    <row r="862384" spans="9:9">
      <c r="I862384" s="6"/>
    </row>
    <row r="862385" spans="9:9">
      <c r="I862385" s="6"/>
    </row>
    <row r="862386" spans="9:9">
      <c r="I862386" s="6"/>
    </row>
    <row r="862387" spans="9:9">
      <c r="I862387" s="6"/>
    </row>
    <row r="862388" spans="9:9">
      <c r="I862388" s="6"/>
    </row>
    <row r="862389" spans="9:9">
      <c r="I862389" s="6"/>
    </row>
    <row r="862390" spans="9:9">
      <c r="I862390" s="6"/>
    </row>
    <row r="862391" spans="9:9">
      <c r="I862391" s="6"/>
    </row>
    <row r="862392" spans="9:9">
      <c r="I862392" s="6"/>
    </row>
    <row r="862393" spans="9:9">
      <c r="I862393" s="6"/>
    </row>
    <row r="862394" spans="9:9">
      <c r="I862394" s="6"/>
    </row>
    <row r="862395" spans="9:9">
      <c r="I862395" s="6"/>
    </row>
    <row r="862396" spans="9:9">
      <c r="I862396" s="6"/>
    </row>
    <row r="862397" spans="9:9">
      <c r="I862397" s="6"/>
    </row>
    <row r="862398" spans="9:9">
      <c r="I862398" s="6"/>
    </row>
    <row r="862399" spans="9:9">
      <c r="I862399" s="6"/>
    </row>
    <row r="862400" spans="9:9">
      <c r="I862400" s="6"/>
    </row>
    <row r="862401" spans="9:9">
      <c r="I862401" s="6"/>
    </row>
    <row r="862402" spans="9:9">
      <c r="I862402" s="6"/>
    </row>
    <row r="862403" spans="9:9">
      <c r="I862403" s="6"/>
    </row>
    <row r="862404" spans="9:9">
      <c r="I862404" s="6"/>
    </row>
    <row r="862405" spans="9:9">
      <c r="I862405" s="6"/>
    </row>
    <row r="862406" spans="9:9">
      <c r="I862406" s="6"/>
    </row>
    <row r="862407" spans="9:9">
      <c r="I862407" s="6"/>
    </row>
    <row r="862408" spans="9:9">
      <c r="I862408" s="6"/>
    </row>
    <row r="862409" spans="9:9">
      <c r="I862409" s="6"/>
    </row>
    <row r="862410" spans="9:9">
      <c r="I862410" s="6"/>
    </row>
    <row r="862411" spans="9:9">
      <c r="I862411" s="6"/>
    </row>
    <row r="862412" spans="9:9">
      <c r="I862412" s="6"/>
    </row>
    <row r="862413" spans="9:9">
      <c r="I862413" s="6"/>
    </row>
    <row r="862414" spans="9:9">
      <c r="I862414" s="6"/>
    </row>
    <row r="862415" spans="9:9">
      <c r="I862415" s="6"/>
    </row>
    <row r="862416" spans="9:9">
      <c r="I862416" s="6"/>
    </row>
    <row r="862417" spans="9:9">
      <c r="I862417" s="6"/>
    </row>
    <row r="862418" spans="9:9">
      <c r="I862418" s="6"/>
    </row>
    <row r="862419" spans="9:9">
      <c r="I862419" s="6"/>
    </row>
    <row r="862420" spans="9:9">
      <c r="I862420" s="6"/>
    </row>
    <row r="862421" spans="9:9">
      <c r="I862421" s="6"/>
    </row>
    <row r="862422" spans="9:9">
      <c r="I862422" s="6"/>
    </row>
    <row r="862423" spans="9:9">
      <c r="I862423" s="6"/>
    </row>
    <row r="862424" spans="9:9">
      <c r="I862424" s="6"/>
    </row>
    <row r="862425" spans="9:9">
      <c r="I862425" s="6"/>
    </row>
    <row r="862426" spans="9:9">
      <c r="I862426" s="6"/>
    </row>
    <row r="862427" spans="9:9">
      <c r="I862427" s="6"/>
    </row>
    <row r="862428" spans="9:9">
      <c r="I862428" s="6"/>
    </row>
    <row r="862429" spans="9:9">
      <c r="I862429" s="6"/>
    </row>
    <row r="862430" spans="9:9">
      <c r="I862430" s="6"/>
    </row>
    <row r="862431" spans="9:9">
      <c r="I862431" s="6"/>
    </row>
    <row r="862432" spans="9:9">
      <c r="I862432" s="6"/>
    </row>
    <row r="862433" spans="9:9">
      <c r="I862433" s="6"/>
    </row>
    <row r="862434" spans="9:9">
      <c r="I862434" s="6"/>
    </row>
    <row r="862435" spans="9:9">
      <c r="I862435" s="6"/>
    </row>
    <row r="862436" spans="9:9">
      <c r="I862436" s="6"/>
    </row>
    <row r="862437" spans="9:9">
      <c r="I862437" s="6"/>
    </row>
    <row r="862438" spans="9:9">
      <c r="I862438" s="6"/>
    </row>
    <row r="862439" spans="9:9">
      <c r="I862439" s="6"/>
    </row>
    <row r="862440" spans="9:9">
      <c r="I862440" s="6"/>
    </row>
    <row r="862441" spans="9:9">
      <c r="I862441" s="6"/>
    </row>
    <row r="862442" spans="9:9">
      <c r="I862442" s="6"/>
    </row>
    <row r="862443" spans="9:9">
      <c r="I862443" s="6"/>
    </row>
    <row r="862444" spans="9:9">
      <c r="I862444" s="6"/>
    </row>
    <row r="862445" spans="9:9">
      <c r="I862445" s="6"/>
    </row>
    <row r="862446" spans="9:9">
      <c r="I862446" s="6"/>
    </row>
    <row r="862447" spans="9:9">
      <c r="I862447" s="6"/>
    </row>
    <row r="862448" spans="9:9">
      <c r="I862448" s="6"/>
    </row>
    <row r="862449" spans="9:9">
      <c r="I862449" s="6"/>
    </row>
    <row r="862450" spans="9:9">
      <c r="I862450" s="6"/>
    </row>
    <row r="862451" spans="9:9">
      <c r="I862451" s="6"/>
    </row>
    <row r="862452" spans="9:9">
      <c r="I862452" s="6"/>
    </row>
    <row r="862453" spans="9:9">
      <c r="I862453" s="6"/>
    </row>
    <row r="862454" spans="9:9">
      <c r="I862454" s="6"/>
    </row>
    <row r="862455" spans="9:9">
      <c r="I862455" s="6"/>
    </row>
    <row r="862456" spans="9:9">
      <c r="I862456" s="6"/>
    </row>
    <row r="862457" spans="9:9">
      <c r="I862457" s="6"/>
    </row>
    <row r="862458" spans="9:9">
      <c r="I862458" s="6"/>
    </row>
    <row r="862459" spans="9:9">
      <c r="I862459" s="6"/>
    </row>
    <row r="862460" spans="9:9">
      <c r="I862460" s="6"/>
    </row>
    <row r="862461" spans="9:9">
      <c r="I862461" s="6"/>
    </row>
    <row r="862462" spans="9:9">
      <c r="I862462" s="6"/>
    </row>
    <row r="862463" spans="9:9">
      <c r="I862463" s="6"/>
    </row>
    <row r="862464" spans="9:9">
      <c r="I862464" s="6"/>
    </row>
    <row r="862465" spans="9:9">
      <c r="I862465" s="6"/>
    </row>
    <row r="862466" spans="9:9">
      <c r="I862466" s="6"/>
    </row>
    <row r="862467" spans="9:9">
      <c r="I862467" s="6"/>
    </row>
    <row r="862468" spans="9:9">
      <c r="I862468" s="6"/>
    </row>
    <row r="862469" spans="9:9">
      <c r="I862469" s="6"/>
    </row>
    <row r="862470" spans="9:9">
      <c r="I862470" s="6"/>
    </row>
    <row r="862471" spans="9:9">
      <c r="I862471" s="6"/>
    </row>
    <row r="862472" spans="9:9">
      <c r="I862472" s="6"/>
    </row>
    <row r="862473" spans="9:9">
      <c r="I862473" s="6"/>
    </row>
    <row r="862474" spans="9:9">
      <c r="I862474" s="6"/>
    </row>
    <row r="862475" spans="9:9">
      <c r="I862475" s="6"/>
    </row>
    <row r="862476" spans="9:9">
      <c r="I862476" s="6"/>
    </row>
    <row r="862477" spans="9:9">
      <c r="I862477" s="6"/>
    </row>
    <row r="862478" spans="9:9">
      <c r="I862478" s="6"/>
    </row>
    <row r="862479" spans="9:9">
      <c r="I862479" s="6"/>
    </row>
    <row r="862480" spans="9:9">
      <c r="I862480" s="6"/>
    </row>
    <row r="862481" spans="9:9">
      <c r="I862481" s="6"/>
    </row>
    <row r="862482" spans="9:9">
      <c r="I862482" s="6"/>
    </row>
    <row r="862483" spans="9:9">
      <c r="I862483" s="6"/>
    </row>
    <row r="862484" spans="9:9">
      <c r="I862484" s="6"/>
    </row>
    <row r="862485" spans="9:9">
      <c r="I862485" s="6"/>
    </row>
    <row r="862486" spans="9:9">
      <c r="I862486" s="6"/>
    </row>
    <row r="862487" spans="9:9">
      <c r="I862487" s="6"/>
    </row>
    <row r="862488" spans="9:9">
      <c r="I862488" s="6"/>
    </row>
    <row r="862489" spans="9:9">
      <c r="I862489" s="6"/>
    </row>
    <row r="862490" spans="9:9">
      <c r="I862490" s="6"/>
    </row>
    <row r="862491" spans="9:9">
      <c r="I862491" s="6"/>
    </row>
    <row r="862492" spans="9:9">
      <c r="I862492" s="6"/>
    </row>
    <row r="862493" spans="9:9">
      <c r="I862493" s="6"/>
    </row>
    <row r="862494" spans="9:9">
      <c r="I862494" s="6"/>
    </row>
    <row r="862495" spans="9:9">
      <c r="I862495" s="6"/>
    </row>
    <row r="862496" spans="9:9">
      <c r="I862496" s="6"/>
    </row>
    <row r="862497" spans="9:9">
      <c r="I862497" s="6"/>
    </row>
    <row r="862498" spans="9:9">
      <c r="I862498" s="6"/>
    </row>
    <row r="862499" spans="9:9">
      <c r="I862499" s="6"/>
    </row>
    <row r="862500" spans="9:9">
      <c r="I862500" s="6"/>
    </row>
    <row r="862501" spans="9:9">
      <c r="I862501" s="6"/>
    </row>
    <row r="862502" spans="9:9">
      <c r="I862502" s="6"/>
    </row>
    <row r="862503" spans="9:9">
      <c r="I862503" s="6"/>
    </row>
    <row r="862504" spans="9:9">
      <c r="I862504" s="6"/>
    </row>
    <row r="862505" spans="9:9">
      <c r="I862505" s="6"/>
    </row>
    <row r="862506" spans="9:9">
      <c r="I862506" s="6"/>
    </row>
    <row r="862507" spans="9:9">
      <c r="I862507" s="6"/>
    </row>
    <row r="862508" spans="9:9">
      <c r="I862508" s="6"/>
    </row>
    <row r="862509" spans="9:9">
      <c r="I862509" s="6"/>
    </row>
    <row r="862510" spans="9:9">
      <c r="I862510" s="6"/>
    </row>
    <row r="862511" spans="9:9">
      <c r="I862511" s="6"/>
    </row>
    <row r="862512" spans="9:9">
      <c r="I862512" s="6"/>
    </row>
    <row r="862513" spans="9:9">
      <c r="I862513" s="6"/>
    </row>
    <row r="862514" spans="9:9">
      <c r="I862514" s="6"/>
    </row>
    <row r="862515" spans="9:9">
      <c r="I862515" s="6"/>
    </row>
    <row r="862516" spans="9:9">
      <c r="I862516" s="6"/>
    </row>
    <row r="862517" spans="9:9">
      <c r="I862517" s="6"/>
    </row>
    <row r="862518" spans="9:9">
      <c r="I862518" s="6"/>
    </row>
    <row r="862519" spans="9:9">
      <c r="I862519" s="6"/>
    </row>
    <row r="862520" spans="9:9">
      <c r="I862520" s="6"/>
    </row>
    <row r="862521" spans="9:9">
      <c r="I862521" s="6"/>
    </row>
    <row r="862522" spans="9:9">
      <c r="I862522" s="6"/>
    </row>
    <row r="862523" spans="9:9">
      <c r="I862523" s="6"/>
    </row>
    <row r="862524" spans="9:9">
      <c r="I862524" s="6"/>
    </row>
    <row r="862525" spans="9:9">
      <c r="I862525" s="6"/>
    </row>
    <row r="862526" spans="9:9">
      <c r="I862526" s="6"/>
    </row>
    <row r="862527" spans="9:9">
      <c r="I862527" s="6"/>
    </row>
    <row r="862528" spans="9:9">
      <c r="I862528" s="6"/>
    </row>
    <row r="862529" spans="9:9">
      <c r="I862529" s="6"/>
    </row>
    <row r="862530" spans="9:9">
      <c r="I862530" s="6"/>
    </row>
    <row r="862531" spans="9:9">
      <c r="I862531" s="6"/>
    </row>
    <row r="862532" spans="9:9">
      <c r="I862532" s="6"/>
    </row>
    <row r="862533" spans="9:9">
      <c r="I862533" s="6"/>
    </row>
    <row r="862534" spans="9:9">
      <c r="I862534" s="6"/>
    </row>
    <row r="862535" spans="9:9">
      <c r="I862535" s="6"/>
    </row>
    <row r="862536" spans="9:9">
      <c r="I862536" s="6"/>
    </row>
    <row r="862537" spans="9:9">
      <c r="I862537" s="6"/>
    </row>
    <row r="862538" spans="9:9">
      <c r="I862538" s="6"/>
    </row>
    <row r="862539" spans="9:9">
      <c r="I862539" s="6"/>
    </row>
    <row r="862540" spans="9:9">
      <c r="I862540" s="6"/>
    </row>
    <row r="862541" spans="9:9">
      <c r="I862541" s="6"/>
    </row>
    <row r="862542" spans="9:9">
      <c r="I862542" s="6"/>
    </row>
    <row r="862543" spans="9:9">
      <c r="I862543" s="6"/>
    </row>
    <row r="862544" spans="9:9">
      <c r="I862544" s="6"/>
    </row>
    <row r="862545" spans="9:9">
      <c r="I862545" s="6"/>
    </row>
    <row r="862546" spans="9:9">
      <c r="I862546" s="6"/>
    </row>
    <row r="862547" spans="9:9">
      <c r="I862547" s="6"/>
    </row>
    <row r="862548" spans="9:9">
      <c r="I862548" s="6"/>
    </row>
    <row r="862549" spans="9:9">
      <c r="I862549" s="6"/>
    </row>
    <row r="862550" spans="9:9">
      <c r="I862550" s="6"/>
    </row>
    <row r="862551" spans="9:9">
      <c r="I862551" s="6"/>
    </row>
    <row r="862552" spans="9:9">
      <c r="I862552" s="6"/>
    </row>
    <row r="862553" spans="9:9">
      <c r="I862553" s="6"/>
    </row>
    <row r="862554" spans="9:9">
      <c r="I862554" s="6"/>
    </row>
    <row r="862555" spans="9:9">
      <c r="I862555" s="6"/>
    </row>
    <row r="862556" spans="9:9">
      <c r="I862556" s="6"/>
    </row>
    <row r="862557" spans="9:9">
      <c r="I862557" s="6"/>
    </row>
    <row r="862558" spans="9:9">
      <c r="I862558" s="6"/>
    </row>
    <row r="862559" spans="9:9">
      <c r="I862559" s="6"/>
    </row>
    <row r="862560" spans="9:9">
      <c r="I862560" s="6"/>
    </row>
    <row r="862561" spans="9:9">
      <c r="I862561" s="6"/>
    </row>
    <row r="862562" spans="9:9">
      <c r="I862562" s="6"/>
    </row>
    <row r="862563" spans="9:9">
      <c r="I862563" s="6"/>
    </row>
    <row r="862564" spans="9:9">
      <c r="I862564" s="6"/>
    </row>
    <row r="862565" spans="9:9">
      <c r="I862565" s="6"/>
    </row>
    <row r="862566" spans="9:9">
      <c r="I862566" s="6"/>
    </row>
    <row r="862567" spans="9:9">
      <c r="I862567" s="6"/>
    </row>
    <row r="862568" spans="9:9">
      <c r="I862568" s="6"/>
    </row>
    <row r="862569" spans="9:9">
      <c r="I862569" s="6"/>
    </row>
    <row r="862570" spans="9:9">
      <c r="I862570" s="6"/>
    </row>
    <row r="862571" spans="9:9">
      <c r="I862571" s="6"/>
    </row>
    <row r="862572" spans="9:9">
      <c r="I862572" s="6"/>
    </row>
    <row r="862573" spans="9:9">
      <c r="I862573" s="6"/>
    </row>
    <row r="862574" spans="9:9">
      <c r="I862574" s="6"/>
    </row>
    <row r="862575" spans="9:9">
      <c r="I862575" s="6"/>
    </row>
    <row r="862576" spans="9:9">
      <c r="I862576" s="6"/>
    </row>
    <row r="862577" spans="9:9">
      <c r="I862577" s="6"/>
    </row>
    <row r="862578" spans="9:9">
      <c r="I862578" s="6"/>
    </row>
    <row r="862579" spans="9:9">
      <c r="I862579" s="6"/>
    </row>
    <row r="862580" spans="9:9">
      <c r="I862580" s="6"/>
    </row>
    <row r="862581" spans="9:9">
      <c r="I862581" s="6"/>
    </row>
    <row r="862582" spans="9:9">
      <c r="I862582" s="6"/>
    </row>
    <row r="862583" spans="9:9">
      <c r="I862583" s="6"/>
    </row>
    <row r="862584" spans="9:9">
      <c r="I862584" s="6"/>
    </row>
    <row r="862585" spans="9:9">
      <c r="I862585" s="6"/>
    </row>
    <row r="862586" spans="9:9">
      <c r="I862586" s="6"/>
    </row>
    <row r="862587" spans="9:9">
      <c r="I862587" s="6"/>
    </row>
    <row r="862588" spans="9:9">
      <c r="I862588" s="6"/>
    </row>
    <row r="862589" spans="9:9">
      <c r="I862589" s="6"/>
    </row>
    <row r="862590" spans="9:9">
      <c r="I862590" s="6"/>
    </row>
    <row r="862591" spans="9:9">
      <c r="I862591" s="6"/>
    </row>
    <row r="862592" spans="9:9">
      <c r="I862592" s="6"/>
    </row>
    <row r="862593" spans="9:9">
      <c r="I862593" s="6"/>
    </row>
    <row r="862594" spans="9:9">
      <c r="I862594" s="6"/>
    </row>
    <row r="862595" spans="9:9">
      <c r="I862595" s="6"/>
    </row>
    <row r="862596" spans="9:9">
      <c r="I862596" s="6"/>
    </row>
    <row r="862597" spans="9:9">
      <c r="I862597" s="6"/>
    </row>
    <row r="862598" spans="9:9">
      <c r="I862598" s="6"/>
    </row>
    <row r="862599" spans="9:9">
      <c r="I862599" s="6"/>
    </row>
    <row r="862600" spans="9:9">
      <c r="I862600" s="6"/>
    </row>
    <row r="862601" spans="9:9">
      <c r="I862601" s="6"/>
    </row>
    <row r="862602" spans="9:9">
      <c r="I862602" s="6"/>
    </row>
    <row r="862603" spans="9:9">
      <c r="I862603" s="6"/>
    </row>
    <row r="862604" spans="9:9">
      <c r="I862604" s="6"/>
    </row>
    <row r="862605" spans="9:9">
      <c r="I862605" s="6"/>
    </row>
    <row r="862606" spans="9:9">
      <c r="I862606" s="6"/>
    </row>
    <row r="862607" spans="9:9">
      <c r="I862607" s="6"/>
    </row>
    <row r="862608" spans="9:9">
      <c r="I862608" s="6"/>
    </row>
    <row r="862609" spans="9:9">
      <c r="I862609" s="6"/>
    </row>
    <row r="862610" spans="9:9">
      <c r="I862610" s="6"/>
    </row>
    <row r="862611" spans="9:9">
      <c r="I862611" s="6"/>
    </row>
    <row r="862612" spans="9:9">
      <c r="I862612" s="6"/>
    </row>
    <row r="862613" spans="9:9">
      <c r="I862613" s="6"/>
    </row>
    <row r="862614" spans="9:9">
      <c r="I862614" s="6"/>
    </row>
    <row r="862615" spans="9:9">
      <c r="I862615" s="6"/>
    </row>
    <row r="862616" spans="9:9">
      <c r="I862616" s="6"/>
    </row>
    <row r="862617" spans="9:9">
      <c r="I862617" s="6"/>
    </row>
    <row r="862618" spans="9:9">
      <c r="I862618" s="6"/>
    </row>
    <row r="862619" spans="9:9">
      <c r="I862619" s="6"/>
    </row>
    <row r="862620" spans="9:9">
      <c r="I862620" s="6"/>
    </row>
    <row r="862621" spans="9:9">
      <c r="I862621" s="6"/>
    </row>
    <row r="862622" spans="9:9">
      <c r="I862622" s="6"/>
    </row>
    <row r="862623" spans="9:9">
      <c r="I862623" s="6"/>
    </row>
    <row r="862624" spans="9:9">
      <c r="I862624" s="6"/>
    </row>
    <row r="862625" spans="9:9">
      <c r="I862625" s="6"/>
    </row>
    <row r="862626" spans="9:9">
      <c r="I862626" s="6"/>
    </row>
    <row r="862627" spans="9:9">
      <c r="I862627" s="6"/>
    </row>
    <row r="862628" spans="9:9">
      <c r="I862628" s="6"/>
    </row>
    <row r="862629" spans="9:9">
      <c r="I862629" s="6"/>
    </row>
    <row r="862630" spans="9:9">
      <c r="I862630" s="6"/>
    </row>
    <row r="862631" spans="9:9">
      <c r="I862631" s="6"/>
    </row>
    <row r="862632" spans="9:9">
      <c r="I862632" s="6"/>
    </row>
    <row r="862633" spans="9:9">
      <c r="I862633" s="6"/>
    </row>
    <row r="862634" spans="9:9">
      <c r="I862634" s="6"/>
    </row>
    <row r="862635" spans="9:9">
      <c r="I862635" s="6"/>
    </row>
    <row r="862636" spans="9:9">
      <c r="I862636" s="6"/>
    </row>
    <row r="862637" spans="9:9">
      <c r="I862637" s="6"/>
    </row>
    <row r="862638" spans="9:9">
      <c r="I862638" s="6"/>
    </row>
    <row r="862639" spans="9:9">
      <c r="I862639" s="6"/>
    </row>
    <row r="862640" spans="9:9">
      <c r="I862640" s="6"/>
    </row>
    <row r="862641" spans="9:9">
      <c r="I862641" s="6"/>
    </row>
    <row r="862642" spans="9:9">
      <c r="I862642" s="6"/>
    </row>
    <row r="862643" spans="9:9">
      <c r="I862643" s="6"/>
    </row>
    <row r="862644" spans="9:9">
      <c r="I862644" s="6"/>
    </row>
    <row r="862645" spans="9:9">
      <c r="I862645" s="6"/>
    </row>
    <row r="862646" spans="9:9">
      <c r="I862646" s="6"/>
    </row>
    <row r="862647" spans="9:9">
      <c r="I862647" s="6"/>
    </row>
    <row r="862648" spans="9:9">
      <c r="I862648" s="6"/>
    </row>
    <row r="862649" spans="9:9">
      <c r="I862649" s="6"/>
    </row>
    <row r="862650" spans="9:9">
      <c r="I862650" s="6"/>
    </row>
    <row r="862651" spans="9:9">
      <c r="I862651" s="6"/>
    </row>
    <row r="862652" spans="9:9">
      <c r="I862652" s="6"/>
    </row>
    <row r="862653" spans="9:9">
      <c r="I862653" s="6"/>
    </row>
    <row r="862654" spans="9:9">
      <c r="I862654" s="6"/>
    </row>
    <row r="862655" spans="9:9">
      <c r="I862655" s="6"/>
    </row>
    <row r="862656" spans="9:9">
      <c r="I862656" s="6"/>
    </row>
    <row r="862657" spans="9:9">
      <c r="I862657" s="6"/>
    </row>
    <row r="862658" spans="9:9">
      <c r="I862658" s="6"/>
    </row>
    <row r="862659" spans="9:9">
      <c r="I862659" s="6"/>
    </row>
    <row r="862660" spans="9:9">
      <c r="I862660" s="6"/>
    </row>
    <row r="862661" spans="9:9">
      <c r="I862661" s="6"/>
    </row>
    <row r="862662" spans="9:9">
      <c r="I862662" s="6"/>
    </row>
    <row r="862663" spans="9:9">
      <c r="I862663" s="6"/>
    </row>
    <row r="862664" spans="9:9">
      <c r="I862664" s="6"/>
    </row>
    <row r="862665" spans="9:9">
      <c r="I862665" s="6"/>
    </row>
    <row r="862666" spans="9:9">
      <c r="I862666" s="6"/>
    </row>
    <row r="862667" spans="9:9">
      <c r="I862667" s="6"/>
    </row>
    <row r="862668" spans="9:9">
      <c r="I862668" s="6"/>
    </row>
    <row r="862669" spans="9:9">
      <c r="I862669" s="6"/>
    </row>
    <row r="862670" spans="9:9">
      <c r="I862670" s="6"/>
    </row>
    <row r="862671" spans="9:9">
      <c r="I862671" s="6"/>
    </row>
    <row r="862672" spans="9:9">
      <c r="I862672" s="6"/>
    </row>
    <row r="862673" spans="9:9">
      <c r="I862673" s="6"/>
    </row>
    <row r="862674" spans="9:9">
      <c r="I862674" s="6"/>
    </row>
    <row r="862675" spans="9:9">
      <c r="I862675" s="6"/>
    </row>
    <row r="862676" spans="9:9">
      <c r="I862676" s="6"/>
    </row>
    <row r="862677" spans="9:9">
      <c r="I862677" s="6"/>
    </row>
    <row r="862678" spans="9:9">
      <c r="I862678" s="6"/>
    </row>
    <row r="862679" spans="9:9">
      <c r="I862679" s="6"/>
    </row>
    <row r="862680" spans="9:9">
      <c r="I862680" s="6"/>
    </row>
    <row r="862681" spans="9:9">
      <c r="I862681" s="6"/>
    </row>
    <row r="862682" spans="9:9">
      <c r="I862682" s="6"/>
    </row>
    <row r="862683" spans="9:9">
      <c r="I862683" s="6"/>
    </row>
    <row r="862684" spans="9:9">
      <c r="I862684" s="6"/>
    </row>
    <row r="862685" spans="9:9">
      <c r="I862685" s="6"/>
    </row>
    <row r="862686" spans="9:9">
      <c r="I862686" s="6"/>
    </row>
    <row r="862687" spans="9:9">
      <c r="I862687" s="6"/>
    </row>
    <row r="862688" spans="9:9">
      <c r="I862688" s="6"/>
    </row>
    <row r="862689" spans="9:9">
      <c r="I862689" s="6"/>
    </row>
    <row r="862690" spans="9:9">
      <c r="I862690" s="6"/>
    </row>
    <row r="862691" spans="9:9">
      <c r="I862691" s="6"/>
    </row>
    <row r="862692" spans="9:9">
      <c r="I862692" s="6"/>
    </row>
    <row r="862693" spans="9:9">
      <c r="I862693" s="6"/>
    </row>
    <row r="862694" spans="9:9">
      <c r="I862694" s="6"/>
    </row>
    <row r="862695" spans="9:9">
      <c r="I862695" s="6"/>
    </row>
    <row r="862696" spans="9:9">
      <c r="I862696" s="6"/>
    </row>
    <row r="862697" spans="9:9">
      <c r="I862697" s="6"/>
    </row>
    <row r="862698" spans="9:9">
      <c r="I862698" s="6"/>
    </row>
    <row r="862699" spans="9:9">
      <c r="I862699" s="6"/>
    </row>
    <row r="862700" spans="9:9">
      <c r="I862700" s="6"/>
    </row>
    <row r="862701" spans="9:9">
      <c r="I862701" s="6"/>
    </row>
    <row r="862702" spans="9:9">
      <c r="I862702" s="6"/>
    </row>
    <row r="862703" spans="9:9">
      <c r="I862703" s="6"/>
    </row>
    <row r="862704" spans="9:9">
      <c r="I862704" s="6"/>
    </row>
    <row r="862705" spans="9:9">
      <c r="I862705" s="6"/>
    </row>
    <row r="862706" spans="9:9">
      <c r="I862706" s="6"/>
    </row>
    <row r="862707" spans="9:9">
      <c r="I862707" s="6"/>
    </row>
    <row r="862708" spans="9:9">
      <c r="I862708" s="6"/>
    </row>
    <row r="862709" spans="9:9">
      <c r="I862709" s="6"/>
    </row>
    <row r="862710" spans="9:9">
      <c r="I862710" s="6"/>
    </row>
    <row r="862711" spans="9:9">
      <c r="I862711" s="6"/>
    </row>
    <row r="862712" spans="9:9">
      <c r="I862712" s="6"/>
    </row>
    <row r="862713" spans="9:9">
      <c r="I862713" s="6"/>
    </row>
    <row r="862714" spans="9:9">
      <c r="I862714" s="6"/>
    </row>
    <row r="862715" spans="9:9">
      <c r="I862715" s="6"/>
    </row>
    <row r="862716" spans="9:9">
      <c r="I862716" s="6"/>
    </row>
    <row r="862717" spans="9:9">
      <c r="I862717" s="6"/>
    </row>
    <row r="862718" spans="9:9">
      <c r="I862718" s="6"/>
    </row>
    <row r="862719" spans="9:9">
      <c r="I862719" s="6"/>
    </row>
    <row r="862720" spans="9:9">
      <c r="I862720" s="6"/>
    </row>
    <row r="862721" spans="9:9">
      <c r="I862721" s="6"/>
    </row>
    <row r="862722" spans="9:9">
      <c r="I862722" s="6"/>
    </row>
    <row r="862723" spans="9:9">
      <c r="I862723" s="6"/>
    </row>
    <row r="862724" spans="9:9">
      <c r="I862724" s="6"/>
    </row>
    <row r="862725" spans="9:9">
      <c r="I862725" s="6"/>
    </row>
    <row r="862726" spans="9:9">
      <c r="I862726" s="6"/>
    </row>
    <row r="862727" spans="9:9">
      <c r="I862727" s="6"/>
    </row>
    <row r="862728" spans="9:9">
      <c r="I862728" s="6"/>
    </row>
    <row r="862729" spans="9:9">
      <c r="I862729" s="6"/>
    </row>
    <row r="862730" spans="9:9">
      <c r="I862730" s="6"/>
    </row>
    <row r="862731" spans="9:9">
      <c r="I862731" s="6"/>
    </row>
    <row r="862732" spans="9:9">
      <c r="I862732" s="6"/>
    </row>
    <row r="862733" spans="9:9">
      <c r="I862733" s="6"/>
    </row>
    <row r="862734" spans="9:9">
      <c r="I862734" s="6"/>
    </row>
    <row r="862735" spans="9:9">
      <c r="I862735" s="6"/>
    </row>
    <row r="862736" spans="9:9">
      <c r="I862736" s="6"/>
    </row>
    <row r="862737" spans="9:9">
      <c r="I862737" s="6"/>
    </row>
    <row r="862738" spans="9:9">
      <c r="I862738" s="6"/>
    </row>
    <row r="862739" spans="9:9">
      <c r="I862739" s="6"/>
    </row>
    <row r="862740" spans="9:9">
      <c r="I862740" s="6"/>
    </row>
    <row r="862741" spans="9:9">
      <c r="I862741" s="6"/>
    </row>
    <row r="862742" spans="9:9">
      <c r="I862742" s="6"/>
    </row>
    <row r="862743" spans="9:9">
      <c r="I862743" s="6"/>
    </row>
    <row r="862744" spans="9:9">
      <c r="I862744" s="6"/>
    </row>
    <row r="862745" spans="9:9">
      <c r="I862745" s="6"/>
    </row>
    <row r="862746" spans="9:9">
      <c r="I862746" s="6"/>
    </row>
    <row r="862747" spans="9:9">
      <c r="I862747" s="6"/>
    </row>
    <row r="862748" spans="9:9">
      <c r="I862748" s="6"/>
    </row>
    <row r="862749" spans="9:9">
      <c r="I862749" s="6"/>
    </row>
    <row r="862750" spans="9:9">
      <c r="I862750" s="6"/>
    </row>
    <row r="862751" spans="9:9">
      <c r="I862751" s="6"/>
    </row>
    <row r="862752" spans="9:9">
      <c r="I862752" s="6"/>
    </row>
    <row r="862753" spans="9:9">
      <c r="I862753" s="6"/>
    </row>
    <row r="862754" spans="9:9">
      <c r="I862754" s="6"/>
    </row>
    <row r="862755" spans="9:9">
      <c r="I862755" s="6"/>
    </row>
    <row r="862756" spans="9:9">
      <c r="I862756" s="6"/>
    </row>
    <row r="862757" spans="9:9">
      <c r="I862757" s="6"/>
    </row>
    <row r="862758" spans="9:9">
      <c r="I862758" s="6"/>
    </row>
    <row r="862759" spans="9:9">
      <c r="I862759" s="6"/>
    </row>
    <row r="862760" spans="9:9">
      <c r="I862760" s="6"/>
    </row>
    <row r="862761" spans="9:9">
      <c r="I862761" s="6"/>
    </row>
    <row r="862762" spans="9:9">
      <c r="I862762" s="6"/>
    </row>
    <row r="862763" spans="9:9">
      <c r="I862763" s="6"/>
    </row>
    <row r="862764" spans="9:9">
      <c r="I862764" s="6"/>
    </row>
    <row r="862765" spans="9:9">
      <c r="I862765" s="6"/>
    </row>
    <row r="862766" spans="9:9">
      <c r="I862766" s="6"/>
    </row>
    <row r="862767" spans="9:9">
      <c r="I862767" s="6"/>
    </row>
    <row r="862768" spans="9:9">
      <c r="I862768" s="6"/>
    </row>
    <row r="862769" spans="9:9">
      <c r="I862769" s="6"/>
    </row>
    <row r="862770" spans="9:9">
      <c r="I862770" s="6"/>
    </row>
    <row r="862771" spans="9:9">
      <c r="I862771" s="6"/>
    </row>
    <row r="862772" spans="9:9">
      <c r="I862772" s="6"/>
    </row>
    <row r="862773" spans="9:9">
      <c r="I862773" s="6"/>
    </row>
    <row r="862774" spans="9:9">
      <c r="I862774" s="6"/>
    </row>
    <row r="862775" spans="9:9">
      <c r="I862775" s="6"/>
    </row>
    <row r="862776" spans="9:9">
      <c r="I862776" s="6"/>
    </row>
    <row r="862777" spans="9:9">
      <c r="I862777" s="6"/>
    </row>
    <row r="862778" spans="9:9">
      <c r="I862778" s="6"/>
    </row>
    <row r="862779" spans="9:9">
      <c r="I862779" s="6"/>
    </row>
    <row r="862780" spans="9:9">
      <c r="I862780" s="6"/>
    </row>
    <row r="862781" spans="9:9">
      <c r="I862781" s="6"/>
    </row>
    <row r="862782" spans="9:9">
      <c r="I862782" s="6"/>
    </row>
    <row r="862783" spans="9:9">
      <c r="I862783" s="6"/>
    </row>
    <row r="862784" spans="9:9">
      <c r="I862784" s="6"/>
    </row>
    <row r="862785" spans="9:9">
      <c r="I862785" s="6"/>
    </row>
    <row r="862786" spans="9:9">
      <c r="I862786" s="6"/>
    </row>
    <row r="862787" spans="9:9">
      <c r="I862787" s="6"/>
    </row>
    <row r="862788" spans="9:9">
      <c r="I862788" s="6"/>
    </row>
    <row r="862789" spans="9:9">
      <c r="I862789" s="6"/>
    </row>
    <row r="862790" spans="9:9">
      <c r="I862790" s="6"/>
    </row>
    <row r="862791" spans="9:9">
      <c r="I862791" s="6"/>
    </row>
    <row r="862792" spans="9:9">
      <c r="I862792" s="6"/>
    </row>
    <row r="862793" spans="9:9">
      <c r="I862793" s="6"/>
    </row>
    <row r="862794" spans="9:9">
      <c r="I862794" s="6"/>
    </row>
    <row r="862795" spans="9:9">
      <c r="I862795" s="6"/>
    </row>
    <row r="862796" spans="9:9">
      <c r="I862796" s="6"/>
    </row>
    <row r="862797" spans="9:9">
      <c r="I862797" s="6"/>
    </row>
    <row r="862798" spans="9:9">
      <c r="I862798" s="6"/>
    </row>
    <row r="862799" spans="9:9">
      <c r="I862799" s="6"/>
    </row>
    <row r="862800" spans="9:9">
      <c r="I862800" s="6"/>
    </row>
    <row r="862801" spans="9:9">
      <c r="I862801" s="6"/>
    </row>
    <row r="862802" spans="9:9">
      <c r="I862802" s="6"/>
    </row>
    <row r="862803" spans="9:9">
      <c r="I862803" s="6"/>
    </row>
    <row r="862804" spans="9:9">
      <c r="I862804" s="6"/>
    </row>
    <row r="862805" spans="9:9">
      <c r="I862805" s="6"/>
    </row>
    <row r="862806" spans="9:9">
      <c r="I862806" s="6"/>
    </row>
    <row r="862807" spans="9:9">
      <c r="I862807" s="6"/>
    </row>
    <row r="862808" spans="9:9">
      <c r="I862808" s="6"/>
    </row>
    <row r="862809" spans="9:9">
      <c r="I862809" s="6"/>
    </row>
    <row r="862810" spans="9:9">
      <c r="I862810" s="6"/>
    </row>
    <row r="862811" spans="9:9">
      <c r="I862811" s="6"/>
    </row>
    <row r="862812" spans="9:9">
      <c r="I862812" s="6"/>
    </row>
    <row r="862813" spans="9:9">
      <c r="I862813" s="6"/>
    </row>
    <row r="862814" spans="9:9">
      <c r="I862814" s="6"/>
    </row>
    <row r="862815" spans="9:9">
      <c r="I862815" s="6"/>
    </row>
    <row r="862816" spans="9:9">
      <c r="I862816" s="6"/>
    </row>
    <row r="862817" spans="9:9">
      <c r="I862817" s="6"/>
    </row>
    <row r="862818" spans="9:9">
      <c r="I862818" s="6"/>
    </row>
    <row r="862819" spans="9:9">
      <c r="I862819" s="6"/>
    </row>
    <row r="862820" spans="9:9">
      <c r="I862820" s="6"/>
    </row>
    <row r="862821" spans="9:9">
      <c r="I862821" s="6"/>
    </row>
    <row r="862822" spans="9:9">
      <c r="I862822" s="6"/>
    </row>
    <row r="862823" spans="9:9">
      <c r="I862823" s="6"/>
    </row>
    <row r="862824" spans="9:9">
      <c r="I862824" s="6"/>
    </row>
    <row r="862825" spans="9:9">
      <c r="I862825" s="6"/>
    </row>
    <row r="862826" spans="9:9">
      <c r="I862826" s="6"/>
    </row>
    <row r="862827" spans="9:9">
      <c r="I862827" s="6"/>
    </row>
    <row r="862828" spans="9:9">
      <c r="I862828" s="6"/>
    </row>
    <row r="862829" spans="9:9">
      <c r="I862829" s="6"/>
    </row>
    <row r="862830" spans="9:9">
      <c r="I862830" s="6"/>
    </row>
    <row r="862831" spans="9:9">
      <c r="I862831" s="6"/>
    </row>
    <row r="862832" spans="9:9">
      <c r="I862832" s="6"/>
    </row>
    <row r="862833" spans="9:9">
      <c r="I862833" s="6"/>
    </row>
    <row r="862834" spans="9:9">
      <c r="I862834" s="6"/>
    </row>
    <row r="862835" spans="9:9">
      <c r="I862835" s="6"/>
    </row>
    <row r="862836" spans="9:9">
      <c r="I862836" s="6"/>
    </row>
    <row r="862837" spans="9:9">
      <c r="I862837" s="6"/>
    </row>
    <row r="862838" spans="9:9">
      <c r="I862838" s="6"/>
    </row>
    <row r="862839" spans="9:9">
      <c r="I862839" s="6"/>
    </row>
    <row r="862840" spans="9:9">
      <c r="I862840" s="6"/>
    </row>
    <row r="862841" spans="9:9">
      <c r="I862841" s="6"/>
    </row>
    <row r="862842" spans="9:9">
      <c r="I862842" s="6"/>
    </row>
    <row r="862843" spans="9:9">
      <c r="I862843" s="6"/>
    </row>
    <row r="862844" spans="9:9">
      <c r="I862844" s="6"/>
    </row>
    <row r="862845" spans="9:9">
      <c r="I862845" s="6"/>
    </row>
    <row r="862846" spans="9:9">
      <c r="I862846" s="6"/>
    </row>
    <row r="862847" spans="9:9">
      <c r="I862847" s="6"/>
    </row>
    <row r="862848" spans="9:9">
      <c r="I862848" s="6"/>
    </row>
    <row r="862849" spans="9:9">
      <c r="I862849" s="6"/>
    </row>
    <row r="862850" spans="9:9">
      <c r="I862850" s="6"/>
    </row>
    <row r="862851" spans="9:9">
      <c r="I862851" s="6"/>
    </row>
    <row r="862852" spans="9:9">
      <c r="I862852" s="6"/>
    </row>
    <row r="862853" spans="9:9">
      <c r="I862853" s="6"/>
    </row>
    <row r="862854" spans="9:9">
      <c r="I862854" s="6"/>
    </row>
    <row r="862855" spans="9:9">
      <c r="I862855" s="6"/>
    </row>
    <row r="862856" spans="9:9">
      <c r="I862856" s="6"/>
    </row>
    <row r="862857" spans="9:9">
      <c r="I862857" s="6"/>
    </row>
    <row r="862858" spans="9:9">
      <c r="I862858" s="6"/>
    </row>
    <row r="862859" spans="9:9">
      <c r="I862859" s="6"/>
    </row>
    <row r="862860" spans="9:9">
      <c r="I862860" s="6"/>
    </row>
    <row r="862861" spans="9:9">
      <c r="I862861" s="6"/>
    </row>
    <row r="862862" spans="9:9">
      <c r="I862862" s="6"/>
    </row>
    <row r="862863" spans="9:9">
      <c r="I862863" s="6"/>
    </row>
    <row r="862864" spans="9:9">
      <c r="I862864" s="6"/>
    </row>
    <row r="862865" spans="9:9">
      <c r="I862865" s="6"/>
    </row>
    <row r="862866" spans="9:9">
      <c r="I862866" s="6"/>
    </row>
    <row r="862867" spans="9:9">
      <c r="I862867" s="6"/>
    </row>
    <row r="862868" spans="9:9">
      <c r="I862868" s="6"/>
    </row>
    <row r="862869" spans="9:9">
      <c r="I862869" s="6"/>
    </row>
    <row r="862870" spans="9:9">
      <c r="I862870" s="6"/>
    </row>
    <row r="862871" spans="9:9">
      <c r="I862871" s="6"/>
    </row>
    <row r="862872" spans="9:9">
      <c r="I862872" s="6"/>
    </row>
    <row r="862873" spans="9:9">
      <c r="I862873" s="6"/>
    </row>
    <row r="862874" spans="9:9">
      <c r="I862874" s="6"/>
    </row>
    <row r="862875" spans="9:9">
      <c r="I862875" s="6"/>
    </row>
    <row r="862876" spans="9:9">
      <c r="I862876" s="6"/>
    </row>
    <row r="862877" spans="9:9">
      <c r="I862877" s="6"/>
    </row>
    <row r="862878" spans="9:9">
      <c r="I862878" s="6"/>
    </row>
    <row r="862879" spans="9:9">
      <c r="I862879" s="6"/>
    </row>
    <row r="862880" spans="9:9">
      <c r="I862880" s="6"/>
    </row>
    <row r="862881" spans="9:9">
      <c r="I862881" s="6"/>
    </row>
    <row r="862882" spans="9:9">
      <c r="I862882" s="6"/>
    </row>
    <row r="862883" spans="9:9">
      <c r="I862883" s="6"/>
    </row>
    <row r="862884" spans="9:9">
      <c r="I862884" s="6"/>
    </row>
    <row r="862885" spans="9:9">
      <c r="I862885" s="6"/>
    </row>
    <row r="862886" spans="9:9">
      <c r="I862886" s="6"/>
    </row>
    <row r="862887" spans="9:9">
      <c r="I862887" s="6"/>
    </row>
    <row r="862888" spans="9:9">
      <c r="I862888" s="6"/>
    </row>
    <row r="862889" spans="9:9">
      <c r="I862889" s="6"/>
    </row>
    <row r="862890" spans="9:9">
      <c r="I862890" s="6"/>
    </row>
    <row r="862891" spans="9:9">
      <c r="I862891" s="6"/>
    </row>
    <row r="862892" spans="9:9">
      <c r="I862892" s="6"/>
    </row>
    <row r="862893" spans="9:9">
      <c r="I862893" s="6"/>
    </row>
    <row r="862894" spans="9:9">
      <c r="I862894" s="6"/>
    </row>
    <row r="862895" spans="9:9">
      <c r="I862895" s="6"/>
    </row>
    <row r="862896" spans="9:9">
      <c r="I862896" s="6"/>
    </row>
    <row r="862897" spans="9:9">
      <c r="I862897" s="6"/>
    </row>
    <row r="862898" spans="9:9">
      <c r="I862898" s="6"/>
    </row>
    <row r="862899" spans="9:9">
      <c r="I862899" s="6"/>
    </row>
    <row r="862900" spans="9:9">
      <c r="I862900" s="6"/>
    </row>
    <row r="862901" spans="9:9">
      <c r="I862901" s="6"/>
    </row>
    <row r="862902" spans="9:9">
      <c r="I862902" s="6"/>
    </row>
    <row r="862903" spans="9:9">
      <c r="I862903" s="6"/>
    </row>
    <row r="862904" spans="9:9">
      <c r="I862904" s="6"/>
    </row>
    <row r="862905" spans="9:9">
      <c r="I862905" s="6"/>
    </row>
    <row r="862906" spans="9:9">
      <c r="I862906" s="6"/>
    </row>
    <row r="862907" spans="9:9">
      <c r="I862907" s="6"/>
    </row>
    <row r="862908" spans="9:9">
      <c r="I862908" s="6"/>
    </row>
    <row r="862909" spans="9:9">
      <c r="I862909" s="6"/>
    </row>
    <row r="862910" spans="9:9">
      <c r="I862910" s="6"/>
    </row>
    <row r="862911" spans="9:9">
      <c r="I862911" s="6"/>
    </row>
    <row r="862912" spans="9:9">
      <c r="I862912" s="6"/>
    </row>
    <row r="862913" spans="9:9">
      <c r="I862913" s="6"/>
    </row>
    <row r="862914" spans="9:9">
      <c r="I862914" s="6"/>
    </row>
    <row r="862915" spans="9:9">
      <c r="I862915" s="6"/>
    </row>
    <row r="862916" spans="9:9">
      <c r="I862916" s="6"/>
    </row>
    <row r="862917" spans="9:9">
      <c r="I862917" s="6"/>
    </row>
    <row r="862918" spans="9:9">
      <c r="I862918" s="6"/>
    </row>
    <row r="862919" spans="9:9">
      <c r="I862919" s="6"/>
    </row>
    <row r="862920" spans="9:9">
      <c r="I862920" s="6"/>
    </row>
    <row r="862921" spans="9:9">
      <c r="I862921" s="6"/>
    </row>
    <row r="862922" spans="9:9">
      <c r="I862922" s="6"/>
    </row>
    <row r="862923" spans="9:9">
      <c r="I862923" s="6"/>
    </row>
    <row r="862924" spans="9:9">
      <c r="I862924" s="6"/>
    </row>
    <row r="862925" spans="9:9">
      <c r="I862925" s="6"/>
    </row>
    <row r="862926" spans="9:9">
      <c r="I862926" s="6"/>
    </row>
    <row r="862927" spans="9:9">
      <c r="I862927" s="6"/>
    </row>
    <row r="862928" spans="9:9">
      <c r="I862928" s="6"/>
    </row>
    <row r="862929" spans="9:9">
      <c r="I862929" s="6"/>
    </row>
    <row r="862930" spans="9:9">
      <c r="I862930" s="6"/>
    </row>
    <row r="862931" spans="9:9">
      <c r="I862931" s="6"/>
    </row>
    <row r="862932" spans="9:9">
      <c r="I862932" s="6"/>
    </row>
    <row r="862933" spans="9:9">
      <c r="I862933" s="6"/>
    </row>
    <row r="862934" spans="9:9">
      <c r="I862934" s="6"/>
    </row>
    <row r="862935" spans="9:9">
      <c r="I862935" s="6"/>
    </row>
    <row r="862936" spans="9:9">
      <c r="I862936" s="6"/>
    </row>
    <row r="862937" spans="9:9">
      <c r="I862937" s="6"/>
    </row>
    <row r="862938" spans="9:9">
      <c r="I862938" s="6"/>
    </row>
    <row r="862939" spans="9:9">
      <c r="I862939" s="6"/>
    </row>
    <row r="862940" spans="9:9">
      <c r="I862940" s="6"/>
    </row>
    <row r="862941" spans="9:9">
      <c r="I862941" s="6"/>
    </row>
    <row r="862942" spans="9:9">
      <c r="I862942" s="6"/>
    </row>
    <row r="862943" spans="9:9">
      <c r="I862943" s="6"/>
    </row>
    <row r="862944" spans="9:9">
      <c r="I862944" s="6"/>
    </row>
    <row r="862945" spans="9:9">
      <c r="I862945" s="6"/>
    </row>
    <row r="862946" spans="9:9">
      <c r="I862946" s="6"/>
    </row>
    <row r="862947" spans="9:9">
      <c r="I862947" s="6"/>
    </row>
    <row r="862948" spans="9:9">
      <c r="I862948" s="6"/>
    </row>
    <row r="862949" spans="9:9">
      <c r="I862949" s="6"/>
    </row>
    <row r="862950" spans="9:9">
      <c r="I862950" s="6"/>
    </row>
    <row r="862951" spans="9:9">
      <c r="I862951" s="6"/>
    </row>
    <row r="862952" spans="9:9">
      <c r="I862952" s="6"/>
    </row>
    <row r="862953" spans="9:9">
      <c r="I862953" s="6"/>
    </row>
    <row r="862954" spans="9:9">
      <c r="I862954" s="6"/>
    </row>
    <row r="862955" spans="9:9">
      <c r="I862955" s="6"/>
    </row>
    <row r="862956" spans="9:9">
      <c r="I862956" s="6"/>
    </row>
    <row r="862957" spans="9:9">
      <c r="I862957" s="6"/>
    </row>
    <row r="862958" spans="9:9">
      <c r="I862958" s="6"/>
    </row>
    <row r="862959" spans="9:9">
      <c r="I862959" s="6"/>
    </row>
    <row r="862960" spans="9:9">
      <c r="I862960" s="6"/>
    </row>
    <row r="862961" spans="9:9">
      <c r="I862961" s="6"/>
    </row>
    <row r="862962" spans="9:9">
      <c r="I862962" s="6"/>
    </row>
    <row r="862963" spans="9:9">
      <c r="I862963" s="6"/>
    </row>
    <row r="862964" spans="9:9">
      <c r="I862964" s="6"/>
    </row>
    <row r="862965" spans="9:9">
      <c r="I862965" s="6"/>
    </row>
    <row r="862966" spans="9:9">
      <c r="I862966" s="6"/>
    </row>
    <row r="862967" spans="9:9">
      <c r="I862967" s="6"/>
    </row>
    <row r="862968" spans="9:9">
      <c r="I862968" s="6"/>
    </row>
    <row r="862969" spans="9:9">
      <c r="I862969" s="6"/>
    </row>
    <row r="862970" spans="9:9">
      <c r="I862970" s="6"/>
    </row>
    <row r="862971" spans="9:9">
      <c r="I862971" s="6"/>
    </row>
    <row r="862972" spans="9:9">
      <c r="I862972" s="6"/>
    </row>
    <row r="862973" spans="9:9">
      <c r="I862973" s="6"/>
    </row>
    <row r="862974" spans="9:9">
      <c r="I862974" s="6"/>
    </row>
    <row r="862975" spans="9:9">
      <c r="I862975" s="6"/>
    </row>
    <row r="862976" spans="9:9">
      <c r="I862976" s="6"/>
    </row>
    <row r="862977" spans="9:9">
      <c r="I862977" s="6"/>
    </row>
    <row r="862978" spans="9:9">
      <c r="I862978" s="6"/>
    </row>
    <row r="862979" spans="9:9">
      <c r="I862979" s="6"/>
    </row>
    <row r="862980" spans="9:9">
      <c r="I862980" s="6"/>
    </row>
    <row r="862981" spans="9:9">
      <c r="I862981" s="6"/>
    </row>
    <row r="862982" spans="9:9">
      <c r="I862982" s="6"/>
    </row>
    <row r="862983" spans="9:9">
      <c r="I862983" s="6"/>
    </row>
    <row r="862984" spans="9:9">
      <c r="I862984" s="6"/>
    </row>
    <row r="862985" spans="9:9">
      <c r="I862985" s="6"/>
    </row>
    <row r="862986" spans="9:9">
      <c r="I862986" s="6"/>
    </row>
    <row r="862987" spans="9:9">
      <c r="I862987" s="6"/>
    </row>
    <row r="862988" spans="9:9">
      <c r="I862988" s="6"/>
    </row>
    <row r="862989" spans="9:9">
      <c r="I862989" s="6"/>
    </row>
    <row r="862990" spans="9:9">
      <c r="I862990" s="6"/>
    </row>
    <row r="862991" spans="9:9">
      <c r="I862991" s="6"/>
    </row>
    <row r="862992" spans="9:9">
      <c r="I862992" s="6"/>
    </row>
    <row r="862993" spans="9:9">
      <c r="I862993" s="6"/>
    </row>
    <row r="862994" spans="9:9">
      <c r="I862994" s="6"/>
    </row>
    <row r="862995" spans="9:9">
      <c r="I862995" s="6"/>
    </row>
    <row r="862996" spans="9:9">
      <c r="I862996" s="6"/>
    </row>
    <row r="862997" spans="9:9">
      <c r="I862997" s="6"/>
    </row>
    <row r="862998" spans="9:9">
      <c r="I862998" s="6"/>
    </row>
    <row r="862999" spans="9:9">
      <c r="I862999" s="6"/>
    </row>
    <row r="863000" spans="9:9">
      <c r="I863000" s="6"/>
    </row>
    <row r="863001" spans="9:9">
      <c r="I863001" s="6"/>
    </row>
    <row r="863002" spans="9:9">
      <c r="I863002" s="6"/>
    </row>
    <row r="863003" spans="9:9">
      <c r="I863003" s="6"/>
    </row>
    <row r="863004" spans="9:9">
      <c r="I863004" s="6"/>
    </row>
    <row r="863005" spans="9:9">
      <c r="I863005" s="6"/>
    </row>
    <row r="863006" spans="9:9">
      <c r="I863006" s="6"/>
    </row>
    <row r="863007" spans="9:9">
      <c r="I863007" s="6"/>
    </row>
    <row r="863008" spans="9:9">
      <c r="I863008" s="6"/>
    </row>
    <row r="863009" spans="9:9">
      <c r="I863009" s="6"/>
    </row>
    <row r="863010" spans="9:9">
      <c r="I863010" s="6"/>
    </row>
    <row r="863011" spans="9:9">
      <c r="I863011" s="6"/>
    </row>
    <row r="863012" spans="9:9">
      <c r="I863012" s="6"/>
    </row>
    <row r="863013" spans="9:9">
      <c r="I863013" s="6"/>
    </row>
    <row r="863014" spans="9:9">
      <c r="I863014" s="6"/>
    </row>
    <row r="863015" spans="9:9">
      <c r="I863015" s="6"/>
    </row>
    <row r="863016" spans="9:9">
      <c r="I863016" s="6"/>
    </row>
    <row r="863017" spans="9:9">
      <c r="I863017" s="6"/>
    </row>
    <row r="863018" spans="9:9">
      <c r="I863018" s="6"/>
    </row>
    <row r="863019" spans="9:9">
      <c r="I863019" s="6"/>
    </row>
    <row r="863020" spans="9:9">
      <c r="I863020" s="6"/>
    </row>
    <row r="863021" spans="9:9">
      <c r="I863021" s="6"/>
    </row>
    <row r="863022" spans="9:9">
      <c r="I863022" s="6"/>
    </row>
    <row r="863023" spans="9:9">
      <c r="I863023" s="6"/>
    </row>
    <row r="863024" spans="9:9">
      <c r="I863024" s="6"/>
    </row>
    <row r="863025" spans="9:9">
      <c r="I863025" s="6"/>
    </row>
    <row r="863026" spans="9:9">
      <c r="I863026" s="6"/>
    </row>
    <row r="863027" spans="9:9">
      <c r="I863027" s="6"/>
    </row>
    <row r="863028" spans="9:9">
      <c r="I863028" s="6"/>
    </row>
    <row r="863029" spans="9:9">
      <c r="I863029" s="6"/>
    </row>
    <row r="863030" spans="9:9">
      <c r="I863030" s="6"/>
    </row>
    <row r="863031" spans="9:9">
      <c r="I863031" s="6"/>
    </row>
    <row r="863032" spans="9:9">
      <c r="I863032" s="6"/>
    </row>
    <row r="863033" spans="9:9">
      <c r="I863033" s="6"/>
    </row>
    <row r="863034" spans="9:9">
      <c r="I863034" s="6"/>
    </row>
    <row r="863035" spans="9:9">
      <c r="I863035" s="6"/>
    </row>
    <row r="863036" spans="9:9">
      <c r="I863036" s="6"/>
    </row>
    <row r="863037" spans="9:9">
      <c r="I863037" s="6"/>
    </row>
    <row r="863038" spans="9:9">
      <c r="I863038" s="6"/>
    </row>
    <row r="863039" spans="9:9">
      <c r="I863039" s="6"/>
    </row>
    <row r="863040" spans="9:9">
      <c r="I863040" s="6"/>
    </row>
    <row r="863041" spans="9:9">
      <c r="I863041" s="6"/>
    </row>
    <row r="863042" spans="9:9">
      <c r="I863042" s="6"/>
    </row>
    <row r="863043" spans="9:9">
      <c r="I863043" s="6"/>
    </row>
    <row r="863044" spans="9:9">
      <c r="I863044" s="6"/>
    </row>
    <row r="863045" spans="9:9">
      <c r="I863045" s="6"/>
    </row>
    <row r="863046" spans="9:9">
      <c r="I863046" s="6"/>
    </row>
    <row r="863047" spans="9:9">
      <c r="I863047" s="6"/>
    </row>
    <row r="863048" spans="9:9">
      <c r="I863048" s="6"/>
    </row>
    <row r="863049" spans="9:9">
      <c r="I863049" s="6"/>
    </row>
    <row r="863050" spans="9:9">
      <c r="I863050" s="6"/>
    </row>
    <row r="863051" spans="9:9">
      <c r="I863051" s="6"/>
    </row>
    <row r="863052" spans="9:9">
      <c r="I863052" s="6"/>
    </row>
    <row r="863053" spans="9:9">
      <c r="I863053" s="6"/>
    </row>
    <row r="863054" spans="9:9">
      <c r="I863054" s="6"/>
    </row>
    <row r="863055" spans="9:9">
      <c r="I863055" s="6"/>
    </row>
    <row r="863056" spans="9:9">
      <c r="I863056" s="6"/>
    </row>
    <row r="863057" spans="9:9">
      <c r="I863057" s="6"/>
    </row>
    <row r="863058" spans="9:9">
      <c r="I863058" s="6"/>
    </row>
    <row r="863059" spans="9:9">
      <c r="I863059" s="6"/>
    </row>
    <row r="863060" spans="9:9">
      <c r="I863060" s="6"/>
    </row>
    <row r="863061" spans="9:9">
      <c r="I863061" s="6"/>
    </row>
    <row r="863062" spans="9:9">
      <c r="I863062" s="6"/>
    </row>
    <row r="863063" spans="9:9">
      <c r="I863063" s="6"/>
    </row>
    <row r="863064" spans="9:9">
      <c r="I863064" s="6"/>
    </row>
    <row r="863065" spans="9:9">
      <c r="I863065" s="6"/>
    </row>
    <row r="863066" spans="9:9">
      <c r="I863066" s="6"/>
    </row>
    <row r="863067" spans="9:9">
      <c r="I863067" s="6"/>
    </row>
    <row r="863068" spans="9:9">
      <c r="I863068" s="6"/>
    </row>
    <row r="863069" spans="9:9">
      <c r="I863069" s="6"/>
    </row>
    <row r="863070" spans="9:9">
      <c r="I863070" s="6"/>
    </row>
    <row r="863071" spans="9:9">
      <c r="I863071" s="6"/>
    </row>
    <row r="863072" spans="9:9">
      <c r="I863072" s="6"/>
    </row>
    <row r="863073" spans="9:9">
      <c r="I863073" s="6"/>
    </row>
    <row r="863074" spans="9:9">
      <c r="I863074" s="6"/>
    </row>
    <row r="863075" spans="9:9">
      <c r="I863075" s="6"/>
    </row>
    <row r="863076" spans="9:9">
      <c r="I863076" s="6"/>
    </row>
    <row r="863077" spans="9:9">
      <c r="I863077" s="6"/>
    </row>
    <row r="863078" spans="9:9">
      <c r="I863078" s="6"/>
    </row>
    <row r="863079" spans="9:9">
      <c r="I863079" s="6"/>
    </row>
    <row r="863080" spans="9:9">
      <c r="I863080" s="6"/>
    </row>
    <row r="863081" spans="9:9">
      <c r="I863081" s="6"/>
    </row>
    <row r="863082" spans="9:9">
      <c r="I863082" s="6"/>
    </row>
    <row r="863083" spans="9:9">
      <c r="I863083" s="6"/>
    </row>
    <row r="863084" spans="9:9">
      <c r="I863084" s="6"/>
    </row>
    <row r="863085" spans="9:9">
      <c r="I863085" s="6"/>
    </row>
    <row r="863086" spans="9:9">
      <c r="I863086" s="6"/>
    </row>
    <row r="863087" spans="9:9">
      <c r="I863087" s="6"/>
    </row>
    <row r="863088" spans="9:9">
      <c r="I863088" s="6"/>
    </row>
    <row r="863089" spans="9:9">
      <c r="I863089" s="6"/>
    </row>
    <row r="863090" spans="9:9">
      <c r="I863090" s="6"/>
    </row>
    <row r="863091" spans="9:9">
      <c r="I863091" s="6"/>
    </row>
    <row r="863092" spans="9:9">
      <c r="I863092" s="6"/>
    </row>
    <row r="863093" spans="9:9">
      <c r="I863093" s="6"/>
    </row>
    <row r="863094" spans="9:9">
      <c r="I863094" s="6"/>
    </row>
    <row r="863095" spans="9:9">
      <c r="I863095" s="6"/>
    </row>
    <row r="863096" spans="9:9">
      <c r="I863096" s="6"/>
    </row>
    <row r="863097" spans="9:9">
      <c r="I863097" s="6"/>
    </row>
    <row r="863098" spans="9:9">
      <c r="I863098" s="6"/>
    </row>
    <row r="863099" spans="9:9">
      <c r="I863099" s="6"/>
    </row>
    <row r="863100" spans="9:9">
      <c r="I863100" s="6"/>
    </row>
    <row r="863101" spans="9:9">
      <c r="I863101" s="6"/>
    </row>
    <row r="863102" spans="9:9">
      <c r="I863102" s="6"/>
    </row>
    <row r="863103" spans="9:9">
      <c r="I863103" s="6"/>
    </row>
    <row r="863104" spans="9:9">
      <c r="I863104" s="6"/>
    </row>
    <row r="863105" spans="9:9">
      <c r="I863105" s="6"/>
    </row>
    <row r="863106" spans="9:9">
      <c r="I863106" s="6"/>
    </row>
    <row r="863107" spans="9:9">
      <c r="I863107" s="6"/>
    </row>
    <row r="863108" spans="9:9">
      <c r="I863108" s="6"/>
    </row>
    <row r="863109" spans="9:9">
      <c r="I863109" s="6"/>
    </row>
    <row r="863110" spans="9:9">
      <c r="I863110" s="6"/>
    </row>
    <row r="863111" spans="9:9">
      <c r="I863111" s="6"/>
    </row>
    <row r="863112" spans="9:9">
      <c r="I863112" s="6"/>
    </row>
    <row r="863113" spans="9:9">
      <c r="I863113" s="6"/>
    </row>
    <row r="863114" spans="9:9">
      <c r="I863114" s="6"/>
    </row>
    <row r="863115" spans="9:9">
      <c r="I863115" s="6"/>
    </row>
    <row r="863116" spans="9:9">
      <c r="I863116" s="6"/>
    </row>
    <row r="863117" spans="9:9">
      <c r="I863117" s="6"/>
    </row>
    <row r="863118" spans="9:9">
      <c r="I863118" s="6"/>
    </row>
    <row r="863119" spans="9:9">
      <c r="I863119" s="6"/>
    </row>
    <row r="863120" spans="9:9">
      <c r="I863120" s="6"/>
    </row>
    <row r="863121" spans="9:9">
      <c r="I863121" s="6"/>
    </row>
    <row r="863122" spans="9:9">
      <c r="I863122" s="6"/>
    </row>
    <row r="863123" spans="9:9">
      <c r="I863123" s="6"/>
    </row>
    <row r="863124" spans="9:9">
      <c r="I863124" s="6"/>
    </row>
    <row r="863125" spans="9:9">
      <c r="I863125" s="6"/>
    </row>
    <row r="863126" spans="9:9">
      <c r="I863126" s="6"/>
    </row>
    <row r="863127" spans="9:9">
      <c r="I863127" s="6"/>
    </row>
    <row r="863128" spans="9:9">
      <c r="I863128" s="6"/>
    </row>
    <row r="863129" spans="9:9">
      <c r="I863129" s="6"/>
    </row>
    <row r="863130" spans="9:9">
      <c r="I863130" s="6"/>
    </row>
    <row r="863131" spans="9:9">
      <c r="I863131" s="6"/>
    </row>
    <row r="863132" spans="9:9">
      <c r="I863132" s="6"/>
    </row>
    <row r="863133" spans="9:9">
      <c r="I863133" s="6"/>
    </row>
    <row r="863134" spans="9:9">
      <c r="I863134" s="6"/>
    </row>
    <row r="863135" spans="9:9">
      <c r="I863135" s="6"/>
    </row>
    <row r="863136" spans="9:9">
      <c r="I863136" s="6"/>
    </row>
    <row r="863137" spans="9:9">
      <c r="I863137" s="6"/>
    </row>
    <row r="863138" spans="9:9">
      <c r="I863138" s="6"/>
    </row>
    <row r="863139" spans="9:9">
      <c r="I863139" s="6"/>
    </row>
    <row r="863140" spans="9:9">
      <c r="I863140" s="6"/>
    </row>
    <row r="863141" spans="9:9">
      <c r="I863141" s="6"/>
    </row>
    <row r="863142" spans="9:9">
      <c r="I863142" s="6"/>
    </row>
    <row r="863143" spans="9:9">
      <c r="I863143" s="6"/>
    </row>
    <row r="863144" spans="9:9">
      <c r="I863144" s="6"/>
    </row>
    <row r="863145" spans="9:9">
      <c r="I863145" s="6"/>
    </row>
    <row r="863146" spans="9:9">
      <c r="I863146" s="6"/>
    </row>
    <row r="863147" spans="9:9">
      <c r="I863147" s="6"/>
    </row>
    <row r="863148" spans="9:9">
      <c r="I863148" s="6"/>
    </row>
    <row r="863149" spans="9:9">
      <c r="I863149" s="6"/>
    </row>
    <row r="863150" spans="9:9">
      <c r="I863150" s="6"/>
    </row>
    <row r="863151" spans="9:9">
      <c r="I863151" s="6"/>
    </row>
    <row r="863152" spans="9:9">
      <c r="I863152" s="6"/>
    </row>
    <row r="863153" spans="9:9">
      <c r="I863153" s="6"/>
    </row>
    <row r="863154" spans="9:9">
      <c r="I863154" s="6"/>
    </row>
    <row r="863155" spans="9:9">
      <c r="I863155" s="6"/>
    </row>
    <row r="863156" spans="9:9">
      <c r="I863156" s="6"/>
    </row>
    <row r="863157" spans="9:9">
      <c r="I863157" s="6"/>
    </row>
    <row r="863158" spans="9:9">
      <c r="I863158" s="6"/>
    </row>
    <row r="863159" spans="9:9">
      <c r="I863159" s="6"/>
    </row>
    <row r="863160" spans="9:9">
      <c r="I863160" s="6"/>
    </row>
    <row r="863161" spans="9:9">
      <c r="I863161" s="6"/>
    </row>
    <row r="863162" spans="9:9">
      <c r="I863162" s="6"/>
    </row>
    <row r="863163" spans="9:9">
      <c r="I863163" s="6"/>
    </row>
    <row r="863164" spans="9:9">
      <c r="I863164" s="6"/>
    </row>
    <row r="863165" spans="9:9">
      <c r="I863165" s="6"/>
    </row>
    <row r="863166" spans="9:9">
      <c r="I863166" s="6"/>
    </row>
    <row r="863167" spans="9:9">
      <c r="I863167" s="6"/>
    </row>
    <row r="863168" spans="9:9">
      <c r="I863168" s="6"/>
    </row>
    <row r="863169" spans="9:9">
      <c r="I863169" s="6"/>
    </row>
    <row r="863170" spans="9:9">
      <c r="I863170" s="6"/>
    </row>
    <row r="863171" spans="9:9">
      <c r="I863171" s="6"/>
    </row>
    <row r="863172" spans="9:9">
      <c r="I863172" s="6"/>
    </row>
    <row r="863173" spans="9:9">
      <c r="I863173" s="6"/>
    </row>
    <row r="863174" spans="9:9">
      <c r="I863174" s="6"/>
    </row>
    <row r="863175" spans="9:9">
      <c r="I863175" s="6"/>
    </row>
    <row r="863176" spans="9:9">
      <c r="I863176" s="6"/>
    </row>
    <row r="863177" spans="9:9">
      <c r="I863177" s="6"/>
    </row>
    <row r="863178" spans="9:9">
      <c r="I863178" s="6"/>
    </row>
    <row r="863179" spans="9:9">
      <c r="I863179" s="6"/>
    </row>
    <row r="863180" spans="9:9">
      <c r="I863180" s="6"/>
    </row>
    <row r="863181" spans="9:9">
      <c r="I863181" s="6"/>
    </row>
    <row r="863182" spans="9:9">
      <c r="I863182" s="6"/>
    </row>
    <row r="863183" spans="9:9">
      <c r="I863183" s="6"/>
    </row>
    <row r="863184" spans="9:9">
      <c r="I863184" s="6"/>
    </row>
    <row r="863185" spans="9:9">
      <c r="I863185" s="6"/>
    </row>
    <row r="863186" spans="9:9">
      <c r="I863186" s="6"/>
    </row>
    <row r="863187" spans="9:9">
      <c r="I863187" s="6"/>
    </row>
    <row r="863188" spans="9:9">
      <c r="I863188" s="6"/>
    </row>
    <row r="863189" spans="9:9">
      <c r="I863189" s="6"/>
    </row>
    <row r="863190" spans="9:9">
      <c r="I863190" s="6"/>
    </row>
    <row r="863191" spans="9:9">
      <c r="I863191" s="6"/>
    </row>
    <row r="863192" spans="9:9">
      <c r="I863192" s="6"/>
    </row>
    <row r="863193" spans="9:9">
      <c r="I863193" s="6"/>
    </row>
    <row r="863194" spans="9:9">
      <c r="I863194" s="6"/>
    </row>
    <row r="863195" spans="9:9">
      <c r="I863195" s="6"/>
    </row>
    <row r="863196" spans="9:9">
      <c r="I863196" s="6"/>
    </row>
    <row r="863197" spans="9:9">
      <c r="I863197" s="6"/>
    </row>
    <row r="863198" spans="9:9">
      <c r="I863198" s="6"/>
    </row>
    <row r="863199" spans="9:9">
      <c r="I863199" s="6"/>
    </row>
    <row r="863200" spans="9:9">
      <c r="I863200" s="6"/>
    </row>
    <row r="863201" spans="9:9">
      <c r="I863201" s="6"/>
    </row>
    <row r="863202" spans="9:9">
      <c r="I863202" s="6"/>
    </row>
    <row r="863203" spans="9:9">
      <c r="I863203" s="6"/>
    </row>
    <row r="863204" spans="9:9">
      <c r="I863204" s="6"/>
    </row>
    <row r="863205" spans="9:9">
      <c r="I863205" s="6"/>
    </row>
    <row r="863206" spans="9:9">
      <c r="I863206" s="6"/>
    </row>
    <row r="863207" spans="9:9">
      <c r="I863207" s="6"/>
    </row>
    <row r="863208" spans="9:9">
      <c r="I863208" s="6"/>
    </row>
    <row r="863209" spans="9:9">
      <c r="I863209" s="6"/>
    </row>
    <row r="863210" spans="9:9">
      <c r="I863210" s="6"/>
    </row>
    <row r="863211" spans="9:9">
      <c r="I863211" s="6"/>
    </row>
    <row r="863212" spans="9:9">
      <c r="I863212" s="6"/>
    </row>
    <row r="863213" spans="9:9">
      <c r="I863213" s="6"/>
    </row>
    <row r="863214" spans="9:9">
      <c r="I863214" s="6"/>
    </row>
    <row r="863215" spans="9:9">
      <c r="I863215" s="6"/>
    </row>
    <row r="863216" spans="9:9">
      <c r="I863216" s="6"/>
    </row>
    <row r="863217" spans="9:9">
      <c r="I863217" s="6"/>
    </row>
    <row r="863218" spans="9:9">
      <c r="I863218" s="6"/>
    </row>
    <row r="863219" spans="9:9">
      <c r="I863219" s="6"/>
    </row>
    <row r="863220" spans="9:9">
      <c r="I863220" s="6"/>
    </row>
    <row r="863221" spans="9:9">
      <c r="I863221" s="6"/>
    </row>
    <row r="863222" spans="9:9">
      <c r="I863222" s="6"/>
    </row>
    <row r="863223" spans="9:9">
      <c r="I863223" s="6"/>
    </row>
    <row r="863224" spans="9:9">
      <c r="I863224" s="6"/>
    </row>
    <row r="863225" spans="9:9">
      <c r="I863225" s="6"/>
    </row>
    <row r="863226" spans="9:9">
      <c r="I863226" s="6"/>
    </row>
    <row r="863227" spans="9:9">
      <c r="I863227" s="6"/>
    </row>
    <row r="863228" spans="9:9">
      <c r="I863228" s="6"/>
    </row>
    <row r="863229" spans="9:9">
      <c r="I863229" s="6"/>
    </row>
    <row r="863230" spans="9:9">
      <c r="I863230" s="6"/>
    </row>
    <row r="863231" spans="9:9">
      <c r="I863231" s="6"/>
    </row>
    <row r="863232" spans="9:9">
      <c r="I863232" s="6"/>
    </row>
    <row r="863233" spans="9:9">
      <c r="I863233" s="6"/>
    </row>
    <row r="863234" spans="9:9">
      <c r="I863234" s="6"/>
    </row>
    <row r="863235" spans="9:9">
      <c r="I863235" s="6"/>
    </row>
    <row r="863236" spans="9:9">
      <c r="I863236" s="6"/>
    </row>
    <row r="863237" spans="9:9">
      <c r="I863237" s="6"/>
    </row>
    <row r="863238" spans="9:9">
      <c r="I863238" s="6"/>
    </row>
    <row r="863239" spans="9:9">
      <c r="I863239" s="6"/>
    </row>
    <row r="863240" spans="9:9">
      <c r="I863240" s="6"/>
    </row>
    <row r="863241" spans="9:9">
      <c r="I863241" s="6"/>
    </row>
    <row r="863242" spans="9:9">
      <c r="I863242" s="6"/>
    </row>
    <row r="863243" spans="9:9">
      <c r="I863243" s="6"/>
    </row>
    <row r="863244" spans="9:9">
      <c r="I863244" s="6"/>
    </row>
    <row r="863245" spans="9:9">
      <c r="I863245" s="6"/>
    </row>
    <row r="863246" spans="9:9">
      <c r="I863246" s="6"/>
    </row>
    <row r="863247" spans="9:9">
      <c r="I863247" s="6"/>
    </row>
    <row r="863248" spans="9:9">
      <c r="I863248" s="6"/>
    </row>
    <row r="863249" spans="9:9">
      <c r="I863249" s="6"/>
    </row>
    <row r="863250" spans="9:9">
      <c r="I863250" s="6"/>
    </row>
    <row r="863251" spans="9:9">
      <c r="I863251" s="6"/>
    </row>
    <row r="863252" spans="9:9">
      <c r="I863252" s="6"/>
    </row>
    <row r="863253" spans="9:9">
      <c r="I863253" s="6"/>
    </row>
    <row r="863254" spans="9:9">
      <c r="I863254" s="6"/>
    </row>
    <row r="863255" spans="9:9">
      <c r="I863255" s="6"/>
    </row>
    <row r="863256" spans="9:9">
      <c r="I863256" s="6"/>
    </row>
    <row r="863257" spans="9:9">
      <c r="I863257" s="6"/>
    </row>
    <row r="863258" spans="9:9">
      <c r="I863258" s="6"/>
    </row>
    <row r="863259" spans="9:9">
      <c r="I863259" s="6"/>
    </row>
    <row r="863260" spans="9:9">
      <c r="I863260" s="6"/>
    </row>
    <row r="863261" spans="9:9">
      <c r="I863261" s="6"/>
    </row>
    <row r="863262" spans="9:9">
      <c r="I863262" s="6"/>
    </row>
    <row r="863263" spans="9:9">
      <c r="I863263" s="6"/>
    </row>
    <row r="863264" spans="9:9">
      <c r="I863264" s="6"/>
    </row>
    <row r="863265" spans="9:9">
      <c r="I863265" s="6"/>
    </row>
    <row r="863266" spans="9:9">
      <c r="I863266" s="6"/>
    </row>
    <row r="863267" spans="9:9">
      <c r="I863267" s="6"/>
    </row>
    <row r="863268" spans="9:9">
      <c r="I863268" s="6"/>
    </row>
    <row r="863269" spans="9:9">
      <c r="I863269" s="6"/>
    </row>
    <row r="863270" spans="9:9">
      <c r="I863270" s="6"/>
    </row>
    <row r="863271" spans="9:9">
      <c r="I863271" s="6"/>
    </row>
    <row r="863272" spans="9:9">
      <c r="I863272" s="6"/>
    </row>
    <row r="863273" spans="9:9">
      <c r="I863273" s="6"/>
    </row>
    <row r="863274" spans="9:9">
      <c r="I863274" s="6"/>
    </row>
    <row r="863275" spans="9:9">
      <c r="I863275" s="6"/>
    </row>
    <row r="863276" spans="9:9">
      <c r="I863276" s="6"/>
    </row>
    <row r="863277" spans="9:9">
      <c r="I863277" s="6"/>
    </row>
    <row r="863278" spans="9:9">
      <c r="I863278" s="6"/>
    </row>
    <row r="863279" spans="9:9">
      <c r="I863279" s="6"/>
    </row>
    <row r="863280" spans="9:9">
      <c r="I863280" s="6"/>
    </row>
    <row r="863281" spans="9:9">
      <c r="I863281" s="6"/>
    </row>
    <row r="863282" spans="9:9">
      <c r="I863282" s="6"/>
    </row>
    <row r="863283" spans="9:9">
      <c r="I863283" s="6"/>
    </row>
    <row r="863284" spans="9:9">
      <c r="I863284" s="6"/>
    </row>
    <row r="863285" spans="9:9">
      <c r="I863285" s="6"/>
    </row>
    <row r="863286" spans="9:9">
      <c r="I863286" s="6"/>
    </row>
    <row r="863287" spans="9:9">
      <c r="I863287" s="6"/>
    </row>
    <row r="863288" spans="9:9">
      <c r="I863288" s="6"/>
    </row>
    <row r="863289" spans="9:9">
      <c r="I863289" s="6"/>
    </row>
    <row r="863290" spans="9:9">
      <c r="I863290" s="6"/>
    </row>
    <row r="863291" spans="9:9">
      <c r="I863291" s="6"/>
    </row>
    <row r="863292" spans="9:9">
      <c r="I863292" s="6"/>
    </row>
    <row r="863293" spans="9:9">
      <c r="I863293" s="6"/>
    </row>
    <row r="863294" spans="9:9">
      <c r="I863294" s="6"/>
    </row>
    <row r="863295" spans="9:9">
      <c r="I863295" s="6"/>
    </row>
    <row r="863296" spans="9:9">
      <c r="I863296" s="6"/>
    </row>
    <row r="863297" spans="9:9">
      <c r="I863297" s="6"/>
    </row>
    <row r="863298" spans="9:9">
      <c r="I863298" s="6"/>
    </row>
    <row r="863299" spans="9:9">
      <c r="I863299" s="6"/>
    </row>
    <row r="863300" spans="9:9">
      <c r="I863300" s="6"/>
    </row>
    <row r="863301" spans="9:9">
      <c r="I863301" s="6"/>
    </row>
    <row r="863302" spans="9:9">
      <c r="I863302" s="6"/>
    </row>
    <row r="863303" spans="9:9">
      <c r="I863303" s="6"/>
    </row>
    <row r="863304" spans="9:9">
      <c r="I863304" s="6"/>
    </row>
    <row r="863305" spans="9:9">
      <c r="I863305" s="6"/>
    </row>
    <row r="863306" spans="9:9">
      <c r="I863306" s="6"/>
    </row>
    <row r="863307" spans="9:9">
      <c r="I863307" s="6"/>
    </row>
    <row r="863308" spans="9:9">
      <c r="I863308" s="6"/>
    </row>
    <row r="863309" spans="9:9">
      <c r="I863309" s="6"/>
    </row>
    <row r="863310" spans="9:9">
      <c r="I863310" s="6"/>
    </row>
    <row r="863311" spans="9:9">
      <c r="I863311" s="6"/>
    </row>
    <row r="863312" spans="9:9">
      <c r="I863312" s="6"/>
    </row>
    <row r="863313" spans="9:9">
      <c r="I863313" s="6"/>
    </row>
    <row r="863314" spans="9:9">
      <c r="I863314" s="6"/>
    </row>
    <row r="863315" spans="9:9">
      <c r="I863315" s="6"/>
    </row>
    <row r="863316" spans="9:9">
      <c r="I863316" s="6"/>
    </row>
    <row r="863317" spans="9:9">
      <c r="I863317" s="6"/>
    </row>
    <row r="863318" spans="9:9">
      <c r="I863318" s="6"/>
    </row>
    <row r="863319" spans="9:9">
      <c r="I863319" s="6"/>
    </row>
    <row r="863320" spans="9:9">
      <c r="I863320" s="6"/>
    </row>
    <row r="863321" spans="9:9">
      <c r="I863321" s="6"/>
    </row>
    <row r="863322" spans="9:9">
      <c r="I863322" s="6"/>
    </row>
    <row r="863323" spans="9:9">
      <c r="I863323" s="6"/>
    </row>
    <row r="863324" spans="9:9">
      <c r="I863324" s="6"/>
    </row>
    <row r="863325" spans="9:9">
      <c r="I863325" s="6"/>
    </row>
    <row r="863326" spans="9:9">
      <c r="I863326" s="6"/>
    </row>
    <row r="863327" spans="9:9">
      <c r="I863327" s="6"/>
    </row>
    <row r="863328" spans="9:9">
      <c r="I863328" s="6"/>
    </row>
    <row r="863329" spans="9:9">
      <c r="I863329" s="6"/>
    </row>
    <row r="863330" spans="9:9">
      <c r="I863330" s="6"/>
    </row>
    <row r="863331" spans="9:9">
      <c r="I863331" s="6"/>
    </row>
    <row r="863332" spans="9:9">
      <c r="I863332" s="6"/>
    </row>
    <row r="863333" spans="9:9">
      <c r="I863333" s="6"/>
    </row>
    <row r="863334" spans="9:9">
      <c r="I863334" s="6"/>
    </row>
    <row r="863335" spans="9:9">
      <c r="I863335" s="6"/>
    </row>
    <row r="863336" spans="9:9">
      <c r="I863336" s="6"/>
    </row>
    <row r="863337" spans="9:9">
      <c r="I863337" s="6"/>
    </row>
    <row r="863338" spans="9:9">
      <c r="I863338" s="6"/>
    </row>
    <row r="863339" spans="9:9">
      <c r="I863339" s="6"/>
    </row>
    <row r="863340" spans="9:9">
      <c r="I863340" s="6"/>
    </row>
    <row r="863341" spans="9:9">
      <c r="I863341" s="6"/>
    </row>
    <row r="863342" spans="9:9">
      <c r="I863342" s="6"/>
    </row>
    <row r="863343" spans="9:9">
      <c r="I863343" s="6"/>
    </row>
    <row r="863344" spans="9:9">
      <c r="I863344" s="6"/>
    </row>
    <row r="863345" spans="9:9">
      <c r="I863345" s="6"/>
    </row>
    <row r="863346" spans="9:9">
      <c r="I863346" s="6"/>
    </row>
    <row r="863347" spans="9:9">
      <c r="I863347" s="6"/>
    </row>
    <row r="863348" spans="9:9">
      <c r="I863348" s="6"/>
    </row>
    <row r="863349" spans="9:9">
      <c r="I863349" s="6"/>
    </row>
    <row r="863350" spans="9:9">
      <c r="I863350" s="6"/>
    </row>
    <row r="863351" spans="9:9">
      <c r="I863351" s="6"/>
    </row>
    <row r="863352" spans="9:9">
      <c r="I863352" s="6"/>
    </row>
    <row r="863353" spans="9:9">
      <c r="I863353" s="6"/>
    </row>
    <row r="863354" spans="9:9">
      <c r="I863354" s="6"/>
    </row>
    <row r="863355" spans="9:9">
      <c r="I863355" s="6"/>
    </row>
    <row r="863356" spans="9:9">
      <c r="I863356" s="6"/>
    </row>
    <row r="863357" spans="9:9">
      <c r="I863357" s="6"/>
    </row>
    <row r="863358" spans="9:9">
      <c r="I863358" s="6"/>
    </row>
    <row r="863359" spans="9:9">
      <c r="I863359" s="6"/>
    </row>
    <row r="863360" spans="9:9">
      <c r="I863360" s="6"/>
    </row>
    <row r="863361" spans="9:9">
      <c r="I863361" s="6"/>
    </row>
    <row r="863362" spans="9:9">
      <c r="I863362" s="6"/>
    </row>
    <row r="863363" spans="9:9">
      <c r="I863363" s="6"/>
    </row>
    <row r="863364" spans="9:9">
      <c r="I863364" s="6"/>
    </row>
    <row r="863365" spans="9:9">
      <c r="I863365" s="6"/>
    </row>
    <row r="863366" spans="9:9">
      <c r="I863366" s="6"/>
    </row>
    <row r="863367" spans="9:9">
      <c r="I863367" s="6"/>
    </row>
    <row r="863368" spans="9:9">
      <c r="I863368" s="6"/>
    </row>
    <row r="863369" spans="9:9">
      <c r="I863369" s="6"/>
    </row>
    <row r="863370" spans="9:9">
      <c r="I863370" s="6"/>
    </row>
    <row r="863371" spans="9:9">
      <c r="I863371" s="6"/>
    </row>
    <row r="863372" spans="9:9">
      <c r="I863372" s="6"/>
    </row>
    <row r="863373" spans="9:9">
      <c r="I863373" s="6"/>
    </row>
    <row r="863374" spans="9:9">
      <c r="I863374" s="6"/>
    </row>
    <row r="863375" spans="9:9">
      <c r="I863375" s="6"/>
    </row>
    <row r="863376" spans="9:9">
      <c r="I863376" s="6"/>
    </row>
    <row r="863377" spans="9:9">
      <c r="I863377" s="6"/>
    </row>
    <row r="863378" spans="9:9">
      <c r="I863378" s="6"/>
    </row>
    <row r="863379" spans="9:9">
      <c r="I863379" s="6"/>
    </row>
    <row r="863380" spans="9:9">
      <c r="I863380" s="6"/>
    </row>
    <row r="863381" spans="9:9">
      <c r="I863381" s="6"/>
    </row>
    <row r="863382" spans="9:9">
      <c r="I863382" s="6"/>
    </row>
    <row r="863383" spans="9:9">
      <c r="I863383" s="6"/>
    </row>
    <row r="863384" spans="9:9">
      <c r="I863384" s="6"/>
    </row>
    <row r="863385" spans="9:9">
      <c r="I863385" s="6"/>
    </row>
    <row r="863386" spans="9:9">
      <c r="I863386" s="6"/>
    </row>
    <row r="863387" spans="9:9">
      <c r="I863387" s="6"/>
    </row>
    <row r="863388" spans="9:9">
      <c r="I863388" s="6"/>
    </row>
    <row r="863389" spans="9:9">
      <c r="I863389" s="6"/>
    </row>
    <row r="863390" spans="9:9">
      <c r="I863390" s="6"/>
    </row>
    <row r="863391" spans="9:9">
      <c r="I863391" s="6"/>
    </row>
    <row r="863392" spans="9:9">
      <c r="I863392" s="6"/>
    </row>
    <row r="863393" spans="9:9">
      <c r="I863393" s="6"/>
    </row>
    <row r="863394" spans="9:9">
      <c r="I863394" s="6"/>
    </row>
    <row r="863395" spans="9:9">
      <c r="I863395" s="6"/>
    </row>
    <row r="863396" spans="9:9">
      <c r="I863396" s="6"/>
    </row>
    <row r="863397" spans="9:9">
      <c r="I863397" s="6"/>
    </row>
    <row r="863398" spans="9:9">
      <c r="I863398" s="6"/>
    </row>
    <row r="863399" spans="9:9">
      <c r="I863399" s="6"/>
    </row>
    <row r="863400" spans="9:9">
      <c r="I863400" s="6"/>
    </row>
    <row r="863401" spans="9:9">
      <c r="I863401" s="6"/>
    </row>
    <row r="863402" spans="9:9">
      <c r="I863402" s="6"/>
    </row>
    <row r="863403" spans="9:9">
      <c r="I863403" s="6"/>
    </row>
    <row r="863404" spans="9:9">
      <c r="I863404" s="6"/>
    </row>
    <row r="863405" spans="9:9">
      <c r="I863405" s="6"/>
    </row>
    <row r="863406" spans="9:9">
      <c r="I863406" s="6"/>
    </row>
    <row r="863407" spans="9:9">
      <c r="I863407" s="6"/>
    </row>
    <row r="863408" spans="9:9">
      <c r="I863408" s="6"/>
    </row>
    <row r="863409" spans="9:9">
      <c r="I863409" s="6"/>
    </row>
    <row r="863410" spans="9:9">
      <c r="I863410" s="6"/>
    </row>
    <row r="863411" spans="9:9">
      <c r="I863411" s="6"/>
    </row>
    <row r="863412" spans="9:9">
      <c r="I863412" s="6"/>
    </row>
    <row r="863413" spans="9:9">
      <c r="I863413" s="6"/>
    </row>
    <row r="863414" spans="9:9">
      <c r="I863414" s="6"/>
    </row>
    <row r="863415" spans="9:9">
      <c r="I863415" s="6"/>
    </row>
    <row r="863416" spans="9:9">
      <c r="I863416" s="6"/>
    </row>
    <row r="863417" spans="9:9">
      <c r="I863417" s="6"/>
    </row>
    <row r="863418" spans="9:9">
      <c r="I863418" s="6"/>
    </row>
    <row r="863419" spans="9:9">
      <c r="I863419" s="6"/>
    </row>
    <row r="863420" spans="9:9">
      <c r="I863420" s="6"/>
    </row>
    <row r="863421" spans="9:9">
      <c r="I863421" s="6"/>
    </row>
    <row r="863422" spans="9:9">
      <c r="I863422" s="6"/>
    </row>
    <row r="863423" spans="9:9">
      <c r="I863423" s="6"/>
    </row>
    <row r="863424" spans="9:9">
      <c r="I863424" s="6"/>
    </row>
    <row r="863425" spans="9:9">
      <c r="I863425" s="6"/>
    </row>
    <row r="863426" spans="9:9">
      <c r="I863426" s="6"/>
    </row>
    <row r="863427" spans="9:9">
      <c r="I863427" s="6"/>
    </row>
    <row r="863428" spans="9:9">
      <c r="I863428" s="6"/>
    </row>
    <row r="863429" spans="9:9">
      <c r="I863429" s="6"/>
    </row>
    <row r="863430" spans="9:9">
      <c r="I863430" s="6"/>
    </row>
    <row r="863431" spans="9:9">
      <c r="I863431" s="6"/>
    </row>
    <row r="863432" spans="9:9">
      <c r="I863432" s="6"/>
    </row>
    <row r="863433" spans="9:9">
      <c r="I863433" s="6"/>
    </row>
    <row r="863434" spans="9:9">
      <c r="I863434" s="6"/>
    </row>
    <row r="863435" spans="9:9">
      <c r="I863435" s="6"/>
    </row>
    <row r="863436" spans="9:9">
      <c r="I863436" s="6"/>
    </row>
    <row r="863437" spans="9:9">
      <c r="I863437" s="6"/>
    </row>
    <row r="863438" spans="9:9">
      <c r="I863438" s="6"/>
    </row>
    <row r="863439" spans="9:9">
      <c r="I863439" s="6"/>
    </row>
    <row r="863440" spans="9:9">
      <c r="I863440" s="6"/>
    </row>
    <row r="863441" spans="9:9">
      <c r="I863441" s="6"/>
    </row>
    <row r="863442" spans="9:9">
      <c r="I863442" s="6"/>
    </row>
    <row r="863443" spans="9:9">
      <c r="I863443" s="6"/>
    </row>
    <row r="863444" spans="9:9">
      <c r="I863444" s="6"/>
    </row>
    <row r="863445" spans="9:9">
      <c r="I863445" s="6"/>
    </row>
    <row r="863446" spans="9:9">
      <c r="I863446" s="6"/>
    </row>
    <row r="863447" spans="9:9">
      <c r="I863447" s="6"/>
    </row>
    <row r="863448" spans="9:9">
      <c r="I863448" s="6"/>
    </row>
    <row r="863449" spans="9:9">
      <c r="I863449" s="6"/>
    </row>
    <row r="863450" spans="9:9">
      <c r="I863450" s="6"/>
    </row>
    <row r="863451" spans="9:9">
      <c r="I863451" s="6"/>
    </row>
    <row r="863452" spans="9:9">
      <c r="I863452" s="6"/>
    </row>
    <row r="863453" spans="9:9">
      <c r="I863453" s="6"/>
    </row>
    <row r="863454" spans="9:9">
      <c r="I863454" s="6"/>
    </row>
    <row r="863455" spans="9:9">
      <c r="I863455" s="6"/>
    </row>
    <row r="863456" spans="9:9">
      <c r="I863456" s="6"/>
    </row>
    <row r="863457" spans="9:9">
      <c r="I863457" s="6"/>
    </row>
    <row r="863458" spans="9:9">
      <c r="I863458" s="6"/>
    </row>
    <row r="863459" spans="9:9">
      <c r="I863459" s="6"/>
    </row>
    <row r="863460" spans="9:9">
      <c r="I863460" s="6"/>
    </row>
    <row r="863461" spans="9:9">
      <c r="I863461" s="6"/>
    </row>
    <row r="863462" spans="9:9">
      <c r="I863462" s="6"/>
    </row>
    <row r="863463" spans="9:9">
      <c r="I863463" s="6"/>
    </row>
    <row r="863464" spans="9:9">
      <c r="I863464" s="6"/>
    </row>
    <row r="863465" spans="9:9">
      <c r="I863465" s="6"/>
    </row>
    <row r="863466" spans="9:9">
      <c r="I863466" s="6"/>
    </row>
    <row r="863467" spans="9:9">
      <c r="I863467" s="6"/>
    </row>
    <row r="863468" spans="9:9">
      <c r="I863468" s="6"/>
    </row>
    <row r="863469" spans="9:9">
      <c r="I863469" s="6"/>
    </row>
    <row r="863470" spans="9:9">
      <c r="I863470" s="6"/>
    </row>
    <row r="863471" spans="9:9">
      <c r="I863471" s="6"/>
    </row>
    <row r="863472" spans="9:9">
      <c r="I863472" s="6"/>
    </row>
    <row r="863473" spans="9:9">
      <c r="I863473" s="6"/>
    </row>
    <row r="863474" spans="9:9">
      <c r="I863474" s="6"/>
    </row>
    <row r="863475" spans="9:9">
      <c r="I863475" s="6"/>
    </row>
    <row r="863476" spans="9:9">
      <c r="I863476" s="6"/>
    </row>
    <row r="863477" spans="9:9">
      <c r="I863477" s="6"/>
    </row>
    <row r="863478" spans="9:9">
      <c r="I863478" s="6"/>
    </row>
    <row r="863479" spans="9:9">
      <c r="I863479" s="6"/>
    </row>
    <row r="863480" spans="9:9">
      <c r="I863480" s="6"/>
    </row>
    <row r="863481" spans="9:9">
      <c r="I863481" s="6"/>
    </row>
    <row r="863482" spans="9:9">
      <c r="I863482" s="6"/>
    </row>
    <row r="863483" spans="9:9">
      <c r="I863483" s="6"/>
    </row>
    <row r="863484" spans="9:9">
      <c r="I863484" s="6"/>
    </row>
    <row r="863485" spans="9:9">
      <c r="I863485" s="6"/>
    </row>
    <row r="863486" spans="9:9">
      <c r="I863486" s="6"/>
    </row>
    <row r="863487" spans="9:9">
      <c r="I863487" s="6"/>
    </row>
    <row r="863488" spans="9:9">
      <c r="I863488" s="6"/>
    </row>
    <row r="863489" spans="9:9">
      <c r="I863489" s="6"/>
    </row>
    <row r="863490" spans="9:9">
      <c r="I863490" s="6"/>
    </row>
    <row r="863491" spans="9:9">
      <c r="I863491" s="6"/>
    </row>
    <row r="863492" spans="9:9">
      <c r="I863492" s="6"/>
    </row>
    <row r="863493" spans="9:9">
      <c r="I863493" s="6"/>
    </row>
    <row r="863494" spans="9:9">
      <c r="I863494" s="6"/>
    </row>
    <row r="863495" spans="9:9">
      <c r="I863495" s="6"/>
    </row>
    <row r="863496" spans="9:9">
      <c r="I863496" s="6"/>
    </row>
    <row r="863497" spans="9:9">
      <c r="I863497" s="6"/>
    </row>
    <row r="863498" spans="9:9">
      <c r="I863498" s="6"/>
    </row>
    <row r="863499" spans="9:9">
      <c r="I863499" s="6"/>
    </row>
    <row r="863500" spans="9:9">
      <c r="I863500" s="6"/>
    </row>
    <row r="863501" spans="9:9">
      <c r="I863501" s="6"/>
    </row>
    <row r="863502" spans="9:9">
      <c r="I863502" s="6"/>
    </row>
    <row r="863503" spans="9:9">
      <c r="I863503" s="6"/>
    </row>
    <row r="863504" spans="9:9">
      <c r="I863504" s="6"/>
    </row>
    <row r="863505" spans="9:9">
      <c r="I863505" s="6"/>
    </row>
    <row r="863506" spans="9:9">
      <c r="I863506" s="6"/>
    </row>
    <row r="863507" spans="9:9">
      <c r="I863507" s="6"/>
    </row>
    <row r="863508" spans="9:9">
      <c r="I863508" s="6"/>
    </row>
    <row r="863509" spans="9:9">
      <c r="I863509" s="6"/>
    </row>
    <row r="863510" spans="9:9">
      <c r="I863510" s="6"/>
    </row>
    <row r="863511" spans="9:9">
      <c r="I863511" s="6"/>
    </row>
    <row r="863512" spans="9:9">
      <c r="I863512" s="6"/>
    </row>
    <row r="863513" spans="9:9">
      <c r="I863513" s="6"/>
    </row>
    <row r="863514" spans="9:9">
      <c r="I863514" s="6"/>
    </row>
    <row r="863515" spans="9:9">
      <c r="I863515" s="6"/>
    </row>
    <row r="863516" spans="9:9">
      <c r="I863516" s="6"/>
    </row>
    <row r="863517" spans="9:9">
      <c r="I863517" s="6"/>
    </row>
    <row r="863518" spans="9:9">
      <c r="I863518" s="6"/>
    </row>
    <row r="863519" spans="9:9">
      <c r="I863519" s="6"/>
    </row>
    <row r="863520" spans="9:9">
      <c r="I863520" s="6"/>
    </row>
    <row r="863521" spans="9:9">
      <c r="I863521" s="6"/>
    </row>
    <row r="863522" spans="9:9">
      <c r="I863522" s="6"/>
    </row>
    <row r="863523" spans="9:9">
      <c r="I863523" s="6"/>
    </row>
    <row r="863524" spans="9:9">
      <c r="I863524" s="6"/>
    </row>
    <row r="863525" spans="9:9">
      <c r="I863525" s="6"/>
    </row>
    <row r="863526" spans="9:9">
      <c r="I863526" s="6"/>
    </row>
    <row r="863527" spans="9:9">
      <c r="I863527" s="6"/>
    </row>
    <row r="863528" spans="9:9">
      <c r="I863528" s="6"/>
    </row>
    <row r="863529" spans="9:9">
      <c r="I863529" s="6"/>
    </row>
    <row r="863530" spans="9:9">
      <c r="I863530" s="6"/>
    </row>
    <row r="863531" spans="9:9">
      <c r="I863531" s="6"/>
    </row>
    <row r="863532" spans="9:9">
      <c r="I863532" s="6"/>
    </row>
    <row r="863533" spans="9:9">
      <c r="I863533" s="6"/>
    </row>
    <row r="863534" spans="9:9">
      <c r="I863534" s="6"/>
    </row>
    <row r="863535" spans="9:9">
      <c r="I863535" s="6"/>
    </row>
    <row r="863536" spans="9:9">
      <c r="I863536" s="6"/>
    </row>
    <row r="863537" spans="9:9">
      <c r="I863537" s="6"/>
    </row>
    <row r="863538" spans="9:9">
      <c r="I863538" s="6"/>
    </row>
    <row r="863539" spans="9:9">
      <c r="I863539" s="6"/>
    </row>
    <row r="863540" spans="9:9">
      <c r="I863540" s="6"/>
    </row>
    <row r="863541" spans="9:9">
      <c r="I863541" s="6"/>
    </row>
    <row r="863542" spans="9:9">
      <c r="I863542" s="6"/>
    </row>
    <row r="863543" spans="9:9">
      <c r="I863543" s="6"/>
    </row>
    <row r="863544" spans="9:9">
      <c r="I863544" s="6"/>
    </row>
    <row r="863545" spans="9:9">
      <c r="I863545" s="6"/>
    </row>
    <row r="863546" spans="9:9">
      <c r="I863546" s="6"/>
    </row>
    <row r="863547" spans="9:9">
      <c r="I863547" s="6"/>
    </row>
    <row r="863548" spans="9:9">
      <c r="I863548" s="6"/>
    </row>
    <row r="863549" spans="9:9">
      <c r="I863549" s="6"/>
    </row>
    <row r="863550" spans="9:9">
      <c r="I863550" s="6"/>
    </row>
    <row r="863551" spans="9:9">
      <c r="I863551" s="6"/>
    </row>
    <row r="863552" spans="9:9">
      <c r="I863552" s="6"/>
    </row>
    <row r="863553" spans="9:9">
      <c r="I863553" s="6"/>
    </row>
    <row r="863554" spans="9:9">
      <c r="I863554" s="6"/>
    </row>
    <row r="863555" spans="9:9">
      <c r="I863555" s="6"/>
    </row>
    <row r="863556" spans="9:9">
      <c r="I863556" s="6"/>
    </row>
    <row r="863557" spans="9:9">
      <c r="I863557" s="6"/>
    </row>
    <row r="863558" spans="9:9">
      <c r="I863558" s="6"/>
    </row>
    <row r="863559" spans="9:9">
      <c r="I863559" s="6"/>
    </row>
    <row r="863560" spans="9:9">
      <c r="I863560" s="6"/>
    </row>
    <row r="863561" spans="9:9">
      <c r="I863561" s="6"/>
    </row>
    <row r="863562" spans="9:9">
      <c r="I863562" s="6"/>
    </row>
    <row r="863563" spans="9:9">
      <c r="I863563" s="6"/>
    </row>
    <row r="863564" spans="9:9">
      <c r="I863564" s="6"/>
    </row>
    <row r="863565" spans="9:9">
      <c r="I863565" s="6"/>
    </row>
    <row r="863566" spans="9:9">
      <c r="I863566" s="6"/>
    </row>
    <row r="863567" spans="9:9">
      <c r="I863567" s="6"/>
    </row>
    <row r="863568" spans="9:9">
      <c r="I863568" s="6"/>
    </row>
    <row r="863569" spans="9:9">
      <c r="I863569" s="6"/>
    </row>
    <row r="863570" spans="9:9">
      <c r="I863570" s="6"/>
    </row>
    <row r="863571" spans="9:9">
      <c r="I863571" s="6"/>
    </row>
    <row r="863572" spans="9:9">
      <c r="I863572" s="6"/>
    </row>
    <row r="863573" spans="9:9">
      <c r="I863573" s="6"/>
    </row>
    <row r="863574" spans="9:9">
      <c r="I863574" s="6"/>
    </row>
    <row r="863575" spans="9:9">
      <c r="I863575" s="6"/>
    </row>
    <row r="863576" spans="9:9">
      <c r="I863576" s="6"/>
    </row>
    <row r="863577" spans="9:9">
      <c r="I863577" s="6"/>
    </row>
    <row r="863578" spans="9:9">
      <c r="I863578" s="6"/>
    </row>
    <row r="863579" spans="9:9">
      <c r="I863579" s="6"/>
    </row>
    <row r="863580" spans="9:9">
      <c r="I863580" s="6"/>
    </row>
    <row r="863581" spans="9:9">
      <c r="I863581" s="6"/>
    </row>
    <row r="863582" spans="9:9">
      <c r="I863582" s="6"/>
    </row>
    <row r="863583" spans="9:9">
      <c r="I863583" s="6"/>
    </row>
    <row r="863584" spans="9:9">
      <c r="I863584" s="6"/>
    </row>
    <row r="863585" spans="9:9">
      <c r="I863585" s="6"/>
    </row>
    <row r="863586" spans="9:9">
      <c r="I863586" s="6"/>
    </row>
    <row r="863587" spans="9:9">
      <c r="I863587" s="6"/>
    </row>
    <row r="863588" spans="9:9">
      <c r="I863588" s="6"/>
    </row>
    <row r="863589" spans="9:9">
      <c r="I863589" s="6"/>
    </row>
    <row r="863590" spans="9:9">
      <c r="I863590" s="6"/>
    </row>
    <row r="863591" spans="9:9">
      <c r="I863591" s="6"/>
    </row>
    <row r="863592" spans="9:9">
      <c r="I863592" s="6"/>
    </row>
    <row r="863593" spans="9:9">
      <c r="I863593" s="6"/>
    </row>
    <row r="863594" spans="9:9">
      <c r="I863594" s="6"/>
    </row>
    <row r="863595" spans="9:9">
      <c r="I863595" s="6"/>
    </row>
    <row r="863596" spans="9:9">
      <c r="I863596" s="6"/>
    </row>
    <row r="863597" spans="9:9">
      <c r="I863597" s="6"/>
    </row>
    <row r="863598" spans="9:9">
      <c r="I863598" s="6"/>
    </row>
    <row r="863599" spans="9:9">
      <c r="I863599" s="6"/>
    </row>
    <row r="863600" spans="9:9">
      <c r="I863600" s="6"/>
    </row>
    <row r="863601" spans="9:9">
      <c r="I863601" s="6"/>
    </row>
    <row r="863602" spans="9:9">
      <c r="I863602" s="6"/>
    </row>
    <row r="863603" spans="9:9">
      <c r="I863603" s="6"/>
    </row>
    <row r="863604" spans="9:9">
      <c r="I863604" s="6"/>
    </row>
    <row r="863605" spans="9:9">
      <c r="I863605" s="6"/>
    </row>
    <row r="863606" spans="9:9">
      <c r="I863606" s="6"/>
    </row>
    <row r="863607" spans="9:9">
      <c r="I863607" s="6"/>
    </row>
    <row r="863608" spans="9:9">
      <c r="I863608" s="6"/>
    </row>
    <row r="863609" spans="9:9">
      <c r="I863609" s="6"/>
    </row>
    <row r="863610" spans="9:9">
      <c r="I863610" s="6"/>
    </row>
    <row r="863611" spans="9:9">
      <c r="I863611" s="6"/>
    </row>
    <row r="863612" spans="9:9">
      <c r="I863612" s="6"/>
    </row>
    <row r="863613" spans="9:9">
      <c r="I863613" s="6"/>
    </row>
    <row r="863614" spans="9:9">
      <c r="I863614" s="6"/>
    </row>
    <row r="863615" spans="9:9">
      <c r="I863615" s="6"/>
    </row>
    <row r="863616" spans="9:9">
      <c r="I863616" s="6"/>
    </row>
    <row r="863617" spans="9:9">
      <c r="I863617" s="6"/>
    </row>
    <row r="863618" spans="9:9">
      <c r="I863618" s="6"/>
    </row>
    <row r="863619" spans="9:9">
      <c r="I863619" s="6"/>
    </row>
    <row r="863620" spans="9:9">
      <c r="I863620" s="6"/>
    </row>
    <row r="863621" spans="9:9">
      <c r="I863621" s="6"/>
    </row>
    <row r="863622" spans="9:9">
      <c r="I863622" s="6"/>
    </row>
    <row r="863623" spans="9:9">
      <c r="I863623" s="6"/>
    </row>
    <row r="863624" spans="9:9">
      <c r="I863624" s="6"/>
    </row>
    <row r="863625" spans="9:9">
      <c r="I863625" s="6"/>
    </row>
    <row r="863626" spans="9:9">
      <c r="I863626" s="6"/>
    </row>
    <row r="863627" spans="9:9">
      <c r="I863627" s="6"/>
    </row>
    <row r="863628" spans="9:9">
      <c r="I863628" s="6"/>
    </row>
    <row r="863629" spans="9:9">
      <c r="I863629" s="6"/>
    </row>
    <row r="863630" spans="9:9">
      <c r="I863630" s="6"/>
    </row>
    <row r="863631" spans="9:9">
      <c r="I863631" s="6"/>
    </row>
    <row r="863632" spans="9:9">
      <c r="I863632" s="6"/>
    </row>
    <row r="863633" spans="9:9">
      <c r="I863633" s="6"/>
    </row>
    <row r="863634" spans="9:9">
      <c r="I863634" s="6"/>
    </row>
    <row r="863635" spans="9:9">
      <c r="I863635" s="6"/>
    </row>
    <row r="863636" spans="9:9">
      <c r="I863636" s="6"/>
    </row>
    <row r="863637" spans="9:9">
      <c r="I863637" s="6"/>
    </row>
    <row r="863638" spans="9:9">
      <c r="I863638" s="6"/>
    </row>
    <row r="863639" spans="9:9">
      <c r="I863639" s="6"/>
    </row>
    <row r="863640" spans="9:9">
      <c r="I863640" s="6"/>
    </row>
    <row r="863641" spans="9:9">
      <c r="I863641" s="6"/>
    </row>
    <row r="863642" spans="9:9">
      <c r="I863642" s="6"/>
    </row>
    <row r="863643" spans="9:9">
      <c r="I863643" s="6"/>
    </row>
    <row r="863644" spans="9:9">
      <c r="I863644" s="6"/>
    </row>
    <row r="863645" spans="9:9">
      <c r="I863645" s="6"/>
    </row>
    <row r="863646" spans="9:9">
      <c r="I863646" s="6"/>
    </row>
    <row r="863647" spans="9:9">
      <c r="I863647" s="6"/>
    </row>
    <row r="863648" spans="9:9">
      <c r="I863648" s="6"/>
    </row>
    <row r="863649" spans="9:9">
      <c r="I863649" s="6"/>
    </row>
    <row r="863650" spans="9:9">
      <c r="I863650" s="6"/>
    </row>
    <row r="863651" spans="9:9">
      <c r="I863651" s="6"/>
    </row>
    <row r="863652" spans="9:9">
      <c r="I863652" s="6"/>
    </row>
    <row r="863653" spans="9:9">
      <c r="I863653" s="6"/>
    </row>
    <row r="863654" spans="9:9">
      <c r="I863654" s="6"/>
    </row>
    <row r="863655" spans="9:9">
      <c r="I863655" s="6"/>
    </row>
    <row r="863656" spans="9:9">
      <c r="I863656" s="6"/>
    </row>
    <row r="863657" spans="9:9">
      <c r="I863657" s="6"/>
    </row>
    <row r="863658" spans="9:9">
      <c r="I863658" s="6"/>
    </row>
    <row r="863659" spans="9:9">
      <c r="I863659" s="6"/>
    </row>
    <row r="863660" spans="9:9">
      <c r="I863660" s="6"/>
    </row>
    <row r="863661" spans="9:9">
      <c r="I863661" s="6"/>
    </row>
    <row r="863662" spans="9:9">
      <c r="I863662" s="6"/>
    </row>
    <row r="863663" spans="9:9">
      <c r="I863663" s="6"/>
    </row>
    <row r="863664" spans="9:9">
      <c r="I863664" s="6"/>
    </row>
    <row r="863665" spans="9:9">
      <c r="I863665" s="6"/>
    </row>
    <row r="863666" spans="9:9">
      <c r="I863666" s="6"/>
    </row>
    <row r="863667" spans="9:9">
      <c r="I863667" s="6"/>
    </row>
    <row r="863668" spans="9:9">
      <c r="I863668" s="6"/>
    </row>
    <row r="863669" spans="9:9">
      <c r="I863669" s="6"/>
    </row>
    <row r="863670" spans="9:9">
      <c r="I863670" s="6"/>
    </row>
    <row r="863671" spans="9:9">
      <c r="I863671" s="6"/>
    </row>
    <row r="863672" spans="9:9">
      <c r="I863672" s="6"/>
    </row>
    <row r="863673" spans="9:9">
      <c r="I863673" s="6"/>
    </row>
    <row r="863674" spans="9:9">
      <c r="I863674" s="6"/>
    </row>
    <row r="863675" spans="9:9">
      <c r="I863675" s="6"/>
    </row>
    <row r="863676" spans="9:9">
      <c r="I863676" s="6"/>
    </row>
    <row r="863677" spans="9:9">
      <c r="I863677" s="6"/>
    </row>
    <row r="863678" spans="9:9">
      <c r="I863678" s="6"/>
    </row>
    <row r="863679" spans="9:9">
      <c r="I863679" s="6"/>
    </row>
    <row r="863680" spans="9:9">
      <c r="I863680" s="6"/>
    </row>
    <row r="863681" spans="9:9">
      <c r="I863681" s="6"/>
    </row>
    <row r="863682" spans="9:9">
      <c r="I863682" s="6"/>
    </row>
    <row r="863683" spans="9:9">
      <c r="I863683" s="6"/>
    </row>
    <row r="863684" spans="9:9">
      <c r="I863684" s="6"/>
    </row>
    <row r="863685" spans="9:9">
      <c r="I863685" s="6"/>
    </row>
    <row r="863686" spans="9:9">
      <c r="I863686" s="6"/>
    </row>
    <row r="863687" spans="9:9">
      <c r="I863687" s="6"/>
    </row>
    <row r="863688" spans="9:9">
      <c r="I863688" s="6"/>
    </row>
    <row r="863689" spans="9:9">
      <c r="I863689" s="6"/>
    </row>
    <row r="863690" spans="9:9">
      <c r="I863690" s="6"/>
    </row>
    <row r="863691" spans="9:9">
      <c r="I863691" s="6"/>
    </row>
    <row r="863692" spans="9:9">
      <c r="I863692" s="6"/>
    </row>
    <row r="863693" spans="9:9">
      <c r="I863693" s="6"/>
    </row>
    <row r="863694" spans="9:9">
      <c r="I863694" s="6"/>
    </row>
    <row r="863695" spans="9:9">
      <c r="I863695" s="6"/>
    </row>
    <row r="863696" spans="9:9">
      <c r="I863696" s="6"/>
    </row>
    <row r="863697" spans="9:9">
      <c r="I863697" s="6"/>
    </row>
    <row r="863698" spans="9:9">
      <c r="I863698" s="6"/>
    </row>
    <row r="863699" spans="9:9">
      <c r="I863699" s="6"/>
    </row>
    <row r="863700" spans="9:9">
      <c r="I863700" s="6"/>
    </row>
    <row r="863701" spans="9:9">
      <c r="I863701" s="6"/>
    </row>
    <row r="863702" spans="9:9">
      <c r="I863702" s="6"/>
    </row>
    <row r="863703" spans="9:9">
      <c r="I863703" s="6"/>
    </row>
    <row r="863704" spans="9:9">
      <c r="I863704" s="6"/>
    </row>
    <row r="863705" spans="9:9">
      <c r="I863705" s="6"/>
    </row>
    <row r="863706" spans="9:9">
      <c r="I863706" s="6"/>
    </row>
    <row r="863707" spans="9:9">
      <c r="I863707" s="6"/>
    </row>
    <row r="863708" spans="9:9">
      <c r="I863708" s="6"/>
    </row>
    <row r="863709" spans="9:9">
      <c r="I863709" s="6"/>
    </row>
    <row r="863710" spans="9:9">
      <c r="I863710" s="6"/>
    </row>
    <row r="863711" spans="9:9">
      <c r="I863711" s="6"/>
    </row>
    <row r="863712" spans="9:9">
      <c r="I863712" s="6"/>
    </row>
    <row r="863713" spans="9:9">
      <c r="I863713" s="6"/>
    </row>
    <row r="863714" spans="9:9">
      <c r="I863714" s="6"/>
    </row>
    <row r="863715" spans="9:9">
      <c r="I863715" s="6"/>
    </row>
    <row r="863716" spans="9:9">
      <c r="I863716" s="6"/>
    </row>
    <row r="863717" spans="9:9">
      <c r="I863717" s="6"/>
    </row>
    <row r="863718" spans="9:9">
      <c r="I863718" s="6"/>
    </row>
    <row r="863719" spans="9:9">
      <c r="I863719" s="6"/>
    </row>
    <row r="863720" spans="9:9">
      <c r="I863720" s="6"/>
    </row>
    <row r="863721" spans="9:9">
      <c r="I863721" s="6"/>
    </row>
    <row r="863722" spans="9:9">
      <c r="I863722" s="6"/>
    </row>
    <row r="863723" spans="9:9">
      <c r="I863723" s="6"/>
    </row>
    <row r="863724" spans="9:9">
      <c r="I863724" s="6"/>
    </row>
    <row r="863725" spans="9:9">
      <c r="I863725" s="6"/>
    </row>
    <row r="863726" spans="9:9">
      <c r="I863726" s="6"/>
    </row>
    <row r="863727" spans="9:9">
      <c r="I863727" s="6"/>
    </row>
    <row r="863728" spans="9:9">
      <c r="I863728" s="6"/>
    </row>
    <row r="863729" spans="9:9">
      <c r="I863729" s="6"/>
    </row>
    <row r="863730" spans="9:9">
      <c r="I863730" s="6"/>
    </row>
    <row r="863731" spans="9:9">
      <c r="I863731" s="6"/>
    </row>
    <row r="863732" spans="9:9">
      <c r="I863732" s="6"/>
    </row>
    <row r="863733" spans="9:9">
      <c r="I863733" s="6"/>
    </row>
    <row r="863734" spans="9:9">
      <c r="I863734" s="6"/>
    </row>
    <row r="863735" spans="9:9">
      <c r="I863735" s="6"/>
    </row>
    <row r="863736" spans="9:9">
      <c r="I863736" s="6"/>
    </row>
    <row r="863737" spans="9:9">
      <c r="I863737" s="6"/>
    </row>
    <row r="863738" spans="9:9">
      <c r="I863738" s="6"/>
    </row>
    <row r="863739" spans="9:9">
      <c r="I863739" s="6"/>
    </row>
    <row r="863740" spans="9:9">
      <c r="I863740" s="6"/>
    </row>
    <row r="863741" spans="9:9">
      <c r="I863741" s="6"/>
    </row>
    <row r="863742" spans="9:9">
      <c r="I863742" s="6"/>
    </row>
    <row r="863743" spans="9:9">
      <c r="I863743" s="6"/>
    </row>
    <row r="863744" spans="9:9">
      <c r="I863744" s="6"/>
    </row>
    <row r="863745" spans="9:9">
      <c r="I863745" s="6"/>
    </row>
    <row r="863746" spans="9:9">
      <c r="I863746" s="6"/>
    </row>
    <row r="863747" spans="9:9">
      <c r="I863747" s="6"/>
    </row>
    <row r="863748" spans="9:9">
      <c r="I863748" s="6"/>
    </row>
    <row r="863749" spans="9:9">
      <c r="I863749" s="6"/>
    </row>
    <row r="863750" spans="9:9">
      <c r="I863750" s="6"/>
    </row>
    <row r="863751" spans="9:9">
      <c r="I863751" s="6"/>
    </row>
    <row r="863752" spans="9:9">
      <c r="I863752" s="6"/>
    </row>
    <row r="863753" spans="9:9">
      <c r="I863753" s="6"/>
    </row>
    <row r="863754" spans="9:9">
      <c r="I863754" s="6"/>
    </row>
    <row r="863755" spans="9:9">
      <c r="I863755" s="6"/>
    </row>
    <row r="863756" spans="9:9">
      <c r="I863756" s="6"/>
    </row>
    <row r="863757" spans="9:9">
      <c r="I863757" s="6"/>
    </row>
    <row r="863758" spans="9:9">
      <c r="I863758" s="6"/>
    </row>
    <row r="863759" spans="9:9">
      <c r="I863759" s="6"/>
    </row>
    <row r="863760" spans="9:9">
      <c r="I863760" s="6"/>
    </row>
    <row r="863761" spans="9:9">
      <c r="I863761" s="6"/>
    </row>
    <row r="863762" spans="9:9">
      <c r="I863762" s="6"/>
    </row>
    <row r="863763" spans="9:9">
      <c r="I863763" s="6"/>
    </row>
    <row r="863764" spans="9:9">
      <c r="I863764" s="6"/>
    </row>
    <row r="863765" spans="9:9">
      <c r="I863765" s="6"/>
    </row>
    <row r="863766" spans="9:9">
      <c r="I863766" s="6"/>
    </row>
    <row r="863767" spans="9:9">
      <c r="I863767" s="6"/>
    </row>
    <row r="863768" spans="9:9">
      <c r="I863768" s="6"/>
    </row>
    <row r="863769" spans="9:9">
      <c r="I863769" s="6"/>
    </row>
    <row r="863770" spans="9:9">
      <c r="I863770" s="6"/>
    </row>
    <row r="863771" spans="9:9">
      <c r="I863771" s="6"/>
    </row>
    <row r="863772" spans="9:9">
      <c r="I863772" s="6"/>
    </row>
    <row r="863773" spans="9:9">
      <c r="I863773" s="6"/>
    </row>
    <row r="863774" spans="9:9">
      <c r="I863774" s="6"/>
    </row>
    <row r="863775" spans="9:9">
      <c r="I863775" s="6"/>
    </row>
    <row r="863776" spans="9:9">
      <c r="I863776" s="6"/>
    </row>
    <row r="863777" spans="9:9">
      <c r="I863777" s="6"/>
    </row>
    <row r="863778" spans="9:9">
      <c r="I863778" s="6"/>
    </row>
    <row r="863779" spans="9:9">
      <c r="I863779" s="6"/>
    </row>
    <row r="863780" spans="9:9">
      <c r="I863780" s="6"/>
    </row>
    <row r="863781" spans="9:9">
      <c r="I863781" s="6"/>
    </row>
    <row r="863782" spans="9:9">
      <c r="I863782" s="6"/>
    </row>
    <row r="863783" spans="9:9">
      <c r="I863783" s="6"/>
    </row>
    <row r="863784" spans="9:9">
      <c r="I863784" s="6"/>
    </row>
    <row r="863785" spans="9:9">
      <c r="I863785" s="6"/>
    </row>
    <row r="863786" spans="9:9">
      <c r="I863786" s="6"/>
    </row>
    <row r="863787" spans="9:9">
      <c r="I863787" s="6"/>
    </row>
    <row r="863788" spans="9:9">
      <c r="I863788" s="6"/>
    </row>
    <row r="863789" spans="9:9">
      <c r="I863789" s="6"/>
    </row>
    <row r="863790" spans="9:9">
      <c r="I863790" s="6"/>
    </row>
    <row r="863791" spans="9:9">
      <c r="I863791" s="6"/>
    </row>
    <row r="863792" spans="9:9">
      <c r="I863792" s="6"/>
    </row>
    <row r="863793" spans="9:9">
      <c r="I863793" s="6"/>
    </row>
    <row r="863794" spans="9:9">
      <c r="I863794" s="6"/>
    </row>
    <row r="863795" spans="9:9">
      <c r="I863795" s="6"/>
    </row>
    <row r="863796" spans="9:9">
      <c r="I863796" s="6"/>
    </row>
    <row r="863797" spans="9:9">
      <c r="I863797" s="6"/>
    </row>
    <row r="863798" spans="9:9">
      <c r="I863798" s="6"/>
    </row>
    <row r="863799" spans="9:9">
      <c r="I863799" s="6"/>
    </row>
    <row r="863800" spans="9:9">
      <c r="I863800" s="6"/>
    </row>
    <row r="863801" spans="9:9">
      <c r="I863801" s="6"/>
    </row>
    <row r="863802" spans="9:9">
      <c r="I863802" s="6"/>
    </row>
    <row r="863803" spans="9:9">
      <c r="I863803" s="6"/>
    </row>
    <row r="863804" spans="9:9">
      <c r="I863804" s="6"/>
    </row>
    <row r="863805" spans="9:9">
      <c r="I863805" s="6"/>
    </row>
    <row r="863806" spans="9:9">
      <c r="I863806" s="6"/>
    </row>
    <row r="863807" spans="9:9">
      <c r="I863807" s="6"/>
    </row>
    <row r="863808" spans="9:9">
      <c r="I863808" s="6"/>
    </row>
    <row r="863809" spans="9:9">
      <c r="I863809" s="6"/>
    </row>
    <row r="863810" spans="9:9">
      <c r="I863810" s="6"/>
    </row>
    <row r="863811" spans="9:9">
      <c r="I863811" s="6"/>
    </row>
    <row r="863812" spans="9:9">
      <c r="I863812" s="6"/>
    </row>
    <row r="863813" spans="9:9">
      <c r="I863813" s="6"/>
    </row>
    <row r="863814" spans="9:9">
      <c r="I863814" s="6"/>
    </row>
    <row r="863815" spans="9:9">
      <c r="I863815" s="6"/>
    </row>
    <row r="863816" spans="9:9">
      <c r="I863816" s="6"/>
    </row>
    <row r="863817" spans="9:9">
      <c r="I863817" s="6"/>
    </row>
    <row r="863818" spans="9:9">
      <c r="I863818" s="6"/>
    </row>
    <row r="863819" spans="9:9">
      <c r="I863819" s="6"/>
    </row>
    <row r="863820" spans="9:9">
      <c r="I863820" s="6"/>
    </row>
    <row r="863821" spans="9:9">
      <c r="I863821" s="6"/>
    </row>
    <row r="863822" spans="9:9">
      <c r="I863822" s="6"/>
    </row>
    <row r="863823" spans="9:9">
      <c r="I863823" s="6"/>
    </row>
    <row r="863824" spans="9:9">
      <c r="I863824" s="6"/>
    </row>
    <row r="863825" spans="9:9">
      <c r="I863825" s="6"/>
    </row>
    <row r="863826" spans="9:9">
      <c r="I863826" s="6"/>
    </row>
    <row r="863827" spans="9:9">
      <c r="I863827" s="6"/>
    </row>
    <row r="863828" spans="9:9">
      <c r="I863828" s="6"/>
    </row>
    <row r="863829" spans="9:9">
      <c r="I863829" s="6"/>
    </row>
    <row r="863830" spans="9:9">
      <c r="I863830" s="6"/>
    </row>
    <row r="863831" spans="9:9">
      <c r="I863831" s="6"/>
    </row>
    <row r="863832" spans="9:9">
      <c r="I863832" s="6"/>
    </row>
    <row r="863833" spans="9:9">
      <c r="I863833" s="6"/>
    </row>
    <row r="863834" spans="9:9">
      <c r="I863834" s="6"/>
    </row>
    <row r="863835" spans="9:9">
      <c r="I863835" s="6"/>
    </row>
    <row r="863836" spans="9:9">
      <c r="I863836" s="6"/>
    </row>
    <row r="863837" spans="9:9">
      <c r="I863837" s="6"/>
    </row>
    <row r="863838" spans="9:9">
      <c r="I863838" s="6"/>
    </row>
    <row r="863839" spans="9:9">
      <c r="I863839" s="6"/>
    </row>
    <row r="863840" spans="9:9">
      <c r="I863840" s="6"/>
    </row>
    <row r="863841" spans="9:9">
      <c r="I863841" s="6"/>
    </row>
    <row r="863842" spans="9:9">
      <c r="I863842" s="6"/>
    </row>
    <row r="863843" spans="9:9">
      <c r="I863843" s="6"/>
    </row>
    <row r="863844" spans="9:9">
      <c r="I863844" s="6"/>
    </row>
    <row r="863845" spans="9:9">
      <c r="I863845" s="6"/>
    </row>
    <row r="863846" spans="9:9">
      <c r="I863846" s="6"/>
    </row>
    <row r="863847" spans="9:9">
      <c r="I863847" s="6"/>
    </row>
    <row r="863848" spans="9:9">
      <c r="I863848" s="6"/>
    </row>
    <row r="863849" spans="9:9">
      <c r="I863849" s="6"/>
    </row>
    <row r="863850" spans="9:9">
      <c r="I863850" s="6"/>
    </row>
    <row r="863851" spans="9:9">
      <c r="I863851" s="6"/>
    </row>
    <row r="863852" spans="9:9">
      <c r="I863852" s="6"/>
    </row>
    <row r="863853" spans="9:9">
      <c r="I863853" s="6"/>
    </row>
    <row r="863854" spans="9:9">
      <c r="I863854" s="6"/>
    </row>
    <row r="863855" spans="9:9">
      <c r="I863855" s="6"/>
    </row>
    <row r="863856" spans="9:9">
      <c r="I863856" s="6"/>
    </row>
    <row r="863857" spans="9:9">
      <c r="I863857" s="6"/>
    </row>
    <row r="863858" spans="9:9">
      <c r="I863858" s="6"/>
    </row>
    <row r="863859" spans="9:9">
      <c r="I863859" s="6"/>
    </row>
    <row r="863860" spans="9:9">
      <c r="I863860" s="6"/>
    </row>
    <row r="863861" spans="9:9">
      <c r="I863861" s="6"/>
    </row>
    <row r="863862" spans="9:9">
      <c r="I863862" s="6"/>
    </row>
    <row r="863863" spans="9:9">
      <c r="I863863" s="6"/>
    </row>
    <row r="863864" spans="9:9">
      <c r="I863864" s="6"/>
    </row>
    <row r="863865" spans="9:9">
      <c r="I863865" s="6"/>
    </row>
    <row r="863866" spans="9:9">
      <c r="I863866" s="6"/>
    </row>
    <row r="863867" spans="9:9">
      <c r="I863867" s="6"/>
    </row>
    <row r="863868" spans="9:9">
      <c r="I863868" s="6"/>
    </row>
    <row r="863869" spans="9:9">
      <c r="I863869" s="6"/>
    </row>
    <row r="863870" spans="9:9">
      <c r="I863870" s="6"/>
    </row>
    <row r="863871" spans="9:9">
      <c r="I863871" s="6"/>
    </row>
    <row r="863872" spans="9:9">
      <c r="I863872" s="6"/>
    </row>
    <row r="863873" spans="9:9">
      <c r="I863873" s="6"/>
    </row>
    <row r="863874" spans="9:9">
      <c r="I863874" s="6"/>
    </row>
    <row r="863875" spans="9:9">
      <c r="I863875" s="6"/>
    </row>
    <row r="863876" spans="9:9">
      <c r="I863876" s="6"/>
    </row>
    <row r="863877" spans="9:9">
      <c r="I863877" s="6"/>
    </row>
    <row r="863878" spans="9:9">
      <c r="I863878" s="6"/>
    </row>
    <row r="863879" spans="9:9">
      <c r="I863879" s="6"/>
    </row>
    <row r="863880" spans="9:9">
      <c r="I863880" s="6"/>
    </row>
    <row r="863881" spans="9:9">
      <c r="I863881" s="6"/>
    </row>
    <row r="863882" spans="9:9">
      <c r="I863882" s="6"/>
    </row>
    <row r="863883" spans="9:9">
      <c r="I863883" s="6"/>
    </row>
    <row r="863884" spans="9:9">
      <c r="I863884" s="6"/>
    </row>
    <row r="863885" spans="9:9">
      <c r="I863885" s="6"/>
    </row>
    <row r="863886" spans="9:9">
      <c r="I863886" s="6"/>
    </row>
    <row r="863887" spans="9:9">
      <c r="I863887" s="6"/>
    </row>
    <row r="863888" spans="9:9">
      <c r="I863888" s="6"/>
    </row>
    <row r="863889" spans="9:9">
      <c r="I863889" s="6"/>
    </row>
    <row r="863890" spans="9:9">
      <c r="I863890" s="6"/>
    </row>
    <row r="863891" spans="9:9">
      <c r="I863891" s="6"/>
    </row>
    <row r="863892" spans="9:9">
      <c r="I863892" s="6"/>
    </row>
    <row r="863893" spans="9:9">
      <c r="I863893" s="6"/>
    </row>
    <row r="863894" spans="9:9">
      <c r="I863894" s="6"/>
    </row>
    <row r="863895" spans="9:9">
      <c r="I863895" s="6"/>
    </row>
    <row r="863896" spans="9:9">
      <c r="I863896" s="6"/>
    </row>
    <row r="863897" spans="9:9">
      <c r="I863897" s="6"/>
    </row>
    <row r="863898" spans="9:9">
      <c r="I863898" s="6"/>
    </row>
    <row r="863899" spans="9:9">
      <c r="I863899" s="6"/>
    </row>
    <row r="863900" spans="9:9">
      <c r="I863900" s="6"/>
    </row>
    <row r="863901" spans="9:9">
      <c r="I863901" s="6"/>
    </row>
    <row r="863902" spans="9:9">
      <c r="I863902" s="6"/>
    </row>
    <row r="863903" spans="9:9">
      <c r="I863903" s="6"/>
    </row>
    <row r="863904" spans="9:9">
      <c r="I863904" s="6"/>
    </row>
    <row r="863905" spans="9:9">
      <c r="I863905" s="6"/>
    </row>
    <row r="863906" spans="9:9">
      <c r="I863906" s="6"/>
    </row>
    <row r="863907" spans="9:9">
      <c r="I863907" s="6"/>
    </row>
    <row r="863908" spans="9:9">
      <c r="I863908" s="6"/>
    </row>
    <row r="863909" spans="9:9">
      <c r="I863909" s="6"/>
    </row>
    <row r="863910" spans="9:9">
      <c r="I863910" s="6"/>
    </row>
    <row r="863911" spans="9:9">
      <c r="I863911" s="6"/>
    </row>
    <row r="863912" spans="9:9">
      <c r="I863912" s="6"/>
    </row>
    <row r="863913" spans="9:9">
      <c r="I863913" s="6"/>
    </row>
    <row r="863914" spans="9:9">
      <c r="I863914" s="6"/>
    </row>
    <row r="863915" spans="9:9">
      <c r="I863915" s="6"/>
    </row>
    <row r="863916" spans="9:9">
      <c r="I863916" s="6"/>
    </row>
    <row r="863917" spans="9:9">
      <c r="I863917" s="6"/>
    </row>
    <row r="863918" spans="9:9">
      <c r="I863918" s="6"/>
    </row>
    <row r="863919" spans="9:9">
      <c r="I863919" s="6"/>
    </row>
    <row r="863920" spans="9:9">
      <c r="I863920" s="6"/>
    </row>
    <row r="863921" spans="9:9">
      <c r="I863921" s="6"/>
    </row>
    <row r="863922" spans="9:9">
      <c r="I863922" s="6"/>
    </row>
    <row r="863923" spans="9:9">
      <c r="I863923" s="6"/>
    </row>
    <row r="863924" spans="9:9">
      <c r="I863924" s="6"/>
    </row>
    <row r="863925" spans="9:9">
      <c r="I863925" s="6"/>
    </row>
    <row r="863926" spans="9:9">
      <c r="I863926" s="6"/>
    </row>
    <row r="863927" spans="9:9">
      <c r="I863927" s="6"/>
    </row>
    <row r="863928" spans="9:9">
      <c r="I863928" s="6"/>
    </row>
    <row r="863929" spans="9:9">
      <c r="I863929" s="6"/>
    </row>
    <row r="863930" spans="9:9">
      <c r="I863930" s="6"/>
    </row>
    <row r="863931" spans="9:9">
      <c r="I863931" s="6"/>
    </row>
    <row r="863932" spans="9:9">
      <c r="I863932" s="6"/>
    </row>
    <row r="863933" spans="9:9">
      <c r="I863933" s="6"/>
    </row>
    <row r="863934" spans="9:9">
      <c r="I863934" s="6"/>
    </row>
    <row r="863935" spans="9:9">
      <c r="I863935" s="6"/>
    </row>
    <row r="863936" spans="9:9">
      <c r="I863936" s="6"/>
    </row>
    <row r="863937" spans="9:9">
      <c r="I863937" s="6"/>
    </row>
    <row r="863938" spans="9:9">
      <c r="I863938" s="6"/>
    </row>
    <row r="863939" spans="9:9">
      <c r="I863939" s="6"/>
    </row>
    <row r="863940" spans="9:9">
      <c r="I863940" s="6"/>
    </row>
    <row r="863941" spans="9:9">
      <c r="I863941" s="6"/>
    </row>
    <row r="863942" spans="9:9">
      <c r="I863942" s="6"/>
    </row>
    <row r="863943" spans="9:9">
      <c r="I863943" s="6"/>
    </row>
    <row r="863944" spans="9:9">
      <c r="I863944" s="6"/>
    </row>
    <row r="863945" spans="9:9">
      <c r="I863945" s="6"/>
    </row>
    <row r="863946" spans="9:9">
      <c r="I863946" s="6"/>
    </row>
    <row r="863947" spans="9:9">
      <c r="I863947" s="6"/>
    </row>
    <row r="863948" spans="9:9">
      <c r="I863948" s="6"/>
    </row>
    <row r="863949" spans="9:9">
      <c r="I863949" s="6"/>
    </row>
    <row r="863950" spans="9:9">
      <c r="I863950" s="6"/>
    </row>
    <row r="863951" spans="9:9">
      <c r="I863951" s="6"/>
    </row>
    <row r="863952" spans="9:9">
      <c r="I863952" s="6"/>
    </row>
    <row r="863953" spans="9:9">
      <c r="I863953" s="6"/>
    </row>
    <row r="863954" spans="9:9">
      <c r="I863954" s="6"/>
    </row>
    <row r="863955" spans="9:9">
      <c r="I863955" s="6"/>
    </row>
    <row r="863956" spans="9:9">
      <c r="I863956" s="6"/>
    </row>
    <row r="863957" spans="9:9">
      <c r="I863957" s="6"/>
    </row>
    <row r="863958" spans="9:9">
      <c r="I863958" s="6"/>
    </row>
    <row r="863959" spans="9:9">
      <c r="I863959" s="6"/>
    </row>
    <row r="863960" spans="9:9">
      <c r="I863960" s="6"/>
    </row>
    <row r="863961" spans="9:9">
      <c r="I863961" s="6"/>
    </row>
    <row r="863962" spans="9:9">
      <c r="I863962" s="6"/>
    </row>
    <row r="863963" spans="9:9">
      <c r="I863963" s="6"/>
    </row>
    <row r="863964" spans="9:9">
      <c r="I863964" s="6"/>
    </row>
    <row r="863965" spans="9:9">
      <c r="I863965" s="6"/>
    </row>
    <row r="863966" spans="9:9">
      <c r="I863966" s="6"/>
    </row>
    <row r="863967" spans="9:9">
      <c r="I863967" s="6"/>
    </row>
    <row r="863968" spans="9:9">
      <c r="I863968" s="6"/>
    </row>
    <row r="863969" spans="9:9">
      <c r="I863969" s="6"/>
    </row>
    <row r="863970" spans="9:9">
      <c r="I863970" s="6"/>
    </row>
    <row r="863971" spans="9:9">
      <c r="I863971" s="6"/>
    </row>
    <row r="863972" spans="9:9">
      <c r="I863972" s="6"/>
    </row>
    <row r="863973" spans="9:9">
      <c r="I863973" s="6"/>
    </row>
    <row r="863974" spans="9:9">
      <c r="I863974" s="6"/>
    </row>
    <row r="863975" spans="9:9">
      <c r="I863975" s="6"/>
    </row>
    <row r="863976" spans="9:9">
      <c r="I863976" s="6"/>
    </row>
    <row r="863977" spans="9:9">
      <c r="I863977" s="6"/>
    </row>
    <row r="863978" spans="9:9">
      <c r="I863978" s="6"/>
    </row>
    <row r="863979" spans="9:9">
      <c r="I863979" s="6"/>
    </row>
    <row r="863980" spans="9:9">
      <c r="I863980" s="6"/>
    </row>
    <row r="863981" spans="9:9">
      <c r="I863981" s="6"/>
    </row>
    <row r="863982" spans="9:9">
      <c r="I863982" s="6"/>
    </row>
    <row r="863983" spans="9:9">
      <c r="I863983" s="6"/>
    </row>
    <row r="863984" spans="9:9">
      <c r="I863984" s="6"/>
    </row>
    <row r="863985" spans="9:9">
      <c r="I863985" s="6"/>
    </row>
    <row r="863986" spans="9:9">
      <c r="I863986" s="6"/>
    </row>
    <row r="863987" spans="9:9">
      <c r="I863987" s="6"/>
    </row>
    <row r="863988" spans="9:9">
      <c r="I863988" s="6"/>
    </row>
    <row r="863989" spans="9:9">
      <c r="I863989" s="6"/>
    </row>
    <row r="863990" spans="9:9">
      <c r="I863990" s="6"/>
    </row>
    <row r="863991" spans="9:9">
      <c r="I863991" s="6"/>
    </row>
    <row r="863992" spans="9:9">
      <c r="I863992" s="6"/>
    </row>
    <row r="863993" spans="9:9">
      <c r="I863993" s="6"/>
    </row>
    <row r="863994" spans="9:9">
      <c r="I863994" s="6"/>
    </row>
    <row r="863995" spans="9:9">
      <c r="I863995" s="6"/>
    </row>
    <row r="863996" spans="9:9">
      <c r="I863996" s="6"/>
    </row>
    <row r="863997" spans="9:9">
      <c r="I863997" s="6"/>
    </row>
    <row r="863998" spans="9:9">
      <c r="I863998" s="6"/>
    </row>
    <row r="863999" spans="9:9">
      <c r="I863999" s="6"/>
    </row>
    <row r="864000" spans="9:9">
      <c r="I864000" s="6"/>
    </row>
    <row r="864001" spans="9:9">
      <c r="I864001" s="6"/>
    </row>
    <row r="864002" spans="9:9">
      <c r="I864002" s="6"/>
    </row>
    <row r="864003" spans="9:9">
      <c r="I864003" s="6"/>
    </row>
    <row r="864004" spans="9:9">
      <c r="I864004" s="6"/>
    </row>
    <row r="864005" spans="9:9">
      <c r="I864005" s="6"/>
    </row>
    <row r="864006" spans="9:9">
      <c r="I864006" s="6"/>
    </row>
    <row r="864007" spans="9:9">
      <c r="I864007" s="6"/>
    </row>
    <row r="864008" spans="9:9">
      <c r="I864008" s="6"/>
    </row>
    <row r="864009" spans="9:9">
      <c r="I864009" s="6"/>
    </row>
    <row r="864010" spans="9:9">
      <c r="I864010" s="6"/>
    </row>
    <row r="864011" spans="9:9">
      <c r="I864011" s="6"/>
    </row>
    <row r="864012" spans="9:9">
      <c r="I864012" s="6"/>
    </row>
    <row r="864013" spans="9:9">
      <c r="I864013" s="6"/>
    </row>
    <row r="864014" spans="9:9">
      <c r="I864014" s="6"/>
    </row>
    <row r="864015" spans="9:9">
      <c r="I864015" s="6"/>
    </row>
    <row r="864016" spans="9:9">
      <c r="I864016" s="6"/>
    </row>
    <row r="864017" spans="9:9">
      <c r="I864017" s="6"/>
    </row>
    <row r="864018" spans="9:9">
      <c r="I864018" s="6"/>
    </row>
    <row r="864019" spans="9:9">
      <c r="I864019" s="6"/>
    </row>
    <row r="864020" spans="9:9">
      <c r="I864020" s="6"/>
    </row>
    <row r="864021" spans="9:9">
      <c r="I864021" s="6"/>
    </row>
    <row r="864022" spans="9:9">
      <c r="I864022" s="6"/>
    </row>
    <row r="864023" spans="9:9">
      <c r="I864023" s="6"/>
    </row>
    <row r="864024" spans="9:9">
      <c r="I864024" s="6"/>
    </row>
    <row r="864025" spans="9:9">
      <c r="I864025" s="6"/>
    </row>
    <row r="864026" spans="9:9">
      <c r="I864026" s="6"/>
    </row>
    <row r="864027" spans="9:9">
      <c r="I864027" s="6"/>
    </row>
    <row r="864028" spans="9:9">
      <c r="I864028" s="6"/>
    </row>
    <row r="864029" spans="9:9">
      <c r="I864029" s="6"/>
    </row>
    <row r="864030" spans="9:9">
      <c r="I864030" s="6"/>
    </row>
    <row r="864031" spans="9:9">
      <c r="I864031" s="6"/>
    </row>
    <row r="864032" spans="9:9">
      <c r="I864032" s="6"/>
    </row>
    <row r="864033" spans="9:9">
      <c r="I864033" s="6"/>
    </row>
    <row r="864034" spans="9:9">
      <c r="I864034" s="6"/>
    </row>
    <row r="864035" spans="9:9">
      <c r="I864035" s="6"/>
    </row>
    <row r="864036" spans="9:9">
      <c r="I864036" s="6"/>
    </row>
    <row r="864037" spans="9:9">
      <c r="I864037" s="6"/>
    </row>
    <row r="864038" spans="9:9">
      <c r="I864038" s="6"/>
    </row>
    <row r="864039" spans="9:9">
      <c r="I864039" s="6"/>
    </row>
    <row r="864040" spans="9:9">
      <c r="I864040" s="6"/>
    </row>
    <row r="864041" spans="9:9">
      <c r="I864041" s="6"/>
    </row>
    <row r="864042" spans="9:9">
      <c r="I864042" s="6"/>
    </row>
    <row r="864043" spans="9:9">
      <c r="I864043" s="6"/>
    </row>
    <row r="864044" spans="9:9">
      <c r="I864044" s="6"/>
    </row>
    <row r="864045" spans="9:9">
      <c r="I864045" s="6"/>
    </row>
    <row r="864046" spans="9:9">
      <c r="I864046" s="6"/>
    </row>
    <row r="864047" spans="9:9">
      <c r="I864047" s="6"/>
    </row>
    <row r="864048" spans="9:9">
      <c r="I864048" s="6"/>
    </row>
    <row r="864049" spans="9:9">
      <c r="I864049" s="6"/>
    </row>
    <row r="864050" spans="9:9">
      <c r="I864050" s="6"/>
    </row>
    <row r="864051" spans="9:9">
      <c r="I864051" s="6"/>
    </row>
    <row r="864052" spans="9:9">
      <c r="I864052" s="6"/>
    </row>
    <row r="864053" spans="9:9">
      <c r="I864053" s="6"/>
    </row>
    <row r="864054" spans="9:9">
      <c r="I864054" s="6"/>
    </row>
    <row r="864055" spans="9:9">
      <c r="I864055" s="6"/>
    </row>
    <row r="864056" spans="9:9">
      <c r="I864056" s="6"/>
    </row>
    <row r="864057" spans="9:9">
      <c r="I864057" s="6"/>
    </row>
    <row r="864058" spans="9:9">
      <c r="I864058" s="6"/>
    </row>
    <row r="864059" spans="9:9">
      <c r="I864059" s="6"/>
    </row>
    <row r="864060" spans="9:9">
      <c r="I864060" s="6"/>
    </row>
    <row r="864061" spans="9:9">
      <c r="I864061" s="6"/>
    </row>
    <row r="864062" spans="9:9">
      <c r="I864062" s="6"/>
    </row>
    <row r="864063" spans="9:9">
      <c r="I864063" s="6"/>
    </row>
    <row r="864064" spans="9:9">
      <c r="I864064" s="6"/>
    </row>
    <row r="864065" spans="9:9">
      <c r="I864065" s="6"/>
    </row>
    <row r="864066" spans="9:9">
      <c r="I864066" s="6"/>
    </row>
    <row r="864067" spans="9:9">
      <c r="I864067" s="6"/>
    </row>
    <row r="864068" spans="9:9">
      <c r="I864068" s="6"/>
    </row>
    <row r="864069" spans="9:9">
      <c r="I864069" s="6"/>
    </row>
    <row r="864070" spans="9:9">
      <c r="I864070" s="6"/>
    </row>
    <row r="864071" spans="9:9">
      <c r="I864071" s="6"/>
    </row>
    <row r="864072" spans="9:9">
      <c r="I864072" s="6"/>
    </row>
    <row r="864073" spans="9:9">
      <c r="I864073" s="6"/>
    </row>
    <row r="864074" spans="9:9">
      <c r="I864074" s="6"/>
    </row>
    <row r="864075" spans="9:9">
      <c r="I864075" s="6"/>
    </row>
    <row r="864076" spans="9:9">
      <c r="I864076" s="6"/>
    </row>
    <row r="864077" spans="9:9">
      <c r="I864077" s="6"/>
    </row>
    <row r="864078" spans="9:9">
      <c r="I864078" s="6"/>
    </row>
    <row r="864079" spans="9:9">
      <c r="I864079" s="6"/>
    </row>
    <row r="864080" spans="9:9">
      <c r="I864080" s="6"/>
    </row>
    <row r="864081" spans="9:9">
      <c r="I864081" s="6"/>
    </row>
    <row r="864082" spans="9:9">
      <c r="I864082" s="6"/>
    </row>
    <row r="864083" spans="9:9">
      <c r="I864083" s="6"/>
    </row>
    <row r="864084" spans="9:9">
      <c r="I864084" s="6"/>
    </row>
    <row r="864085" spans="9:9">
      <c r="I864085" s="6"/>
    </row>
    <row r="864086" spans="9:9">
      <c r="I864086" s="6"/>
    </row>
    <row r="864087" spans="9:9">
      <c r="I864087" s="6"/>
    </row>
    <row r="864088" spans="9:9">
      <c r="I864088" s="6"/>
    </row>
    <row r="864089" spans="9:9">
      <c r="I864089" s="6"/>
    </row>
    <row r="864090" spans="9:9">
      <c r="I864090" s="6"/>
    </row>
    <row r="864091" spans="9:9">
      <c r="I864091" s="6"/>
    </row>
    <row r="864092" spans="9:9">
      <c r="I864092" s="6"/>
    </row>
    <row r="864093" spans="9:9">
      <c r="I864093" s="6"/>
    </row>
    <row r="864094" spans="9:9">
      <c r="I864094" s="6"/>
    </row>
    <row r="864095" spans="9:9">
      <c r="I864095" s="6"/>
    </row>
    <row r="864096" spans="9:9">
      <c r="I864096" s="6"/>
    </row>
    <row r="864097" spans="9:9">
      <c r="I864097" s="6"/>
    </row>
    <row r="864098" spans="9:9">
      <c r="I864098" s="6"/>
    </row>
    <row r="864099" spans="9:9">
      <c r="I864099" s="6"/>
    </row>
    <row r="864100" spans="9:9">
      <c r="I864100" s="6"/>
    </row>
    <row r="864101" spans="9:9">
      <c r="I864101" s="6"/>
    </row>
    <row r="864102" spans="9:9">
      <c r="I864102" s="6"/>
    </row>
    <row r="864103" spans="9:9">
      <c r="I864103" s="6"/>
    </row>
    <row r="864104" spans="9:9">
      <c r="I864104" s="6"/>
    </row>
    <row r="864105" spans="9:9">
      <c r="I864105" s="6"/>
    </row>
    <row r="864106" spans="9:9">
      <c r="I864106" s="6"/>
    </row>
    <row r="864107" spans="9:9">
      <c r="I864107" s="6"/>
    </row>
    <row r="864108" spans="9:9">
      <c r="I864108" s="6"/>
    </row>
    <row r="864109" spans="9:9">
      <c r="I864109" s="6"/>
    </row>
    <row r="864110" spans="9:9">
      <c r="I864110" s="6"/>
    </row>
    <row r="864111" spans="9:9">
      <c r="I864111" s="6"/>
    </row>
    <row r="864112" spans="9:9">
      <c r="I864112" s="6"/>
    </row>
    <row r="864113" spans="9:9">
      <c r="I864113" s="6"/>
    </row>
    <row r="864114" spans="9:9">
      <c r="I864114" s="6"/>
    </row>
    <row r="864115" spans="9:9">
      <c r="I864115" s="6"/>
    </row>
    <row r="864116" spans="9:9">
      <c r="I864116" s="6"/>
    </row>
    <row r="864117" spans="9:9">
      <c r="I864117" s="6"/>
    </row>
    <row r="864118" spans="9:9">
      <c r="I864118" s="6"/>
    </row>
    <row r="864119" spans="9:9">
      <c r="I864119" s="6"/>
    </row>
    <row r="864120" spans="9:9">
      <c r="I864120" s="6"/>
    </row>
    <row r="864121" spans="9:9">
      <c r="I864121" s="6"/>
    </row>
    <row r="864122" spans="9:9">
      <c r="I864122" s="6"/>
    </row>
    <row r="864123" spans="9:9">
      <c r="I864123" s="6"/>
    </row>
    <row r="864124" spans="9:9">
      <c r="I864124" s="6"/>
    </row>
    <row r="864125" spans="9:9">
      <c r="I864125" s="6"/>
    </row>
    <row r="864126" spans="9:9">
      <c r="I864126" s="6"/>
    </row>
    <row r="864127" spans="9:9">
      <c r="I864127" s="6"/>
    </row>
    <row r="864128" spans="9:9">
      <c r="I864128" s="6"/>
    </row>
    <row r="864129" spans="9:9">
      <c r="I864129" s="6"/>
    </row>
    <row r="864130" spans="9:9">
      <c r="I864130" s="6"/>
    </row>
    <row r="864131" spans="9:9">
      <c r="I864131" s="6"/>
    </row>
    <row r="864132" spans="9:9">
      <c r="I864132" s="6"/>
    </row>
    <row r="864133" spans="9:9">
      <c r="I864133" s="6"/>
    </row>
    <row r="864134" spans="9:9">
      <c r="I864134" s="6"/>
    </row>
    <row r="864135" spans="9:9">
      <c r="I864135" s="6"/>
    </row>
    <row r="864136" spans="9:9">
      <c r="I864136" s="6"/>
    </row>
    <row r="864137" spans="9:9">
      <c r="I864137" s="6"/>
    </row>
    <row r="864138" spans="9:9">
      <c r="I864138" s="6"/>
    </row>
    <row r="864139" spans="9:9">
      <c r="I864139" s="6"/>
    </row>
    <row r="864140" spans="9:9">
      <c r="I864140" s="6"/>
    </row>
    <row r="864141" spans="9:9">
      <c r="I864141" s="6"/>
    </row>
    <row r="864142" spans="9:9">
      <c r="I864142" s="6"/>
    </row>
    <row r="864143" spans="9:9">
      <c r="I864143" s="6"/>
    </row>
    <row r="864144" spans="9:9">
      <c r="I864144" s="6"/>
    </row>
    <row r="864145" spans="9:9">
      <c r="I864145" s="6"/>
    </row>
    <row r="864146" spans="9:9">
      <c r="I864146" s="6"/>
    </row>
    <row r="864147" spans="9:9">
      <c r="I864147" s="6"/>
    </row>
    <row r="864148" spans="9:9">
      <c r="I864148" s="6"/>
    </row>
    <row r="864149" spans="9:9">
      <c r="I864149" s="6"/>
    </row>
    <row r="864150" spans="9:9">
      <c r="I864150" s="6"/>
    </row>
    <row r="864151" spans="9:9">
      <c r="I864151" s="6"/>
    </row>
    <row r="864152" spans="9:9">
      <c r="I864152" s="6"/>
    </row>
    <row r="864153" spans="9:9">
      <c r="I864153" s="6"/>
    </row>
    <row r="864154" spans="9:9">
      <c r="I864154" s="6"/>
    </row>
    <row r="864155" spans="9:9">
      <c r="I864155" s="6"/>
    </row>
    <row r="864156" spans="9:9">
      <c r="I864156" s="6"/>
    </row>
    <row r="864157" spans="9:9">
      <c r="I864157" s="6"/>
    </row>
    <row r="864158" spans="9:9">
      <c r="I864158" s="6"/>
    </row>
    <row r="864159" spans="9:9">
      <c r="I864159" s="6"/>
    </row>
    <row r="864160" spans="9:9">
      <c r="I864160" s="6"/>
    </row>
    <row r="864161" spans="9:9">
      <c r="I864161" s="6"/>
    </row>
    <row r="864162" spans="9:9">
      <c r="I864162" s="6"/>
    </row>
    <row r="864163" spans="9:9">
      <c r="I864163" s="6"/>
    </row>
    <row r="864164" spans="9:9">
      <c r="I864164" s="6"/>
    </row>
    <row r="864165" spans="9:9">
      <c r="I864165" s="6"/>
    </row>
    <row r="864166" spans="9:9">
      <c r="I864166" s="6"/>
    </row>
    <row r="864167" spans="9:9">
      <c r="I864167" s="6"/>
    </row>
    <row r="864168" spans="9:9">
      <c r="I864168" s="6"/>
    </row>
    <row r="864169" spans="9:9">
      <c r="I864169" s="6"/>
    </row>
    <row r="864170" spans="9:9">
      <c r="I864170" s="6"/>
    </row>
    <row r="864171" spans="9:9">
      <c r="I864171" s="6"/>
    </row>
    <row r="864172" spans="9:9">
      <c r="I864172" s="6"/>
    </row>
    <row r="864173" spans="9:9">
      <c r="I864173" s="6"/>
    </row>
    <row r="864174" spans="9:9">
      <c r="I864174" s="6"/>
    </row>
    <row r="864175" spans="9:9">
      <c r="I864175" s="6"/>
    </row>
    <row r="864176" spans="9:9">
      <c r="I864176" s="6"/>
    </row>
    <row r="864177" spans="9:9">
      <c r="I864177" s="6"/>
    </row>
    <row r="864178" spans="9:9">
      <c r="I864178" s="6"/>
    </row>
    <row r="864179" spans="9:9">
      <c r="I864179" s="6"/>
    </row>
    <row r="864180" spans="9:9">
      <c r="I864180" s="6"/>
    </row>
    <row r="864181" spans="9:9">
      <c r="I864181" s="6"/>
    </row>
    <row r="864182" spans="9:9">
      <c r="I864182" s="6"/>
    </row>
    <row r="864183" spans="9:9">
      <c r="I864183" s="6"/>
    </row>
    <row r="864184" spans="9:9">
      <c r="I864184" s="6"/>
    </row>
    <row r="864185" spans="9:9">
      <c r="I864185" s="6"/>
    </row>
    <row r="864186" spans="9:9">
      <c r="I864186" s="6"/>
    </row>
    <row r="864187" spans="9:9">
      <c r="I864187" s="6"/>
    </row>
    <row r="864188" spans="9:9">
      <c r="I864188" s="6"/>
    </row>
    <row r="864189" spans="9:9">
      <c r="I864189" s="6"/>
    </row>
    <row r="864190" spans="9:9">
      <c r="I864190" s="6"/>
    </row>
    <row r="864191" spans="9:9">
      <c r="I864191" s="6"/>
    </row>
    <row r="864192" spans="9:9">
      <c r="I864192" s="6"/>
    </row>
    <row r="864193" spans="9:9">
      <c r="I864193" s="6"/>
    </row>
    <row r="864194" spans="9:9">
      <c r="I864194" s="6"/>
    </row>
    <row r="864195" spans="9:9">
      <c r="I864195" s="6"/>
    </row>
    <row r="864196" spans="9:9">
      <c r="I864196" s="6"/>
    </row>
    <row r="864197" spans="9:9">
      <c r="I864197" s="6"/>
    </row>
    <row r="864198" spans="9:9">
      <c r="I864198" s="6"/>
    </row>
    <row r="864199" spans="9:9">
      <c r="I864199" s="6"/>
    </row>
    <row r="864200" spans="9:9">
      <c r="I864200" s="6"/>
    </row>
    <row r="864201" spans="9:9">
      <c r="I864201" s="6"/>
    </row>
    <row r="864202" spans="9:9">
      <c r="I864202" s="6"/>
    </row>
    <row r="864203" spans="9:9">
      <c r="I864203" s="6"/>
    </row>
    <row r="864204" spans="9:9">
      <c r="I864204" s="6"/>
    </row>
    <row r="864205" spans="9:9">
      <c r="I864205" s="6"/>
    </row>
    <row r="864206" spans="9:9">
      <c r="I864206" s="6"/>
    </row>
    <row r="864207" spans="9:9">
      <c r="I864207" s="6"/>
    </row>
    <row r="864208" spans="9:9">
      <c r="I864208" s="6"/>
    </row>
    <row r="864209" spans="9:9">
      <c r="I864209" s="6"/>
    </row>
    <row r="864210" spans="9:9">
      <c r="I864210" s="6"/>
    </row>
    <row r="864211" spans="9:9">
      <c r="I864211" s="6"/>
    </row>
    <row r="864212" spans="9:9">
      <c r="I864212" s="6"/>
    </row>
    <row r="864213" spans="9:9">
      <c r="I864213" s="6"/>
    </row>
    <row r="864214" spans="9:9">
      <c r="I864214" s="6"/>
    </row>
    <row r="864215" spans="9:9">
      <c r="I864215" s="6"/>
    </row>
    <row r="864216" spans="9:9">
      <c r="I864216" s="6"/>
    </row>
    <row r="864217" spans="9:9">
      <c r="I864217" s="6"/>
    </row>
    <row r="864218" spans="9:9">
      <c r="I864218" s="6"/>
    </row>
    <row r="864219" spans="9:9">
      <c r="I864219" s="6"/>
    </row>
    <row r="864220" spans="9:9">
      <c r="I864220" s="6"/>
    </row>
    <row r="864221" spans="9:9">
      <c r="I864221" s="6"/>
    </row>
    <row r="864222" spans="9:9">
      <c r="I864222" s="6"/>
    </row>
    <row r="864223" spans="9:9">
      <c r="I864223" s="6"/>
    </row>
    <row r="864224" spans="9:9">
      <c r="I864224" s="6"/>
    </row>
    <row r="864225" spans="9:9">
      <c r="I864225" s="6"/>
    </row>
    <row r="864226" spans="9:9">
      <c r="I864226" s="6"/>
    </row>
    <row r="864227" spans="9:9">
      <c r="I864227" s="6"/>
    </row>
    <row r="864228" spans="9:9">
      <c r="I864228" s="6"/>
    </row>
    <row r="864229" spans="9:9">
      <c r="I864229" s="6"/>
    </row>
    <row r="864230" spans="9:9">
      <c r="I864230" s="6"/>
    </row>
    <row r="864231" spans="9:9">
      <c r="I864231" s="6"/>
    </row>
    <row r="864232" spans="9:9">
      <c r="I864232" s="6"/>
    </row>
    <row r="864233" spans="9:9">
      <c r="I864233" s="6"/>
    </row>
    <row r="864234" spans="9:9">
      <c r="I864234" s="6"/>
    </row>
    <row r="864235" spans="9:9">
      <c r="I864235" s="6"/>
    </row>
    <row r="864236" spans="9:9">
      <c r="I864236" s="6"/>
    </row>
    <row r="864237" spans="9:9">
      <c r="I864237" s="6"/>
    </row>
    <row r="864238" spans="9:9">
      <c r="I864238" s="6"/>
    </row>
    <row r="864239" spans="9:9">
      <c r="I864239" s="6"/>
    </row>
    <row r="864240" spans="9:9">
      <c r="I864240" s="6"/>
    </row>
    <row r="864241" spans="9:9">
      <c r="I864241" s="6"/>
    </row>
    <row r="864242" spans="9:9">
      <c r="I864242" s="6"/>
    </row>
    <row r="864243" spans="9:9">
      <c r="I864243" s="6"/>
    </row>
    <row r="864244" spans="9:9">
      <c r="I864244" s="6"/>
    </row>
    <row r="864245" spans="9:9">
      <c r="I864245" s="6"/>
    </row>
    <row r="864246" spans="9:9">
      <c r="I864246" s="6"/>
    </row>
    <row r="864247" spans="9:9">
      <c r="I864247" s="6"/>
    </row>
    <row r="864248" spans="9:9">
      <c r="I864248" s="6"/>
    </row>
    <row r="864249" spans="9:9">
      <c r="I864249" s="6"/>
    </row>
    <row r="864250" spans="9:9">
      <c r="I864250" s="6"/>
    </row>
    <row r="864251" spans="9:9">
      <c r="I864251" s="6"/>
    </row>
    <row r="864252" spans="9:9">
      <c r="I864252" s="6"/>
    </row>
    <row r="864253" spans="9:9">
      <c r="I864253" s="6"/>
    </row>
    <row r="864254" spans="9:9">
      <c r="I864254" s="6"/>
    </row>
    <row r="864255" spans="9:9">
      <c r="I864255" s="6"/>
    </row>
    <row r="864256" spans="9:9">
      <c r="I864256" s="6"/>
    </row>
    <row r="864257" spans="9:9">
      <c r="I864257" s="6"/>
    </row>
    <row r="864258" spans="9:9">
      <c r="I864258" s="6"/>
    </row>
    <row r="864259" spans="9:9">
      <c r="I864259" s="6"/>
    </row>
    <row r="864260" spans="9:9">
      <c r="I864260" s="6"/>
    </row>
    <row r="864261" spans="9:9">
      <c r="I864261" s="6"/>
    </row>
    <row r="864262" spans="9:9">
      <c r="I864262" s="6"/>
    </row>
    <row r="864263" spans="9:9">
      <c r="I864263" s="6"/>
    </row>
    <row r="864264" spans="9:9">
      <c r="I864264" s="6"/>
    </row>
    <row r="864265" spans="9:9">
      <c r="I864265" s="6"/>
    </row>
    <row r="864266" spans="9:9">
      <c r="I864266" s="6"/>
    </row>
    <row r="864267" spans="9:9">
      <c r="I864267" s="6"/>
    </row>
    <row r="864268" spans="9:9">
      <c r="I864268" s="6"/>
    </row>
    <row r="864269" spans="9:9">
      <c r="I864269" s="6"/>
    </row>
    <row r="864270" spans="9:9">
      <c r="I864270" s="6"/>
    </row>
    <row r="864271" spans="9:9">
      <c r="I864271" s="6"/>
    </row>
    <row r="864272" spans="9:9">
      <c r="I864272" s="6"/>
    </row>
    <row r="864273" spans="9:9">
      <c r="I864273" s="6"/>
    </row>
    <row r="864274" spans="9:9">
      <c r="I864274" s="6"/>
    </row>
    <row r="864275" spans="9:9">
      <c r="I864275" s="6"/>
    </row>
    <row r="864276" spans="9:9">
      <c r="I864276" s="6"/>
    </row>
    <row r="864277" spans="9:9">
      <c r="I864277" s="6"/>
    </row>
    <row r="864278" spans="9:9">
      <c r="I864278" s="6"/>
    </row>
    <row r="864279" spans="9:9">
      <c r="I864279" s="6"/>
    </row>
    <row r="864280" spans="9:9">
      <c r="I864280" s="6"/>
    </row>
    <row r="864281" spans="9:9">
      <c r="I864281" s="6"/>
    </row>
    <row r="864282" spans="9:9">
      <c r="I864282" s="6"/>
    </row>
    <row r="864283" spans="9:9">
      <c r="I864283" s="6"/>
    </row>
    <row r="864284" spans="9:9">
      <c r="I864284" s="6"/>
    </row>
    <row r="864285" spans="9:9">
      <c r="I864285" s="6"/>
    </row>
    <row r="864286" spans="9:9">
      <c r="I864286" s="6"/>
    </row>
    <row r="864287" spans="9:9">
      <c r="I864287" s="6"/>
    </row>
    <row r="864288" spans="9:9">
      <c r="I864288" s="6"/>
    </row>
    <row r="864289" spans="9:9">
      <c r="I864289" s="6"/>
    </row>
    <row r="864290" spans="9:9">
      <c r="I864290" s="6"/>
    </row>
    <row r="864291" spans="9:9">
      <c r="I864291" s="6"/>
    </row>
    <row r="864292" spans="9:9">
      <c r="I864292" s="6"/>
    </row>
    <row r="864293" spans="9:9">
      <c r="I864293" s="6"/>
    </row>
    <row r="864294" spans="9:9">
      <c r="I864294" s="6"/>
    </row>
    <row r="864295" spans="9:9">
      <c r="I864295" s="6"/>
    </row>
    <row r="864296" spans="9:9">
      <c r="I864296" s="6"/>
    </row>
    <row r="864297" spans="9:9">
      <c r="I864297" s="6"/>
    </row>
    <row r="864298" spans="9:9">
      <c r="I864298" s="6"/>
    </row>
    <row r="864299" spans="9:9">
      <c r="I864299" s="6"/>
    </row>
    <row r="864300" spans="9:9">
      <c r="I864300" s="6"/>
    </row>
    <row r="864301" spans="9:9">
      <c r="I864301" s="6"/>
    </row>
    <row r="864302" spans="9:9">
      <c r="I864302" s="6"/>
    </row>
    <row r="864303" spans="9:9">
      <c r="I864303" s="6"/>
    </row>
    <row r="864304" spans="9:9">
      <c r="I864304" s="6"/>
    </row>
    <row r="864305" spans="9:9">
      <c r="I864305" s="6"/>
    </row>
    <row r="864306" spans="9:9">
      <c r="I864306" s="6"/>
    </row>
    <row r="864307" spans="9:9">
      <c r="I864307" s="6"/>
    </row>
    <row r="864308" spans="9:9">
      <c r="I864308" s="6"/>
    </row>
    <row r="864309" spans="9:9">
      <c r="I864309" s="6"/>
    </row>
    <row r="864310" spans="9:9">
      <c r="I864310" s="6"/>
    </row>
    <row r="864311" spans="9:9">
      <c r="I864311" s="6"/>
    </row>
    <row r="864312" spans="9:9">
      <c r="I864312" s="6"/>
    </row>
    <row r="864313" spans="9:9">
      <c r="I864313" s="6"/>
    </row>
    <row r="864314" spans="9:9">
      <c r="I864314" s="6"/>
    </row>
    <row r="864315" spans="9:9">
      <c r="I864315" s="6"/>
    </row>
    <row r="864316" spans="9:9">
      <c r="I864316" s="6"/>
    </row>
    <row r="864317" spans="9:9">
      <c r="I864317" s="6"/>
    </row>
    <row r="864318" spans="9:9">
      <c r="I864318" s="6"/>
    </row>
    <row r="864319" spans="9:9">
      <c r="I864319" s="6"/>
    </row>
    <row r="864320" spans="9:9">
      <c r="I864320" s="6"/>
    </row>
    <row r="864321" spans="9:9">
      <c r="I864321" s="6"/>
    </row>
    <row r="864322" spans="9:9">
      <c r="I864322" s="6"/>
    </row>
    <row r="864323" spans="9:9">
      <c r="I864323" s="6"/>
    </row>
    <row r="864324" spans="9:9">
      <c r="I864324" s="6"/>
    </row>
    <row r="864325" spans="9:9">
      <c r="I864325" s="6"/>
    </row>
    <row r="864326" spans="9:9">
      <c r="I864326" s="6"/>
    </row>
    <row r="864327" spans="9:9">
      <c r="I864327" s="6"/>
    </row>
    <row r="864328" spans="9:9">
      <c r="I864328" s="6"/>
    </row>
    <row r="864329" spans="9:9">
      <c r="I864329" s="6"/>
    </row>
    <row r="864330" spans="9:9">
      <c r="I864330" s="6"/>
    </row>
    <row r="864331" spans="9:9">
      <c r="I864331" s="6"/>
    </row>
    <row r="864332" spans="9:9">
      <c r="I864332" s="6"/>
    </row>
    <row r="864333" spans="9:9">
      <c r="I864333" s="6"/>
    </row>
    <row r="864334" spans="9:9">
      <c r="I864334" s="6"/>
    </row>
    <row r="864335" spans="9:9">
      <c r="I864335" s="6"/>
    </row>
    <row r="864336" spans="9:9">
      <c r="I864336" s="6"/>
    </row>
    <row r="864337" spans="9:9">
      <c r="I864337" s="6"/>
    </row>
    <row r="864338" spans="9:9">
      <c r="I864338" s="6"/>
    </row>
    <row r="864339" spans="9:9">
      <c r="I864339" s="6"/>
    </row>
    <row r="864340" spans="9:9">
      <c r="I864340" s="6"/>
    </row>
    <row r="864341" spans="9:9">
      <c r="I864341" s="6"/>
    </row>
    <row r="864342" spans="9:9">
      <c r="I864342" s="6"/>
    </row>
    <row r="864343" spans="9:9">
      <c r="I864343" s="6"/>
    </row>
    <row r="864344" spans="9:9">
      <c r="I864344" s="6"/>
    </row>
    <row r="864345" spans="9:9">
      <c r="I864345" s="6"/>
    </row>
    <row r="864346" spans="9:9">
      <c r="I864346" s="6"/>
    </row>
    <row r="864347" spans="9:9">
      <c r="I864347" s="6"/>
    </row>
    <row r="864348" spans="9:9">
      <c r="I864348" s="6"/>
    </row>
    <row r="864349" spans="9:9">
      <c r="I864349" s="6"/>
    </row>
    <row r="864350" spans="9:9">
      <c r="I864350" s="6"/>
    </row>
    <row r="864351" spans="9:9">
      <c r="I864351" s="6"/>
    </row>
    <row r="864352" spans="9:9">
      <c r="I864352" s="6"/>
    </row>
    <row r="864353" spans="9:9">
      <c r="I864353" s="6"/>
    </row>
    <row r="864354" spans="9:9">
      <c r="I864354" s="6"/>
    </row>
    <row r="864355" spans="9:9">
      <c r="I864355" s="6"/>
    </row>
    <row r="864356" spans="9:9">
      <c r="I864356" s="6"/>
    </row>
    <row r="864357" spans="9:9">
      <c r="I864357" s="6"/>
    </row>
    <row r="864358" spans="9:9">
      <c r="I864358" s="6"/>
    </row>
    <row r="864359" spans="9:9">
      <c r="I864359" s="6"/>
    </row>
    <row r="864360" spans="9:9">
      <c r="I864360" s="6"/>
    </row>
    <row r="864361" spans="9:9">
      <c r="I864361" s="6"/>
    </row>
    <row r="864362" spans="9:9">
      <c r="I864362" s="6"/>
    </row>
    <row r="864363" spans="9:9">
      <c r="I864363" s="6"/>
    </row>
    <row r="864364" spans="9:9">
      <c r="I864364" s="6"/>
    </row>
    <row r="864365" spans="9:9">
      <c r="I864365" s="6"/>
    </row>
    <row r="864366" spans="9:9">
      <c r="I864366" s="6"/>
    </row>
    <row r="864367" spans="9:9">
      <c r="I864367" s="6"/>
    </row>
    <row r="864368" spans="9:9">
      <c r="I864368" s="6"/>
    </row>
    <row r="864369" spans="9:9">
      <c r="I864369" s="6"/>
    </row>
    <row r="864370" spans="9:9">
      <c r="I864370" s="6"/>
    </row>
    <row r="864371" spans="9:9">
      <c r="I864371" s="6"/>
    </row>
    <row r="864372" spans="9:9">
      <c r="I864372" s="6"/>
    </row>
    <row r="864373" spans="9:9">
      <c r="I864373" s="6"/>
    </row>
    <row r="864374" spans="9:9">
      <c r="I864374" s="6"/>
    </row>
    <row r="864375" spans="9:9">
      <c r="I864375" s="6"/>
    </row>
    <row r="864376" spans="9:9">
      <c r="I864376" s="6"/>
    </row>
    <row r="864377" spans="9:9">
      <c r="I864377" s="6"/>
    </row>
    <row r="864378" spans="9:9">
      <c r="I864378" s="6"/>
    </row>
    <row r="864379" spans="9:9">
      <c r="I864379" s="6"/>
    </row>
    <row r="864380" spans="9:9">
      <c r="I864380" s="6"/>
    </row>
    <row r="864381" spans="9:9">
      <c r="I864381" s="6"/>
    </row>
    <row r="864382" spans="9:9">
      <c r="I864382" s="6"/>
    </row>
    <row r="864383" spans="9:9">
      <c r="I864383" s="6"/>
    </row>
    <row r="864384" spans="9:9">
      <c r="I864384" s="6"/>
    </row>
    <row r="864385" spans="9:9">
      <c r="I864385" s="6"/>
    </row>
    <row r="864386" spans="9:9">
      <c r="I864386" s="6"/>
    </row>
    <row r="864387" spans="9:9">
      <c r="I864387" s="6"/>
    </row>
    <row r="864388" spans="9:9">
      <c r="I864388" s="6"/>
    </row>
    <row r="864389" spans="9:9">
      <c r="I864389" s="6"/>
    </row>
    <row r="864390" spans="9:9">
      <c r="I864390" s="6"/>
    </row>
    <row r="864391" spans="9:9">
      <c r="I864391" s="6"/>
    </row>
    <row r="864392" spans="9:9">
      <c r="I864392" s="6"/>
    </row>
    <row r="864393" spans="9:9">
      <c r="I864393" s="6"/>
    </row>
    <row r="864394" spans="9:9">
      <c r="I864394" s="6"/>
    </row>
    <row r="864395" spans="9:9">
      <c r="I864395" s="6"/>
    </row>
    <row r="864396" spans="9:9">
      <c r="I864396" s="6"/>
    </row>
    <row r="864397" spans="9:9">
      <c r="I864397" s="6"/>
    </row>
    <row r="864398" spans="9:9">
      <c r="I864398" s="6"/>
    </row>
    <row r="864399" spans="9:9">
      <c r="I864399" s="6"/>
    </row>
    <row r="864400" spans="9:9">
      <c r="I864400" s="6"/>
    </row>
    <row r="864401" spans="9:9">
      <c r="I864401" s="6"/>
    </row>
    <row r="864402" spans="9:9">
      <c r="I864402" s="6"/>
    </row>
    <row r="864403" spans="9:9">
      <c r="I864403" s="6"/>
    </row>
    <row r="864404" spans="9:9">
      <c r="I864404" s="6"/>
    </row>
    <row r="864405" spans="9:9">
      <c r="I864405" s="6"/>
    </row>
    <row r="864406" spans="9:9">
      <c r="I864406" s="6"/>
    </row>
    <row r="864407" spans="9:9">
      <c r="I864407" s="6"/>
    </row>
    <row r="864408" spans="9:9">
      <c r="I864408" s="6"/>
    </row>
    <row r="864409" spans="9:9">
      <c r="I864409" s="6"/>
    </row>
    <row r="864410" spans="9:9">
      <c r="I864410" s="6"/>
    </row>
    <row r="864411" spans="9:9">
      <c r="I864411" s="6"/>
    </row>
    <row r="864412" spans="9:9">
      <c r="I864412" s="6"/>
    </row>
    <row r="864413" spans="9:9">
      <c r="I864413" s="6"/>
    </row>
    <row r="864414" spans="9:9">
      <c r="I864414" s="6"/>
    </row>
    <row r="864415" spans="9:9">
      <c r="I864415" s="6"/>
    </row>
    <row r="864416" spans="9:9">
      <c r="I864416" s="6"/>
    </row>
    <row r="864417" spans="9:9">
      <c r="I864417" s="6"/>
    </row>
    <row r="864418" spans="9:9">
      <c r="I864418" s="6"/>
    </row>
    <row r="864419" spans="9:9">
      <c r="I864419" s="6"/>
    </row>
    <row r="864420" spans="9:9">
      <c r="I864420" s="6"/>
    </row>
    <row r="864421" spans="9:9">
      <c r="I864421" s="6"/>
    </row>
    <row r="864422" spans="9:9">
      <c r="I864422" s="6"/>
    </row>
    <row r="864423" spans="9:9">
      <c r="I864423" s="6"/>
    </row>
    <row r="864424" spans="9:9">
      <c r="I864424" s="6"/>
    </row>
    <row r="864425" spans="9:9">
      <c r="I864425" s="6"/>
    </row>
    <row r="864426" spans="9:9">
      <c r="I864426" s="6"/>
    </row>
    <row r="864427" spans="9:9">
      <c r="I864427" s="6"/>
    </row>
    <row r="864428" spans="9:9">
      <c r="I864428" s="6"/>
    </row>
    <row r="864429" spans="9:9">
      <c r="I864429" s="6"/>
    </row>
    <row r="864430" spans="9:9">
      <c r="I864430" s="6"/>
    </row>
    <row r="864431" spans="9:9">
      <c r="I864431" s="6"/>
    </row>
    <row r="864432" spans="9:9">
      <c r="I864432" s="6"/>
    </row>
    <row r="864433" spans="9:9">
      <c r="I864433" s="6"/>
    </row>
    <row r="864434" spans="9:9">
      <c r="I864434" s="6"/>
    </row>
    <row r="864435" spans="9:9">
      <c r="I864435" s="6"/>
    </row>
    <row r="864436" spans="9:9">
      <c r="I864436" s="6"/>
    </row>
    <row r="864437" spans="9:9">
      <c r="I864437" s="6"/>
    </row>
    <row r="864438" spans="9:9">
      <c r="I864438" s="6"/>
    </row>
    <row r="864439" spans="9:9">
      <c r="I864439" s="6"/>
    </row>
    <row r="864440" spans="9:9">
      <c r="I864440" s="6"/>
    </row>
    <row r="864441" spans="9:9">
      <c r="I864441" s="6"/>
    </row>
    <row r="864442" spans="9:9">
      <c r="I864442" s="6"/>
    </row>
    <row r="864443" spans="9:9">
      <c r="I864443" s="6"/>
    </row>
    <row r="864444" spans="9:9">
      <c r="I864444" s="6"/>
    </row>
    <row r="864445" spans="9:9">
      <c r="I864445" s="6"/>
    </row>
    <row r="864446" spans="9:9">
      <c r="I864446" s="6"/>
    </row>
    <row r="864447" spans="9:9">
      <c r="I864447" s="6"/>
    </row>
    <row r="864448" spans="9:9">
      <c r="I864448" s="6"/>
    </row>
    <row r="864449" spans="9:9">
      <c r="I864449" s="6"/>
    </row>
    <row r="864450" spans="9:9">
      <c r="I864450" s="6"/>
    </row>
    <row r="864451" spans="9:9">
      <c r="I864451" s="6"/>
    </row>
    <row r="864452" spans="9:9">
      <c r="I864452" s="6"/>
    </row>
    <row r="864453" spans="9:9">
      <c r="I864453" s="6"/>
    </row>
    <row r="864454" spans="9:9">
      <c r="I864454" s="6"/>
    </row>
    <row r="864455" spans="9:9">
      <c r="I864455" s="6"/>
    </row>
    <row r="864456" spans="9:9">
      <c r="I864456" s="6"/>
    </row>
    <row r="864457" spans="9:9">
      <c r="I864457" s="6"/>
    </row>
    <row r="864458" spans="9:9">
      <c r="I864458" s="6"/>
    </row>
    <row r="864459" spans="9:9">
      <c r="I864459" s="6"/>
    </row>
    <row r="864460" spans="9:9">
      <c r="I864460" s="6"/>
    </row>
    <row r="864461" spans="9:9">
      <c r="I864461" s="6"/>
    </row>
    <row r="864462" spans="9:9">
      <c r="I864462" s="6"/>
    </row>
    <row r="864463" spans="9:9">
      <c r="I864463" s="6"/>
    </row>
    <row r="864464" spans="9:9">
      <c r="I864464" s="6"/>
    </row>
    <row r="864465" spans="9:9">
      <c r="I864465" s="6"/>
    </row>
    <row r="864466" spans="9:9">
      <c r="I864466" s="6"/>
    </row>
    <row r="864467" spans="9:9">
      <c r="I864467" s="6"/>
    </row>
    <row r="864468" spans="9:9">
      <c r="I864468" s="6"/>
    </row>
    <row r="864469" spans="9:9">
      <c r="I864469" s="6"/>
    </row>
    <row r="864470" spans="9:9">
      <c r="I864470" s="6"/>
    </row>
    <row r="864471" spans="9:9">
      <c r="I864471" s="6"/>
    </row>
    <row r="864472" spans="9:9">
      <c r="I864472" s="6"/>
    </row>
    <row r="864473" spans="9:9">
      <c r="I864473" s="6"/>
    </row>
    <row r="864474" spans="9:9">
      <c r="I864474" s="6"/>
    </row>
    <row r="864475" spans="9:9">
      <c r="I864475" s="6"/>
    </row>
    <row r="864476" spans="9:9">
      <c r="I864476" s="6"/>
    </row>
    <row r="864477" spans="9:9">
      <c r="I864477" s="6"/>
    </row>
    <row r="864478" spans="9:9">
      <c r="I864478" s="6"/>
    </row>
    <row r="864479" spans="9:9">
      <c r="I864479" s="6"/>
    </row>
    <row r="864480" spans="9:9">
      <c r="I864480" s="6"/>
    </row>
    <row r="864481" spans="9:9">
      <c r="I864481" s="6"/>
    </row>
    <row r="864482" spans="9:9">
      <c r="I864482" s="6"/>
    </row>
    <row r="864483" spans="9:9">
      <c r="I864483" s="6"/>
    </row>
    <row r="864484" spans="9:9">
      <c r="I864484" s="6"/>
    </row>
    <row r="864485" spans="9:9">
      <c r="I864485" s="6"/>
    </row>
    <row r="864486" spans="9:9">
      <c r="I864486" s="6"/>
    </row>
    <row r="864487" spans="9:9">
      <c r="I864487" s="6"/>
    </row>
    <row r="864488" spans="9:9">
      <c r="I864488" s="6"/>
    </row>
    <row r="864489" spans="9:9">
      <c r="I864489" s="6"/>
    </row>
    <row r="864490" spans="9:9">
      <c r="I864490" s="6"/>
    </row>
    <row r="864491" spans="9:9">
      <c r="I864491" s="6"/>
    </row>
    <row r="864492" spans="9:9">
      <c r="I864492" s="6"/>
    </row>
    <row r="864493" spans="9:9">
      <c r="I864493" s="6"/>
    </row>
    <row r="864494" spans="9:9">
      <c r="I864494" s="6"/>
    </row>
    <row r="864495" spans="9:9">
      <c r="I864495" s="6"/>
    </row>
    <row r="864496" spans="9:9">
      <c r="I864496" s="6"/>
    </row>
    <row r="864497" spans="9:9">
      <c r="I864497" s="6"/>
    </row>
    <row r="864498" spans="9:9">
      <c r="I864498" s="6"/>
    </row>
    <row r="864499" spans="9:9">
      <c r="I864499" s="6"/>
    </row>
    <row r="864500" spans="9:9">
      <c r="I864500" s="6"/>
    </row>
    <row r="864501" spans="9:9">
      <c r="I864501" s="6"/>
    </row>
    <row r="864502" spans="9:9">
      <c r="I864502" s="6"/>
    </row>
    <row r="864503" spans="9:9">
      <c r="I864503" s="6"/>
    </row>
    <row r="864504" spans="9:9">
      <c r="I864504" s="6"/>
    </row>
    <row r="864505" spans="9:9">
      <c r="I864505" s="6"/>
    </row>
    <row r="864506" spans="9:9">
      <c r="I864506" s="6"/>
    </row>
    <row r="864507" spans="9:9">
      <c r="I864507" s="6"/>
    </row>
    <row r="864508" spans="9:9">
      <c r="I864508" s="6"/>
    </row>
    <row r="864509" spans="9:9">
      <c r="I864509" s="6"/>
    </row>
    <row r="864510" spans="9:9">
      <c r="I864510" s="6"/>
    </row>
    <row r="864511" spans="9:9">
      <c r="I864511" s="6"/>
    </row>
    <row r="864512" spans="9:9">
      <c r="I864512" s="6"/>
    </row>
    <row r="864513" spans="9:9">
      <c r="I864513" s="6"/>
    </row>
    <row r="864514" spans="9:9">
      <c r="I864514" s="6"/>
    </row>
    <row r="864515" spans="9:9">
      <c r="I864515" s="6"/>
    </row>
    <row r="864516" spans="9:9">
      <c r="I864516" s="6"/>
    </row>
    <row r="864517" spans="9:9">
      <c r="I864517" s="6"/>
    </row>
    <row r="864518" spans="9:9">
      <c r="I864518" s="6"/>
    </row>
    <row r="864519" spans="9:9">
      <c r="I864519" s="6"/>
    </row>
    <row r="864520" spans="9:9">
      <c r="I864520" s="6"/>
    </row>
    <row r="864521" spans="9:9">
      <c r="I864521" s="6"/>
    </row>
    <row r="864522" spans="9:9">
      <c r="I864522" s="6"/>
    </row>
    <row r="864523" spans="9:9">
      <c r="I864523" s="6"/>
    </row>
    <row r="864524" spans="9:9">
      <c r="I864524" s="6"/>
    </row>
    <row r="864525" spans="9:9">
      <c r="I864525" s="6"/>
    </row>
    <row r="864526" spans="9:9">
      <c r="I864526" s="6"/>
    </row>
    <row r="864527" spans="9:9">
      <c r="I864527" s="6"/>
    </row>
    <row r="864528" spans="9:9">
      <c r="I864528" s="6"/>
    </row>
    <row r="864529" spans="9:9">
      <c r="I864529" s="6"/>
    </row>
    <row r="864530" spans="9:9">
      <c r="I864530" s="6"/>
    </row>
    <row r="864531" spans="9:9">
      <c r="I864531" s="6"/>
    </row>
    <row r="864532" spans="9:9">
      <c r="I864532" s="6"/>
    </row>
    <row r="864533" spans="9:9">
      <c r="I864533" s="6"/>
    </row>
    <row r="864534" spans="9:9">
      <c r="I864534" s="6"/>
    </row>
    <row r="864535" spans="9:9">
      <c r="I864535" s="6"/>
    </row>
    <row r="864536" spans="9:9">
      <c r="I864536" s="6"/>
    </row>
    <row r="864537" spans="9:9">
      <c r="I864537" s="6"/>
    </row>
    <row r="864538" spans="9:9">
      <c r="I864538" s="6"/>
    </row>
    <row r="864539" spans="9:9">
      <c r="I864539" s="6"/>
    </row>
    <row r="864540" spans="9:9">
      <c r="I864540" s="6"/>
    </row>
    <row r="864541" spans="9:9">
      <c r="I864541" s="6"/>
    </row>
    <row r="864542" spans="9:9">
      <c r="I864542" s="6"/>
    </row>
    <row r="864543" spans="9:9">
      <c r="I864543" s="6"/>
    </row>
    <row r="864544" spans="9:9">
      <c r="I864544" s="6"/>
    </row>
    <row r="864545" spans="9:9">
      <c r="I864545" s="6"/>
    </row>
    <row r="864546" spans="9:9">
      <c r="I864546" s="6"/>
    </row>
    <row r="864547" spans="9:9">
      <c r="I864547" s="6"/>
    </row>
    <row r="864548" spans="9:9">
      <c r="I864548" s="6"/>
    </row>
    <row r="864549" spans="9:9">
      <c r="I864549" s="6"/>
    </row>
    <row r="864550" spans="9:9">
      <c r="I864550" s="6"/>
    </row>
    <row r="864551" spans="9:9">
      <c r="I864551" s="6"/>
    </row>
    <row r="864552" spans="9:9">
      <c r="I864552" s="6"/>
    </row>
    <row r="864553" spans="9:9">
      <c r="I864553" s="6"/>
    </row>
    <row r="864554" spans="9:9">
      <c r="I864554" s="6"/>
    </row>
    <row r="864555" spans="9:9">
      <c r="I864555" s="6"/>
    </row>
    <row r="864556" spans="9:9">
      <c r="I864556" s="6"/>
    </row>
    <row r="864557" spans="9:9">
      <c r="I864557" s="6"/>
    </row>
    <row r="864558" spans="9:9">
      <c r="I864558" s="6"/>
    </row>
    <row r="864559" spans="9:9">
      <c r="I864559" s="6"/>
    </row>
    <row r="864560" spans="9:9">
      <c r="I864560" s="6"/>
    </row>
    <row r="864561" spans="9:9">
      <c r="I864561" s="6"/>
    </row>
    <row r="864562" spans="9:9">
      <c r="I864562" s="6"/>
    </row>
    <row r="864563" spans="9:9">
      <c r="I864563" s="6"/>
    </row>
    <row r="864564" spans="9:9">
      <c r="I864564" s="6"/>
    </row>
    <row r="864565" spans="9:9">
      <c r="I864565" s="6"/>
    </row>
    <row r="864566" spans="9:9">
      <c r="I864566" s="6"/>
    </row>
    <row r="864567" spans="9:9">
      <c r="I864567" s="6"/>
    </row>
    <row r="864568" spans="9:9">
      <c r="I864568" s="6"/>
    </row>
    <row r="864569" spans="9:9">
      <c r="I864569" s="6"/>
    </row>
    <row r="864570" spans="9:9">
      <c r="I864570" s="6"/>
    </row>
    <row r="864571" spans="9:9">
      <c r="I864571" s="6"/>
    </row>
    <row r="864572" spans="9:9">
      <c r="I864572" s="6"/>
    </row>
    <row r="864573" spans="9:9">
      <c r="I864573" s="6"/>
    </row>
    <row r="864574" spans="9:9">
      <c r="I864574" s="6"/>
    </row>
    <row r="864575" spans="9:9">
      <c r="I864575" s="6"/>
    </row>
    <row r="864576" spans="9:9">
      <c r="I864576" s="6"/>
    </row>
    <row r="864577" spans="9:9">
      <c r="I864577" s="6"/>
    </row>
    <row r="864578" spans="9:9">
      <c r="I864578" s="6"/>
    </row>
    <row r="864579" spans="9:9">
      <c r="I864579" s="6"/>
    </row>
    <row r="864580" spans="9:9">
      <c r="I864580" s="6"/>
    </row>
    <row r="864581" spans="9:9">
      <c r="I864581" s="6"/>
    </row>
    <row r="864582" spans="9:9">
      <c r="I864582" s="6"/>
    </row>
    <row r="864583" spans="9:9">
      <c r="I864583" s="6"/>
    </row>
    <row r="864584" spans="9:9">
      <c r="I864584" s="6"/>
    </row>
    <row r="864585" spans="9:9">
      <c r="I864585" s="6"/>
    </row>
    <row r="864586" spans="9:9">
      <c r="I864586" s="6"/>
    </row>
    <row r="864587" spans="9:9">
      <c r="I864587" s="6"/>
    </row>
    <row r="864588" spans="9:9">
      <c r="I864588" s="6"/>
    </row>
    <row r="864589" spans="9:9">
      <c r="I864589" s="6"/>
    </row>
    <row r="864590" spans="9:9">
      <c r="I864590" s="6"/>
    </row>
    <row r="864591" spans="9:9">
      <c r="I864591" s="6"/>
    </row>
    <row r="864592" spans="9:9">
      <c r="I864592" s="6"/>
    </row>
    <row r="864593" spans="9:9">
      <c r="I864593" s="6"/>
    </row>
    <row r="864594" spans="9:9">
      <c r="I864594" s="6"/>
    </row>
    <row r="864595" spans="9:9">
      <c r="I864595" s="6"/>
    </row>
    <row r="864596" spans="9:9">
      <c r="I864596" s="6"/>
    </row>
    <row r="864597" spans="9:9">
      <c r="I864597" s="6"/>
    </row>
    <row r="864598" spans="9:9">
      <c r="I864598" s="6"/>
    </row>
    <row r="864599" spans="9:9">
      <c r="I864599" s="6"/>
    </row>
    <row r="864600" spans="9:9">
      <c r="I864600" s="6"/>
    </row>
    <row r="864601" spans="9:9">
      <c r="I864601" s="6"/>
    </row>
    <row r="864602" spans="9:9">
      <c r="I864602" s="6"/>
    </row>
    <row r="864603" spans="9:9">
      <c r="I864603" s="6"/>
    </row>
    <row r="864604" spans="9:9">
      <c r="I864604" s="6"/>
    </row>
    <row r="864605" spans="9:9">
      <c r="I864605" s="6"/>
    </row>
    <row r="864606" spans="9:9">
      <c r="I864606" s="6"/>
    </row>
    <row r="864607" spans="9:9">
      <c r="I864607" s="6"/>
    </row>
    <row r="864608" spans="9:9">
      <c r="I864608" s="6"/>
    </row>
    <row r="864609" spans="9:9">
      <c r="I864609" s="6"/>
    </row>
    <row r="864610" spans="9:9">
      <c r="I864610" s="6"/>
    </row>
    <row r="864611" spans="9:9">
      <c r="I864611" s="6"/>
    </row>
    <row r="864612" spans="9:9">
      <c r="I864612" s="6"/>
    </row>
    <row r="864613" spans="9:9">
      <c r="I864613" s="6"/>
    </row>
    <row r="864614" spans="9:9">
      <c r="I864614" s="6"/>
    </row>
    <row r="864615" spans="9:9">
      <c r="I864615" s="6"/>
    </row>
    <row r="864616" spans="9:9">
      <c r="I864616" s="6"/>
    </row>
    <row r="864617" spans="9:9">
      <c r="I864617" s="6"/>
    </row>
    <row r="864618" spans="9:9">
      <c r="I864618" s="6"/>
    </row>
    <row r="864619" spans="9:9">
      <c r="I864619" s="6"/>
    </row>
    <row r="864620" spans="9:9">
      <c r="I864620" s="6"/>
    </row>
    <row r="864621" spans="9:9">
      <c r="I864621" s="6"/>
    </row>
    <row r="864622" spans="9:9">
      <c r="I864622" s="6"/>
    </row>
    <row r="864623" spans="9:9">
      <c r="I864623" s="6"/>
    </row>
    <row r="864624" spans="9:9">
      <c r="I864624" s="6"/>
    </row>
    <row r="864625" spans="9:9">
      <c r="I864625" s="6"/>
    </row>
    <row r="864626" spans="9:9">
      <c r="I864626" s="6"/>
    </row>
    <row r="864627" spans="9:9">
      <c r="I864627" s="6"/>
    </row>
    <row r="864628" spans="9:9">
      <c r="I864628" s="6"/>
    </row>
    <row r="864629" spans="9:9">
      <c r="I864629" s="6"/>
    </row>
    <row r="864630" spans="9:9">
      <c r="I864630" s="6"/>
    </row>
    <row r="864631" spans="9:9">
      <c r="I864631" s="6"/>
    </row>
    <row r="864632" spans="9:9">
      <c r="I864632" s="6"/>
    </row>
    <row r="864633" spans="9:9">
      <c r="I864633" s="6"/>
    </row>
    <row r="864634" spans="9:9">
      <c r="I864634" s="6"/>
    </row>
    <row r="864635" spans="9:9">
      <c r="I864635" s="6"/>
    </row>
    <row r="864636" spans="9:9">
      <c r="I864636" s="6"/>
    </row>
    <row r="864637" spans="9:9">
      <c r="I864637" s="6"/>
    </row>
    <row r="864638" spans="9:9">
      <c r="I864638" s="6"/>
    </row>
    <row r="864639" spans="9:9">
      <c r="I864639" s="6"/>
    </row>
    <row r="864640" spans="9:9">
      <c r="I864640" s="6"/>
    </row>
    <row r="864641" spans="9:9">
      <c r="I864641" s="6"/>
    </row>
    <row r="864642" spans="9:9">
      <c r="I864642" s="6"/>
    </row>
    <row r="864643" spans="9:9">
      <c r="I864643" s="6"/>
    </row>
    <row r="864644" spans="9:9">
      <c r="I864644" s="6"/>
    </row>
    <row r="864645" spans="9:9">
      <c r="I864645" s="6"/>
    </row>
    <row r="864646" spans="9:9">
      <c r="I864646" s="6"/>
    </row>
    <row r="864647" spans="9:9">
      <c r="I864647" s="6"/>
    </row>
    <row r="864648" spans="9:9">
      <c r="I864648" s="6"/>
    </row>
    <row r="864649" spans="9:9">
      <c r="I864649" s="6"/>
    </row>
    <row r="864650" spans="9:9">
      <c r="I864650" s="6"/>
    </row>
    <row r="864651" spans="9:9">
      <c r="I864651" s="6"/>
    </row>
    <row r="864652" spans="9:9">
      <c r="I864652" s="6"/>
    </row>
    <row r="864653" spans="9:9">
      <c r="I864653" s="6"/>
    </row>
    <row r="864654" spans="9:9">
      <c r="I864654" s="6"/>
    </row>
    <row r="864655" spans="9:9">
      <c r="I864655" s="6"/>
    </row>
    <row r="864656" spans="9:9">
      <c r="I864656" s="6"/>
    </row>
    <row r="864657" spans="9:9">
      <c r="I864657" s="6"/>
    </row>
    <row r="864658" spans="9:9">
      <c r="I864658" s="6"/>
    </row>
    <row r="864659" spans="9:9">
      <c r="I864659" s="6"/>
    </row>
    <row r="864660" spans="9:9">
      <c r="I864660" s="6"/>
    </row>
    <row r="864661" spans="9:9">
      <c r="I864661" s="6"/>
    </row>
    <row r="864662" spans="9:9">
      <c r="I864662" s="6"/>
    </row>
    <row r="864663" spans="9:9">
      <c r="I864663" s="6"/>
    </row>
    <row r="864664" spans="9:9">
      <c r="I864664" s="6"/>
    </row>
    <row r="864665" spans="9:9">
      <c r="I864665" s="6"/>
    </row>
    <row r="864666" spans="9:9">
      <c r="I864666" s="6"/>
    </row>
    <row r="864667" spans="9:9">
      <c r="I864667" s="6"/>
    </row>
    <row r="864668" spans="9:9">
      <c r="I864668" s="6"/>
    </row>
    <row r="864669" spans="9:9">
      <c r="I864669" s="6"/>
    </row>
    <row r="864670" spans="9:9">
      <c r="I864670" s="6"/>
    </row>
    <row r="864671" spans="9:9">
      <c r="I864671" s="6"/>
    </row>
    <row r="864672" spans="9:9">
      <c r="I864672" s="6"/>
    </row>
    <row r="864673" spans="9:9">
      <c r="I864673" s="6"/>
    </row>
    <row r="864674" spans="9:9">
      <c r="I864674" s="6"/>
    </row>
    <row r="864675" spans="9:9">
      <c r="I864675" s="6"/>
    </row>
    <row r="864676" spans="9:9">
      <c r="I864676" s="6"/>
    </row>
    <row r="864677" spans="9:9">
      <c r="I864677" s="6"/>
    </row>
    <row r="864678" spans="9:9">
      <c r="I864678" s="6"/>
    </row>
    <row r="864679" spans="9:9">
      <c r="I864679" s="6"/>
    </row>
    <row r="864680" spans="9:9">
      <c r="I864680" s="6"/>
    </row>
    <row r="864681" spans="9:9">
      <c r="I864681" s="6"/>
    </row>
    <row r="864682" spans="9:9">
      <c r="I864682" s="6"/>
    </row>
    <row r="864683" spans="9:9">
      <c r="I864683" s="6"/>
    </row>
    <row r="864684" spans="9:9">
      <c r="I864684" s="6"/>
    </row>
    <row r="864685" spans="9:9">
      <c r="I864685" s="6"/>
    </row>
    <row r="864686" spans="9:9">
      <c r="I864686" s="6"/>
    </row>
    <row r="864687" spans="9:9">
      <c r="I864687" s="6"/>
    </row>
    <row r="864688" spans="9:9">
      <c r="I864688" s="6"/>
    </row>
    <row r="864689" spans="9:9">
      <c r="I864689" s="6"/>
    </row>
    <row r="864690" spans="9:9">
      <c r="I864690" s="6"/>
    </row>
    <row r="864691" spans="9:9">
      <c r="I864691" s="6"/>
    </row>
    <row r="864692" spans="9:9">
      <c r="I864692" s="6"/>
    </row>
    <row r="864693" spans="9:9">
      <c r="I864693" s="6"/>
    </row>
    <row r="864694" spans="9:9">
      <c r="I864694" s="6"/>
    </row>
    <row r="864695" spans="9:9">
      <c r="I864695" s="6"/>
    </row>
    <row r="864696" spans="9:9">
      <c r="I864696" s="6"/>
    </row>
    <row r="864697" spans="9:9">
      <c r="I864697" s="6"/>
    </row>
    <row r="864698" spans="9:9">
      <c r="I864698" s="6"/>
    </row>
    <row r="864699" spans="9:9">
      <c r="I864699" s="6"/>
    </row>
    <row r="864700" spans="9:9">
      <c r="I864700" s="6"/>
    </row>
    <row r="864701" spans="9:9">
      <c r="I864701" s="6"/>
    </row>
    <row r="864702" spans="9:9">
      <c r="I864702" s="6"/>
    </row>
    <row r="864703" spans="9:9">
      <c r="I864703" s="6"/>
    </row>
    <row r="864704" spans="9:9">
      <c r="I864704" s="6"/>
    </row>
    <row r="864705" spans="9:9">
      <c r="I864705" s="6"/>
    </row>
    <row r="864706" spans="9:9">
      <c r="I864706" s="6"/>
    </row>
    <row r="864707" spans="9:9">
      <c r="I864707" s="6"/>
    </row>
    <row r="864708" spans="9:9">
      <c r="I864708" s="6"/>
    </row>
    <row r="864709" spans="9:9">
      <c r="I864709" s="6"/>
    </row>
    <row r="864710" spans="9:9">
      <c r="I864710" s="6"/>
    </row>
    <row r="864711" spans="9:9">
      <c r="I864711" s="6"/>
    </row>
    <row r="864712" spans="9:9">
      <c r="I864712" s="6"/>
    </row>
    <row r="864713" spans="9:9">
      <c r="I864713" s="6"/>
    </row>
    <row r="864714" spans="9:9">
      <c r="I864714" s="6"/>
    </row>
    <row r="864715" spans="9:9">
      <c r="I864715" s="6"/>
    </row>
    <row r="864716" spans="9:9">
      <c r="I864716" s="6"/>
    </row>
    <row r="864717" spans="9:9">
      <c r="I864717" s="6"/>
    </row>
    <row r="864718" spans="9:9">
      <c r="I864718" s="6"/>
    </row>
    <row r="864719" spans="9:9">
      <c r="I864719" s="6"/>
    </row>
    <row r="864720" spans="9:9">
      <c r="I864720" s="6"/>
    </row>
    <row r="864721" spans="9:9">
      <c r="I864721" s="6"/>
    </row>
    <row r="864722" spans="9:9">
      <c r="I864722" s="6"/>
    </row>
    <row r="864723" spans="9:9">
      <c r="I864723" s="6"/>
    </row>
    <row r="864724" spans="9:9">
      <c r="I864724" s="6"/>
    </row>
    <row r="864725" spans="9:9">
      <c r="I864725" s="6"/>
    </row>
    <row r="864726" spans="9:9">
      <c r="I864726" s="6"/>
    </row>
    <row r="864727" spans="9:9">
      <c r="I864727" s="6"/>
    </row>
    <row r="864728" spans="9:9">
      <c r="I864728" s="6"/>
    </row>
    <row r="864729" spans="9:9">
      <c r="I864729" s="6"/>
    </row>
    <row r="864730" spans="9:9">
      <c r="I864730" s="6"/>
    </row>
    <row r="864731" spans="9:9">
      <c r="I864731" s="6"/>
    </row>
    <row r="864732" spans="9:9">
      <c r="I864732" s="6"/>
    </row>
    <row r="864733" spans="9:9">
      <c r="I864733" s="6"/>
    </row>
    <row r="864734" spans="9:9">
      <c r="I864734" s="6"/>
    </row>
    <row r="864735" spans="9:9">
      <c r="I864735" s="6"/>
    </row>
    <row r="864736" spans="9:9">
      <c r="I864736" s="6"/>
    </row>
    <row r="864737" spans="9:9">
      <c r="I864737" s="6"/>
    </row>
    <row r="864738" spans="9:9">
      <c r="I864738" s="6"/>
    </row>
    <row r="864739" spans="9:9">
      <c r="I864739" s="6"/>
    </row>
    <row r="864740" spans="9:9">
      <c r="I864740" s="6"/>
    </row>
    <row r="864741" spans="9:9">
      <c r="I864741" s="6"/>
    </row>
    <row r="864742" spans="9:9">
      <c r="I864742" s="6"/>
    </row>
    <row r="864743" spans="9:9">
      <c r="I864743" s="6"/>
    </row>
    <row r="864744" spans="9:9">
      <c r="I864744" s="6"/>
    </row>
    <row r="864745" spans="9:9">
      <c r="I864745" s="6"/>
    </row>
    <row r="864746" spans="9:9">
      <c r="I864746" s="6"/>
    </row>
    <row r="864747" spans="9:9">
      <c r="I864747" s="6"/>
    </row>
    <row r="864748" spans="9:9">
      <c r="I864748" s="6"/>
    </row>
    <row r="864749" spans="9:9">
      <c r="I864749" s="6"/>
    </row>
    <row r="864750" spans="9:9">
      <c r="I864750" s="6"/>
    </row>
    <row r="864751" spans="9:9">
      <c r="I864751" s="6"/>
    </row>
    <row r="864752" spans="9:9">
      <c r="I864752" s="6"/>
    </row>
    <row r="864753" spans="9:9">
      <c r="I864753" s="6"/>
    </row>
    <row r="864754" spans="9:9">
      <c r="I864754" s="6"/>
    </row>
    <row r="864755" spans="9:9">
      <c r="I864755" s="6"/>
    </row>
    <row r="864756" spans="9:9">
      <c r="I864756" s="6"/>
    </row>
    <row r="864757" spans="9:9">
      <c r="I864757" s="6"/>
    </row>
    <row r="864758" spans="9:9">
      <c r="I864758" s="6"/>
    </row>
    <row r="864759" spans="9:9">
      <c r="I864759" s="6"/>
    </row>
    <row r="864760" spans="9:9">
      <c r="I864760" s="6"/>
    </row>
    <row r="864761" spans="9:9">
      <c r="I864761" s="6"/>
    </row>
    <row r="864762" spans="9:9">
      <c r="I864762" s="6"/>
    </row>
    <row r="864763" spans="9:9">
      <c r="I864763" s="6"/>
    </row>
    <row r="864764" spans="9:9">
      <c r="I864764" s="6"/>
    </row>
    <row r="864765" spans="9:9">
      <c r="I864765" s="6"/>
    </row>
    <row r="864766" spans="9:9">
      <c r="I864766" s="6"/>
    </row>
    <row r="864767" spans="9:9">
      <c r="I864767" s="6"/>
    </row>
    <row r="864768" spans="9:9">
      <c r="I864768" s="6"/>
    </row>
    <row r="864769" spans="9:9">
      <c r="I864769" s="6"/>
    </row>
    <row r="864770" spans="9:9">
      <c r="I864770" s="6"/>
    </row>
    <row r="864771" spans="9:9">
      <c r="I864771" s="6"/>
    </row>
    <row r="864772" spans="9:9">
      <c r="I864772" s="6"/>
    </row>
    <row r="864773" spans="9:9">
      <c r="I864773" s="6"/>
    </row>
    <row r="864774" spans="9:9">
      <c r="I864774" s="6"/>
    </row>
    <row r="864775" spans="9:9">
      <c r="I864775" s="6"/>
    </row>
    <row r="864776" spans="9:9">
      <c r="I864776" s="6"/>
    </row>
    <row r="864777" spans="9:9">
      <c r="I864777" s="6"/>
    </row>
    <row r="864778" spans="9:9">
      <c r="I864778" s="6"/>
    </row>
    <row r="864779" spans="9:9">
      <c r="I864779" s="6"/>
    </row>
    <row r="864780" spans="9:9">
      <c r="I864780" s="6"/>
    </row>
    <row r="864781" spans="9:9">
      <c r="I864781" s="6"/>
    </row>
    <row r="864782" spans="9:9">
      <c r="I864782" s="6"/>
    </row>
    <row r="864783" spans="9:9">
      <c r="I864783" s="6"/>
    </row>
    <row r="864784" spans="9:9">
      <c r="I864784" s="6"/>
    </row>
    <row r="864785" spans="9:9">
      <c r="I864785" s="6"/>
    </row>
    <row r="864786" spans="9:9">
      <c r="I864786" s="6"/>
    </row>
    <row r="864787" spans="9:9">
      <c r="I864787" s="6"/>
    </row>
    <row r="864788" spans="9:9">
      <c r="I864788" s="6"/>
    </row>
    <row r="864789" spans="9:9">
      <c r="I864789" s="6"/>
    </row>
    <row r="864790" spans="9:9">
      <c r="I864790" s="6"/>
    </row>
    <row r="864791" spans="9:9">
      <c r="I864791" s="6"/>
    </row>
    <row r="864792" spans="9:9">
      <c r="I864792" s="6"/>
    </row>
    <row r="864793" spans="9:9">
      <c r="I864793" s="6"/>
    </row>
    <row r="864794" spans="9:9">
      <c r="I864794" s="6"/>
    </row>
    <row r="864795" spans="9:9">
      <c r="I864795" s="6"/>
    </row>
    <row r="864796" spans="9:9">
      <c r="I864796" s="6"/>
    </row>
    <row r="864797" spans="9:9">
      <c r="I864797" s="6"/>
    </row>
    <row r="864798" spans="9:9">
      <c r="I864798" s="6"/>
    </row>
    <row r="864799" spans="9:9">
      <c r="I864799" s="6"/>
    </row>
    <row r="864800" spans="9:9">
      <c r="I864800" s="6"/>
    </row>
    <row r="864801" spans="9:9">
      <c r="I864801" s="6"/>
    </row>
    <row r="864802" spans="9:9">
      <c r="I864802" s="6"/>
    </row>
    <row r="864803" spans="9:9">
      <c r="I864803" s="6"/>
    </row>
    <row r="864804" spans="9:9">
      <c r="I864804" s="6"/>
    </row>
    <row r="864805" spans="9:9">
      <c r="I864805" s="6"/>
    </row>
    <row r="864806" spans="9:9">
      <c r="I864806" s="6"/>
    </row>
    <row r="864807" spans="9:9">
      <c r="I864807" s="6"/>
    </row>
    <row r="864808" spans="9:9">
      <c r="I864808" s="6"/>
    </row>
    <row r="864809" spans="9:9">
      <c r="I864809" s="6"/>
    </row>
    <row r="864810" spans="9:9">
      <c r="I864810" s="6"/>
    </row>
    <row r="864811" spans="9:9">
      <c r="I864811" s="6"/>
    </row>
    <row r="864812" spans="9:9">
      <c r="I864812" s="6"/>
    </row>
    <row r="864813" spans="9:9">
      <c r="I864813" s="6"/>
    </row>
    <row r="864814" spans="9:9">
      <c r="I864814" s="6"/>
    </row>
    <row r="864815" spans="9:9">
      <c r="I864815" s="6"/>
    </row>
    <row r="864816" spans="9:9">
      <c r="I864816" s="6"/>
    </row>
    <row r="864817" spans="9:9">
      <c r="I864817" s="6"/>
    </row>
    <row r="864818" spans="9:9">
      <c r="I864818" s="6"/>
    </row>
    <row r="864819" spans="9:9">
      <c r="I864819" s="6"/>
    </row>
    <row r="864820" spans="9:9">
      <c r="I864820" s="6"/>
    </row>
    <row r="864821" spans="9:9">
      <c r="I864821" s="6"/>
    </row>
    <row r="864822" spans="9:9">
      <c r="I864822" s="6"/>
    </row>
    <row r="864823" spans="9:9">
      <c r="I864823" s="6"/>
    </row>
    <row r="864824" spans="9:9">
      <c r="I864824" s="6"/>
    </row>
    <row r="864825" spans="9:9">
      <c r="I864825" s="6"/>
    </row>
    <row r="864826" spans="9:9">
      <c r="I864826" s="6"/>
    </row>
    <row r="864827" spans="9:9">
      <c r="I864827" s="6"/>
    </row>
    <row r="864828" spans="9:9">
      <c r="I864828" s="6"/>
    </row>
    <row r="864829" spans="9:9">
      <c r="I864829" s="6"/>
    </row>
    <row r="864830" spans="9:9">
      <c r="I864830" s="6"/>
    </row>
    <row r="864831" spans="9:9">
      <c r="I864831" s="6"/>
    </row>
    <row r="864832" spans="9:9">
      <c r="I864832" s="6"/>
    </row>
    <row r="864833" spans="9:9">
      <c r="I864833" s="6"/>
    </row>
    <row r="864834" spans="9:9">
      <c r="I864834" s="6"/>
    </row>
    <row r="864835" spans="9:9">
      <c r="I864835" s="6"/>
    </row>
    <row r="864836" spans="9:9">
      <c r="I864836" s="6"/>
    </row>
    <row r="864837" spans="9:9">
      <c r="I864837" s="6"/>
    </row>
    <row r="864838" spans="9:9">
      <c r="I864838" s="6"/>
    </row>
    <row r="864839" spans="9:9">
      <c r="I864839" s="6"/>
    </row>
    <row r="864840" spans="9:9">
      <c r="I864840" s="6"/>
    </row>
    <row r="864841" spans="9:9">
      <c r="I864841" s="6"/>
    </row>
    <row r="864842" spans="9:9">
      <c r="I864842" s="6"/>
    </row>
    <row r="864843" spans="9:9">
      <c r="I864843" s="6"/>
    </row>
    <row r="864844" spans="9:9">
      <c r="I864844" s="6"/>
    </row>
    <row r="864845" spans="9:9">
      <c r="I864845" s="6"/>
    </row>
    <row r="864846" spans="9:9">
      <c r="I864846" s="6"/>
    </row>
    <row r="864847" spans="9:9">
      <c r="I864847" s="6"/>
    </row>
    <row r="864848" spans="9:9">
      <c r="I864848" s="6"/>
    </row>
    <row r="864849" spans="9:9">
      <c r="I864849" s="6"/>
    </row>
    <row r="864850" spans="9:9">
      <c r="I864850" s="6"/>
    </row>
    <row r="864851" spans="9:9">
      <c r="I864851" s="6"/>
    </row>
    <row r="864852" spans="9:9">
      <c r="I864852" s="6"/>
    </row>
    <row r="864853" spans="9:9">
      <c r="I864853" s="6"/>
    </row>
    <row r="864854" spans="9:9">
      <c r="I864854" s="6"/>
    </row>
    <row r="864855" spans="9:9">
      <c r="I864855" s="6"/>
    </row>
    <row r="864856" spans="9:9">
      <c r="I864856" s="6"/>
    </row>
    <row r="864857" spans="9:9">
      <c r="I864857" s="6"/>
    </row>
    <row r="864858" spans="9:9">
      <c r="I864858" s="6"/>
    </row>
    <row r="864859" spans="9:9">
      <c r="I864859" s="6"/>
    </row>
    <row r="864860" spans="9:9">
      <c r="I864860" s="6"/>
    </row>
    <row r="864861" spans="9:9">
      <c r="I864861" s="6"/>
    </row>
    <row r="864862" spans="9:9">
      <c r="I864862" s="6"/>
    </row>
    <row r="864863" spans="9:9">
      <c r="I864863" s="6"/>
    </row>
    <row r="864864" spans="9:9">
      <c r="I864864" s="6"/>
    </row>
    <row r="864865" spans="9:9">
      <c r="I864865" s="6"/>
    </row>
    <row r="864866" spans="9:9">
      <c r="I864866" s="6"/>
    </row>
    <row r="864867" spans="9:9">
      <c r="I864867" s="6"/>
    </row>
    <row r="864868" spans="9:9">
      <c r="I864868" s="6"/>
    </row>
    <row r="864869" spans="9:9">
      <c r="I864869" s="6"/>
    </row>
    <row r="864870" spans="9:9">
      <c r="I864870" s="6"/>
    </row>
    <row r="864871" spans="9:9">
      <c r="I864871" s="6"/>
    </row>
    <row r="864872" spans="9:9">
      <c r="I864872" s="6"/>
    </row>
    <row r="864873" spans="9:9">
      <c r="I864873" s="6"/>
    </row>
    <row r="864874" spans="9:9">
      <c r="I864874" s="6"/>
    </row>
    <row r="864875" spans="9:9">
      <c r="I864875" s="6"/>
    </row>
    <row r="864876" spans="9:9">
      <c r="I864876" s="6"/>
    </row>
    <row r="864877" spans="9:9">
      <c r="I864877" s="6"/>
    </row>
    <row r="864878" spans="9:9">
      <c r="I864878" s="6"/>
    </row>
    <row r="864879" spans="9:9">
      <c r="I864879" s="6"/>
    </row>
    <row r="864880" spans="9:9">
      <c r="I864880" s="6"/>
    </row>
    <row r="864881" spans="9:9">
      <c r="I864881" s="6"/>
    </row>
    <row r="864882" spans="9:9">
      <c r="I864882" s="6"/>
    </row>
    <row r="864883" spans="9:9">
      <c r="I864883" s="6"/>
    </row>
    <row r="864884" spans="9:9">
      <c r="I864884" s="6"/>
    </row>
    <row r="864885" spans="9:9">
      <c r="I864885" s="6"/>
    </row>
    <row r="864886" spans="9:9">
      <c r="I864886" s="6"/>
    </row>
    <row r="864887" spans="9:9">
      <c r="I864887" s="6"/>
    </row>
    <row r="864888" spans="9:9">
      <c r="I864888" s="6"/>
    </row>
    <row r="864889" spans="9:9">
      <c r="I864889" s="6"/>
    </row>
    <row r="864890" spans="9:9">
      <c r="I864890" s="6"/>
    </row>
    <row r="864891" spans="9:9">
      <c r="I864891" s="6"/>
    </row>
    <row r="864892" spans="9:9">
      <c r="I864892" s="6"/>
    </row>
    <row r="864893" spans="9:9">
      <c r="I864893" s="6"/>
    </row>
    <row r="864894" spans="9:9">
      <c r="I864894" s="6"/>
    </row>
    <row r="864895" spans="9:9">
      <c r="I864895" s="6"/>
    </row>
    <row r="864896" spans="9:9">
      <c r="I864896" s="6"/>
    </row>
    <row r="864897" spans="9:9">
      <c r="I864897" s="6"/>
    </row>
    <row r="864898" spans="9:9">
      <c r="I864898" s="6"/>
    </row>
    <row r="864899" spans="9:9">
      <c r="I864899" s="6"/>
    </row>
    <row r="864900" spans="9:9">
      <c r="I864900" s="6"/>
    </row>
    <row r="864901" spans="9:9">
      <c r="I864901" s="6"/>
    </row>
    <row r="864902" spans="9:9">
      <c r="I864902" s="6"/>
    </row>
    <row r="864903" spans="9:9">
      <c r="I864903" s="6"/>
    </row>
    <row r="864904" spans="9:9">
      <c r="I864904" s="6"/>
    </row>
    <row r="864905" spans="9:9">
      <c r="I864905" s="6"/>
    </row>
    <row r="864906" spans="9:9">
      <c r="I864906" s="6"/>
    </row>
    <row r="864907" spans="9:9">
      <c r="I864907" s="6"/>
    </row>
    <row r="864908" spans="9:9">
      <c r="I864908" s="6"/>
    </row>
    <row r="864909" spans="9:9">
      <c r="I864909" s="6"/>
    </row>
    <row r="864910" spans="9:9">
      <c r="I864910" s="6"/>
    </row>
    <row r="864911" spans="9:9">
      <c r="I864911" s="6"/>
    </row>
    <row r="864912" spans="9:9">
      <c r="I864912" s="6"/>
    </row>
    <row r="864913" spans="9:9">
      <c r="I864913" s="6"/>
    </row>
    <row r="864914" spans="9:9">
      <c r="I864914" s="6"/>
    </row>
    <row r="864915" spans="9:9">
      <c r="I864915" s="6"/>
    </row>
    <row r="864916" spans="9:9">
      <c r="I864916" s="6"/>
    </row>
    <row r="864917" spans="9:9">
      <c r="I864917" s="6"/>
    </row>
    <row r="864918" spans="9:9">
      <c r="I864918" s="6"/>
    </row>
    <row r="864919" spans="9:9">
      <c r="I864919" s="6"/>
    </row>
    <row r="864920" spans="9:9">
      <c r="I864920" s="6"/>
    </row>
    <row r="864921" spans="9:9">
      <c r="I864921" s="6"/>
    </row>
    <row r="864922" spans="9:9">
      <c r="I864922" s="6"/>
    </row>
    <row r="864923" spans="9:9">
      <c r="I864923" s="6"/>
    </row>
    <row r="864924" spans="9:9">
      <c r="I864924" s="6"/>
    </row>
    <row r="864925" spans="9:9">
      <c r="I864925" s="6"/>
    </row>
    <row r="864926" spans="9:9">
      <c r="I864926" s="6"/>
    </row>
    <row r="864927" spans="9:9">
      <c r="I864927" s="6"/>
    </row>
    <row r="864928" spans="9:9">
      <c r="I864928" s="6"/>
    </row>
    <row r="864929" spans="9:9">
      <c r="I864929" s="6"/>
    </row>
    <row r="864930" spans="9:9">
      <c r="I864930" s="6"/>
    </row>
    <row r="864931" spans="9:9">
      <c r="I864931" s="6"/>
    </row>
    <row r="864932" spans="9:9">
      <c r="I864932" s="6"/>
    </row>
    <row r="864933" spans="9:9">
      <c r="I864933" s="6"/>
    </row>
    <row r="864934" spans="9:9">
      <c r="I864934" s="6"/>
    </row>
    <row r="864935" spans="9:9">
      <c r="I864935" s="6"/>
    </row>
    <row r="864936" spans="9:9">
      <c r="I864936" s="6"/>
    </row>
    <row r="864937" spans="9:9">
      <c r="I864937" s="6"/>
    </row>
    <row r="864938" spans="9:9">
      <c r="I864938" s="6"/>
    </row>
    <row r="864939" spans="9:9">
      <c r="I864939" s="6"/>
    </row>
    <row r="864940" spans="9:9">
      <c r="I864940" s="6"/>
    </row>
    <row r="864941" spans="9:9">
      <c r="I864941" s="6"/>
    </row>
    <row r="864942" spans="9:9">
      <c r="I864942" s="6"/>
    </row>
    <row r="864943" spans="9:9">
      <c r="I864943" s="6"/>
    </row>
    <row r="864944" spans="9:9">
      <c r="I864944" s="6"/>
    </row>
    <row r="864945" spans="9:9">
      <c r="I864945" s="6"/>
    </row>
    <row r="864946" spans="9:9">
      <c r="I864946" s="6"/>
    </row>
    <row r="864947" spans="9:9">
      <c r="I864947" s="6"/>
    </row>
    <row r="864948" spans="9:9">
      <c r="I864948" s="6"/>
    </row>
    <row r="864949" spans="9:9">
      <c r="I864949" s="6"/>
    </row>
    <row r="864950" spans="9:9">
      <c r="I864950" s="6"/>
    </row>
    <row r="864951" spans="9:9">
      <c r="I864951" s="6"/>
    </row>
    <row r="864952" spans="9:9">
      <c r="I864952" s="6"/>
    </row>
    <row r="864953" spans="9:9">
      <c r="I864953" s="6"/>
    </row>
    <row r="864954" spans="9:9">
      <c r="I864954" s="6"/>
    </row>
    <row r="864955" spans="9:9">
      <c r="I864955" s="6"/>
    </row>
    <row r="864956" spans="9:9">
      <c r="I864956" s="6"/>
    </row>
    <row r="864957" spans="9:9">
      <c r="I864957" s="6"/>
    </row>
    <row r="864958" spans="9:9">
      <c r="I864958" s="6"/>
    </row>
    <row r="864959" spans="9:9">
      <c r="I864959" s="6"/>
    </row>
    <row r="864960" spans="9:9">
      <c r="I864960" s="6"/>
    </row>
    <row r="864961" spans="9:9">
      <c r="I864961" s="6"/>
    </row>
    <row r="864962" spans="9:9">
      <c r="I864962" s="6"/>
    </row>
    <row r="864963" spans="9:9">
      <c r="I864963" s="6"/>
    </row>
    <row r="864964" spans="9:9">
      <c r="I864964" s="6"/>
    </row>
    <row r="864965" spans="9:9">
      <c r="I864965" s="6"/>
    </row>
    <row r="864966" spans="9:9">
      <c r="I864966" s="6"/>
    </row>
    <row r="864967" spans="9:9">
      <c r="I864967" s="6"/>
    </row>
    <row r="864968" spans="9:9">
      <c r="I864968" s="6"/>
    </row>
    <row r="864969" spans="9:9">
      <c r="I864969" s="6"/>
    </row>
    <row r="864970" spans="9:9">
      <c r="I864970" s="6"/>
    </row>
    <row r="864971" spans="9:9">
      <c r="I864971" s="6"/>
    </row>
    <row r="864972" spans="9:9">
      <c r="I864972" s="6"/>
    </row>
    <row r="864973" spans="9:9">
      <c r="I864973" s="6"/>
    </row>
    <row r="864974" spans="9:9">
      <c r="I864974" s="6"/>
    </row>
    <row r="864975" spans="9:9">
      <c r="I864975" s="6"/>
    </row>
    <row r="864976" spans="9:9">
      <c r="I864976" s="6"/>
    </row>
    <row r="864977" spans="9:9">
      <c r="I864977" s="6"/>
    </row>
    <row r="864978" spans="9:9">
      <c r="I864978" s="6"/>
    </row>
    <row r="864979" spans="9:9">
      <c r="I864979" s="6"/>
    </row>
    <row r="864980" spans="9:9">
      <c r="I864980" s="6"/>
    </row>
    <row r="864981" spans="9:9">
      <c r="I864981" s="6"/>
    </row>
    <row r="864982" spans="9:9">
      <c r="I864982" s="6"/>
    </row>
    <row r="864983" spans="9:9">
      <c r="I864983" s="6"/>
    </row>
    <row r="864984" spans="9:9">
      <c r="I864984" s="6"/>
    </row>
    <row r="864985" spans="9:9">
      <c r="I864985" s="6"/>
    </row>
    <row r="864986" spans="9:9">
      <c r="I864986" s="6"/>
    </row>
    <row r="864987" spans="9:9">
      <c r="I864987" s="6"/>
    </row>
    <row r="864988" spans="9:9">
      <c r="I864988" s="6"/>
    </row>
    <row r="864989" spans="9:9">
      <c r="I864989" s="6"/>
    </row>
    <row r="864990" spans="9:9">
      <c r="I864990" s="6"/>
    </row>
    <row r="864991" spans="9:9">
      <c r="I864991" s="6"/>
    </row>
    <row r="864992" spans="9:9">
      <c r="I864992" s="6"/>
    </row>
    <row r="864993" spans="9:9">
      <c r="I864993" s="6"/>
    </row>
    <row r="864994" spans="9:9">
      <c r="I864994" s="6"/>
    </row>
    <row r="864995" spans="9:9">
      <c r="I864995" s="6"/>
    </row>
    <row r="864996" spans="9:9">
      <c r="I864996" s="6"/>
    </row>
    <row r="864997" spans="9:9">
      <c r="I864997" s="6"/>
    </row>
    <row r="864998" spans="9:9">
      <c r="I864998" s="6"/>
    </row>
    <row r="864999" spans="9:9">
      <c r="I864999" s="6"/>
    </row>
    <row r="865000" spans="9:9">
      <c r="I865000" s="6"/>
    </row>
    <row r="865001" spans="9:9">
      <c r="I865001" s="6"/>
    </row>
    <row r="865002" spans="9:9">
      <c r="I865002" s="6"/>
    </row>
    <row r="865003" spans="9:9">
      <c r="I865003" s="6"/>
    </row>
    <row r="865004" spans="9:9">
      <c r="I865004" s="6"/>
    </row>
    <row r="865005" spans="9:9">
      <c r="I865005" s="6"/>
    </row>
    <row r="865006" spans="9:9">
      <c r="I865006" s="6"/>
    </row>
    <row r="865007" spans="9:9">
      <c r="I865007" s="6"/>
    </row>
    <row r="865008" spans="9:9">
      <c r="I865008" s="6"/>
    </row>
    <row r="865009" spans="9:9">
      <c r="I865009" s="6"/>
    </row>
    <row r="865010" spans="9:9">
      <c r="I865010" s="6"/>
    </row>
    <row r="865011" spans="9:9">
      <c r="I865011" s="6"/>
    </row>
    <row r="865012" spans="9:9">
      <c r="I865012" s="6"/>
    </row>
    <row r="865013" spans="9:9">
      <c r="I865013" s="6"/>
    </row>
    <row r="865014" spans="9:9">
      <c r="I865014" s="6"/>
    </row>
    <row r="865015" spans="9:9">
      <c r="I865015" s="6"/>
    </row>
    <row r="865016" spans="9:9">
      <c r="I865016" s="6"/>
    </row>
    <row r="865017" spans="9:9">
      <c r="I865017" s="6"/>
    </row>
    <row r="865018" spans="9:9">
      <c r="I865018" s="6"/>
    </row>
    <row r="865019" spans="9:9">
      <c r="I865019" s="6"/>
    </row>
    <row r="865020" spans="9:9">
      <c r="I865020" s="6"/>
    </row>
    <row r="865021" spans="9:9">
      <c r="I865021" s="6"/>
    </row>
    <row r="865022" spans="9:9">
      <c r="I865022" s="6"/>
    </row>
    <row r="865023" spans="9:9">
      <c r="I865023" s="6"/>
    </row>
    <row r="865024" spans="9:9">
      <c r="I865024" s="6"/>
    </row>
    <row r="865025" spans="9:9">
      <c r="I865025" s="6"/>
    </row>
    <row r="865026" spans="9:9">
      <c r="I865026" s="6"/>
    </row>
    <row r="865027" spans="9:9">
      <c r="I865027" s="6"/>
    </row>
    <row r="865028" spans="9:9">
      <c r="I865028" s="6"/>
    </row>
    <row r="865029" spans="9:9">
      <c r="I865029" s="6"/>
    </row>
    <row r="865030" spans="9:9">
      <c r="I865030" s="6"/>
    </row>
    <row r="865031" spans="9:9">
      <c r="I865031" s="6"/>
    </row>
    <row r="865032" spans="9:9">
      <c r="I865032" s="6"/>
    </row>
    <row r="865033" spans="9:9">
      <c r="I865033" s="6"/>
    </row>
    <row r="865034" spans="9:9">
      <c r="I865034" s="6"/>
    </row>
    <row r="865035" spans="9:9">
      <c r="I865035" s="6"/>
    </row>
    <row r="865036" spans="9:9">
      <c r="I865036" s="6"/>
    </row>
    <row r="865037" spans="9:9">
      <c r="I865037" s="6"/>
    </row>
    <row r="865038" spans="9:9">
      <c r="I865038" s="6"/>
    </row>
    <row r="865039" spans="9:9">
      <c r="I865039" s="6"/>
    </row>
    <row r="865040" spans="9:9">
      <c r="I865040" s="6"/>
    </row>
    <row r="865041" spans="9:9">
      <c r="I865041" s="6"/>
    </row>
    <row r="865042" spans="9:9">
      <c r="I865042" s="6"/>
    </row>
    <row r="865043" spans="9:9">
      <c r="I865043" s="6"/>
    </row>
    <row r="865044" spans="9:9">
      <c r="I865044" s="6"/>
    </row>
    <row r="865045" spans="9:9">
      <c r="I865045" s="6"/>
    </row>
    <row r="865046" spans="9:9">
      <c r="I865046" s="6"/>
    </row>
    <row r="865047" spans="9:9">
      <c r="I865047" s="6"/>
    </row>
    <row r="865048" spans="9:9">
      <c r="I865048" s="6"/>
    </row>
    <row r="865049" spans="9:9">
      <c r="I865049" s="6"/>
    </row>
    <row r="865050" spans="9:9">
      <c r="I865050" s="6"/>
    </row>
    <row r="865051" spans="9:9">
      <c r="I865051" s="6"/>
    </row>
    <row r="865052" spans="9:9">
      <c r="I865052" s="6"/>
    </row>
    <row r="865053" spans="9:9">
      <c r="I865053" s="6"/>
    </row>
    <row r="865054" spans="9:9">
      <c r="I865054" s="6"/>
    </row>
    <row r="865055" spans="9:9">
      <c r="I865055" s="6"/>
    </row>
    <row r="865056" spans="9:9">
      <c r="I865056" s="6"/>
    </row>
    <row r="865057" spans="9:9">
      <c r="I865057" s="6"/>
    </row>
    <row r="865058" spans="9:9">
      <c r="I865058" s="6"/>
    </row>
    <row r="865059" spans="9:9">
      <c r="I865059" s="6"/>
    </row>
    <row r="865060" spans="9:9">
      <c r="I865060" s="6"/>
    </row>
    <row r="865061" spans="9:9">
      <c r="I865061" s="6"/>
    </row>
    <row r="865062" spans="9:9">
      <c r="I865062" s="6"/>
    </row>
    <row r="865063" spans="9:9">
      <c r="I865063" s="6"/>
    </row>
    <row r="865064" spans="9:9">
      <c r="I865064" s="6"/>
    </row>
    <row r="865065" spans="9:9">
      <c r="I865065" s="6"/>
    </row>
    <row r="865066" spans="9:9">
      <c r="I865066" s="6"/>
    </row>
    <row r="865067" spans="9:9">
      <c r="I865067" s="6"/>
    </row>
    <row r="865068" spans="9:9">
      <c r="I865068" s="6"/>
    </row>
    <row r="865069" spans="9:9">
      <c r="I865069" s="6"/>
    </row>
    <row r="865070" spans="9:9">
      <c r="I865070" s="6"/>
    </row>
    <row r="865071" spans="9:9">
      <c r="I865071" s="6"/>
    </row>
    <row r="865072" spans="9:9">
      <c r="I865072" s="6"/>
    </row>
    <row r="865073" spans="9:9">
      <c r="I865073" s="6"/>
    </row>
    <row r="865074" spans="9:9">
      <c r="I865074" s="6"/>
    </row>
    <row r="865075" spans="9:9">
      <c r="I865075" s="6"/>
    </row>
    <row r="865076" spans="9:9">
      <c r="I865076" s="6"/>
    </row>
    <row r="865077" spans="9:9">
      <c r="I865077" s="6"/>
    </row>
    <row r="865078" spans="9:9">
      <c r="I865078" s="6"/>
    </row>
    <row r="865079" spans="9:9">
      <c r="I865079" s="6"/>
    </row>
    <row r="865080" spans="9:9">
      <c r="I865080" s="6"/>
    </row>
    <row r="865081" spans="9:9">
      <c r="I865081" s="6"/>
    </row>
    <row r="865082" spans="9:9">
      <c r="I865082" s="6"/>
    </row>
    <row r="865083" spans="9:9">
      <c r="I865083" s="6"/>
    </row>
    <row r="865084" spans="9:9">
      <c r="I865084" s="6"/>
    </row>
    <row r="865085" spans="9:9">
      <c r="I865085" s="6"/>
    </row>
    <row r="865086" spans="9:9">
      <c r="I865086" s="6"/>
    </row>
    <row r="865087" spans="9:9">
      <c r="I865087" s="6"/>
    </row>
    <row r="865088" spans="9:9">
      <c r="I865088" s="6"/>
    </row>
    <row r="865089" spans="9:9">
      <c r="I865089" s="6"/>
    </row>
    <row r="865090" spans="9:9">
      <c r="I865090" s="6"/>
    </row>
    <row r="865091" spans="9:9">
      <c r="I865091" s="6"/>
    </row>
    <row r="865092" spans="9:9">
      <c r="I865092" s="6"/>
    </row>
    <row r="865093" spans="9:9">
      <c r="I865093" s="6"/>
    </row>
    <row r="865094" spans="9:9">
      <c r="I865094" s="6"/>
    </row>
    <row r="865095" spans="9:9">
      <c r="I865095" s="6"/>
    </row>
    <row r="865096" spans="9:9">
      <c r="I865096" s="6"/>
    </row>
    <row r="865097" spans="9:9">
      <c r="I865097" s="6"/>
    </row>
    <row r="865098" spans="9:9">
      <c r="I865098" s="6"/>
    </row>
    <row r="865099" spans="9:9">
      <c r="I865099" s="6"/>
    </row>
    <row r="865100" spans="9:9">
      <c r="I865100" s="6"/>
    </row>
    <row r="865101" spans="9:9">
      <c r="I865101" s="6"/>
    </row>
    <row r="865102" spans="9:9">
      <c r="I865102" s="6"/>
    </row>
    <row r="865103" spans="9:9">
      <c r="I865103" s="6"/>
    </row>
    <row r="865104" spans="9:9">
      <c r="I865104" s="6"/>
    </row>
    <row r="865105" spans="9:9">
      <c r="I865105" s="6"/>
    </row>
    <row r="865106" spans="9:9">
      <c r="I865106" s="6"/>
    </row>
    <row r="865107" spans="9:9">
      <c r="I865107" s="6"/>
    </row>
    <row r="865108" spans="9:9">
      <c r="I865108" s="6"/>
    </row>
    <row r="865109" spans="9:9">
      <c r="I865109" s="6"/>
    </row>
    <row r="865110" spans="9:9">
      <c r="I865110" s="6"/>
    </row>
    <row r="865111" spans="9:9">
      <c r="I865111" s="6"/>
    </row>
    <row r="865112" spans="9:9">
      <c r="I865112" s="6"/>
    </row>
    <row r="865113" spans="9:9">
      <c r="I865113" s="6"/>
    </row>
    <row r="865114" spans="9:9">
      <c r="I865114" s="6"/>
    </row>
    <row r="865115" spans="9:9">
      <c r="I865115" s="6"/>
    </row>
    <row r="865116" spans="9:9">
      <c r="I865116" s="6"/>
    </row>
    <row r="865117" spans="9:9">
      <c r="I865117" s="6"/>
    </row>
    <row r="865118" spans="9:9">
      <c r="I865118" s="6"/>
    </row>
    <row r="865119" spans="9:9">
      <c r="I865119" s="6"/>
    </row>
    <row r="865120" spans="9:9">
      <c r="I865120" s="6"/>
    </row>
    <row r="865121" spans="9:9">
      <c r="I865121" s="6"/>
    </row>
    <row r="865122" spans="9:9">
      <c r="I865122" s="6"/>
    </row>
    <row r="865123" spans="9:9">
      <c r="I865123" s="6"/>
    </row>
    <row r="865124" spans="9:9">
      <c r="I865124" s="6"/>
    </row>
    <row r="865125" spans="9:9">
      <c r="I865125" s="6"/>
    </row>
    <row r="865126" spans="9:9">
      <c r="I865126" s="6"/>
    </row>
    <row r="865127" spans="9:9">
      <c r="I865127" s="6"/>
    </row>
    <row r="865128" spans="9:9">
      <c r="I865128" s="6"/>
    </row>
    <row r="865129" spans="9:9">
      <c r="I865129" s="6"/>
    </row>
    <row r="865130" spans="9:9">
      <c r="I865130" s="6"/>
    </row>
    <row r="865131" spans="9:9">
      <c r="I865131" s="6"/>
    </row>
    <row r="865132" spans="9:9">
      <c r="I865132" s="6"/>
    </row>
    <row r="865133" spans="9:9">
      <c r="I865133" s="6"/>
    </row>
    <row r="865134" spans="9:9">
      <c r="I865134" s="6"/>
    </row>
    <row r="865135" spans="9:9">
      <c r="I865135" s="6"/>
    </row>
    <row r="865136" spans="9:9">
      <c r="I865136" s="6"/>
    </row>
    <row r="865137" spans="9:9">
      <c r="I865137" s="6"/>
    </row>
    <row r="865138" spans="9:9">
      <c r="I865138" s="6"/>
    </row>
    <row r="865139" spans="9:9">
      <c r="I865139" s="6"/>
    </row>
    <row r="865140" spans="9:9">
      <c r="I865140" s="6"/>
    </row>
    <row r="865141" spans="9:9">
      <c r="I865141" s="6"/>
    </row>
    <row r="865142" spans="9:9">
      <c r="I865142" s="6"/>
    </row>
    <row r="865143" spans="9:9">
      <c r="I865143" s="6"/>
    </row>
    <row r="865144" spans="9:9">
      <c r="I865144" s="6"/>
    </row>
    <row r="865145" spans="9:9">
      <c r="I865145" s="6"/>
    </row>
    <row r="865146" spans="9:9">
      <c r="I865146" s="6"/>
    </row>
    <row r="865147" spans="9:9">
      <c r="I865147" s="6"/>
    </row>
    <row r="865148" spans="9:9">
      <c r="I865148" s="6"/>
    </row>
    <row r="865149" spans="9:9">
      <c r="I865149" s="6"/>
    </row>
    <row r="865150" spans="9:9">
      <c r="I865150" s="6"/>
    </row>
    <row r="865151" spans="9:9">
      <c r="I865151" s="6"/>
    </row>
    <row r="865152" spans="9:9">
      <c r="I865152" s="6"/>
    </row>
    <row r="865153" spans="9:9">
      <c r="I865153" s="6"/>
    </row>
    <row r="865154" spans="9:9">
      <c r="I865154" s="6"/>
    </row>
    <row r="865155" spans="9:9">
      <c r="I865155" s="6"/>
    </row>
    <row r="865156" spans="9:9">
      <c r="I865156" s="6"/>
    </row>
    <row r="865157" spans="9:9">
      <c r="I865157" s="6"/>
    </row>
    <row r="865158" spans="9:9">
      <c r="I865158" s="6"/>
    </row>
    <row r="865159" spans="9:9">
      <c r="I865159" s="6"/>
    </row>
    <row r="865160" spans="9:9">
      <c r="I865160" s="6"/>
    </row>
    <row r="865161" spans="9:9">
      <c r="I865161" s="6"/>
    </row>
    <row r="865162" spans="9:9">
      <c r="I865162" s="6"/>
    </row>
    <row r="865163" spans="9:9">
      <c r="I865163" s="6"/>
    </row>
    <row r="865164" spans="9:9">
      <c r="I865164" s="6"/>
    </row>
    <row r="865165" spans="9:9">
      <c r="I865165" s="6"/>
    </row>
    <row r="865166" spans="9:9">
      <c r="I865166" s="6"/>
    </row>
    <row r="865167" spans="9:9">
      <c r="I865167" s="6"/>
    </row>
    <row r="865168" spans="9:9">
      <c r="I865168" s="6"/>
    </row>
    <row r="865169" spans="9:9">
      <c r="I865169" s="6"/>
    </row>
    <row r="865170" spans="9:9">
      <c r="I865170" s="6"/>
    </row>
    <row r="865171" spans="9:9">
      <c r="I865171" s="6"/>
    </row>
    <row r="865172" spans="9:9">
      <c r="I865172" s="6"/>
    </row>
    <row r="865173" spans="9:9">
      <c r="I865173" s="6"/>
    </row>
    <row r="865174" spans="9:9">
      <c r="I865174" s="6"/>
    </row>
    <row r="865175" spans="9:9">
      <c r="I865175" s="6"/>
    </row>
    <row r="865176" spans="9:9">
      <c r="I865176" s="6"/>
    </row>
    <row r="865177" spans="9:9">
      <c r="I865177" s="6"/>
    </row>
    <row r="865178" spans="9:9">
      <c r="I865178" s="6"/>
    </row>
    <row r="865179" spans="9:9">
      <c r="I865179" s="6"/>
    </row>
    <row r="865180" spans="9:9">
      <c r="I865180" s="6"/>
    </row>
    <row r="865181" spans="9:9">
      <c r="I865181" s="6"/>
    </row>
    <row r="865182" spans="9:9">
      <c r="I865182" s="6"/>
    </row>
    <row r="865183" spans="9:9">
      <c r="I865183" s="6"/>
    </row>
    <row r="865184" spans="9:9">
      <c r="I865184" s="6"/>
    </row>
    <row r="865185" spans="9:9">
      <c r="I865185" s="6"/>
    </row>
    <row r="865186" spans="9:9">
      <c r="I865186" s="6"/>
    </row>
    <row r="865187" spans="9:9">
      <c r="I865187" s="6"/>
    </row>
    <row r="865188" spans="9:9">
      <c r="I865188" s="6"/>
    </row>
    <row r="865189" spans="9:9">
      <c r="I865189" s="6"/>
    </row>
    <row r="865190" spans="9:9">
      <c r="I865190" s="6"/>
    </row>
    <row r="865191" spans="9:9">
      <c r="I865191" s="6"/>
    </row>
    <row r="865192" spans="9:9">
      <c r="I865192" s="6"/>
    </row>
    <row r="865193" spans="9:9">
      <c r="I865193" s="6"/>
    </row>
    <row r="865194" spans="9:9">
      <c r="I865194" s="6"/>
    </row>
    <row r="865195" spans="9:9">
      <c r="I865195" s="6"/>
    </row>
    <row r="865196" spans="9:9">
      <c r="I865196" s="6"/>
    </row>
    <row r="865197" spans="9:9">
      <c r="I865197" s="6"/>
    </row>
    <row r="865198" spans="9:9">
      <c r="I865198" s="6"/>
    </row>
    <row r="865199" spans="9:9">
      <c r="I865199" s="6"/>
    </row>
    <row r="865200" spans="9:9">
      <c r="I865200" s="6"/>
    </row>
    <row r="865201" spans="9:9">
      <c r="I865201" s="6"/>
    </row>
    <row r="865202" spans="9:9">
      <c r="I865202" s="6"/>
    </row>
    <row r="865203" spans="9:9">
      <c r="I865203" s="6"/>
    </row>
    <row r="865204" spans="9:9">
      <c r="I865204" s="6"/>
    </row>
    <row r="865205" spans="9:9">
      <c r="I865205" s="6"/>
    </row>
    <row r="865206" spans="9:9">
      <c r="I865206" s="6"/>
    </row>
    <row r="865207" spans="9:9">
      <c r="I865207" s="6"/>
    </row>
    <row r="865208" spans="9:9">
      <c r="I865208" s="6"/>
    </row>
    <row r="865209" spans="9:9">
      <c r="I865209" s="6"/>
    </row>
    <row r="865210" spans="9:9">
      <c r="I865210" s="6"/>
    </row>
    <row r="865211" spans="9:9">
      <c r="I865211" s="6"/>
    </row>
    <row r="865212" spans="9:9">
      <c r="I865212" s="6"/>
    </row>
    <row r="865213" spans="9:9">
      <c r="I865213" s="6"/>
    </row>
    <row r="865214" spans="9:9">
      <c r="I865214" s="6"/>
    </row>
    <row r="865215" spans="9:9">
      <c r="I865215" s="6"/>
    </row>
    <row r="865216" spans="9:9">
      <c r="I865216" s="6"/>
    </row>
    <row r="865217" spans="9:9">
      <c r="I865217" s="6"/>
    </row>
    <row r="865218" spans="9:9">
      <c r="I865218" s="6"/>
    </row>
    <row r="865219" spans="9:9">
      <c r="I865219" s="6"/>
    </row>
    <row r="865220" spans="9:9">
      <c r="I865220" s="6"/>
    </row>
    <row r="865221" spans="9:9">
      <c r="I865221" s="6"/>
    </row>
    <row r="865222" spans="9:9">
      <c r="I865222" s="6"/>
    </row>
    <row r="865223" spans="9:9">
      <c r="I865223" s="6"/>
    </row>
    <row r="865224" spans="9:9">
      <c r="I865224" s="6"/>
    </row>
    <row r="865225" spans="9:9">
      <c r="I865225" s="6"/>
    </row>
    <row r="865226" spans="9:9">
      <c r="I865226" s="6"/>
    </row>
    <row r="865227" spans="9:9">
      <c r="I865227" s="6"/>
    </row>
    <row r="865228" spans="9:9">
      <c r="I865228" s="6"/>
    </row>
    <row r="865229" spans="9:9">
      <c r="I865229" s="6"/>
    </row>
    <row r="865230" spans="9:9">
      <c r="I865230" s="6"/>
    </row>
    <row r="865231" spans="9:9">
      <c r="I865231" s="6"/>
    </row>
    <row r="865232" spans="9:9">
      <c r="I865232" s="6"/>
    </row>
    <row r="865233" spans="9:9">
      <c r="I865233" s="6"/>
    </row>
    <row r="865234" spans="9:9">
      <c r="I865234" s="6"/>
    </row>
    <row r="865235" spans="9:9">
      <c r="I865235" s="6"/>
    </row>
    <row r="865236" spans="9:9">
      <c r="I865236" s="6"/>
    </row>
    <row r="865237" spans="9:9">
      <c r="I865237" s="6"/>
    </row>
    <row r="865238" spans="9:9">
      <c r="I865238" s="6"/>
    </row>
    <row r="865239" spans="9:9">
      <c r="I865239" s="6"/>
    </row>
    <row r="865240" spans="9:9">
      <c r="I865240" s="6"/>
    </row>
    <row r="865241" spans="9:9">
      <c r="I865241" s="6"/>
    </row>
    <row r="865242" spans="9:9">
      <c r="I865242" s="6"/>
    </row>
    <row r="865243" spans="9:9">
      <c r="I865243" s="6"/>
    </row>
    <row r="865244" spans="9:9">
      <c r="I865244" s="6"/>
    </row>
    <row r="865245" spans="9:9">
      <c r="I865245" s="6"/>
    </row>
    <row r="865246" spans="9:9">
      <c r="I865246" s="6"/>
    </row>
    <row r="865247" spans="9:9">
      <c r="I865247" s="6"/>
    </row>
    <row r="865248" spans="9:9">
      <c r="I865248" s="6"/>
    </row>
    <row r="865249" spans="9:9">
      <c r="I865249" s="6"/>
    </row>
    <row r="865250" spans="9:9">
      <c r="I865250" s="6"/>
    </row>
    <row r="865251" spans="9:9">
      <c r="I865251" s="6"/>
    </row>
    <row r="865252" spans="9:9">
      <c r="I865252" s="6"/>
    </row>
    <row r="865253" spans="9:9">
      <c r="I865253" s="6"/>
    </row>
    <row r="865254" spans="9:9">
      <c r="I865254" s="6"/>
    </row>
    <row r="865255" spans="9:9">
      <c r="I865255" s="6"/>
    </row>
    <row r="865256" spans="9:9">
      <c r="I865256" s="6"/>
    </row>
    <row r="865257" spans="9:9">
      <c r="I865257" s="6"/>
    </row>
    <row r="865258" spans="9:9">
      <c r="I865258" s="6"/>
    </row>
    <row r="865259" spans="9:9">
      <c r="I865259" s="6"/>
    </row>
    <row r="865260" spans="9:9">
      <c r="I865260" s="6"/>
    </row>
    <row r="865261" spans="9:9">
      <c r="I865261" s="6"/>
    </row>
    <row r="865262" spans="9:9">
      <c r="I865262" s="6"/>
    </row>
    <row r="865263" spans="9:9">
      <c r="I865263" s="6"/>
    </row>
    <row r="865264" spans="9:9">
      <c r="I865264" s="6"/>
    </row>
    <row r="865265" spans="9:9">
      <c r="I865265" s="6"/>
    </row>
    <row r="865266" spans="9:9">
      <c r="I865266" s="6"/>
    </row>
    <row r="865267" spans="9:9">
      <c r="I865267" s="6"/>
    </row>
    <row r="865268" spans="9:9">
      <c r="I865268" s="6"/>
    </row>
    <row r="865269" spans="9:9">
      <c r="I865269" s="6"/>
    </row>
    <row r="865270" spans="9:9">
      <c r="I865270" s="6"/>
    </row>
    <row r="865271" spans="9:9">
      <c r="I865271" s="6"/>
    </row>
    <row r="865272" spans="9:9">
      <c r="I865272" s="6"/>
    </row>
    <row r="865273" spans="9:9">
      <c r="I865273" s="6"/>
    </row>
    <row r="865274" spans="9:9">
      <c r="I865274" s="6"/>
    </row>
    <row r="865275" spans="9:9">
      <c r="I865275" s="6"/>
    </row>
    <row r="865276" spans="9:9">
      <c r="I865276" s="6"/>
    </row>
    <row r="865277" spans="9:9">
      <c r="I865277" s="6"/>
    </row>
    <row r="865278" spans="9:9">
      <c r="I865278" s="6"/>
    </row>
    <row r="865279" spans="9:9">
      <c r="I865279" s="6"/>
    </row>
    <row r="865280" spans="9:9">
      <c r="I865280" s="6"/>
    </row>
    <row r="865281" spans="9:9">
      <c r="I865281" s="6"/>
    </row>
    <row r="865282" spans="9:9">
      <c r="I865282" s="6"/>
    </row>
    <row r="865283" spans="9:9">
      <c r="I865283" s="6"/>
    </row>
    <row r="865284" spans="9:9">
      <c r="I865284" s="6"/>
    </row>
    <row r="865285" spans="9:9">
      <c r="I865285" s="6"/>
    </row>
    <row r="865286" spans="9:9">
      <c r="I865286" s="6"/>
    </row>
    <row r="865287" spans="9:9">
      <c r="I865287" s="6"/>
    </row>
    <row r="865288" spans="9:9">
      <c r="I865288" s="6"/>
    </row>
    <row r="865289" spans="9:9">
      <c r="I865289" s="6"/>
    </row>
    <row r="865290" spans="9:9">
      <c r="I865290" s="6"/>
    </row>
    <row r="865291" spans="9:9">
      <c r="I865291" s="6"/>
    </row>
    <row r="865292" spans="9:9">
      <c r="I865292" s="6"/>
    </row>
    <row r="865293" spans="9:9">
      <c r="I865293" s="6"/>
    </row>
    <row r="865294" spans="9:9">
      <c r="I865294" s="6"/>
    </row>
    <row r="865295" spans="9:9">
      <c r="I865295" s="6"/>
    </row>
    <row r="865296" spans="9:9">
      <c r="I865296" s="6"/>
    </row>
    <row r="865297" spans="9:9">
      <c r="I865297" s="6"/>
    </row>
    <row r="865298" spans="9:9">
      <c r="I865298" s="6"/>
    </row>
    <row r="865299" spans="9:9">
      <c r="I865299" s="6"/>
    </row>
    <row r="865300" spans="9:9">
      <c r="I865300" s="6"/>
    </row>
    <row r="865301" spans="9:9">
      <c r="I865301" s="6"/>
    </row>
    <row r="865302" spans="9:9">
      <c r="I865302" s="6"/>
    </row>
    <row r="865303" spans="9:9">
      <c r="I865303" s="6"/>
    </row>
    <row r="865304" spans="9:9">
      <c r="I865304" s="6"/>
    </row>
    <row r="865305" spans="9:9">
      <c r="I865305" s="6"/>
    </row>
    <row r="865306" spans="9:9">
      <c r="I865306" s="6"/>
    </row>
    <row r="865307" spans="9:9">
      <c r="I865307" s="6"/>
    </row>
    <row r="865308" spans="9:9">
      <c r="I865308" s="6"/>
    </row>
    <row r="865309" spans="9:9">
      <c r="I865309" s="6"/>
    </row>
    <row r="865310" spans="9:9">
      <c r="I865310" s="6"/>
    </row>
    <row r="865311" spans="9:9">
      <c r="I865311" s="6"/>
    </row>
    <row r="865312" spans="9:9">
      <c r="I865312" s="6"/>
    </row>
    <row r="865313" spans="9:9">
      <c r="I865313" s="6"/>
    </row>
    <row r="865314" spans="9:9">
      <c r="I865314" s="6"/>
    </row>
    <row r="865315" spans="9:9">
      <c r="I865315" s="6"/>
    </row>
    <row r="865316" spans="9:9">
      <c r="I865316" s="6"/>
    </row>
    <row r="865317" spans="9:9">
      <c r="I865317" s="6"/>
    </row>
    <row r="865318" spans="9:9">
      <c r="I865318" s="6"/>
    </row>
    <row r="865319" spans="9:9">
      <c r="I865319" s="6"/>
    </row>
    <row r="865320" spans="9:9">
      <c r="I865320" s="6"/>
    </row>
    <row r="865321" spans="9:9">
      <c r="I865321" s="6"/>
    </row>
    <row r="865322" spans="9:9">
      <c r="I865322" s="6"/>
    </row>
    <row r="865323" spans="9:9">
      <c r="I865323" s="6"/>
    </row>
    <row r="865324" spans="9:9">
      <c r="I865324" s="6"/>
    </row>
    <row r="865325" spans="9:9">
      <c r="I865325" s="6"/>
    </row>
    <row r="865326" spans="9:9">
      <c r="I865326" s="6"/>
    </row>
    <row r="865327" spans="9:9">
      <c r="I865327" s="6"/>
    </row>
    <row r="865328" spans="9:9">
      <c r="I865328" s="6"/>
    </row>
    <row r="865329" spans="9:9">
      <c r="I865329" s="6"/>
    </row>
    <row r="865330" spans="9:9">
      <c r="I865330" s="6"/>
    </row>
    <row r="865331" spans="9:9">
      <c r="I865331" s="6"/>
    </row>
    <row r="865332" spans="9:9">
      <c r="I865332" s="6"/>
    </row>
    <row r="865333" spans="9:9">
      <c r="I865333" s="6"/>
    </row>
    <row r="865334" spans="9:9">
      <c r="I865334" s="6"/>
    </row>
    <row r="865335" spans="9:9">
      <c r="I865335" s="6"/>
    </row>
    <row r="865336" spans="9:9">
      <c r="I865336" s="6"/>
    </row>
    <row r="865337" spans="9:9">
      <c r="I865337" s="6"/>
    </row>
    <row r="865338" spans="9:9">
      <c r="I865338" s="6"/>
    </row>
    <row r="865339" spans="9:9">
      <c r="I865339" s="6"/>
    </row>
    <row r="865340" spans="9:9">
      <c r="I865340" s="6"/>
    </row>
    <row r="865341" spans="9:9">
      <c r="I865341" s="6"/>
    </row>
    <row r="865342" spans="9:9">
      <c r="I865342" s="6"/>
    </row>
    <row r="865343" spans="9:9">
      <c r="I865343" s="6"/>
    </row>
    <row r="865344" spans="9:9">
      <c r="I865344" s="6"/>
    </row>
    <row r="865345" spans="9:9">
      <c r="I865345" s="6"/>
    </row>
    <row r="865346" spans="9:9">
      <c r="I865346" s="6"/>
    </row>
    <row r="865347" spans="9:9">
      <c r="I865347" s="6"/>
    </row>
    <row r="865348" spans="9:9">
      <c r="I865348" s="6"/>
    </row>
    <row r="865349" spans="9:9">
      <c r="I865349" s="6"/>
    </row>
    <row r="865350" spans="9:9">
      <c r="I865350" s="6"/>
    </row>
    <row r="865351" spans="9:9">
      <c r="I865351" s="6"/>
    </row>
    <row r="865352" spans="9:9">
      <c r="I865352" s="6"/>
    </row>
    <row r="865353" spans="9:9">
      <c r="I865353" s="6"/>
    </row>
    <row r="865354" spans="9:9">
      <c r="I865354" s="6"/>
    </row>
    <row r="865355" spans="9:9">
      <c r="I865355" s="6"/>
    </row>
    <row r="865356" spans="9:9">
      <c r="I865356" s="6"/>
    </row>
    <row r="865357" spans="9:9">
      <c r="I865357" s="6"/>
    </row>
    <row r="865358" spans="9:9">
      <c r="I865358" s="6"/>
    </row>
    <row r="865359" spans="9:9">
      <c r="I865359" s="6"/>
    </row>
    <row r="865360" spans="9:9">
      <c r="I865360" s="6"/>
    </row>
    <row r="865361" spans="9:9">
      <c r="I865361" s="6"/>
    </row>
    <row r="865362" spans="9:9">
      <c r="I865362" s="6"/>
    </row>
    <row r="865363" spans="9:9">
      <c r="I865363" s="6"/>
    </row>
    <row r="865364" spans="9:9">
      <c r="I865364" s="6"/>
    </row>
    <row r="865365" spans="9:9">
      <c r="I865365" s="6"/>
    </row>
    <row r="865366" spans="9:9">
      <c r="I865366" s="6"/>
    </row>
    <row r="865367" spans="9:9">
      <c r="I865367" s="6"/>
    </row>
    <row r="865368" spans="9:9">
      <c r="I865368" s="6"/>
    </row>
    <row r="865369" spans="9:9">
      <c r="I865369" s="6"/>
    </row>
    <row r="865370" spans="9:9">
      <c r="I865370" s="6"/>
    </row>
    <row r="865371" spans="9:9">
      <c r="I865371" s="6"/>
    </row>
    <row r="865372" spans="9:9">
      <c r="I865372" s="6"/>
    </row>
    <row r="865373" spans="9:9">
      <c r="I865373" s="6"/>
    </row>
    <row r="865374" spans="9:9">
      <c r="I865374" s="6"/>
    </row>
    <row r="865375" spans="9:9">
      <c r="I865375" s="6"/>
    </row>
    <row r="865376" spans="9:9">
      <c r="I865376" s="6"/>
    </row>
    <row r="865377" spans="9:9">
      <c r="I865377" s="6"/>
    </row>
    <row r="865378" spans="9:9">
      <c r="I865378" s="6"/>
    </row>
    <row r="865379" spans="9:9">
      <c r="I865379" s="6"/>
    </row>
    <row r="865380" spans="9:9">
      <c r="I865380" s="6"/>
    </row>
    <row r="865381" spans="9:9">
      <c r="I865381" s="6"/>
    </row>
    <row r="865382" spans="9:9">
      <c r="I865382" s="6"/>
    </row>
    <row r="865383" spans="9:9">
      <c r="I865383" s="6"/>
    </row>
    <row r="865384" spans="9:9">
      <c r="I865384" s="6"/>
    </row>
    <row r="865385" spans="9:9">
      <c r="I865385" s="6"/>
    </row>
    <row r="865386" spans="9:9">
      <c r="I865386" s="6"/>
    </row>
    <row r="865387" spans="9:9">
      <c r="I865387" s="6"/>
    </row>
    <row r="865388" spans="9:9">
      <c r="I865388" s="6"/>
    </row>
    <row r="865389" spans="9:9">
      <c r="I865389" s="6"/>
    </row>
    <row r="865390" spans="9:9">
      <c r="I865390" s="6"/>
    </row>
    <row r="865391" spans="9:9">
      <c r="I865391" s="6"/>
    </row>
    <row r="865392" spans="9:9">
      <c r="I865392" s="6"/>
    </row>
    <row r="865393" spans="9:9">
      <c r="I865393" s="6"/>
    </row>
    <row r="865394" spans="9:9">
      <c r="I865394" s="6"/>
    </row>
    <row r="865395" spans="9:9">
      <c r="I865395" s="6"/>
    </row>
    <row r="865396" spans="9:9">
      <c r="I865396" s="6"/>
    </row>
    <row r="865397" spans="9:9">
      <c r="I865397" s="6"/>
    </row>
    <row r="865398" spans="9:9">
      <c r="I865398" s="6"/>
    </row>
    <row r="865399" spans="9:9">
      <c r="I865399" s="6"/>
    </row>
    <row r="865400" spans="9:9">
      <c r="I865400" s="6"/>
    </row>
    <row r="865401" spans="9:9">
      <c r="I865401" s="6"/>
    </row>
    <row r="865402" spans="9:9">
      <c r="I865402" s="6"/>
    </row>
    <row r="865403" spans="9:9">
      <c r="I865403" s="6"/>
    </row>
    <row r="865404" spans="9:9">
      <c r="I865404" s="6"/>
    </row>
    <row r="865405" spans="9:9">
      <c r="I865405" s="6"/>
    </row>
    <row r="865406" spans="9:9">
      <c r="I865406" s="6"/>
    </row>
    <row r="865407" spans="9:9">
      <c r="I865407" s="6"/>
    </row>
    <row r="865408" spans="9:9">
      <c r="I865408" s="6"/>
    </row>
    <row r="865409" spans="9:9">
      <c r="I865409" s="6"/>
    </row>
    <row r="865410" spans="9:9">
      <c r="I865410" s="6"/>
    </row>
    <row r="865411" spans="9:9">
      <c r="I865411" s="6"/>
    </row>
    <row r="865412" spans="9:9">
      <c r="I865412" s="6"/>
    </row>
    <row r="865413" spans="9:9">
      <c r="I865413" s="6"/>
    </row>
    <row r="865414" spans="9:9">
      <c r="I865414" s="6"/>
    </row>
    <row r="865415" spans="9:9">
      <c r="I865415" s="6"/>
    </row>
    <row r="865416" spans="9:9">
      <c r="I865416" s="6"/>
    </row>
    <row r="865417" spans="9:9">
      <c r="I865417" s="6"/>
    </row>
    <row r="865418" spans="9:9">
      <c r="I865418" s="6"/>
    </row>
    <row r="865419" spans="9:9">
      <c r="I865419" s="6"/>
    </row>
    <row r="865420" spans="9:9">
      <c r="I865420" s="6"/>
    </row>
    <row r="865421" spans="9:9">
      <c r="I865421" s="6"/>
    </row>
    <row r="865422" spans="9:9">
      <c r="I865422" s="6"/>
    </row>
    <row r="865423" spans="9:9">
      <c r="I865423" s="6"/>
    </row>
    <row r="865424" spans="9:9">
      <c r="I865424" s="6"/>
    </row>
    <row r="865425" spans="9:9">
      <c r="I865425" s="6"/>
    </row>
    <row r="865426" spans="9:9">
      <c r="I865426" s="6"/>
    </row>
    <row r="865427" spans="9:9">
      <c r="I865427" s="6"/>
    </row>
    <row r="865428" spans="9:9">
      <c r="I865428" s="6"/>
    </row>
    <row r="865429" spans="9:9">
      <c r="I865429" s="6"/>
    </row>
    <row r="865430" spans="9:9">
      <c r="I865430" s="6"/>
    </row>
    <row r="865431" spans="9:9">
      <c r="I865431" s="6"/>
    </row>
    <row r="865432" spans="9:9">
      <c r="I865432" s="6"/>
    </row>
    <row r="865433" spans="9:9">
      <c r="I865433" s="6"/>
    </row>
    <row r="865434" spans="9:9">
      <c r="I865434" s="6"/>
    </row>
    <row r="865435" spans="9:9">
      <c r="I865435" s="6"/>
    </row>
    <row r="865436" spans="9:9">
      <c r="I865436" s="6"/>
    </row>
    <row r="865437" spans="9:9">
      <c r="I865437" s="6"/>
    </row>
    <row r="865438" spans="9:9">
      <c r="I865438" s="6"/>
    </row>
    <row r="865439" spans="9:9">
      <c r="I865439" s="6"/>
    </row>
    <row r="865440" spans="9:9">
      <c r="I865440" s="6"/>
    </row>
    <row r="865441" spans="9:9">
      <c r="I865441" s="6"/>
    </row>
    <row r="865442" spans="9:9">
      <c r="I865442" s="6"/>
    </row>
    <row r="865443" spans="9:9">
      <c r="I865443" s="6"/>
    </row>
    <row r="865444" spans="9:9">
      <c r="I865444" s="6"/>
    </row>
    <row r="865445" spans="9:9">
      <c r="I865445" s="6"/>
    </row>
    <row r="865446" spans="9:9">
      <c r="I865446" s="6"/>
    </row>
    <row r="865447" spans="9:9">
      <c r="I865447" s="6"/>
    </row>
    <row r="865448" spans="9:9">
      <c r="I865448" s="6"/>
    </row>
    <row r="865449" spans="9:9">
      <c r="I865449" s="6"/>
    </row>
    <row r="865450" spans="9:9">
      <c r="I865450" s="6"/>
    </row>
    <row r="865451" spans="9:9">
      <c r="I865451" s="6"/>
    </row>
    <row r="865452" spans="9:9">
      <c r="I865452" s="6"/>
    </row>
    <row r="865453" spans="9:9">
      <c r="I865453" s="6"/>
    </row>
    <row r="865454" spans="9:9">
      <c r="I865454" s="6"/>
    </row>
    <row r="865455" spans="9:9">
      <c r="I865455" s="6"/>
    </row>
    <row r="865456" spans="9:9">
      <c r="I865456" s="6"/>
    </row>
    <row r="865457" spans="9:9">
      <c r="I865457" s="6"/>
    </row>
    <row r="865458" spans="9:9">
      <c r="I865458" s="6"/>
    </row>
    <row r="865459" spans="9:9">
      <c r="I865459" s="6"/>
    </row>
    <row r="865460" spans="9:9">
      <c r="I865460" s="6"/>
    </row>
    <row r="865461" spans="9:9">
      <c r="I865461" s="6"/>
    </row>
    <row r="865462" spans="9:9">
      <c r="I865462" s="6"/>
    </row>
    <row r="865463" spans="9:9">
      <c r="I865463" s="6"/>
    </row>
    <row r="865464" spans="9:9">
      <c r="I865464" s="6"/>
    </row>
    <row r="865465" spans="9:9">
      <c r="I865465" s="6"/>
    </row>
    <row r="865466" spans="9:9">
      <c r="I865466" s="6"/>
    </row>
    <row r="865467" spans="9:9">
      <c r="I865467" s="6"/>
    </row>
    <row r="865468" spans="9:9">
      <c r="I865468" s="6"/>
    </row>
    <row r="865469" spans="9:9">
      <c r="I865469" s="6"/>
    </row>
    <row r="865470" spans="9:9">
      <c r="I865470" s="6"/>
    </row>
    <row r="865471" spans="9:9">
      <c r="I865471" s="6"/>
    </row>
    <row r="865472" spans="9:9">
      <c r="I865472" s="6"/>
    </row>
    <row r="865473" spans="9:9">
      <c r="I865473" s="6"/>
    </row>
    <row r="865474" spans="9:9">
      <c r="I865474" s="6"/>
    </row>
    <row r="865475" spans="9:9">
      <c r="I865475" s="6"/>
    </row>
    <row r="865476" spans="9:9">
      <c r="I865476" s="6"/>
    </row>
    <row r="865477" spans="9:9">
      <c r="I865477" s="6"/>
    </row>
    <row r="865478" spans="9:9">
      <c r="I865478" s="6"/>
    </row>
    <row r="865479" spans="9:9">
      <c r="I865479" s="6"/>
    </row>
    <row r="865480" spans="9:9">
      <c r="I865480" s="6"/>
    </row>
    <row r="865481" spans="9:9">
      <c r="I865481" s="6"/>
    </row>
    <row r="865482" spans="9:9">
      <c r="I865482" s="6"/>
    </row>
    <row r="865483" spans="9:9">
      <c r="I865483" s="6"/>
    </row>
    <row r="865484" spans="9:9">
      <c r="I865484" s="6"/>
    </row>
    <row r="865485" spans="9:9">
      <c r="I865485" s="6"/>
    </row>
    <row r="865486" spans="9:9">
      <c r="I865486" s="6"/>
    </row>
    <row r="865487" spans="9:9">
      <c r="I865487" s="6"/>
    </row>
    <row r="865488" spans="9:9">
      <c r="I865488" s="6"/>
    </row>
    <row r="865489" spans="9:9">
      <c r="I865489" s="6"/>
    </row>
    <row r="865490" spans="9:9">
      <c r="I865490" s="6"/>
    </row>
    <row r="865491" spans="9:9">
      <c r="I865491" s="6"/>
    </row>
    <row r="865492" spans="9:9">
      <c r="I865492" s="6"/>
    </row>
    <row r="865493" spans="9:9">
      <c r="I865493" s="6"/>
    </row>
    <row r="865494" spans="9:9">
      <c r="I865494" s="6"/>
    </row>
    <row r="865495" spans="9:9">
      <c r="I865495" s="6"/>
    </row>
    <row r="865496" spans="9:9">
      <c r="I865496" s="6"/>
    </row>
    <row r="865497" spans="9:9">
      <c r="I865497" s="6"/>
    </row>
    <row r="865498" spans="9:9">
      <c r="I865498" s="6"/>
    </row>
    <row r="865499" spans="9:9">
      <c r="I865499" s="6"/>
    </row>
    <row r="865500" spans="9:9">
      <c r="I865500" s="6"/>
    </row>
    <row r="865501" spans="9:9">
      <c r="I865501" s="6"/>
    </row>
    <row r="865502" spans="9:9">
      <c r="I865502" s="6"/>
    </row>
    <row r="865503" spans="9:9">
      <c r="I865503" s="6"/>
    </row>
    <row r="865504" spans="9:9">
      <c r="I865504" s="6"/>
    </row>
    <row r="865505" spans="9:9">
      <c r="I865505" s="6"/>
    </row>
    <row r="865506" spans="9:9">
      <c r="I865506" s="6"/>
    </row>
    <row r="865507" spans="9:9">
      <c r="I865507" s="6"/>
    </row>
    <row r="865508" spans="9:9">
      <c r="I865508" s="6"/>
    </row>
    <row r="865509" spans="9:9">
      <c r="I865509" s="6"/>
    </row>
    <row r="865510" spans="9:9">
      <c r="I865510" s="6"/>
    </row>
    <row r="865511" spans="9:9">
      <c r="I865511" s="6"/>
    </row>
    <row r="865512" spans="9:9">
      <c r="I865512" s="6"/>
    </row>
    <row r="865513" spans="9:9">
      <c r="I865513" s="6"/>
    </row>
    <row r="865514" spans="9:9">
      <c r="I865514" s="6"/>
    </row>
    <row r="865515" spans="9:9">
      <c r="I865515" s="6"/>
    </row>
    <row r="865516" spans="9:9">
      <c r="I865516" s="6"/>
    </row>
    <row r="865517" spans="9:9">
      <c r="I865517" s="6"/>
    </row>
    <row r="865518" spans="9:9">
      <c r="I865518" s="6"/>
    </row>
    <row r="865519" spans="9:9">
      <c r="I865519" s="6"/>
    </row>
    <row r="865520" spans="9:9">
      <c r="I865520" s="6"/>
    </row>
    <row r="865521" spans="9:9">
      <c r="I865521" s="6"/>
    </row>
    <row r="865522" spans="9:9">
      <c r="I865522" s="6"/>
    </row>
    <row r="865523" spans="9:9">
      <c r="I865523" s="6"/>
    </row>
    <row r="865524" spans="9:9">
      <c r="I865524" s="6"/>
    </row>
    <row r="865525" spans="9:9">
      <c r="I865525" s="6"/>
    </row>
    <row r="865526" spans="9:9">
      <c r="I865526" s="6"/>
    </row>
    <row r="865527" spans="9:9">
      <c r="I865527" s="6"/>
    </row>
    <row r="865528" spans="9:9">
      <c r="I865528" s="6"/>
    </row>
    <row r="865529" spans="9:9">
      <c r="I865529" s="6"/>
    </row>
    <row r="865530" spans="9:9">
      <c r="I865530" s="6"/>
    </row>
    <row r="865531" spans="9:9">
      <c r="I865531" s="6"/>
    </row>
    <row r="865532" spans="9:9">
      <c r="I865532" s="6"/>
    </row>
    <row r="865533" spans="9:9">
      <c r="I865533" s="6"/>
    </row>
    <row r="865534" spans="9:9">
      <c r="I865534" s="6"/>
    </row>
    <row r="865535" spans="9:9">
      <c r="I865535" s="6"/>
    </row>
    <row r="865536" spans="9:9">
      <c r="I865536" s="6"/>
    </row>
    <row r="865537" spans="9:9">
      <c r="I865537" s="6"/>
    </row>
    <row r="865538" spans="9:9">
      <c r="I865538" s="6"/>
    </row>
    <row r="865539" spans="9:9">
      <c r="I865539" s="6"/>
    </row>
    <row r="865540" spans="9:9">
      <c r="I865540" s="6"/>
    </row>
    <row r="865541" spans="9:9">
      <c r="I865541" s="6"/>
    </row>
    <row r="865542" spans="9:9">
      <c r="I865542" s="6"/>
    </row>
    <row r="865543" spans="9:9">
      <c r="I865543" s="6"/>
    </row>
    <row r="865544" spans="9:9">
      <c r="I865544" s="6"/>
    </row>
    <row r="865545" spans="9:9">
      <c r="I865545" s="6"/>
    </row>
    <row r="865546" spans="9:9">
      <c r="I865546" s="6"/>
    </row>
    <row r="865547" spans="9:9">
      <c r="I865547" s="6"/>
    </row>
    <row r="865548" spans="9:9">
      <c r="I865548" s="6"/>
    </row>
    <row r="865549" spans="9:9">
      <c r="I865549" s="6"/>
    </row>
    <row r="865550" spans="9:9">
      <c r="I865550" s="6"/>
    </row>
    <row r="865551" spans="9:9">
      <c r="I865551" s="6"/>
    </row>
    <row r="865552" spans="9:9">
      <c r="I865552" s="6"/>
    </row>
    <row r="865553" spans="9:9">
      <c r="I865553" s="6"/>
    </row>
    <row r="865554" spans="9:9">
      <c r="I865554" s="6"/>
    </row>
    <row r="865555" spans="9:9">
      <c r="I865555" s="6"/>
    </row>
    <row r="865556" spans="9:9">
      <c r="I865556" s="6"/>
    </row>
    <row r="865557" spans="9:9">
      <c r="I865557" s="6"/>
    </row>
    <row r="865558" spans="9:9">
      <c r="I865558" s="6"/>
    </row>
    <row r="865559" spans="9:9">
      <c r="I865559" s="6"/>
    </row>
    <row r="865560" spans="9:9">
      <c r="I865560" s="6"/>
    </row>
    <row r="865561" spans="9:9">
      <c r="I865561" s="6"/>
    </row>
    <row r="865562" spans="9:9">
      <c r="I865562" s="6"/>
    </row>
    <row r="865563" spans="9:9">
      <c r="I865563" s="6"/>
    </row>
    <row r="865564" spans="9:9">
      <c r="I865564" s="6"/>
    </row>
    <row r="865565" spans="9:9">
      <c r="I865565" s="6"/>
    </row>
    <row r="865566" spans="9:9">
      <c r="I865566" s="6"/>
    </row>
    <row r="865567" spans="9:9">
      <c r="I865567" s="6"/>
    </row>
    <row r="865568" spans="9:9">
      <c r="I865568" s="6"/>
    </row>
    <row r="865569" spans="9:9">
      <c r="I865569" s="6"/>
    </row>
    <row r="865570" spans="9:9">
      <c r="I865570" s="6"/>
    </row>
    <row r="865571" spans="9:9">
      <c r="I865571" s="6"/>
    </row>
    <row r="865572" spans="9:9">
      <c r="I865572" s="6"/>
    </row>
    <row r="865573" spans="9:9">
      <c r="I865573" s="6"/>
    </row>
    <row r="865574" spans="9:9">
      <c r="I865574" s="6"/>
    </row>
    <row r="865575" spans="9:9">
      <c r="I865575" s="6"/>
    </row>
    <row r="865576" spans="9:9">
      <c r="I865576" s="6"/>
    </row>
    <row r="865577" spans="9:9">
      <c r="I865577" s="6"/>
    </row>
    <row r="865578" spans="9:9">
      <c r="I865578" s="6"/>
    </row>
    <row r="865579" spans="9:9">
      <c r="I865579" s="6"/>
    </row>
    <row r="865580" spans="9:9">
      <c r="I865580" s="6"/>
    </row>
    <row r="865581" spans="9:9">
      <c r="I865581" s="6"/>
    </row>
    <row r="865582" spans="9:9">
      <c r="I865582" s="6"/>
    </row>
    <row r="865583" spans="9:9">
      <c r="I865583" s="6"/>
    </row>
    <row r="865584" spans="9:9">
      <c r="I865584" s="6"/>
    </row>
    <row r="865585" spans="9:9">
      <c r="I865585" s="6"/>
    </row>
    <row r="865586" spans="9:9">
      <c r="I865586" s="6"/>
    </row>
    <row r="865587" spans="9:9">
      <c r="I865587" s="6"/>
    </row>
    <row r="865588" spans="9:9">
      <c r="I865588" s="6"/>
    </row>
    <row r="865589" spans="9:9">
      <c r="I865589" s="6"/>
    </row>
    <row r="865590" spans="9:9">
      <c r="I865590" s="6"/>
    </row>
    <row r="865591" spans="9:9">
      <c r="I865591" s="6"/>
    </row>
    <row r="865592" spans="9:9">
      <c r="I865592" s="6"/>
    </row>
    <row r="865593" spans="9:9">
      <c r="I865593" s="6"/>
    </row>
    <row r="865594" spans="9:9">
      <c r="I865594" s="6"/>
    </row>
    <row r="865595" spans="9:9">
      <c r="I865595" s="6"/>
    </row>
    <row r="865596" spans="9:9">
      <c r="I865596" s="6"/>
    </row>
    <row r="865597" spans="9:9">
      <c r="I865597" s="6"/>
    </row>
    <row r="865598" spans="9:9">
      <c r="I865598" s="6"/>
    </row>
    <row r="865599" spans="9:9">
      <c r="I865599" s="6"/>
    </row>
    <row r="865600" spans="9:9">
      <c r="I865600" s="6"/>
    </row>
    <row r="865601" spans="9:9">
      <c r="I865601" s="6"/>
    </row>
    <row r="865602" spans="9:9">
      <c r="I865602" s="6"/>
    </row>
    <row r="865603" spans="9:9">
      <c r="I865603" s="6"/>
    </row>
    <row r="865604" spans="9:9">
      <c r="I865604" s="6"/>
    </row>
    <row r="865605" spans="9:9">
      <c r="I865605" s="6"/>
    </row>
    <row r="865606" spans="9:9">
      <c r="I865606" s="6"/>
    </row>
    <row r="865607" spans="9:9">
      <c r="I865607" s="6"/>
    </row>
    <row r="865608" spans="9:9">
      <c r="I865608" s="6"/>
    </row>
    <row r="865609" spans="9:9">
      <c r="I865609" s="6"/>
    </row>
    <row r="865610" spans="9:9">
      <c r="I865610" s="6"/>
    </row>
    <row r="865611" spans="9:9">
      <c r="I865611" s="6"/>
    </row>
    <row r="865612" spans="9:9">
      <c r="I865612" s="6"/>
    </row>
    <row r="865613" spans="9:9">
      <c r="I865613" s="6"/>
    </row>
    <row r="865614" spans="9:9">
      <c r="I865614" s="6"/>
    </row>
    <row r="865615" spans="9:9">
      <c r="I865615" s="6"/>
    </row>
    <row r="865616" spans="9:9">
      <c r="I865616" s="6"/>
    </row>
    <row r="865617" spans="9:9">
      <c r="I865617" s="6"/>
    </row>
    <row r="865618" spans="9:9">
      <c r="I865618" s="6"/>
    </row>
    <row r="865619" spans="9:9">
      <c r="I865619" s="6"/>
    </row>
    <row r="865620" spans="9:9">
      <c r="I865620" s="6"/>
    </row>
    <row r="865621" spans="9:9">
      <c r="I865621" s="6"/>
    </row>
    <row r="865622" spans="9:9">
      <c r="I865622" s="6"/>
    </row>
    <row r="865623" spans="9:9">
      <c r="I865623" s="6"/>
    </row>
    <row r="865624" spans="9:9">
      <c r="I865624" s="6"/>
    </row>
    <row r="865625" spans="9:9">
      <c r="I865625" s="6"/>
    </row>
    <row r="865626" spans="9:9">
      <c r="I865626" s="6"/>
    </row>
    <row r="865627" spans="9:9">
      <c r="I865627" s="6"/>
    </row>
    <row r="865628" spans="9:9">
      <c r="I865628" s="6"/>
    </row>
    <row r="865629" spans="9:9">
      <c r="I865629" s="6"/>
    </row>
    <row r="865630" spans="9:9">
      <c r="I865630" s="6"/>
    </row>
    <row r="865631" spans="9:9">
      <c r="I865631" s="6"/>
    </row>
    <row r="865632" spans="9:9">
      <c r="I865632" s="6"/>
    </row>
    <row r="865633" spans="9:9">
      <c r="I865633" s="6"/>
    </row>
    <row r="865634" spans="9:9">
      <c r="I865634" s="6"/>
    </row>
    <row r="865635" spans="9:9">
      <c r="I865635" s="6"/>
    </row>
    <row r="865636" spans="9:9">
      <c r="I865636" s="6"/>
    </row>
    <row r="865637" spans="9:9">
      <c r="I865637" s="6"/>
    </row>
    <row r="865638" spans="9:9">
      <c r="I865638" s="6"/>
    </row>
    <row r="865639" spans="9:9">
      <c r="I865639" s="6"/>
    </row>
    <row r="865640" spans="9:9">
      <c r="I865640" s="6"/>
    </row>
    <row r="865641" spans="9:9">
      <c r="I865641" s="6"/>
    </row>
    <row r="865642" spans="9:9">
      <c r="I865642" s="6"/>
    </row>
    <row r="865643" spans="9:9">
      <c r="I865643" s="6"/>
    </row>
    <row r="865644" spans="9:9">
      <c r="I865644" s="6"/>
    </row>
    <row r="865645" spans="9:9">
      <c r="I865645" s="6"/>
    </row>
    <row r="865646" spans="9:9">
      <c r="I865646" s="6"/>
    </row>
    <row r="865647" spans="9:9">
      <c r="I865647" s="6"/>
    </row>
    <row r="865648" spans="9:9">
      <c r="I865648" s="6"/>
    </row>
    <row r="865649" spans="9:9">
      <c r="I865649" s="6"/>
    </row>
    <row r="865650" spans="9:9">
      <c r="I865650" s="6"/>
    </row>
    <row r="865651" spans="9:9">
      <c r="I865651" s="6"/>
    </row>
    <row r="865652" spans="9:9">
      <c r="I865652" s="6"/>
    </row>
    <row r="865653" spans="9:9">
      <c r="I865653" s="6"/>
    </row>
    <row r="865654" spans="9:9">
      <c r="I865654" s="6"/>
    </row>
    <row r="865655" spans="9:9">
      <c r="I865655" s="6"/>
    </row>
    <row r="865656" spans="9:9">
      <c r="I865656" s="6"/>
    </row>
    <row r="865657" spans="9:9">
      <c r="I865657" s="6"/>
    </row>
    <row r="865658" spans="9:9">
      <c r="I865658" s="6"/>
    </row>
    <row r="865659" spans="9:9">
      <c r="I865659" s="6"/>
    </row>
    <row r="865660" spans="9:9">
      <c r="I865660" s="6"/>
    </row>
    <row r="865661" spans="9:9">
      <c r="I865661" s="6"/>
    </row>
    <row r="865662" spans="9:9">
      <c r="I865662" s="6"/>
    </row>
    <row r="865663" spans="9:9">
      <c r="I865663" s="6"/>
    </row>
    <row r="865664" spans="9:9">
      <c r="I865664" s="6"/>
    </row>
    <row r="865665" spans="9:9">
      <c r="I865665" s="6"/>
    </row>
    <row r="865666" spans="9:9">
      <c r="I865666" s="6"/>
    </row>
    <row r="865667" spans="9:9">
      <c r="I865667" s="6"/>
    </row>
    <row r="865668" spans="9:9">
      <c r="I865668" s="6"/>
    </row>
    <row r="865669" spans="9:9">
      <c r="I865669" s="6"/>
    </row>
    <row r="865670" spans="9:9">
      <c r="I865670" s="6"/>
    </row>
    <row r="865671" spans="9:9">
      <c r="I865671" s="6"/>
    </row>
    <row r="865672" spans="9:9">
      <c r="I865672" s="6"/>
    </row>
    <row r="865673" spans="9:9">
      <c r="I865673" s="6"/>
    </row>
    <row r="865674" spans="9:9">
      <c r="I865674" s="6"/>
    </row>
    <row r="865675" spans="9:9">
      <c r="I865675" s="6"/>
    </row>
    <row r="865676" spans="9:9">
      <c r="I865676" s="6"/>
    </row>
    <row r="865677" spans="9:9">
      <c r="I865677" s="6"/>
    </row>
    <row r="865678" spans="9:9">
      <c r="I865678" s="6"/>
    </row>
    <row r="865679" spans="9:9">
      <c r="I865679" s="6"/>
    </row>
    <row r="865680" spans="9:9">
      <c r="I865680" s="6"/>
    </row>
    <row r="865681" spans="9:9">
      <c r="I865681" s="6"/>
    </row>
    <row r="865682" spans="9:9">
      <c r="I865682" s="6"/>
    </row>
    <row r="865683" spans="9:9">
      <c r="I865683" s="6"/>
    </row>
    <row r="865684" spans="9:9">
      <c r="I865684" s="6"/>
    </row>
    <row r="865685" spans="9:9">
      <c r="I865685" s="6"/>
    </row>
    <row r="865686" spans="9:9">
      <c r="I865686" s="6"/>
    </row>
    <row r="865687" spans="9:9">
      <c r="I865687" s="6"/>
    </row>
    <row r="865688" spans="9:9">
      <c r="I865688" s="6"/>
    </row>
    <row r="865689" spans="9:9">
      <c r="I865689" s="6"/>
    </row>
    <row r="865690" spans="9:9">
      <c r="I865690" s="6"/>
    </row>
    <row r="865691" spans="9:9">
      <c r="I865691" s="6"/>
    </row>
    <row r="865692" spans="9:9">
      <c r="I865692" s="6"/>
    </row>
    <row r="865693" spans="9:9">
      <c r="I865693" s="6"/>
    </row>
    <row r="865694" spans="9:9">
      <c r="I865694" s="6"/>
    </row>
    <row r="865695" spans="9:9">
      <c r="I865695" s="6"/>
    </row>
    <row r="865696" spans="9:9">
      <c r="I865696" s="6"/>
    </row>
    <row r="865697" spans="9:9">
      <c r="I865697" s="6"/>
    </row>
    <row r="865698" spans="9:9">
      <c r="I865698" s="6"/>
    </row>
    <row r="865699" spans="9:9">
      <c r="I865699" s="6"/>
    </row>
    <row r="865700" spans="9:9">
      <c r="I865700" s="6"/>
    </row>
    <row r="865701" spans="9:9">
      <c r="I865701" s="6"/>
    </row>
    <row r="865702" spans="9:9">
      <c r="I865702" s="6"/>
    </row>
    <row r="865703" spans="9:9">
      <c r="I865703" s="6"/>
    </row>
    <row r="865704" spans="9:9">
      <c r="I865704" s="6"/>
    </row>
    <row r="865705" spans="9:9">
      <c r="I865705" s="6"/>
    </row>
    <row r="865706" spans="9:9">
      <c r="I865706" s="6"/>
    </row>
    <row r="865707" spans="9:9">
      <c r="I865707" s="6"/>
    </row>
    <row r="865708" spans="9:9">
      <c r="I865708" s="6"/>
    </row>
    <row r="865709" spans="9:9">
      <c r="I865709" s="6"/>
    </row>
    <row r="865710" spans="9:9">
      <c r="I865710" s="6"/>
    </row>
    <row r="865711" spans="9:9">
      <c r="I865711" s="6"/>
    </row>
    <row r="865712" spans="9:9">
      <c r="I865712" s="6"/>
    </row>
    <row r="865713" spans="9:9">
      <c r="I865713" s="6"/>
    </row>
    <row r="865714" spans="9:9">
      <c r="I865714" s="6"/>
    </row>
    <row r="865715" spans="9:9">
      <c r="I865715" s="6"/>
    </row>
    <row r="865716" spans="9:9">
      <c r="I865716" s="6"/>
    </row>
    <row r="865717" spans="9:9">
      <c r="I865717" s="6"/>
    </row>
    <row r="865718" spans="9:9">
      <c r="I865718" s="6"/>
    </row>
    <row r="865719" spans="9:9">
      <c r="I865719" s="6"/>
    </row>
    <row r="865720" spans="9:9">
      <c r="I865720" s="6"/>
    </row>
    <row r="865721" spans="9:9">
      <c r="I865721" s="6"/>
    </row>
    <row r="865722" spans="9:9">
      <c r="I865722" s="6"/>
    </row>
    <row r="865723" spans="9:9">
      <c r="I865723" s="6"/>
    </row>
    <row r="865724" spans="9:9">
      <c r="I865724" s="6"/>
    </row>
    <row r="865725" spans="9:9">
      <c r="I865725" s="6"/>
    </row>
    <row r="865726" spans="9:9">
      <c r="I865726" s="6"/>
    </row>
    <row r="865727" spans="9:9">
      <c r="I865727" s="6"/>
    </row>
    <row r="865728" spans="9:9">
      <c r="I865728" s="6"/>
    </row>
    <row r="865729" spans="9:9">
      <c r="I865729" s="6"/>
    </row>
    <row r="865730" spans="9:9">
      <c r="I865730" s="6"/>
    </row>
    <row r="865731" spans="9:9">
      <c r="I865731" s="6"/>
    </row>
    <row r="865732" spans="9:9">
      <c r="I865732" s="6"/>
    </row>
    <row r="865733" spans="9:9">
      <c r="I865733" s="6"/>
    </row>
    <row r="865734" spans="9:9">
      <c r="I865734" s="6"/>
    </row>
    <row r="865735" spans="9:9">
      <c r="I865735" s="6"/>
    </row>
    <row r="865736" spans="9:9">
      <c r="I865736" s="6"/>
    </row>
    <row r="865737" spans="9:9">
      <c r="I865737" s="6"/>
    </row>
    <row r="865738" spans="9:9">
      <c r="I865738" s="6"/>
    </row>
    <row r="865739" spans="9:9">
      <c r="I865739" s="6"/>
    </row>
    <row r="865740" spans="9:9">
      <c r="I865740" s="6"/>
    </row>
    <row r="865741" spans="9:9">
      <c r="I865741" s="6"/>
    </row>
    <row r="865742" spans="9:9">
      <c r="I865742" s="6"/>
    </row>
    <row r="865743" spans="9:9">
      <c r="I865743" s="6"/>
    </row>
    <row r="865744" spans="9:9">
      <c r="I865744" s="6"/>
    </row>
    <row r="865745" spans="9:9">
      <c r="I865745" s="6"/>
    </row>
    <row r="865746" spans="9:9">
      <c r="I865746" s="6"/>
    </row>
    <row r="865747" spans="9:9">
      <c r="I865747" s="6"/>
    </row>
    <row r="865748" spans="9:9">
      <c r="I865748" s="6"/>
    </row>
    <row r="865749" spans="9:9">
      <c r="I865749" s="6"/>
    </row>
    <row r="865750" spans="9:9">
      <c r="I865750" s="6"/>
    </row>
    <row r="865751" spans="9:9">
      <c r="I865751" s="6"/>
    </row>
    <row r="865752" spans="9:9">
      <c r="I865752" s="6"/>
    </row>
    <row r="865753" spans="9:9">
      <c r="I865753" s="6"/>
    </row>
    <row r="865754" spans="9:9">
      <c r="I865754" s="6"/>
    </row>
    <row r="865755" spans="9:9">
      <c r="I865755" s="6"/>
    </row>
    <row r="865756" spans="9:9">
      <c r="I865756" s="6"/>
    </row>
    <row r="865757" spans="9:9">
      <c r="I865757" s="6"/>
    </row>
    <row r="865758" spans="9:9">
      <c r="I865758" s="6"/>
    </row>
    <row r="865759" spans="9:9">
      <c r="I865759" s="6"/>
    </row>
    <row r="865760" spans="9:9">
      <c r="I865760" s="6"/>
    </row>
    <row r="865761" spans="9:9">
      <c r="I865761" s="6"/>
    </row>
    <row r="865762" spans="9:9">
      <c r="I865762" s="6"/>
    </row>
    <row r="865763" spans="9:9">
      <c r="I865763" s="6"/>
    </row>
    <row r="865764" spans="9:9">
      <c r="I865764" s="6"/>
    </row>
    <row r="865765" spans="9:9">
      <c r="I865765" s="6"/>
    </row>
    <row r="865766" spans="9:9">
      <c r="I865766" s="6"/>
    </row>
    <row r="865767" spans="9:9">
      <c r="I865767" s="6"/>
    </row>
    <row r="865768" spans="9:9">
      <c r="I865768" s="6"/>
    </row>
    <row r="865769" spans="9:9">
      <c r="I865769" s="6"/>
    </row>
    <row r="865770" spans="9:9">
      <c r="I865770" s="6"/>
    </row>
    <row r="865771" spans="9:9">
      <c r="I865771" s="6"/>
    </row>
    <row r="865772" spans="9:9">
      <c r="I865772" s="6"/>
    </row>
    <row r="865773" spans="9:9">
      <c r="I865773" s="6"/>
    </row>
    <row r="865774" spans="9:9">
      <c r="I865774" s="6"/>
    </row>
    <row r="865775" spans="9:9">
      <c r="I865775" s="6"/>
    </row>
    <row r="865776" spans="9:9">
      <c r="I865776" s="6"/>
    </row>
    <row r="865777" spans="9:9">
      <c r="I865777" s="6"/>
    </row>
    <row r="865778" spans="9:9">
      <c r="I865778" s="6"/>
    </row>
    <row r="865779" spans="9:9">
      <c r="I865779" s="6"/>
    </row>
    <row r="865780" spans="9:9">
      <c r="I865780" s="6"/>
    </row>
    <row r="865781" spans="9:9">
      <c r="I865781" s="6"/>
    </row>
    <row r="865782" spans="9:9">
      <c r="I865782" s="6"/>
    </row>
    <row r="865783" spans="9:9">
      <c r="I865783" s="6"/>
    </row>
    <row r="865784" spans="9:9">
      <c r="I865784" s="6"/>
    </row>
    <row r="865785" spans="9:9">
      <c r="I865785" s="6"/>
    </row>
    <row r="865786" spans="9:9">
      <c r="I865786" s="6"/>
    </row>
    <row r="865787" spans="9:9">
      <c r="I865787" s="6"/>
    </row>
    <row r="865788" spans="9:9">
      <c r="I865788" s="6"/>
    </row>
    <row r="865789" spans="9:9">
      <c r="I865789" s="6"/>
    </row>
    <row r="865790" spans="9:9">
      <c r="I865790" s="6"/>
    </row>
    <row r="865791" spans="9:9">
      <c r="I865791" s="6"/>
    </row>
    <row r="865792" spans="9:9">
      <c r="I865792" s="6"/>
    </row>
    <row r="865793" spans="9:9">
      <c r="I865793" s="6"/>
    </row>
    <row r="865794" spans="9:9">
      <c r="I865794" s="6"/>
    </row>
    <row r="865795" spans="9:9">
      <c r="I865795" s="6"/>
    </row>
    <row r="865796" spans="9:9">
      <c r="I865796" s="6"/>
    </row>
    <row r="865797" spans="9:9">
      <c r="I865797" s="6"/>
    </row>
    <row r="865798" spans="9:9">
      <c r="I865798" s="6"/>
    </row>
    <row r="865799" spans="9:9">
      <c r="I865799" s="6"/>
    </row>
    <row r="865800" spans="9:9">
      <c r="I865800" s="6"/>
    </row>
    <row r="865801" spans="9:9">
      <c r="I865801" s="6"/>
    </row>
    <row r="865802" spans="9:9">
      <c r="I865802" s="6"/>
    </row>
    <row r="865803" spans="9:9">
      <c r="I865803" s="6"/>
    </row>
    <row r="865804" spans="9:9">
      <c r="I865804" s="6"/>
    </row>
    <row r="865805" spans="9:9">
      <c r="I865805" s="6"/>
    </row>
    <row r="865806" spans="9:9">
      <c r="I865806" s="6"/>
    </row>
    <row r="865807" spans="9:9">
      <c r="I865807" s="6"/>
    </row>
    <row r="865808" spans="9:9">
      <c r="I865808" s="6"/>
    </row>
    <row r="865809" spans="9:9">
      <c r="I865809" s="6"/>
    </row>
    <row r="865810" spans="9:9">
      <c r="I865810" s="6"/>
    </row>
    <row r="865811" spans="9:9">
      <c r="I865811" s="6"/>
    </row>
    <row r="865812" spans="9:9">
      <c r="I865812" s="6"/>
    </row>
    <row r="865813" spans="9:9">
      <c r="I865813" s="6"/>
    </row>
    <row r="865814" spans="9:9">
      <c r="I865814" s="6"/>
    </row>
    <row r="865815" spans="9:9">
      <c r="I865815" s="6"/>
    </row>
    <row r="865816" spans="9:9">
      <c r="I865816" s="6"/>
    </row>
    <row r="865817" spans="9:9">
      <c r="I865817" s="6"/>
    </row>
    <row r="865818" spans="9:9">
      <c r="I865818" s="6"/>
    </row>
    <row r="865819" spans="9:9">
      <c r="I865819" s="6"/>
    </row>
    <row r="865820" spans="9:9">
      <c r="I865820" s="6"/>
    </row>
    <row r="865821" spans="9:9">
      <c r="I865821" s="6"/>
    </row>
    <row r="865822" spans="9:9">
      <c r="I865822" s="6"/>
    </row>
    <row r="865823" spans="9:9">
      <c r="I865823" s="6"/>
    </row>
    <row r="865824" spans="9:9">
      <c r="I865824" s="6"/>
    </row>
    <row r="865825" spans="9:9">
      <c r="I865825" s="6"/>
    </row>
    <row r="865826" spans="9:9">
      <c r="I865826" s="6"/>
    </row>
    <row r="865827" spans="9:9">
      <c r="I865827" s="6"/>
    </row>
    <row r="865828" spans="9:9">
      <c r="I865828" s="6"/>
    </row>
    <row r="865829" spans="9:9">
      <c r="I865829" s="6"/>
    </row>
    <row r="865830" spans="9:9">
      <c r="I865830" s="6"/>
    </row>
    <row r="865831" spans="9:9">
      <c r="I865831" s="6"/>
    </row>
    <row r="865832" spans="9:9">
      <c r="I865832" s="6"/>
    </row>
    <row r="865833" spans="9:9">
      <c r="I865833" s="6"/>
    </row>
    <row r="865834" spans="9:9">
      <c r="I865834" s="6"/>
    </row>
    <row r="865835" spans="9:9">
      <c r="I865835" s="6"/>
    </row>
    <row r="865836" spans="9:9">
      <c r="I865836" s="6"/>
    </row>
    <row r="865837" spans="9:9">
      <c r="I865837" s="6"/>
    </row>
    <row r="865838" spans="9:9">
      <c r="I865838" s="6"/>
    </row>
    <row r="865839" spans="9:9">
      <c r="I865839" s="6"/>
    </row>
    <row r="865840" spans="9:9">
      <c r="I865840" s="6"/>
    </row>
    <row r="865841" spans="9:9">
      <c r="I865841" s="6"/>
    </row>
    <row r="865842" spans="9:9">
      <c r="I865842" s="6"/>
    </row>
    <row r="865843" spans="9:9">
      <c r="I865843" s="6"/>
    </row>
    <row r="865844" spans="9:9">
      <c r="I865844" s="6"/>
    </row>
    <row r="865845" spans="9:9">
      <c r="I865845" s="6"/>
    </row>
    <row r="865846" spans="9:9">
      <c r="I865846" s="6"/>
    </row>
    <row r="865847" spans="9:9">
      <c r="I865847" s="6"/>
    </row>
    <row r="865848" spans="9:9">
      <c r="I865848" s="6"/>
    </row>
    <row r="865849" spans="9:9">
      <c r="I865849" s="6"/>
    </row>
    <row r="865850" spans="9:9">
      <c r="I865850" s="6"/>
    </row>
    <row r="865851" spans="9:9">
      <c r="I865851" s="6"/>
    </row>
    <row r="865852" spans="9:9">
      <c r="I865852" s="6"/>
    </row>
    <row r="865853" spans="9:9">
      <c r="I865853" s="6"/>
    </row>
    <row r="865854" spans="9:9">
      <c r="I865854" s="6"/>
    </row>
    <row r="865855" spans="9:9">
      <c r="I865855" s="6"/>
    </row>
    <row r="865856" spans="9:9">
      <c r="I865856" s="6"/>
    </row>
    <row r="865857" spans="9:9">
      <c r="I865857" s="6"/>
    </row>
    <row r="865858" spans="9:9">
      <c r="I865858" s="6"/>
    </row>
    <row r="865859" spans="9:9">
      <c r="I865859" s="6"/>
    </row>
    <row r="865860" spans="9:9">
      <c r="I865860" s="6"/>
    </row>
    <row r="865861" spans="9:9">
      <c r="I865861" s="6"/>
    </row>
    <row r="865862" spans="9:9">
      <c r="I865862" s="6"/>
    </row>
    <row r="865863" spans="9:9">
      <c r="I865863" s="6"/>
    </row>
    <row r="865864" spans="9:9">
      <c r="I865864" s="6"/>
    </row>
    <row r="865865" spans="9:9">
      <c r="I865865" s="6"/>
    </row>
    <row r="865866" spans="9:9">
      <c r="I865866" s="6"/>
    </row>
    <row r="865867" spans="9:9">
      <c r="I865867" s="6"/>
    </row>
    <row r="865868" spans="9:9">
      <c r="I865868" s="6"/>
    </row>
    <row r="865869" spans="9:9">
      <c r="I865869" s="6"/>
    </row>
    <row r="865870" spans="9:9">
      <c r="I865870" s="6"/>
    </row>
    <row r="865871" spans="9:9">
      <c r="I865871" s="6"/>
    </row>
    <row r="865872" spans="9:9">
      <c r="I865872" s="6"/>
    </row>
    <row r="865873" spans="9:9">
      <c r="I865873" s="6"/>
    </row>
    <row r="865874" spans="9:9">
      <c r="I865874" s="6"/>
    </row>
    <row r="865875" spans="9:9">
      <c r="I865875" s="6"/>
    </row>
    <row r="865876" spans="9:9">
      <c r="I865876" s="6"/>
    </row>
    <row r="865877" spans="9:9">
      <c r="I865877" s="6"/>
    </row>
    <row r="865878" spans="9:9">
      <c r="I865878" s="6"/>
    </row>
    <row r="865879" spans="9:9">
      <c r="I865879" s="6"/>
    </row>
    <row r="865880" spans="9:9">
      <c r="I865880" s="6"/>
    </row>
    <row r="865881" spans="9:9">
      <c r="I865881" s="6"/>
    </row>
    <row r="865882" spans="9:9">
      <c r="I865882" s="6"/>
    </row>
    <row r="865883" spans="9:9">
      <c r="I865883" s="6"/>
    </row>
    <row r="865884" spans="9:9">
      <c r="I865884" s="6"/>
    </row>
    <row r="865885" spans="9:9">
      <c r="I865885" s="6"/>
    </row>
    <row r="865886" spans="9:9">
      <c r="I865886" s="6"/>
    </row>
    <row r="865887" spans="9:9">
      <c r="I865887" s="6"/>
    </row>
    <row r="865888" spans="9:9">
      <c r="I865888" s="6"/>
    </row>
    <row r="865889" spans="9:9">
      <c r="I865889" s="6"/>
    </row>
    <row r="865890" spans="9:9">
      <c r="I865890" s="6"/>
    </row>
    <row r="865891" spans="9:9">
      <c r="I865891" s="6"/>
    </row>
    <row r="865892" spans="9:9">
      <c r="I865892" s="6"/>
    </row>
    <row r="865893" spans="9:9">
      <c r="I865893" s="6"/>
    </row>
    <row r="865894" spans="9:9">
      <c r="I865894" s="6"/>
    </row>
    <row r="865895" spans="9:9">
      <c r="I865895" s="6"/>
    </row>
    <row r="865896" spans="9:9">
      <c r="I865896" s="6"/>
    </row>
    <row r="865897" spans="9:9">
      <c r="I865897" s="6"/>
    </row>
    <row r="865898" spans="9:9">
      <c r="I865898" s="6"/>
    </row>
    <row r="865899" spans="9:9">
      <c r="I865899" s="6"/>
    </row>
    <row r="865900" spans="9:9">
      <c r="I865900" s="6"/>
    </row>
    <row r="865901" spans="9:9">
      <c r="I865901" s="6"/>
    </row>
    <row r="865902" spans="9:9">
      <c r="I865902" s="6"/>
    </row>
    <row r="865903" spans="9:9">
      <c r="I865903" s="6"/>
    </row>
    <row r="865904" spans="9:9">
      <c r="I865904" s="6"/>
    </row>
    <row r="865905" spans="9:9">
      <c r="I865905" s="6"/>
    </row>
    <row r="865906" spans="9:9">
      <c r="I865906" s="6"/>
    </row>
    <row r="865907" spans="9:9">
      <c r="I865907" s="6"/>
    </row>
    <row r="865908" spans="9:9">
      <c r="I865908" s="6"/>
    </row>
    <row r="865909" spans="9:9">
      <c r="I865909" s="6"/>
    </row>
    <row r="865910" spans="9:9">
      <c r="I865910" s="6"/>
    </row>
    <row r="865911" spans="9:9">
      <c r="I865911" s="6"/>
    </row>
    <row r="865912" spans="9:9">
      <c r="I865912" s="6"/>
    </row>
    <row r="865913" spans="9:9">
      <c r="I865913" s="6"/>
    </row>
    <row r="865914" spans="9:9">
      <c r="I865914" s="6"/>
    </row>
    <row r="865915" spans="9:9">
      <c r="I865915" s="6"/>
    </row>
    <row r="865916" spans="9:9">
      <c r="I865916" s="6"/>
    </row>
    <row r="865917" spans="9:9">
      <c r="I865917" s="6"/>
    </row>
    <row r="865918" spans="9:9">
      <c r="I865918" s="6"/>
    </row>
    <row r="865919" spans="9:9">
      <c r="I865919" s="6"/>
    </row>
    <row r="865920" spans="9:9">
      <c r="I865920" s="6"/>
    </row>
    <row r="865921" spans="9:9">
      <c r="I865921" s="6"/>
    </row>
    <row r="865922" spans="9:9">
      <c r="I865922" s="6"/>
    </row>
    <row r="865923" spans="9:9">
      <c r="I865923" s="6"/>
    </row>
    <row r="865924" spans="9:9">
      <c r="I865924" s="6"/>
    </row>
    <row r="865925" spans="9:9">
      <c r="I865925" s="6"/>
    </row>
    <row r="865926" spans="9:9">
      <c r="I865926" s="6"/>
    </row>
    <row r="865927" spans="9:9">
      <c r="I865927" s="6"/>
    </row>
    <row r="865928" spans="9:9">
      <c r="I865928" s="6"/>
    </row>
    <row r="865929" spans="9:9">
      <c r="I865929" s="6"/>
    </row>
    <row r="865930" spans="9:9">
      <c r="I865930" s="6"/>
    </row>
    <row r="865931" spans="9:9">
      <c r="I865931" s="6"/>
    </row>
    <row r="865932" spans="9:9">
      <c r="I865932" s="6"/>
    </row>
    <row r="865933" spans="9:9">
      <c r="I865933" s="6"/>
    </row>
    <row r="865934" spans="9:9">
      <c r="I865934" s="6"/>
    </row>
    <row r="865935" spans="9:9">
      <c r="I865935" s="6"/>
    </row>
    <row r="865936" spans="9:9">
      <c r="I865936" s="6"/>
    </row>
    <row r="865937" spans="9:9">
      <c r="I865937" s="6"/>
    </row>
    <row r="865938" spans="9:9">
      <c r="I865938" s="6"/>
    </row>
    <row r="865939" spans="9:9">
      <c r="I865939" s="6"/>
    </row>
    <row r="865940" spans="9:9">
      <c r="I865940" s="6"/>
    </row>
    <row r="865941" spans="9:9">
      <c r="I865941" s="6"/>
    </row>
    <row r="865942" spans="9:9">
      <c r="I865942" s="6"/>
    </row>
    <row r="865943" spans="9:9">
      <c r="I865943" s="6"/>
    </row>
    <row r="865944" spans="9:9">
      <c r="I865944" s="6"/>
    </row>
    <row r="865945" spans="9:9">
      <c r="I865945" s="6"/>
    </row>
    <row r="865946" spans="9:9">
      <c r="I865946" s="6"/>
    </row>
    <row r="865947" spans="9:9">
      <c r="I865947" s="6"/>
    </row>
    <row r="865948" spans="9:9">
      <c r="I865948" s="6"/>
    </row>
    <row r="865949" spans="9:9">
      <c r="I865949" s="6"/>
    </row>
    <row r="865950" spans="9:9">
      <c r="I865950" s="6"/>
    </row>
    <row r="865951" spans="9:9">
      <c r="I865951" s="6"/>
    </row>
    <row r="865952" spans="9:9">
      <c r="I865952" s="6"/>
    </row>
    <row r="865953" spans="9:9">
      <c r="I865953" s="6"/>
    </row>
    <row r="865954" spans="9:9">
      <c r="I865954" s="6"/>
    </row>
    <row r="865955" spans="9:9">
      <c r="I865955" s="6"/>
    </row>
    <row r="865956" spans="9:9">
      <c r="I865956" s="6"/>
    </row>
    <row r="865957" spans="9:9">
      <c r="I865957" s="6"/>
    </row>
    <row r="865958" spans="9:9">
      <c r="I865958" s="6"/>
    </row>
    <row r="865959" spans="9:9">
      <c r="I865959" s="6"/>
    </row>
    <row r="865960" spans="9:9">
      <c r="I865960" s="6"/>
    </row>
    <row r="865961" spans="9:9">
      <c r="I865961" s="6"/>
    </row>
    <row r="865962" spans="9:9">
      <c r="I865962" s="6"/>
    </row>
    <row r="865963" spans="9:9">
      <c r="I865963" s="6"/>
    </row>
    <row r="865964" spans="9:9">
      <c r="I865964" s="6"/>
    </row>
    <row r="865965" spans="9:9">
      <c r="I865965" s="6"/>
    </row>
    <row r="865966" spans="9:9">
      <c r="I865966" s="6"/>
    </row>
    <row r="865967" spans="9:9">
      <c r="I865967" s="6"/>
    </row>
    <row r="865968" spans="9:9">
      <c r="I865968" s="6"/>
    </row>
    <row r="865969" spans="9:9">
      <c r="I865969" s="6"/>
    </row>
    <row r="865970" spans="9:9">
      <c r="I865970" s="6"/>
    </row>
    <row r="865971" spans="9:9">
      <c r="I865971" s="6"/>
    </row>
    <row r="865972" spans="9:9">
      <c r="I865972" s="6"/>
    </row>
    <row r="865973" spans="9:9">
      <c r="I865973" s="6"/>
    </row>
    <row r="865974" spans="9:9">
      <c r="I865974" s="6"/>
    </row>
    <row r="865975" spans="9:9">
      <c r="I865975" s="6"/>
    </row>
    <row r="865976" spans="9:9">
      <c r="I865976" s="6"/>
    </row>
    <row r="865977" spans="9:9">
      <c r="I865977" s="6"/>
    </row>
    <row r="865978" spans="9:9">
      <c r="I865978" s="6"/>
    </row>
    <row r="865979" spans="9:9">
      <c r="I865979" s="6"/>
    </row>
    <row r="865980" spans="9:9">
      <c r="I865980" s="6"/>
    </row>
    <row r="865981" spans="9:9">
      <c r="I865981" s="6"/>
    </row>
    <row r="865982" spans="9:9">
      <c r="I865982" s="6"/>
    </row>
    <row r="865983" spans="9:9">
      <c r="I865983" s="6"/>
    </row>
    <row r="865984" spans="9:9">
      <c r="I865984" s="6"/>
    </row>
    <row r="865985" spans="9:9">
      <c r="I865985" s="6"/>
    </row>
    <row r="865986" spans="9:9">
      <c r="I865986" s="6"/>
    </row>
    <row r="865987" spans="9:9">
      <c r="I865987" s="6"/>
    </row>
    <row r="865988" spans="9:9">
      <c r="I865988" s="6"/>
    </row>
    <row r="865989" spans="9:9">
      <c r="I865989" s="6"/>
    </row>
    <row r="865990" spans="9:9">
      <c r="I865990" s="6"/>
    </row>
    <row r="865991" spans="9:9">
      <c r="I865991" s="6"/>
    </row>
    <row r="865992" spans="9:9">
      <c r="I865992" s="6"/>
    </row>
    <row r="865993" spans="9:9">
      <c r="I865993" s="6"/>
    </row>
    <row r="865994" spans="9:9">
      <c r="I865994" s="6"/>
    </row>
    <row r="865995" spans="9:9">
      <c r="I865995" s="6"/>
    </row>
    <row r="865996" spans="9:9">
      <c r="I865996" s="6"/>
    </row>
    <row r="865997" spans="9:9">
      <c r="I865997" s="6"/>
    </row>
    <row r="865998" spans="9:9">
      <c r="I865998" s="6"/>
    </row>
    <row r="865999" spans="9:9">
      <c r="I865999" s="6"/>
    </row>
    <row r="866000" spans="9:9">
      <c r="I866000" s="6"/>
    </row>
    <row r="866001" spans="9:9">
      <c r="I866001" s="6"/>
    </row>
    <row r="866002" spans="9:9">
      <c r="I866002" s="6"/>
    </row>
    <row r="866003" spans="9:9">
      <c r="I866003" s="6"/>
    </row>
    <row r="866004" spans="9:9">
      <c r="I866004" s="6"/>
    </row>
    <row r="866005" spans="9:9">
      <c r="I866005" s="6"/>
    </row>
    <row r="866006" spans="9:9">
      <c r="I866006" s="6"/>
    </row>
    <row r="866007" spans="9:9">
      <c r="I866007" s="6"/>
    </row>
    <row r="866008" spans="9:9">
      <c r="I866008" s="6"/>
    </row>
    <row r="866009" spans="9:9">
      <c r="I866009" s="6"/>
    </row>
    <row r="866010" spans="9:9">
      <c r="I866010" s="6"/>
    </row>
    <row r="866011" spans="9:9">
      <c r="I866011" s="6"/>
    </row>
    <row r="866012" spans="9:9">
      <c r="I866012" s="6"/>
    </row>
    <row r="866013" spans="9:9">
      <c r="I866013" s="6"/>
    </row>
    <row r="866014" spans="9:9">
      <c r="I866014" s="6"/>
    </row>
    <row r="866015" spans="9:9">
      <c r="I866015" s="6"/>
    </row>
    <row r="866016" spans="9:9">
      <c r="I866016" s="6"/>
    </row>
    <row r="866017" spans="9:9">
      <c r="I866017" s="6"/>
    </row>
    <row r="866018" spans="9:9">
      <c r="I866018" s="6"/>
    </row>
    <row r="866019" spans="9:9">
      <c r="I866019" s="6"/>
    </row>
    <row r="866020" spans="9:9">
      <c r="I866020" s="6"/>
    </row>
    <row r="866021" spans="9:9">
      <c r="I866021" s="6"/>
    </row>
    <row r="866022" spans="9:9">
      <c r="I866022" s="6"/>
    </row>
    <row r="866023" spans="9:9">
      <c r="I866023" s="6"/>
    </row>
    <row r="866024" spans="9:9">
      <c r="I866024" s="6"/>
    </row>
    <row r="866025" spans="9:9">
      <c r="I866025" s="6"/>
    </row>
    <row r="866026" spans="9:9">
      <c r="I866026" s="6"/>
    </row>
    <row r="866027" spans="9:9">
      <c r="I866027" s="6"/>
    </row>
    <row r="866028" spans="9:9">
      <c r="I866028" s="6"/>
    </row>
    <row r="866029" spans="9:9">
      <c r="I866029" s="6"/>
    </row>
    <row r="866030" spans="9:9">
      <c r="I866030" s="6"/>
    </row>
    <row r="866031" spans="9:9">
      <c r="I866031" s="6"/>
    </row>
    <row r="866032" spans="9:9">
      <c r="I866032" s="6"/>
    </row>
    <row r="866033" spans="9:9">
      <c r="I866033" s="6"/>
    </row>
    <row r="866034" spans="9:9">
      <c r="I866034" s="6"/>
    </row>
    <row r="866035" spans="9:9">
      <c r="I866035" s="6"/>
    </row>
    <row r="866036" spans="9:9">
      <c r="I866036" s="6"/>
    </row>
    <row r="866037" spans="9:9">
      <c r="I866037" s="6"/>
    </row>
    <row r="866038" spans="9:9">
      <c r="I866038" s="6"/>
    </row>
    <row r="866039" spans="9:9">
      <c r="I866039" s="6"/>
    </row>
    <row r="866040" spans="9:9">
      <c r="I866040" s="6"/>
    </row>
    <row r="866041" spans="9:9">
      <c r="I866041" s="6"/>
    </row>
    <row r="866042" spans="9:9">
      <c r="I866042" s="6"/>
    </row>
    <row r="866043" spans="9:9">
      <c r="I866043" s="6"/>
    </row>
    <row r="866044" spans="9:9">
      <c r="I866044" s="6"/>
    </row>
    <row r="866045" spans="9:9">
      <c r="I866045" s="6"/>
    </row>
    <row r="866046" spans="9:9">
      <c r="I866046" s="6"/>
    </row>
    <row r="866047" spans="9:9">
      <c r="I866047" s="6"/>
    </row>
    <row r="866048" spans="9:9">
      <c r="I866048" s="6"/>
    </row>
    <row r="866049" spans="9:9">
      <c r="I866049" s="6"/>
    </row>
    <row r="866050" spans="9:9">
      <c r="I866050" s="6"/>
    </row>
    <row r="866051" spans="9:9">
      <c r="I866051" s="6"/>
    </row>
    <row r="866052" spans="9:9">
      <c r="I866052" s="6"/>
    </row>
    <row r="866053" spans="9:9">
      <c r="I866053" s="6"/>
    </row>
    <row r="866054" spans="9:9">
      <c r="I866054" s="6"/>
    </row>
    <row r="866055" spans="9:9">
      <c r="I866055" s="6"/>
    </row>
    <row r="866056" spans="9:9">
      <c r="I866056" s="6"/>
    </row>
    <row r="866057" spans="9:9">
      <c r="I866057" s="6"/>
    </row>
    <row r="866058" spans="9:9">
      <c r="I866058" s="6"/>
    </row>
    <row r="866059" spans="9:9">
      <c r="I866059" s="6"/>
    </row>
    <row r="866060" spans="9:9">
      <c r="I866060" s="6"/>
    </row>
    <row r="866061" spans="9:9">
      <c r="I866061" s="6"/>
    </row>
    <row r="866062" spans="9:9">
      <c r="I866062" s="6"/>
    </row>
    <row r="866063" spans="9:9">
      <c r="I866063" s="6"/>
    </row>
    <row r="866064" spans="9:9">
      <c r="I866064" s="6"/>
    </row>
    <row r="866065" spans="9:9">
      <c r="I866065" s="6"/>
    </row>
    <row r="866066" spans="9:9">
      <c r="I866066" s="6"/>
    </row>
    <row r="866067" spans="9:9">
      <c r="I866067" s="6"/>
    </row>
    <row r="866068" spans="9:9">
      <c r="I866068" s="6"/>
    </row>
    <row r="866069" spans="9:9">
      <c r="I866069" s="6"/>
    </row>
    <row r="866070" spans="9:9">
      <c r="I866070" s="6"/>
    </row>
    <row r="866071" spans="9:9">
      <c r="I866071" s="6"/>
    </row>
    <row r="866072" spans="9:9">
      <c r="I866072" s="6"/>
    </row>
    <row r="866073" spans="9:9">
      <c r="I866073" s="6"/>
    </row>
    <row r="866074" spans="9:9">
      <c r="I866074" s="6"/>
    </row>
    <row r="866075" spans="9:9">
      <c r="I866075" s="6"/>
    </row>
    <row r="866076" spans="9:9">
      <c r="I866076" s="6"/>
    </row>
    <row r="866077" spans="9:9">
      <c r="I866077" s="6"/>
    </row>
    <row r="866078" spans="9:9">
      <c r="I866078" s="6"/>
    </row>
    <row r="866079" spans="9:9">
      <c r="I866079" s="6"/>
    </row>
    <row r="866080" spans="9:9">
      <c r="I866080" s="6"/>
    </row>
    <row r="866081" spans="9:9">
      <c r="I866081" s="6"/>
    </row>
    <row r="866082" spans="9:9">
      <c r="I866082" s="6"/>
    </row>
    <row r="866083" spans="9:9">
      <c r="I866083" s="6"/>
    </row>
    <row r="866084" spans="9:9">
      <c r="I866084" s="6"/>
    </row>
    <row r="866085" spans="9:9">
      <c r="I866085" s="6"/>
    </row>
    <row r="866086" spans="9:9">
      <c r="I866086" s="6"/>
    </row>
    <row r="866087" spans="9:9">
      <c r="I866087" s="6"/>
    </row>
    <row r="866088" spans="9:9">
      <c r="I866088" s="6"/>
    </row>
    <row r="866089" spans="9:9">
      <c r="I866089" s="6"/>
    </row>
    <row r="866090" spans="9:9">
      <c r="I866090" s="6"/>
    </row>
    <row r="866091" spans="9:9">
      <c r="I866091" s="6"/>
    </row>
    <row r="866092" spans="9:9">
      <c r="I866092" s="6"/>
    </row>
    <row r="866093" spans="9:9">
      <c r="I866093" s="6"/>
    </row>
    <row r="866094" spans="9:9">
      <c r="I866094" s="6"/>
    </row>
    <row r="866095" spans="9:9">
      <c r="I866095" s="6"/>
    </row>
    <row r="866096" spans="9:9">
      <c r="I866096" s="6"/>
    </row>
    <row r="866097" spans="9:9">
      <c r="I866097" s="6"/>
    </row>
    <row r="866098" spans="9:9">
      <c r="I866098" s="6"/>
    </row>
    <row r="866099" spans="9:9">
      <c r="I866099" s="6"/>
    </row>
    <row r="866100" spans="9:9">
      <c r="I866100" s="6"/>
    </row>
    <row r="866101" spans="9:9">
      <c r="I866101" s="6"/>
    </row>
    <row r="866102" spans="9:9">
      <c r="I866102" s="6"/>
    </row>
    <row r="866103" spans="9:9">
      <c r="I866103" s="6"/>
    </row>
    <row r="866104" spans="9:9">
      <c r="I866104" s="6"/>
    </row>
    <row r="866105" spans="9:9">
      <c r="I866105" s="6"/>
    </row>
    <row r="866106" spans="9:9">
      <c r="I866106" s="6"/>
    </row>
    <row r="866107" spans="9:9">
      <c r="I866107" s="6"/>
    </row>
    <row r="866108" spans="9:9">
      <c r="I866108" s="6"/>
    </row>
    <row r="866109" spans="9:9">
      <c r="I866109" s="6"/>
    </row>
    <row r="866110" spans="9:9">
      <c r="I866110" s="6"/>
    </row>
    <row r="866111" spans="9:9">
      <c r="I866111" s="6"/>
    </row>
    <row r="866112" spans="9:9">
      <c r="I866112" s="6"/>
    </row>
    <row r="866113" spans="9:9">
      <c r="I866113" s="6"/>
    </row>
    <row r="866114" spans="9:9">
      <c r="I866114" s="6"/>
    </row>
    <row r="866115" spans="9:9">
      <c r="I866115" s="6"/>
    </row>
    <row r="866116" spans="9:9">
      <c r="I866116" s="6"/>
    </row>
    <row r="866117" spans="9:9">
      <c r="I866117" s="6"/>
    </row>
    <row r="866118" spans="9:9">
      <c r="I866118" s="6"/>
    </row>
    <row r="866119" spans="9:9">
      <c r="I866119" s="6"/>
    </row>
    <row r="866120" spans="9:9">
      <c r="I866120" s="6"/>
    </row>
    <row r="866121" spans="9:9">
      <c r="I866121" s="6"/>
    </row>
    <row r="866122" spans="9:9">
      <c r="I866122" s="6"/>
    </row>
    <row r="866123" spans="9:9">
      <c r="I866123" s="6"/>
    </row>
    <row r="866124" spans="9:9">
      <c r="I866124" s="6"/>
    </row>
    <row r="866125" spans="9:9">
      <c r="I866125" s="6"/>
    </row>
    <row r="866126" spans="9:9">
      <c r="I866126" s="6"/>
    </row>
    <row r="866127" spans="9:9">
      <c r="I866127" s="6"/>
    </row>
    <row r="866128" spans="9:9">
      <c r="I866128" s="6"/>
    </row>
    <row r="866129" spans="9:9">
      <c r="I866129" s="6"/>
    </row>
    <row r="866130" spans="9:9">
      <c r="I866130" s="6"/>
    </row>
    <row r="866131" spans="9:9">
      <c r="I866131" s="6"/>
    </row>
    <row r="866132" spans="9:9">
      <c r="I866132" s="6"/>
    </row>
    <row r="866133" spans="9:9">
      <c r="I866133" s="6"/>
    </row>
    <row r="866134" spans="9:9">
      <c r="I866134" s="6"/>
    </row>
    <row r="866135" spans="9:9">
      <c r="I866135" s="6"/>
    </row>
    <row r="866136" spans="9:9">
      <c r="I866136" s="6"/>
    </row>
    <row r="866137" spans="9:9">
      <c r="I866137" s="6"/>
    </row>
    <row r="866138" spans="9:9">
      <c r="I866138" s="6"/>
    </row>
    <row r="866139" spans="9:9">
      <c r="I866139" s="6"/>
    </row>
    <row r="866140" spans="9:9">
      <c r="I866140" s="6"/>
    </row>
    <row r="866141" spans="9:9">
      <c r="I866141" s="6"/>
    </row>
    <row r="866142" spans="9:9">
      <c r="I866142" s="6"/>
    </row>
    <row r="866143" spans="9:9">
      <c r="I866143" s="6"/>
    </row>
    <row r="866144" spans="9:9">
      <c r="I866144" s="6"/>
    </row>
    <row r="866145" spans="9:9">
      <c r="I866145" s="6"/>
    </row>
    <row r="866146" spans="9:9">
      <c r="I866146" s="6"/>
    </row>
    <row r="866147" spans="9:9">
      <c r="I866147" s="6"/>
    </row>
    <row r="866148" spans="9:9">
      <c r="I866148" s="6"/>
    </row>
    <row r="866149" spans="9:9">
      <c r="I866149" s="6"/>
    </row>
    <row r="866150" spans="9:9">
      <c r="I866150" s="6"/>
    </row>
    <row r="866151" spans="9:9">
      <c r="I866151" s="6"/>
    </row>
    <row r="866152" spans="9:9">
      <c r="I866152" s="6"/>
    </row>
    <row r="866153" spans="9:9">
      <c r="I866153" s="6"/>
    </row>
    <row r="866154" spans="9:9">
      <c r="I866154" s="6"/>
    </row>
    <row r="866155" spans="9:9">
      <c r="I866155" s="6"/>
    </row>
    <row r="866156" spans="9:9">
      <c r="I866156" s="6"/>
    </row>
    <row r="866157" spans="9:9">
      <c r="I866157" s="6"/>
    </row>
    <row r="866158" spans="9:9">
      <c r="I866158" s="6"/>
    </row>
    <row r="866159" spans="9:9">
      <c r="I866159" s="6"/>
    </row>
    <row r="866160" spans="9:9">
      <c r="I866160" s="6"/>
    </row>
    <row r="866161" spans="9:9">
      <c r="I866161" s="6"/>
    </row>
    <row r="866162" spans="9:9">
      <c r="I866162" s="6"/>
    </row>
    <row r="866163" spans="9:9">
      <c r="I866163" s="6"/>
    </row>
    <row r="866164" spans="9:9">
      <c r="I866164" s="6"/>
    </row>
    <row r="866165" spans="9:9">
      <c r="I866165" s="6"/>
    </row>
    <row r="866166" spans="9:9">
      <c r="I866166" s="6"/>
    </row>
    <row r="866167" spans="9:9">
      <c r="I866167" s="6"/>
    </row>
    <row r="866168" spans="9:9">
      <c r="I866168" s="6"/>
    </row>
    <row r="866169" spans="9:9">
      <c r="I866169" s="6"/>
    </row>
    <row r="866170" spans="9:9">
      <c r="I866170" s="6"/>
    </row>
    <row r="866171" spans="9:9">
      <c r="I866171" s="6"/>
    </row>
    <row r="866172" spans="9:9">
      <c r="I866172" s="6"/>
    </row>
    <row r="866173" spans="9:9">
      <c r="I866173" s="6"/>
    </row>
    <row r="866174" spans="9:9">
      <c r="I866174" s="6"/>
    </row>
    <row r="866175" spans="9:9">
      <c r="I866175" s="6"/>
    </row>
    <row r="866176" spans="9:9">
      <c r="I866176" s="6"/>
    </row>
    <row r="866177" spans="9:9">
      <c r="I866177" s="6"/>
    </row>
    <row r="866178" spans="9:9">
      <c r="I866178" s="6"/>
    </row>
    <row r="866179" spans="9:9">
      <c r="I866179" s="6"/>
    </row>
    <row r="866180" spans="9:9">
      <c r="I866180" s="6"/>
    </row>
    <row r="866181" spans="9:9">
      <c r="I866181" s="6"/>
    </row>
    <row r="866182" spans="9:9">
      <c r="I866182" s="6"/>
    </row>
    <row r="866183" spans="9:9">
      <c r="I866183" s="6"/>
    </row>
    <row r="866184" spans="9:9">
      <c r="I866184" s="6"/>
    </row>
    <row r="866185" spans="9:9">
      <c r="I866185" s="6"/>
    </row>
    <row r="866186" spans="9:9">
      <c r="I866186" s="6"/>
    </row>
    <row r="866187" spans="9:9">
      <c r="I866187" s="6"/>
    </row>
    <row r="866188" spans="9:9">
      <c r="I866188" s="6"/>
    </row>
    <row r="866189" spans="9:9">
      <c r="I866189" s="6"/>
    </row>
    <row r="866190" spans="9:9">
      <c r="I866190" s="6"/>
    </row>
    <row r="866191" spans="9:9">
      <c r="I866191" s="6"/>
    </row>
    <row r="866192" spans="9:9">
      <c r="I866192" s="6"/>
    </row>
    <row r="866193" spans="9:9">
      <c r="I866193" s="6"/>
    </row>
    <row r="866194" spans="9:9">
      <c r="I866194" s="6"/>
    </row>
    <row r="866195" spans="9:9">
      <c r="I866195" s="6"/>
    </row>
    <row r="866196" spans="9:9">
      <c r="I866196" s="6"/>
    </row>
    <row r="866197" spans="9:9">
      <c r="I866197" s="6"/>
    </row>
    <row r="866198" spans="9:9">
      <c r="I866198" s="6"/>
    </row>
    <row r="866199" spans="9:9">
      <c r="I866199" s="6"/>
    </row>
    <row r="866200" spans="9:9">
      <c r="I866200" s="6"/>
    </row>
    <row r="866201" spans="9:9">
      <c r="I866201" s="6"/>
    </row>
    <row r="866202" spans="9:9">
      <c r="I866202" s="6"/>
    </row>
    <row r="866203" spans="9:9">
      <c r="I866203" s="6"/>
    </row>
    <row r="866204" spans="9:9">
      <c r="I866204" s="6"/>
    </row>
    <row r="866205" spans="9:9">
      <c r="I866205" s="6"/>
    </row>
    <row r="866206" spans="9:9">
      <c r="I866206" s="6"/>
    </row>
    <row r="866207" spans="9:9">
      <c r="I866207" s="6"/>
    </row>
    <row r="866208" spans="9:9">
      <c r="I866208" s="6"/>
    </row>
    <row r="866209" spans="9:9">
      <c r="I866209" s="6"/>
    </row>
    <row r="866210" spans="9:9">
      <c r="I866210" s="6"/>
    </row>
    <row r="866211" spans="9:9">
      <c r="I866211" s="6"/>
    </row>
    <row r="866212" spans="9:9">
      <c r="I866212" s="6"/>
    </row>
    <row r="866213" spans="9:9">
      <c r="I866213" s="6"/>
    </row>
    <row r="866214" spans="9:9">
      <c r="I866214" s="6"/>
    </row>
    <row r="866215" spans="9:9">
      <c r="I866215" s="6"/>
    </row>
    <row r="866216" spans="9:9">
      <c r="I866216" s="6"/>
    </row>
    <row r="866217" spans="9:9">
      <c r="I866217" s="6"/>
    </row>
    <row r="866218" spans="9:9">
      <c r="I866218" s="6"/>
    </row>
    <row r="866219" spans="9:9">
      <c r="I866219" s="6"/>
    </row>
    <row r="866220" spans="9:9">
      <c r="I866220" s="6"/>
    </row>
    <row r="866221" spans="9:9">
      <c r="I866221" s="6"/>
    </row>
    <row r="866222" spans="9:9">
      <c r="I866222" s="6"/>
    </row>
    <row r="866223" spans="9:9">
      <c r="I866223" s="6"/>
    </row>
    <row r="866224" spans="9:9">
      <c r="I866224" s="6"/>
    </row>
    <row r="866225" spans="9:9">
      <c r="I866225" s="6"/>
    </row>
    <row r="866226" spans="9:9">
      <c r="I866226" s="6"/>
    </row>
    <row r="866227" spans="9:9">
      <c r="I866227" s="6"/>
    </row>
    <row r="866228" spans="9:9">
      <c r="I866228" s="6"/>
    </row>
    <row r="866229" spans="9:9">
      <c r="I866229" s="6"/>
    </row>
    <row r="866230" spans="9:9">
      <c r="I866230" s="6"/>
    </row>
    <row r="866231" spans="9:9">
      <c r="I866231" s="6"/>
    </row>
    <row r="866232" spans="9:9">
      <c r="I866232" s="6"/>
    </row>
    <row r="866233" spans="9:9">
      <c r="I866233" s="6"/>
    </row>
    <row r="866234" spans="9:9">
      <c r="I866234" s="6"/>
    </row>
    <row r="866235" spans="9:9">
      <c r="I866235" s="6"/>
    </row>
    <row r="866236" spans="9:9">
      <c r="I866236" s="6"/>
    </row>
    <row r="866237" spans="9:9">
      <c r="I866237" s="6"/>
    </row>
    <row r="866238" spans="9:9">
      <c r="I866238" s="6"/>
    </row>
    <row r="866239" spans="9:9">
      <c r="I866239" s="6"/>
    </row>
    <row r="866240" spans="9:9">
      <c r="I866240" s="6"/>
    </row>
    <row r="866241" spans="9:9">
      <c r="I866241" s="6"/>
    </row>
    <row r="866242" spans="9:9">
      <c r="I866242" s="6"/>
    </row>
    <row r="866243" spans="9:9">
      <c r="I866243" s="6"/>
    </row>
    <row r="866244" spans="9:9">
      <c r="I866244" s="6"/>
    </row>
    <row r="866245" spans="9:9">
      <c r="I866245" s="6"/>
    </row>
    <row r="866246" spans="9:9">
      <c r="I866246" s="6"/>
    </row>
    <row r="866247" spans="9:9">
      <c r="I866247" s="6"/>
    </row>
    <row r="866248" spans="9:9">
      <c r="I866248" s="6"/>
    </row>
    <row r="866249" spans="9:9">
      <c r="I866249" s="6"/>
    </row>
    <row r="866250" spans="9:9">
      <c r="I866250" s="6"/>
    </row>
    <row r="866251" spans="9:9">
      <c r="I866251" s="6"/>
    </row>
    <row r="866252" spans="9:9">
      <c r="I866252" s="6"/>
    </row>
    <row r="866253" spans="9:9">
      <c r="I866253" s="6"/>
    </row>
    <row r="866254" spans="9:9">
      <c r="I866254" s="6"/>
    </row>
    <row r="866255" spans="9:9">
      <c r="I866255" s="6"/>
    </row>
    <row r="866256" spans="9:9">
      <c r="I866256" s="6"/>
    </row>
    <row r="866257" spans="9:9">
      <c r="I866257" s="6"/>
    </row>
    <row r="866258" spans="9:9">
      <c r="I866258" s="6"/>
    </row>
    <row r="866259" spans="9:9">
      <c r="I866259" s="6"/>
    </row>
    <row r="866260" spans="9:9">
      <c r="I866260" s="6"/>
    </row>
    <row r="866261" spans="9:9">
      <c r="I866261" s="6"/>
    </row>
    <row r="866262" spans="9:9">
      <c r="I866262" s="6"/>
    </row>
    <row r="866263" spans="9:9">
      <c r="I866263" s="6"/>
    </row>
    <row r="866264" spans="9:9">
      <c r="I866264" s="6"/>
    </row>
    <row r="866265" spans="9:9">
      <c r="I866265" s="6"/>
    </row>
    <row r="866266" spans="9:9">
      <c r="I866266" s="6"/>
    </row>
    <row r="866267" spans="9:9">
      <c r="I866267" s="6"/>
    </row>
    <row r="866268" spans="9:9">
      <c r="I866268" s="6"/>
    </row>
    <row r="866269" spans="9:9">
      <c r="I866269" s="6"/>
    </row>
    <row r="866270" spans="9:9">
      <c r="I866270" s="6"/>
    </row>
    <row r="866271" spans="9:9">
      <c r="I866271" s="6"/>
    </row>
    <row r="866272" spans="9:9">
      <c r="I866272" s="6"/>
    </row>
    <row r="866273" spans="9:9">
      <c r="I866273" s="6"/>
    </row>
    <row r="866274" spans="9:9">
      <c r="I866274" s="6"/>
    </row>
    <row r="866275" spans="9:9">
      <c r="I866275" s="6"/>
    </row>
    <row r="866276" spans="9:9">
      <c r="I866276" s="6"/>
    </row>
    <row r="866277" spans="9:9">
      <c r="I866277" s="6"/>
    </row>
    <row r="866278" spans="9:9">
      <c r="I866278" s="6"/>
    </row>
    <row r="866279" spans="9:9">
      <c r="I866279" s="6"/>
    </row>
    <row r="866280" spans="9:9">
      <c r="I866280" s="6"/>
    </row>
    <row r="866281" spans="9:9">
      <c r="I866281" s="6"/>
    </row>
    <row r="866282" spans="9:9">
      <c r="I866282" s="6"/>
    </row>
    <row r="866283" spans="9:9">
      <c r="I866283" s="6"/>
    </row>
    <row r="866284" spans="9:9">
      <c r="I866284" s="6"/>
    </row>
    <row r="866285" spans="9:9">
      <c r="I866285" s="6"/>
    </row>
    <row r="866286" spans="9:9">
      <c r="I866286" s="6"/>
    </row>
    <row r="866287" spans="9:9">
      <c r="I866287" s="6"/>
    </row>
    <row r="866288" spans="9:9">
      <c r="I866288" s="6"/>
    </row>
    <row r="866289" spans="9:9">
      <c r="I866289" s="6"/>
    </row>
    <row r="866290" spans="9:9">
      <c r="I866290" s="6"/>
    </row>
    <row r="866291" spans="9:9">
      <c r="I866291" s="6"/>
    </row>
    <row r="866292" spans="9:9">
      <c r="I866292" s="6"/>
    </row>
    <row r="866293" spans="9:9">
      <c r="I866293" s="6"/>
    </row>
    <row r="866294" spans="9:9">
      <c r="I866294" s="6"/>
    </row>
    <row r="866295" spans="9:9">
      <c r="I866295" s="6"/>
    </row>
    <row r="866296" spans="9:9">
      <c r="I866296" s="6"/>
    </row>
    <row r="866297" spans="9:9">
      <c r="I866297" s="6"/>
    </row>
    <row r="866298" spans="9:9">
      <c r="I866298" s="6"/>
    </row>
    <row r="866299" spans="9:9">
      <c r="I866299" s="6"/>
    </row>
    <row r="866300" spans="9:9">
      <c r="I866300" s="6"/>
    </row>
    <row r="866301" spans="9:9">
      <c r="I866301" s="6"/>
    </row>
    <row r="866302" spans="9:9">
      <c r="I866302" s="6"/>
    </row>
    <row r="866303" spans="9:9">
      <c r="I866303" s="6"/>
    </row>
    <row r="866304" spans="9:9">
      <c r="I866304" s="6"/>
    </row>
    <row r="866305" spans="9:9">
      <c r="I866305" s="6"/>
    </row>
    <row r="866306" spans="9:9">
      <c r="I866306" s="6"/>
    </row>
    <row r="866307" spans="9:9">
      <c r="I866307" s="6"/>
    </row>
    <row r="866308" spans="9:9">
      <c r="I866308" s="6"/>
    </row>
    <row r="866309" spans="9:9">
      <c r="I866309" s="6"/>
    </row>
    <row r="866310" spans="9:9">
      <c r="I866310" s="6"/>
    </row>
    <row r="866311" spans="9:9">
      <c r="I866311" s="6"/>
    </row>
    <row r="866312" spans="9:9">
      <c r="I866312" s="6"/>
    </row>
    <row r="866313" spans="9:9">
      <c r="I866313" s="6"/>
    </row>
    <row r="866314" spans="9:9">
      <c r="I866314" s="6"/>
    </row>
    <row r="866315" spans="9:9">
      <c r="I866315" s="6"/>
    </row>
    <row r="866316" spans="9:9">
      <c r="I866316" s="6"/>
    </row>
    <row r="866317" spans="9:9">
      <c r="I866317" s="6"/>
    </row>
    <row r="866318" spans="9:9">
      <c r="I866318" s="6"/>
    </row>
    <row r="866319" spans="9:9">
      <c r="I866319" s="6"/>
    </row>
    <row r="866320" spans="9:9">
      <c r="I866320" s="6"/>
    </row>
    <row r="866321" spans="9:9">
      <c r="I866321" s="6"/>
    </row>
    <row r="866322" spans="9:9">
      <c r="I866322" s="6"/>
    </row>
    <row r="866323" spans="9:9">
      <c r="I866323" s="6"/>
    </row>
    <row r="866324" spans="9:9">
      <c r="I866324" s="6"/>
    </row>
    <row r="866325" spans="9:9">
      <c r="I866325" s="6"/>
    </row>
    <row r="866326" spans="9:9">
      <c r="I866326" s="6"/>
    </row>
    <row r="866327" spans="9:9">
      <c r="I866327" s="6"/>
    </row>
    <row r="866328" spans="9:9">
      <c r="I866328" s="6"/>
    </row>
    <row r="866329" spans="9:9">
      <c r="I866329" s="6"/>
    </row>
    <row r="866330" spans="9:9">
      <c r="I866330" s="6"/>
    </row>
    <row r="866331" spans="9:9">
      <c r="I866331" s="6"/>
    </row>
    <row r="866332" spans="9:9">
      <c r="I866332" s="6"/>
    </row>
    <row r="866333" spans="9:9">
      <c r="I866333" s="6"/>
    </row>
    <row r="866334" spans="9:9">
      <c r="I866334" s="6"/>
    </row>
    <row r="866335" spans="9:9">
      <c r="I866335" s="6"/>
    </row>
    <row r="866336" spans="9:9">
      <c r="I866336" s="6"/>
    </row>
    <row r="866337" spans="9:9">
      <c r="I866337" s="6"/>
    </row>
    <row r="866338" spans="9:9">
      <c r="I866338" s="6"/>
    </row>
    <row r="866339" spans="9:9">
      <c r="I866339" s="6"/>
    </row>
    <row r="866340" spans="9:9">
      <c r="I866340" s="6"/>
    </row>
    <row r="866341" spans="9:9">
      <c r="I866341" s="6"/>
    </row>
    <row r="866342" spans="9:9">
      <c r="I866342" s="6"/>
    </row>
    <row r="866343" spans="9:9">
      <c r="I866343" s="6"/>
    </row>
    <row r="866344" spans="9:9">
      <c r="I866344" s="6"/>
    </row>
    <row r="866345" spans="9:9">
      <c r="I866345" s="6"/>
    </row>
    <row r="866346" spans="9:9">
      <c r="I866346" s="6"/>
    </row>
    <row r="866347" spans="9:9">
      <c r="I866347" s="6"/>
    </row>
    <row r="866348" spans="9:9">
      <c r="I866348" s="6"/>
    </row>
    <row r="866349" spans="9:9">
      <c r="I866349" s="6"/>
    </row>
    <row r="866350" spans="9:9">
      <c r="I866350" s="6"/>
    </row>
    <row r="866351" spans="9:9">
      <c r="I866351" s="6"/>
    </row>
    <row r="866352" spans="9:9">
      <c r="I866352" s="6"/>
    </row>
    <row r="866353" spans="9:9">
      <c r="I866353" s="6"/>
    </row>
    <row r="866354" spans="9:9">
      <c r="I866354" s="6"/>
    </row>
    <row r="866355" spans="9:9">
      <c r="I866355" s="6"/>
    </row>
    <row r="866356" spans="9:9">
      <c r="I866356" s="6"/>
    </row>
    <row r="866357" spans="9:9">
      <c r="I866357" s="6"/>
    </row>
    <row r="866358" spans="9:9">
      <c r="I866358" s="6"/>
    </row>
    <row r="866359" spans="9:9">
      <c r="I866359" s="6"/>
    </row>
    <row r="866360" spans="9:9">
      <c r="I866360" s="6"/>
    </row>
    <row r="866361" spans="9:9">
      <c r="I866361" s="6"/>
    </row>
    <row r="866362" spans="9:9">
      <c r="I866362" s="6"/>
    </row>
    <row r="866363" spans="9:9">
      <c r="I866363" s="6"/>
    </row>
    <row r="866364" spans="9:9">
      <c r="I866364" s="6"/>
    </row>
    <row r="866365" spans="9:9">
      <c r="I866365" s="6"/>
    </row>
    <row r="866366" spans="9:9">
      <c r="I866366" s="6"/>
    </row>
    <row r="866367" spans="9:9">
      <c r="I866367" s="6"/>
    </row>
    <row r="866368" spans="9:9">
      <c r="I866368" s="6"/>
    </row>
    <row r="866369" spans="9:9">
      <c r="I866369" s="6"/>
    </row>
    <row r="866370" spans="9:9">
      <c r="I866370" s="6"/>
    </row>
    <row r="866371" spans="9:9">
      <c r="I866371" s="6"/>
    </row>
    <row r="866372" spans="9:9">
      <c r="I866372" s="6"/>
    </row>
    <row r="866373" spans="9:9">
      <c r="I866373" s="6"/>
    </row>
    <row r="866374" spans="9:9">
      <c r="I866374" s="6"/>
    </row>
    <row r="866375" spans="9:9">
      <c r="I866375" s="6"/>
    </row>
    <row r="866376" spans="9:9">
      <c r="I866376" s="6"/>
    </row>
    <row r="866377" spans="9:9">
      <c r="I866377" s="6"/>
    </row>
    <row r="866378" spans="9:9">
      <c r="I866378" s="6"/>
    </row>
    <row r="866379" spans="9:9">
      <c r="I866379" s="6"/>
    </row>
    <row r="866380" spans="9:9">
      <c r="I866380" s="6"/>
    </row>
    <row r="866381" spans="9:9">
      <c r="I866381" s="6"/>
    </row>
    <row r="866382" spans="9:9">
      <c r="I866382" s="6"/>
    </row>
    <row r="866383" spans="9:9">
      <c r="I866383" s="6"/>
    </row>
    <row r="866384" spans="9:9">
      <c r="I866384" s="6"/>
    </row>
    <row r="866385" spans="9:9">
      <c r="I866385" s="6"/>
    </row>
    <row r="866386" spans="9:9">
      <c r="I866386" s="6"/>
    </row>
    <row r="866387" spans="9:9">
      <c r="I866387" s="6"/>
    </row>
    <row r="866388" spans="9:9">
      <c r="I866388" s="6"/>
    </row>
    <row r="866389" spans="9:9">
      <c r="I866389" s="6"/>
    </row>
    <row r="866390" spans="9:9">
      <c r="I866390" s="6"/>
    </row>
    <row r="866391" spans="9:9">
      <c r="I866391" s="6"/>
    </row>
    <row r="866392" spans="9:9">
      <c r="I866392" s="6"/>
    </row>
    <row r="866393" spans="9:9">
      <c r="I866393" s="6"/>
    </row>
    <row r="866394" spans="9:9">
      <c r="I866394" s="6"/>
    </row>
    <row r="866395" spans="9:9">
      <c r="I866395" s="6"/>
    </row>
    <row r="866396" spans="9:9">
      <c r="I866396" s="6"/>
    </row>
    <row r="866397" spans="9:9">
      <c r="I866397" s="6"/>
    </row>
    <row r="866398" spans="9:9">
      <c r="I866398" s="6"/>
    </row>
    <row r="866399" spans="9:9">
      <c r="I866399" s="6"/>
    </row>
    <row r="866400" spans="9:9">
      <c r="I866400" s="6"/>
    </row>
    <row r="866401" spans="9:9">
      <c r="I866401" s="6"/>
    </row>
    <row r="866402" spans="9:9">
      <c r="I866402" s="6"/>
    </row>
    <row r="866403" spans="9:9">
      <c r="I866403" s="6"/>
    </row>
    <row r="866404" spans="9:9">
      <c r="I866404" s="6"/>
    </row>
    <row r="866405" spans="9:9">
      <c r="I866405" s="6"/>
    </row>
    <row r="866406" spans="9:9">
      <c r="I866406" s="6"/>
    </row>
    <row r="866407" spans="9:9">
      <c r="I866407" s="6"/>
    </row>
    <row r="866408" spans="9:9">
      <c r="I866408" s="6"/>
    </row>
    <row r="866409" spans="9:9">
      <c r="I866409" s="6"/>
    </row>
    <row r="866410" spans="9:9">
      <c r="I866410" s="6"/>
    </row>
    <row r="866411" spans="9:9">
      <c r="I866411" s="6"/>
    </row>
    <row r="866412" spans="9:9">
      <c r="I866412" s="6"/>
    </row>
    <row r="866413" spans="9:9">
      <c r="I866413" s="6"/>
    </row>
    <row r="866414" spans="9:9">
      <c r="I866414" s="6"/>
    </row>
    <row r="866415" spans="9:9">
      <c r="I866415" s="6"/>
    </row>
    <row r="866416" spans="9:9">
      <c r="I866416" s="6"/>
    </row>
    <row r="866417" spans="9:9">
      <c r="I866417" s="6"/>
    </row>
    <row r="866418" spans="9:9">
      <c r="I866418" s="6"/>
    </row>
    <row r="866419" spans="9:9">
      <c r="I866419" s="6"/>
    </row>
    <row r="866420" spans="9:9">
      <c r="I866420" s="6"/>
    </row>
    <row r="866421" spans="9:9">
      <c r="I866421" s="6"/>
    </row>
    <row r="866422" spans="9:9">
      <c r="I866422" s="6"/>
    </row>
    <row r="866423" spans="9:9">
      <c r="I866423" s="6"/>
    </row>
    <row r="866424" spans="9:9">
      <c r="I866424" s="6"/>
    </row>
    <row r="866425" spans="9:9">
      <c r="I866425" s="6"/>
    </row>
    <row r="866426" spans="9:9">
      <c r="I866426" s="6"/>
    </row>
    <row r="866427" spans="9:9">
      <c r="I866427" s="6"/>
    </row>
    <row r="866428" spans="9:9">
      <c r="I866428" s="6"/>
    </row>
    <row r="866429" spans="9:9">
      <c r="I866429" s="6"/>
    </row>
    <row r="866430" spans="9:9">
      <c r="I866430" s="6"/>
    </row>
    <row r="866431" spans="9:9">
      <c r="I866431" s="6"/>
    </row>
    <row r="866432" spans="9:9">
      <c r="I866432" s="6"/>
    </row>
    <row r="866433" spans="9:9">
      <c r="I866433" s="6"/>
    </row>
    <row r="866434" spans="9:9">
      <c r="I866434" s="6"/>
    </row>
    <row r="866435" spans="9:9">
      <c r="I866435" s="6"/>
    </row>
    <row r="866436" spans="9:9">
      <c r="I866436" s="6"/>
    </row>
    <row r="866437" spans="9:9">
      <c r="I866437" s="6"/>
    </row>
    <row r="866438" spans="9:9">
      <c r="I866438" s="6"/>
    </row>
    <row r="866439" spans="9:9">
      <c r="I866439" s="6"/>
    </row>
    <row r="866440" spans="9:9">
      <c r="I866440" s="6"/>
    </row>
    <row r="866441" spans="9:9">
      <c r="I866441" s="6"/>
    </row>
    <row r="866442" spans="9:9">
      <c r="I866442" s="6"/>
    </row>
    <row r="866443" spans="9:9">
      <c r="I866443" s="6"/>
    </row>
    <row r="866444" spans="9:9">
      <c r="I866444" s="6"/>
    </row>
    <row r="866445" spans="9:9">
      <c r="I866445" s="6"/>
    </row>
    <row r="866446" spans="9:9">
      <c r="I866446" s="6"/>
    </row>
    <row r="866447" spans="9:9">
      <c r="I866447" s="6"/>
    </row>
    <row r="866448" spans="9:9">
      <c r="I866448" s="6"/>
    </row>
    <row r="866449" spans="9:9">
      <c r="I866449" s="6"/>
    </row>
    <row r="866450" spans="9:9">
      <c r="I866450" s="6"/>
    </row>
    <row r="866451" spans="9:9">
      <c r="I866451" s="6"/>
    </row>
    <row r="866452" spans="9:9">
      <c r="I866452" s="6"/>
    </row>
    <row r="866453" spans="9:9">
      <c r="I866453" s="6"/>
    </row>
    <row r="866454" spans="9:9">
      <c r="I866454" s="6"/>
    </row>
    <row r="866455" spans="9:9">
      <c r="I866455" s="6"/>
    </row>
    <row r="866456" spans="9:9">
      <c r="I866456" s="6"/>
    </row>
    <row r="866457" spans="9:9">
      <c r="I866457" s="6"/>
    </row>
    <row r="866458" spans="9:9">
      <c r="I866458" s="6"/>
    </row>
    <row r="866459" spans="9:9">
      <c r="I866459" s="6"/>
    </row>
    <row r="866460" spans="9:9">
      <c r="I866460" s="6"/>
    </row>
    <row r="866461" spans="9:9">
      <c r="I866461" s="6"/>
    </row>
    <row r="866462" spans="9:9">
      <c r="I866462" s="6"/>
    </row>
    <row r="866463" spans="9:9">
      <c r="I866463" s="6"/>
    </row>
    <row r="866464" spans="9:9">
      <c r="I866464" s="6"/>
    </row>
    <row r="866465" spans="9:9">
      <c r="I866465" s="6"/>
    </row>
    <row r="866466" spans="9:9">
      <c r="I866466" s="6"/>
    </row>
    <row r="866467" spans="9:9">
      <c r="I866467" s="6"/>
    </row>
    <row r="866468" spans="9:9">
      <c r="I866468" s="6"/>
    </row>
    <row r="866469" spans="9:9">
      <c r="I866469" s="6"/>
    </row>
    <row r="866470" spans="9:9">
      <c r="I866470" s="6"/>
    </row>
    <row r="866471" spans="9:9">
      <c r="I866471" s="6"/>
    </row>
    <row r="866472" spans="9:9">
      <c r="I866472" s="6"/>
    </row>
    <row r="866473" spans="9:9">
      <c r="I866473" s="6"/>
    </row>
    <row r="866474" spans="9:9">
      <c r="I866474" s="6"/>
    </row>
    <row r="866475" spans="9:9">
      <c r="I866475" s="6"/>
    </row>
    <row r="866476" spans="9:9">
      <c r="I866476" s="6"/>
    </row>
    <row r="866477" spans="9:9">
      <c r="I866477" s="6"/>
    </row>
    <row r="866478" spans="9:9">
      <c r="I866478" s="6"/>
    </row>
    <row r="866479" spans="9:9">
      <c r="I866479" s="6"/>
    </row>
    <row r="866480" spans="9:9">
      <c r="I866480" s="6"/>
    </row>
    <row r="866481" spans="9:9">
      <c r="I866481" s="6"/>
    </row>
    <row r="866482" spans="9:9">
      <c r="I866482" s="6"/>
    </row>
    <row r="866483" spans="9:9">
      <c r="I866483" s="6"/>
    </row>
    <row r="866484" spans="9:9">
      <c r="I866484" s="6"/>
    </row>
    <row r="866485" spans="9:9">
      <c r="I866485" s="6"/>
    </row>
    <row r="866486" spans="9:9">
      <c r="I866486" s="6"/>
    </row>
    <row r="866487" spans="9:9">
      <c r="I866487" s="6"/>
    </row>
    <row r="866488" spans="9:9">
      <c r="I866488" s="6"/>
    </row>
    <row r="866489" spans="9:9">
      <c r="I866489" s="6"/>
    </row>
    <row r="866490" spans="9:9">
      <c r="I866490" s="6"/>
    </row>
    <row r="866491" spans="9:9">
      <c r="I866491" s="6"/>
    </row>
    <row r="866492" spans="9:9">
      <c r="I866492" s="6"/>
    </row>
    <row r="866493" spans="9:9">
      <c r="I866493" s="6"/>
    </row>
    <row r="866494" spans="9:9">
      <c r="I866494" s="6"/>
    </row>
    <row r="866495" spans="9:9">
      <c r="I866495" s="6"/>
    </row>
    <row r="866496" spans="9:9">
      <c r="I866496" s="6"/>
    </row>
    <row r="866497" spans="9:9">
      <c r="I866497" s="6"/>
    </row>
    <row r="866498" spans="9:9">
      <c r="I866498" s="6"/>
    </row>
    <row r="866499" spans="9:9">
      <c r="I866499" s="6"/>
    </row>
    <row r="866500" spans="9:9">
      <c r="I866500" s="6"/>
    </row>
    <row r="866501" spans="9:9">
      <c r="I866501" s="6"/>
    </row>
    <row r="866502" spans="9:9">
      <c r="I866502" s="6"/>
    </row>
    <row r="866503" spans="9:9">
      <c r="I866503" s="6"/>
    </row>
    <row r="866504" spans="9:9">
      <c r="I866504" s="6"/>
    </row>
    <row r="866505" spans="9:9">
      <c r="I866505" s="6"/>
    </row>
    <row r="866506" spans="9:9">
      <c r="I866506" s="6"/>
    </row>
    <row r="866507" spans="9:9">
      <c r="I866507" s="6"/>
    </row>
    <row r="866508" spans="9:9">
      <c r="I866508" s="6"/>
    </row>
    <row r="866509" spans="9:9">
      <c r="I866509" s="6"/>
    </row>
    <row r="866510" spans="9:9">
      <c r="I866510" s="6"/>
    </row>
    <row r="866511" spans="9:9">
      <c r="I866511" s="6"/>
    </row>
    <row r="866512" spans="9:9">
      <c r="I866512" s="6"/>
    </row>
    <row r="866513" spans="9:9">
      <c r="I866513" s="6"/>
    </row>
    <row r="866514" spans="9:9">
      <c r="I866514" s="6"/>
    </row>
    <row r="866515" spans="9:9">
      <c r="I866515" s="6"/>
    </row>
    <row r="866516" spans="9:9">
      <c r="I866516" s="6"/>
    </row>
    <row r="866517" spans="9:9">
      <c r="I866517" s="6"/>
    </row>
    <row r="866518" spans="9:9">
      <c r="I866518" s="6"/>
    </row>
    <row r="866519" spans="9:9">
      <c r="I866519" s="6"/>
    </row>
    <row r="866520" spans="9:9">
      <c r="I866520" s="6"/>
    </row>
    <row r="866521" spans="9:9">
      <c r="I866521" s="6"/>
    </row>
    <row r="866522" spans="9:9">
      <c r="I866522" s="6"/>
    </row>
    <row r="866523" spans="9:9">
      <c r="I866523" s="6"/>
    </row>
    <row r="866524" spans="9:9">
      <c r="I866524" s="6"/>
    </row>
    <row r="866525" spans="9:9">
      <c r="I866525" s="6"/>
    </row>
    <row r="866526" spans="9:9">
      <c r="I866526" s="6"/>
    </row>
    <row r="866527" spans="9:9">
      <c r="I866527" s="6"/>
    </row>
    <row r="866528" spans="9:9">
      <c r="I866528" s="6"/>
    </row>
    <row r="866529" spans="9:9">
      <c r="I866529" s="6"/>
    </row>
    <row r="866530" spans="9:9">
      <c r="I866530" s="6"/>
    </row>
    <row r="866531" spans="9:9">
      <c r="I866531" s="6"/>
    </row>
    <row r="866532" spans="9:9">
      <c r="I866532" s="6"/>
    </row>
    <row r="866533" spans="9:9">
      <c r="I866533" s="6"/>
    </row>
    <row r="866534" spans="9:9">
      <c r="I866534" s="6"/>
    </row>
    <row r="866535" spans="9:9">
      <c r="I866535" s="6"/>
    </row>
    <row r="866536" spans="9:9">
      <c r="I866536" s="6"/>
    </row>
    <row r="866537" spans="9:9">
      <c r="I866537" s="6"/>
    </row>
    <row r="866538" spans="9:9">
      <c r="I866538" s="6"/>
    </row>
    <row r="866539" spans="9:9">
      <c r="I866539" s="6"/>
    </row>
    <row r="866540" spans="9:9">
      <c r="I866540" s="6"/>
    </row>
    <row r="866541" spans="9:9">
      <c r="I866541" s="6"/>
    </row>
    <row r="866542" spans="9:9">
      <c r="I866542" s="6"/>
    </row>
    <row r="866543" spans="9:9">
      <c r="I866543" s="6"/>
    </row>
    <row r="866544" spans="9:9">
      <c r="I866544" s="6"/>
    </row>
    <row r="866545" spans="9:9">
      <c r="I866545" s="6"/>
    </row>
    <row r="866546" spans="9:9">
      <c r="I866546" s="6"/>
    </row>
    <row r="866547" spans="9:9">
      <c r="I866547" s="6"/>
    </row>
    <row r="866548" spans="9:9">
      <c r="I866548" s="6"/>
    </row>
    <row r="866549" spans="9:9">
      <c r="I866549" s="6"/>
    </row>
    <row r="866550" spans="9:9">
      <c r="I866550" s="6"/>
    </row>
    <row r="866551" spans="9:9">
      <c r="I866551" s="6"/>
    </row>
    <row r="866552" spans="9:9">
      <c r="I866552" s="6"/>
    </row>
    <row r="866553" spans="9:9">
      <c r="I866553" s="6"/>
    </row>
    <row r="866554" spans="9:9">
      <c r="I866554" s="6"/>
    </row>
    <row r="866555" spans="9:9">
      <c r="I866555" s="6"/>
    </row>
    <row r="866556" spans="9:9">
      <c r="I866556" s="6"/>
    </row>
    <row r="866557" spans="9:9">
      <c r="I866557" s="6"/>
    </row>
    <row r="866558" spans="9:9">
      <c r="I866558" s="6"/>
    </row>
    <row r="866559" spans="9:9">
      <c r="I866559" s="6"/>
    </row>
    <row r="866560" spans="9:9">
      <c r="I866560" s="6"/>
    </row>
    <row r="866561" spans="9:9">
      <c r="I866561" s="6"/>
    </row>
    <row r="866562" spans="9:9">
      <c r="I866562" s="6"/>
    </row>
    <row r="866563" spans="9:9">
      <c r="I866563" s="6"/>
    </row>
    <row r="866564" spans="9:9">
      <c r="I866564" s="6"/>
    </row>
    <row r="866565" spans="9:9">
      <c r="I866565" s="6"/>
    </row>
    <row r="866566" spans="9:9">
      <c r="I866566" s="6"/>
    </row>
    <row r="866567" spans="9:9">
      <c r="I866567" s="6"/>
    </row>
    <row r="866568" spans="9:9">
      <c r="I866568" s="6"/>
    </row>
    <row r="866569" spans="9:9">
      <c r="I866569" s="6"/>
    </row>
    <row r="866570" spans="9:9">
      <c r="I866570" s="6"/>
    </row>
    <row r="866571" spans="9:9">
      <c r="I866571" s="6"/>
    </row>
    <row r="866572" spans="9:9">
      <c r="I866572" s="6"/>
    </row>
    <row r="866573" spans="9:9">
      <c r="I866573" s="6"/>
    </row>
    <row r="866574" spans="9:9">
      <c r="I866574" s="6"/>
    </row>
    <row r="866575" spans="9:9">
      <c r="I866575" s="6"/>
    </row>
    <row r="866576" spans="9:9">
      <c r="I866576" s="6"/>
    </row>
    <row r="866577" spans="9:9">
      <c r="I866577" s="6"/>
    </row>
    <row r="866578" spans="9:9">
      <c r="I866578" s="6"/>
    </row>
    <row r="866579" spans="9:9">
      <c r="I866579" s="6"/>
    </row>
    <row r="866580" spans="9:9">
      <c r="I866580" s="6"/>
    </row>
    <row r="866581" spans="9:9">
      <c r="I866581" s="6"/>
    </row>
    <row r="866582" spans="9:9">
      <c r="I866582" s="6"/>
    </row>
    <row r="866583" spans="9:9">
      <c r="I866583" s="6"/>
    </row>
    <row r="866584" spans="9:9">
      <c r="I866584" s="6"/>
    </row>
    <row r="866585" spans="9:9">
      <c r="I866585" s="6"/>
    </row>
    <row r="866586" spans="9:9">
      <c r="I866586" s="6"/>
    </row>
    <row r="866587" spans="9:9">
      <c r="I866587" s="6"/>
    </row>
    <row r="866588" spans="9:9">
      <c r="I866588" s="6"/>
    </row>
    <row r="866589" spans="9:9">
      <c r="I866589" s="6"/>
    </row>
    <row r="866590" spans="9:9">
      <c r="I866590" s="6"/>
    </row>
    <row r="866591" spans="9:9">
      <c r="I866591" s="6"/>
    </row>
    <row r="866592" spans="9:9">
      <c r="I866592" s="6"/>
    </row>
    <row r="866593" spans="9:9">
      <c r="I866593" s="6"/>
    </row>
    <row r="866594" spans="9:9">
      <c r="I866594" s="6"/>
    </row>
    <row r="866595" spans="9:9">
      <c r="I866595" s="6"/>
    </row>
    <row r="866596" spans="9:9">
      <c r="I866596" s="6"/>
    </row>
    <row r="866597" spans="9:9">
      <c r="I866597" s="6"/>
    </row>
    <row r="866598" spans="9:9">
      <c r="I866598" s="6"/>
    </row>
    <row r="866599" spans="9:9">
      <c r="I866599" s="6"/>
    </row>
    <row r="866600" spans="9:9">
      <c r="I866600" s="6"/>
    </row>
    <row r="866601" spans="9:9">
      <c r="I866601" s="6"/>
    </row>
    <row r="866602" spans="9:9">
      <c r="I866602" s="6"/>
    </row>
    <row r="866603" spans="9:9">
      <c r="I866603" s="6"/>
    </row>
    <row r="866604" spans="9:9">
      <c r="I866604" s="6"/>
    </row>
    <row r="866605" spans="9:9">
      <c r="I866605" s="6"/>
    </row>
    <row r="866606" spans="9:9">
      <c r="I866606" s="6"/>
    </row>
    <row r="866607" spans="9:9">
      <c r="I866607" s="6"/>
    </row>
    <row r="866608" spans="9:9">
      <c r="I866608" s="6"/>
    </row>
    <row r="866609" spans="9:9">
      <c r="I866609" s="6"/>
    </row>
    <row r="866610" spans="9:9">
      <c r="I866610" s="6"/>
    </row>
    <row r="866611" spans="9:9">
      <c r="I866611" s="6"/>
    </row>
    <row r="866612" spans="9:9">
      <c r="I866612" s="6"/>
    </row>
    <row r="866613" spans="9:9">
      <c r="I866613" s="6"/>
    </row>
    <row r="866614" spans="9:9">
      <c r="I866614" s="6"/>
    </row>
    <row r="866615" spans="9:9">
      <c r="I866615" s="6"/>
    </row>
    <row r="866616" spans="9:9">
      <c r="I866616" s="6"/>
    </row>
    <row r="866617" spans="9:9">
      <c r="I866617" s="6"/>
    </row>
    <row r="866618" spans="9:9">
      <c r="I866618" s="6"/>
    </row>
    <row r="866619" spans="9:9">
      <c r="I866619" s="6"/>
    </row>
    <row r="866620" spans="9:9">
      <c r="I866620" s="6"/>
    </row>
    <row r="866621" spans="9:9">
      <c r="I866621" s="6"/>
    </row>
    <row r="866622" spans="9:9">
      <c r="I866622" s="6"/>
    </row>
    <row r="866623" spans="9:9">
      <c r="I866623" s="6"/>
    </row>
    <row r="866624" spans="9:9">
      <c r="I866624" s="6"/>
    </row>
    <row r="866625" spans="9:9">
      <c r="I866625" s="6"/>
    </row>
    <row r="866626" spans="9:9">
      <c r="I866626" s="6"/>
    </row>
    <row r="866627" spans="9:9">
      <c r="I866627" s="6"/>
    </row>
    <row r="866628" spans="9:9">
      <c r="I866628" s="6"/>
    </row>
    <row r="866629" spans="9:9">
      <c r="I866629" s="6"/>
    </row>
    <row r="866630" spans="9:9">
      <c r="I866630" s="6"/>
    </row>
    <row r="866631" spans="9:9">
      <c r="I866631" s="6"/>
    </row>
    <row r="866632" spans="9:9">
      <c r="I866632" s="6"/>
    </row>
    <row r="866633" spans="9:9">
      <c r="I866633" s="6"/>
    </row>
    <row r="866634" spans="9:9">
      <c r="I866634" s="6"/>
    </row>
    <row r="866635" spans="9:9">
      <c r="I866635" s="6"/>
    </row>
    <row r="866636" spans="9:9">
      <c r="I866636" s="6"/>
    </row>
    <row r="866637" spans="9:9">
      <c r="I866637" s="6"/>
    </row>
    <row r="866638" spans="9:9">
      <c r="I866638" s="6"/>
    </row>
    <row r="866639" spans="9:9">
      <c r="I866639" s="6"/>
    </row>
    <row r="866640" spans="9:9">
      <c r="I866640" s="6"/>
    </row>
    <row r="866641" spans="9:9">
      <c r="I866641" s="6"/>
    </row>
    <row r="866642" spans="9:9">
      <c r="I866642" s="6"/>
    </row>
    <row r="866643" spans="9:9">
      <c r="I866643" s="6"/>
    </row>
    <row r="866644" spans="9:9">
      <c r="I866644" s="6"/>
    </row>
    <row r="866645" spans="9:9">
      <c r="I866645" s="6"/>
    </row>
    <row r="866646" spans="9:9">
      <c r="I866646" s="6"/>
    </row>
    <row r="866647" spans="9:9">
      <c r="I866647" s="6"/>
    </row>
    <row r="866648" spans="9:9">
      <c r="I866648" s="6"/>
    </row>
    <row r="866649" spans="9:9">
      <c r="I866649" s="6"/>
    </row>
    <row r="866650" spans="9:9">
      <c r="I866650" s="6"/>
    </row>
    <row r="866651" spans="9:9">
      <c r="I866651" s="6"/>
    </row>
    <row r="866652" spans="9:9">
      <c r="I866652" s="6"/>
    </row>
    <row r="866653" spans="9:9">
      <c r="I866653" s="6"/>
    </row>
    <row r="866654" spans="9:9">
      <c r="I866654" s="6"/>
    </row>
    <row r="866655" spans="9:9">
      <c r="I866655" s="6"/>
    </row>
    <row r="866656" spans="9:9">
      <c r="I866656" s="6"/>
    </row>
    <row r="866657" spans="9:9">
      <c r="I866657" s="6"/>
    </row>
    <row r="866658" spans="9:9">
      <c r="I866658" s="6"/>
    </row>
    <row r="866659" spans="9:9">
      <c r="I866659" s="6"/>
    </row>
    <row r="866660" spans="9:9">
      <c r="I866660" s="6"/>
    </row>
    <row r="866661" spans="9:9">
      <c r="I866661" s="6"/>
    </row>
    <row r="866662" spans="9:9">
      <c r="I866662" s="6"/>
    </row>
    <row r="866663" spans="9:9">
      <c r="I866663" s="6"/>
    </row>
    <row r="866664" spans="9:9">
      <c r="I866664" s="6"/>
    </row>
    <row r="866665" spans="9:9">
      <c r="I866665" s="6"/>
    </row>
    <row r="866666" spans="9:9">
      <c r="I866666" s="6"/>
    </row>
    <row r="866667" spans="9:9">
      <c r="I866667" s="6"/>
    </row>
    <row r="866668" spans="9:9">
      <c r="I866668" s="6"/>
    </row>
    <row r="866669" spans="9:9">
      <c r="I866669" s="6"/>
    </row>
    <row r="866670" spans="9:9">
      <c r="I866670" s="6"/>
    </row>
    <row r="866671" spans="9:9">
      <c r="I866671" s="6"/>
    </row>
    <row r="866672" spans="9:9">
      <c r="I866672" s="6"/>
    </row>
    <row r="866673" spans="9:9">
      <c r="I866673" s="6"/>
    </row>
    <row r="866674" spans="9:9">
      <c r="I866674" s="6"/>
    </row>
    <row r="866675" spans="9:9">
      <c r="I866675" s="6"/>
    </row>
    <row r="866676" spans="9:9">
      <c r="I866676" s="6"/>
    </row>
    <row r="866677" spans="9:9">
      <c r="I866677" s="6"/>
    </row>
    <row r="866678" spans="9:9">
      <c r="I866678" s="6"/>
    </row>
    <row r="866679" spans="9:9">
      <c r="I866679" s="6"/>
    </row>
    <row r="866680" spans="9:9">
      <c r="I866680" s="6"/>
    </row>
    <row r="866681" spans="9:9">
      <c r="I866681" s="6"/>
    </row>
    <row r="866682" spans="9:9">
      <c r="I866682" s="6"/>
    </row>
    <row r="866683" spans="9:9">
      <c r="I866683" s="6"/>
    </row>
    <row r="866684" spans="9:9">
      <c r="I866684" s="6"/>
    </row>
    <row r="866685" spans="9:9">
      <c r="I866685" s="6"/>
    </row>
    <row r="866686" spans="9:9">
      <c r="I866686" s="6"/>
    </row>
    <row r="866687" spans="9:9">
      <c r="I866687" s="6"/>
    </row>
    <row r="866688" spans="9:9">
      <c r="I866688" s="6"/>
    </row>
    <row r="866689" spans="9:9">
      <c r="I866689" s="6"/>
    </row>
    <row r="866690" spans="9:9">
      <c r="I866690" s="6"/>
    </row>
    <row r="866691" spans="9:9">
      <c r="I866691" s="6"/>
    </row>
    <row r="866692" spans="9:9">
      <c r="I866692" s="6"/>
    </row>
    <row r="866693" spans="9:9">
      <c r="I866693" s="6"/>
    </row>
    <row r="866694" spans="9:9">
      <c r="I866694" s="6"/>
    </row>
    <row r="866695" spans="9:9">
      <c r="I866695" s="6"/>
    </row>
    <row r="866696" spans="9:9">
      <c r="I866696" s="6"/>
    </row>
    <row r="866697" spans="9:9">
      <c r="I866697" s="6"/>
    </row>
    <row r="866698" spans="9:9">
      <c r="I866698" s="6"/>
    </row>
    <row r="866699" spans="9:9">
      <c r="I866699" s="6"/>
    </row>
    <row r="866700" spans="9:9">
      <c r="I866700" s="6"/>
    </row>
    <row r="866701" spans="9:9">
      <c r="I866701" s="6"/>
    </row>
    <row r="866702" spans="9:9">
      <c r="I866702" s="6"/>
    </row>
    <row r="866703" spans="9:9">
      <c r="I866703" s="6"/>
    </row>
    <row r="866704" spans="9:9">
      <c r="I866704" s="6"/>
    </row>
    <row r="866705" spans="9:9">
      <c r="I866705" s="6"/>
    </row>
    <row r="866706" spans="9:9">
      <c r="I866706" s="6"/>
    </row>
    <row r="866707" spans="9:9">
      <c r="I866707" s="6"/>
    </row>
    <row r="866708" spans="9:9">
      <c r="I866708" s="6"/>
    </row>
    <row r="866709" spans="9:9">
      <c r="I866709" s="6"/>
    </row>
    <row r="866710" spans="9:9">
      <c r="I866710" s="6"/>
    </row>
    <row r="866711" spans="9:9">
      <c r="I866711" s="6"/>
    </row>
    <row r="866712" spans="9:9">
      <c r="I866712" s="6"/>
    </row>
    <row r="866713" spans="9:9">
      <c r="I866713" s="6"/>
    </row>
    <row r="866714" spans="9:9">
      <c r="I866714" s="6"/>
    </row>
    <row r="866715" spans="9:9">
      <c r="I866715" s="6"/>
    </row>
    <row r="866716" spans="9:9">
      <c r="I866716" s="6"/>
    </row>
    <row r="866717" spans="9:9">
      <c r="I866717" s="6"/>
    </row>
    <row r="866718" spans="9:9">
      <c r="I866718" s="6"/>
    </row>
    <row r="866719" spans="9:9">
      <c r="I866719" s="6"/>
    </row>
    <row r="866720" spans="9:9">
      <c r="I866720" s="6"/>
    </row>
    <row r="866721" spans="9:9">
      <c r="I866721" s="6"/>
    </row>
    <row r="866722" spans="9:9">
      <c r="I866722" s="6"/>
    </row>
    <row r="866723" spans="9:9">
      <c r="I866723" s="6"/>
    </row>
    <row r="866724" spans="9:9">
      <c r="I866724" s="6"/>
    </row>
    <row r="866725" spans="9:9">
      <c r="I866725" s="6"/>
    </row>
    <row r="866726" spans="9:9">
      <c r="I866726" s="6"/>
    </row>
    <row r="866727" spans="9:9">
      <c r="I866727" s="6"/>
    </row>
    <row r="866728" spans="9:9">
      <c r="I866728" s="6"/>
    </row>
    <row r="866729" spans="9:9">
      <c r="I866729" s="6"/>
    </row>
    <row r="866730" spans="9:9">
      <c r="I866730" s="6"/>
    </row>
    <row r="866731" spans="9:9">
      <c r="I866731" s="6"/>
    </row>
    <row r="866732" spans="9:9">
      <c r="I866732" s="6"/>
    </row>
    <row r="866733" spans="9:9">
      <c r="I866733" s="6"/>
    </row>
    <row r="866734" spans="9:9">
      <c r="I866734" s="6"/>
    </row>
    <row r="866735" spans="9:9">
      <c r="I866735" s="6"/>
    </row>
    <row r="866736" spans="9:9">
      <c r="I866736" s="6"/>
    </row>
    <row r="866737" spans="9:9">
      <c r="I866737" s="6"/>
    </row>
    <row r="866738" spans="9:9">
      <c r="I866738" s="6"/>
    </row>
    <row r="866739" spans="9:9">
      <c r="I866739" s="6"/>
    </row>
    <row r="866740" spans="9:9">
      <c r="I866740" s="6"/>
    </row>
    <row r="866741" spans="9:9">
      <c r="I866741" s="6"/>
    </row>
    <row r="866742" spans="9:9">
      <c r="I866742" s="6"/>
    </row>
    <row r="866743" spans="9:9">
      <c r="I866743" s="6"/>
    </row>
    <row r="866744" spans="9:9">
      <c r="I866744" s="6"/>
    </row>
    <row r="866745" spans="9:9">
      <c r="I866745" s="6"/>
    </row>
    <row r="866746" spans="9:9">
      <c r="I866746" s="6"/>
    </row>
    <row r="866747" spans="9:9">
      <c r="I866747" s="6"/>
    </row>
    <row r="866748" spans="9:9">
      <c r="I866748" s="6"/>
    </row>
    <row r="866749" spans="9:9">
      <c r="I866749" s="6"/>
    </row>
    <row r="866750" spans="9:9">
      <c r="I866750" s="6"/>
    </row>
    <row r="866751" spans="9:9">
      <c r="I866751" s="6"/>
    </row>
    <row r="866752" spans="9:9">
      <c r="I866752" s="6"/>
    </row>
    <row r="866753" spans="9:9">
      <c r="I866753" s="6"/>
    </row>
    <row r="866754" spans="9:9">
      <c r="I866754" s="6"/>
    </row>
    <row r="866755" spans="9:9">
      <c r="I866755" s="6"/>
    </row>
    <row r="866756" spans="9:9">
      <c r="I866756" s="6"/>
    </row>
    <row r="866757" spans="9:9">
      <c r="I866757" s="6"/>
    </row>
    <row r="866758" spans="9:9">
      <c r="I866758" s="6"/>
    </row>
    <row r="866759" spans="9:9">
      <c r="I866759" s="6"/>
    </row>
    <row r="866760" spans="9:9">
      <c r="I866760" s="6"/>
    </row>
    <row r="866761" spans="9:9">
      <c r="I866761" s="6"/>
    </row>
    <row r="866762" spans="9:9">
      <c r="I866762" s="6"/>
    </row>
    <row r="866763" spans="9:9">
      <c r="I866763" s="6"/>
    </row>
    <row r="866764" spans="9:9">
      <c r="I866764" s="6"/>
    </row>
    <row r="866765" spans="9:9">
      <c r="I866765" s="6"/>
    </row>
    <row r="866766" spans="9:9">
      <c r="I866766" s="6"/>
    </row>
    <row r="866767" spans="9:9">
      <c r="I866767" s="6"/>
    </row>
    <row r="866768" spans="9:9">
      <c r="I866768" s="6"/>
    </row>
    <row r="866769" spans="9:9">
      <c r="I866769" s="6"/>
    </row>
    <row r="866770" spans="9:9">
      <c r="I866770" s="6"/>
    </row>
    <row r="866771" spans="9:9">
      <c r="I866771" s="6"/>
    </row>
    <row r="866772" spans="9:9">
      <c r="I866772" s="6"/>
    </row>
    <row r="866773" spans="9:9">
      <c r="I866773" s="6"/>
    </row>
    <row r="866774" spans="9:9">
      <c r="I866774" s="6"/>
    </row>
    <row r="866775" spans="9:9">
      <c r="I866775" s="6"/>
    </row>
    <row r="866776" spans="9:9">
      <c r="I866776" s="6"/>
    </row>
    <row r="866777" spans="9:9">
      <c r="I866777" s="6"/>
    </row>
    <row r="866778" spans="9:9">
      <c r="I866778" s="6"/>
    </row>
    <row r="866779" spans="9:9">
      <c r="I866779" s="6"/>
    </row>
    <row r="866780" spans="9:9">
      <c r="I866780" s="6"/>
    </row>
    <row r="866781" spans="9:9">
      <c r="I866781" s="6"/>
    </row>
    <row r="866782" spans="9:9">
      <c r="I866782" s="6"/>
    </row>
    <row r="866783" spans="9:9">
      <c r="I866783" s="6"/>
    </row>
    <row r="866784" spans="9:9">
      <c r="I866784" s="6"/>
    </row>
    <row r="866785" spans="9:9">
      <c r="I866785" s="6"/>
    </row>
    <row r="866786" spans="9:9">
      <c r="I866786" s="6"/>
    </row>
    <row r="866787" spans="9:9">
      <c r="I866787" s="6"/>
    </row>
    <row r="866788" spans="9:9">
      <c r="I866788" s="6"/>
    </row>
    <row r="866789" spans="9:9">
      <c r="I866789" s="6"/>
    </row>
    <row r="866790" spans="9:9">
      <c r="I866790" s="6"/>
    </row>
    <row r="866791" spans="9:9">
      <c r="I866791" s="6"/>
    </row>
    <row r="866792" spans="9:9">
      <c r="I866792" s="6"/>
    </row>
    <row r="866793" spans="9:9">
      <c r="I866793" s="6"/>
    </row>
    <row r="866794" spans="9:9">
      <c r="I866794" s="6"/>
    </row>
    <row r="866795" spans="9:9">
      <c r="I866795" s="6"/>
    </row>
    <row r="866796" spans="9:9">
      <c r="I866796" s="6"/>
    </row>
    <row r="866797" spans="9:9">
      <c r="I866797" s="6"/>
    </row>
    <row r="866798" spans="9:9">
      <c r="I866798" s="6"/>
    </row>
    <row r="866799" spans="9:9">
      <c r="I866799" s="6"/>
    </row>
    <row r="866800" spans="9:9">
      <c r="I866800" s="6"/>
    </row>
    <row r="866801" spans="9:9">
      <c r="I866801" s="6"/>
    </row>
    <row r="866802" spans="9:9">
      <c r="I866802" s="6"/>
    </row>
    <row r="866803" spans="9:9">
      <c r="I866803" s="6"/>
    </row>
    <row r="866804" spans="9:9">
      <c r="I866804" s="6"/>
    </row>
    <row r="866805" spans="9:9">
      <c r="I866805" s="6"/>
    </row>
    <row r="866806" spans="9:9">
      <c r="I866806" s="6"/>
    </row>
    <row r="866807" spans="9:9">
      <c r="I866807" s="6"/>
    </row>
    <row r="866808" spans="9:9">
      <c r="I866808" s="6"/>
    </row>
    <row r="866809" spans="9:9">
      <c r="I866809" s="6"/>
    </row>
    <row r="866810" spans="9:9">
      <c r="I866810" s="6"/>
    </row>
    <row r="866811" spans="9:9">
      <c r="I866811" s="6"/>
    </row>
    <row r="866812" spans="9:9">
      <c r="I866812" s="6"/>
    </row>
    <row r="866813" spans="9:9">
      <c r="I866813" s="6"/>
    </row>
    <row r="866814" spans="9:9">
      <c r="I866814" s="6"/>
    </row>
    <row r="866815" spans="9:9">
      <c r="I866815" s="6"/>
    </row>
    <row r="866816" spans="9:9">
      <c r="I866816" s="6"/>
    </row>
    <row r="866817" spans="9:9">
      <c r="I866817" s="6"/>
    </row>
    <row r="866818" spans="9:9">
      <c r="I866818" s="6"/>
    </row>
    <row r="866819" spans="9:9">
      <c r="I866819" s="6"/>
    </row>
    <row r="866820" spans="9:9">
      <c r="I866820" s="6"/>
    </row>
    <row r="866821" spans="9:9">
      <c r="I866821" s="6"/>
    </row>
    <row r="866822" spans="9:9">
      <c r="I866822" s="6"/>
    </row>
    <row r="866823" spans="9:9">
      <c r="I866823" s="6"/>
    </row>
    <row r="866824" spans="9:9">
      <c r="I866824" s="6"/>
    </row>
    <row r="866825" spans="9:9">
      <c r="I866825" s="6"/>
    </row>
    <row r="866826" spans="9:9">
      <c r="I866826" s="6"/>
    </row>
    <row r="866827" spans="9:9">
      <c r="I866827" s="6"/>
    </row>
    <row r="866828" spans="9:9">
      <c r="I866828" s="6"/>
    </row>
    <row r="866829" spans="9:9">
      <c r="I866829" s="6"/>
    </row>
    <row r="866830" spans="9:9">
      <c r="I866830" s="6"/>
    </row>
    <row r="866831" spans="9:9">
      <c r="I866831" s="6"/>
    </row>
    <row r="866832" spans="9:9">
      <c r="I866832" s="6"/>
    </row>
    <row r="866833" spans="9:9">
      <c r="I866833" s="6"/>
    </row>
    <row r="866834" spans="9:9">
      <c r="I866834" s="6"/>
    </row>
    <row r="866835" spans="9:9">
      <c r="I866835" s="6"/>
    </row>
    <row r="866836" spans="9:9">
      <c r="I866836" s="6"/>
    </row>
    <row r="866837" spans="9:9">
      <c r="I866837" s="6"/>
    </row>
    <row r="866838" spans="9:9">
      <c r="I866838" s="6"/>
    </row>
    <row r="866839" spans="9:9">
      <c r="I866839" s="6"/>
    </row>
    <row r="866840" spans="9:9">
      <c r="I866840" s="6"/>
    </row>
    <row r="866841" spans="9:9">
      <c r="I866841" s="6"/>
    </row>
    <row r="866842" spans="9:9">
      <c r="I866842" s="6"/>
    </row>
    <row r="866843" spans="9:9">
      <c r="I866843" s="6"/>
    </row>
    <row r="866844" spans="9:9">
      <c r="I866844" s="6"/>
    </row>
    <row r="866845" spans="9:9">
      <c r="I866845" s="6"/>
    </row>
    <row r="866846" spans="9:9">
      <c r="I866846" s="6"/>
    </row>
    <row r="866847" spans="9:9">
      <c r="I866847" s="6"/>
    </row>
    <row r="866848" spans="9:9">
      <c r="I866848" s="6"/>
    </row>
    <row r="866849" spans="9:9">
      <c r="I866849" s="6"/>
    </row>
    <row r="866850" spans="9:9">
      <c r="I866850" s="6"/>
    </row>
    <row r="866851" spans="9:9">
      <c r="I866851" s="6"/>
    </row>
    <row r="866852" spans="9:9">
      <c r="I866852" s="6"/>
    </row>
    <row r="866853" spans="9:9">
      <c r="I866853" s="6"/>
    </row>
    <row r="866854" spans="9:9">
      <c r="I866854" s="6"/>
    </row>
    <row r="866855" spans="9:9">
      <c r="I866855" s="6"/>
    </row>
    <row r="866856" spans="9:9">
      <c r="I866856" s="6"/>
    </row>
    <row r="866857" spans="9:9">
      <c r="I866857" s="6"/>
    </row>
    <row r="866858" spans="9:9">
      <c r="I866858" s="6"/>
    </row>
    <row r="866859" spans="9:9">
      <c r="I866859" s="6"/>
    </row>
    <row r="866860" spans="9:9">
      <c r="I866860" s="6"/>
    </row>
    <row r="866861" spans="9:9">
      <c r="I866861" s="6"/>
    </row>
    <row r="866862" spans="9:9">
      <c r="I866862" s="6"/>
    </row>
    <row r="866863" spans="9:9">
      <c r="I866863" s="6"/>
    </row>
    <row r="866864" spans="9:9">
      <c r="I866864" s="6"/>
    </row>
    <row r="866865" spans="9:9">
      <c r="I866865" s="6"/>
    </row>
    <row r="866866" spans="9:9">
      <c r="I866866" s="6"/>
    </row>
    <row r="866867" spans="9:9">
      <c r="I866867" s="6"/>
    </row>
    <row r="866868" spans="9:9">
      <c r="I866868" s="6"/>
    </row>
    <row r="866869" spans="9:9">
      <c r="I866869" s="6"/>
    </row>
    <row r="866870" spans="9:9">
      <c r="I866870" s="6"/>
    </row>
    <row r="866871" spans="9:9">
      <c r="I866871" s="6"/>
    </row>
    <row r="866872" spans="9:9">
      <c r="I866872" s="6"/>
    </row>
    <row r="866873" spans="9:9">
      <c r="I866873" s="6"/>
    </row>
    <row r="866874" spans="9:9">
      <c r="I866874" s="6"/>
    </row>
    <row r="866875" spans="9:9">
      <c r="I866875" s="6"/>
    </row>
    <row r="866876" spans="9:9">
      <c r="I866876" s="6"/>
    </row>
    <row r="866877" spans="9:9">
      <c r="I866877" s="6"/>
    </row>
    <row r="866878" spans="9:9">
      <c r="I866878" s="6"/>
    </row>
    <row r="866879" spans="9:9">
      <c r="I866879" s="6"/>
    </row>
    <row r="866880" spans="9:9">
      <c r="I866880" s="6"/>
    </row>
    <row r="866881" spans="9:9">
      <c r="I866881" s="6"/>
    </row>
    <row r="866882" spans="9:9">
      <c r="I866882" s="6"/>
    </row>
    <row r="866883" spans="9:9">
      <c r="I866883" s="6"/>
    </row>
    <row r="866884" spans="9:9">
      <c r="I866884" s="6"/>
    </row>
    <row r="866885" spans="9:9">
      <c r="I866885" s="6"/>
    </row>
    <row r="866886" spans="9:9">
      <c r="I866886" s="6"/>
    </row>
    <row r="866887" spans="9:9">
      <c r="I866887" s="6"/>
    </row>
    <row r="866888" spans="9:9">
      <c r="I866888" s="6"/>
    </row>
    <row r="866889" spans="9:9">
      <c r="I866889" s="6"/>
    </row>
    <row r="866890" spans="9:9">
      <c r="I866890" s="6"/>
    </row>
    <row r="866891" spans="9:9">
      <c r="I866891" s="6"/>
    </row>
    <row r="866892" spans="9:9">
      <c r="I866892" s="6"/>
    </row>
    <row r="866893" spans="9:9">
      <c r="I866893" s="6"/>
    </row>
    <row r="866894" spans="9:9">
      <c r="I866894" s="6"/>
    </row>
    <row r="866895" spans="9:9">
      <c r="I866895" s="6"/>
    </row>
    <row r="866896" spans="9:9">
      <c r="I866896" s="6"/>
    </row>
    <row r="866897" spans="9:9">
      <c r="I866897" s="6"/>
    </row>
    <row r="866898" spans="9:9">
      <c r="I866898" s="6"/>
    </row>
    <row r="866899" spans="9:9">
      <c r="I866899" s="6"/>
    </row>
    <row r="866900" spans="9:9">
      <c r="I866900" s="6"/>
    </row>
    <row r="866901" spans="9:9">
      <c r="I866901" s="6"/>
    </row>
    <row r="866902" spans="9:9">
      <c r="I866902" s="6"/>
    </row>
    <row r="866903" spans="9:9">
      <c r="I866903" s="6"/>
    </row>
    <row r="866904" spans="9:9">
      <c r="I866904" s="6"/>
    </row>
    <row r="866905" spans="9:9">
      <c r="I866905" s="6"/>
    </row>
    <row r="866906" spans="9:9">
      <c r="I866906" s="6"/>
    </row>
    <row r="866907" spans="9:9">
      <c r="I866907" s="6"/>
    </row>
    <row r="866908" spans="9:9">
      <c r="I866908" s="6"/>
    </row>
    <row r="866909" spans="9:9">
      <c r="I866909" s="6"/>
    </row>
    <row r="866910" spans="9:9">
      <c r="I866910" s="6"/>
    </row>
    <row r="866911" spans="9:9">
      <c r="I866911" s="6"/>
    </row>
    <row r="866912" spans="9:9">
      <c r="I866912" s="6"/>
    </row>
    <row r="866913" spans="9:9">
      <c r="I866913" s="6"/>
    </row>
    <row r="866914" spans="9:9">
      <c r="I866914" s="6"/>
    </row>
    <row r="866915" spans="9:9">
      <c r="I866915" s="6"/>
    </row>
    <row r="866916" spans="9:9">
      <c r="I866916" s="6"/>
    </row>
    <row r="866917" spans="9:9">
      <c r="I866917" s="6"/>
    </row>
    <row r="866918" spans="9:9">
      <c r="I866918" s="6"/>
    </row>
    <row r="866919" spans="9:9">
      <c r="I866919" s="6"/>
    </row>
    <row r="866920" spans="9:9">
      <c r="I866920" s="6"/>
    </row>
    <row r="866921" spans="9:9">
      <c r="I866921" s="6"/>
    </row>
    <row r="866922" spans="9:9">
      <c r="I866922" s="6"/>
    </row>
    <row r="866923" spans="9:9">
      <c r="I866923" s="6"/>
    </row>
    <row r="866924" spans="9:9">
      <c r="I866924" s="6"/>
    </row>
    <row r="866925" spans="9:9">
      <c r="I866925" s="6"/>
    </row>
    <row r="866926" spans="9:9">
      <c r="I866926" s="6"/>
    </row>
    <row r="866927" spans="9:9">
      <c r="I866927" s="6"/>
    </row>
    <row r="866928" spans="9:9">
      <c r="I866928" s="6"/>
    </row>
    <row r="866929" spans="9:9">
      <c r="I866929" s="6"/>
    </row>
    <row r="866930" spans="9:9">
      <c r="I866930" s="6"/>
    </row>
    <row r="866931" spans="9:9">
      <c r="I866931" s="6"/>
    </row>
    <row r="866932" spans="9:9">
      <c r="I866932" s="6"/>
    </row>
    <row r="866933" spans="9:9">
      <c r="I866933" s="6"/>
    </row>
    <row r="866934" spans="9:9">
      <c r="I866934" s="6"/>
    </row>
    <row r="866935" spans="9:9">
      <c r="I866935" s="6"/>
    </row>
    <row r="866936" spans="9:9">
      <c r="I866936" s="6"/>
    </row>
    <row r="866937" spans="9:9">
      <c r="I866937" s="6"/>
    </row>
    <row r="866938" spans="9:9">
      <c r="I866938" s="6"/>
    </row>
    <row r="866939" spans="9:9">
      <c r="I866939" s="6"/>
    </row>
    <row r="866940" spans="9:9">
      <c r="I866940" s="6"/>
    </row>
    <row r="866941" spans="9:9">
      <c r="I866941" s="6"/>
    </row>
    <row r="866942" spans="9:9">
      <c r="I866942" s="6"/>
    </row>
    <row r="866943" spans="9:9">
      <c r="I866943" s="6"/>
    </row>
    <row r="866944" spans="9:9">
      <c r="I866944" s="6"/>
    </row>
    <row r="866945" spans="9:9">
      <c r="I866945" s="6"/>
    </row>
    <row r="866946" spans="9:9">
      <c r="I866946" s="6"/>
    </row>
    <row r="866947" spans="9:9">
      <c r="I866947" s="6"/>
    </row>
    <row r="866948" spans="9:9">
      <c r="I866948" s="6"/>
    </row>
    <row r="866949" spans="9:9">
      <c r="I866949" s="6"/>
    </row>
    <row r="866950" spans="9:9">
      <c r="I866950" s="6"/>
    </row>
    <row r="866951" spans="9:9">
      <c r="I866951" s="6"/>
    </row>
    <row r="866952" spans="9:9">
      <c r="I866952" s="6"/>
    </row>
    <row r="866953" spans="9:9">
      <c r="I866953" s="6"/>
    </row>
    <row r="866954" spans="9:9">
      <c r="I866954" s="6"/>
    </row>
    <row r="866955" spans="9:9">
      <c r="I866955" s="6"/>
    </row>
    <row r="866956" spans="9:9">
      <c r="I866956" s="6"/>
    </row>
    <row r="866957" spans="9:9">
      <c r="I866957" s="6"/>
    </row>
    <row r="866958" spans="9:9">
      <c r="I866958" s="6"/>
    </row>
    <row r="866959" spans="9:9">
      <c r="I866959" s="6"/>
    </row>
    <row r="866960" spans="9:9">
      <c r="I866960" s="6"/>
    </row>
    <row r="866961" spans="9:9">
      <c r="I866961" s="6"/>
    </row>
    <row r="866962" spans="9:9">
      <c r="I866962" s="6"/>
    </row>
    <row r="866963" spans="9:9">
      <c r="I866963" s="6"/>
    </row>
    <row r="866964" spans="9:9">
      <c r="I866964" s="6"/>
    </row>
    <row r="866965" spans="9:9">
      <c r="I866965" s="6"/>
    </row>
    <row r="866966" spans="9:9">
      <c r="I866966" s="6"/>
    </row>
    <row r="866967" spans="9:9">
      <c r="I866967" s="6"/>
    </row>
    <row r="866968" spans="9:9">
      <c r="I866968" s="6"/>
    </row>
    <row r="866969" spans="9:9">
      <c r="I866969" s="6"/>
    </row>
    <row r="866970" spans="9:9">
      <c r="I866970" s="6"/>
    </row>
    <row r="866971" spans="9:9">
      <c r="I866971" s="6"/>
    </row>
    <row r="866972" spans="9:9">
      <c r="I866972" s="6"/>
    </row>
    <row r="866973" spans="9:9">
      <c r="I866973" s="6"/>
    </row>
    <row r="866974" spans="9:9">
      <c r="I866974" s="6"/>
    </row>
    <row r="866975" spans="9:9">
      <c r="I866975" s="6"/>
    </row>
    <row r="866976" spans="9:9">
      <c r="I866976" s="6"/>
    </row>
    <row r="866977" spans="9:9">
      <c r="I866977" s="6"/>
    </row>
    <row r="866978" spans="9:9">
      <c r="I866978" s="6"/>
    </row>
    <row r="866979" spans="9:9">
      <c r="I866979" s="6"/>
    </row>
    <row r="866980" spans="9:9">
      <c r="I866980" s="6"/>
    </row>
    <row r="866981" spans="9:9">
      <c r="I866981" s="6"/>
    </row>
    <row r="866982" spans="9:9">
      <c r="I866982" s="6"/>
    </row>
    <row r="866983" spans="9:9">
      <c r="I866983" s="6"/>
    </row>
    <row r="866984" spans="9:9">
      <c r="I866984" s="6"/>
    </row>
    <row r="866985" spans="9:9">
      <c r="I866985" s="6"/>
    </row>
    <row r="866986" spans="9:9">
      <c r="I866986" s="6"/>
    </row>
    <row r="866987" spans="9:9">
      <c r="I866987" s="6"/>
    </row>
    <row r="866988" spans="9:9">
      <c r="I866988" s="6"/>
    </row>
    <row r="866989" spans="9:9">
      <c r="I866989" s="6"/>
    </row>
    <row r="866990" spans="9:9">
      <c r="I866990" s="6"/>
    </row>
    <row r="866991" spans="9:9">
      <c r="I866991" s="6"/>
    </row>
    <row r="866992" spans="9:9">
      <c r="I866992" s="6"/>
    </row>
    <row r="866993" spans="9:9">
      <c r="I866993" s="6"/>
    </row>
    <row r="866994" spans="9:9">
      <c r="I866994" s="6"/>
    </row>
    <row r="866995" spans="9:9">
      <c r="I866995" s="6"/>
    </row>
    <row r="866996" spans="9:9">
      <c r="I866996" s="6"/>
    </row>
    <row r="866997" spans="9:9">
      <c r="I866997" s="6"/>
    </row>
    <row r="866998" spans="9:9">
      <c r="I866998" s="6"/>
    </row>
    <row r="866999" spans="9:9">
      <c r="I866999" s="6"/>
    </row>
    <row r="867000" spans="9:9">
      <c r="I867000" s="6"/>
    </row>
    <row r="867001" spans="9:9">
      <c r="I867001" s="6"/>
    </row>
    <row r="867002" spans="9:9">
      <c r="I867002" s="6"/>
    </row>
    <row r="867003" spans="9:9">
      <c r="I867003" s="6"/>
    </row>
    <row r="867004" spans="9:9">
      <c r="I867004" s="6"/>
    </row>
    <row r="867005" spans="9:9">
      <c r="I867005" s="6"/>
    </row>
    <row r="867006" spans="9:9">
      <c r="I867006" s="6"/>
    </row>
    <row r="867007" spans="9:9">
      <c r="I867007" s="6"/>
    </row>
    <row r="867008" spans="9:9">
      <c r="I867008" s="6"/>
    </row>
    <row r="867009" spans="9:9">
      <c r="I867009" s="6"/>
    </row>
    <row r="867010" spans="9:9">
      <c r="I867010" s="6"/>
    </row>
    <row r="867011" spans="9:9">
      <c r="I867011" s="6"/>
    </row>
    <row r="867012" spans="9:9">
      <c r="I867012" s="6"/>
    </row>
    <row r="867013" spans="9:9">
      <c r="I867013" s="6"/>
    </row>
    <row r="867014" spans="9:9">
      <c r="I867014" s="6"/>
    </row>
    <row r="867015" spans="9:9">
      <c r="I867015" s="6"/>
    </row>
    <row r="867016" spans="9:9">
      <c r="I867016" s="6"/>
    </row>
    <row r="867017" spans="9:9">
      <c r="I867017" s="6"/>
    </row>
    <row r="867018" spans="9:9">
      <c r="I867018" s="6"/>
    </row>
    <row r="867019" spans="9:9">
      <c r="I867019" s="6"/>
    </row>
    <row r="867020" spans="9:9">
      <c r="I867020" s="6"/>
    </row>
    <row r="867021" spans="9:9">
      <c r="I867021" s="6"/>
    </row>
    <row r="867022" spans="9:9">
      <c r="I867022" s="6"/>
    </row>
    <row r="867023" spans="9:9">
      <c r="I867023" s="6"/>
    </row>
    <row r="867024" spans="9:9">
      <c r="I867024" s="6"/>
    </row>
    <row r="867025" spans="9:9">
      <c r="I867025" s="6"/>
    </row>
    <row r="867026" spans="9:9">
      <c r="I867026" s="6"/>
    </row>
    <row r="867027" spans="9:9">
      <c r="I867027" s="6"/>
    </row>
    <row r="867028" spans="9:9">
      <c r="I867028" s="6"/>
    </row>
    <row r="867029" spans="9:9">
      <c r="I867029" s="6"/>
    </row>
    <row r="867030" spans="9:9">
      <c r="I867030" s="6"/>
    </row>
    <row r="867031" spans="9:9">
      <c r="I867031" s="6"/>
    </row>
    <row r="867032" spans="9:9">
      <c r="I867032" s="6"/>
    </row>
    <row r="867033" spans="9:9">
      <c r="I867033" s="6"/>
    </row>
    <row r="867034" spans="9:9">
      <c r="I867034" s="6"/>
    </row>
    <row r="867035" spans="9:9">
      <c r="I867035" s="6"/>
    </row>
    <row r="867036" spans="9:9">
      <c r="I867036" s="6"/>
    </row>
    <row r="867037" spans="9:9">
      <c r="I867037" s="6"/>
    </row>
    <row r="867038" spans="9:9">
      <c r="I867038" s="6"/>
    </row>
    <row r="867039" spans="9:9">
      <c r="I867039" s="6"/>
    </row>
    <row r="867040" spans="9:9">
      <c r="I867040" s="6"/>
    </row>
    <row r="867041" spans="9:9">
      <c r="I867041" s="6"/>
    </row>
    <row r="867042" spans="9:9">
      <c r="I867042" s="6"/>
    </row>
    <row r="867043" spans="9:9">
      <c r="I867043" s="6"/>
    </row>
    <row r="867044" spans="9:9">
      <c r="I867044" s="6"/>
    </row>
    <row r="867045" spans="9:9">
      <c r="I867045" s="6"/>
    </row>
    <row r="867046" spans="9:9">
      <c r="I867046" s="6"/>
    </row>
    <row r="867047" spans="9:9">
      <c r="I867047" s="6"/>
    </row>
    <row r="867048" spans="9:9">
      <c r="I867048" s="6"/>
    </row>
    <row r="867049" spans="9:9">
      <c r="I867049" s="6"/>
    </row>
    <row r="867050" spans="9:9">
      <c r="I867050" s="6"/>
    </row>
    <row r="867051" spans="9:9">
      <c r="I867051" s="6"/>
    </row>
    <row r="867052" spans="9:9">
      <c r="I867052" s="6"/>
    </row>
    <row r="867053" spans="9:9">
      <c r="I867053" s="6"/>
    </row>
    <row r="867054" spans="9:9">
      <c r="I867054" s="6"/>
    </row>
    <row r="867055" spans="9:9">
      <c r="I867055" s="6"/>
    </row>
    <row r="867056" spans="9:9">
      <c r="I867056" s="6"/>
    </row>
    <row r="867057" spans="9:9">
      <c r="I867057" s="6"/>
    </row>
    <row r="867058" spans="9:9">
      <c r="I867058" s="6"/>
    </row>
    <row r="867059" spans="9:9">
      <c r="I867059" s="6"/>
    </row>
    <row r="867060" spans="9:9">
      <c r="I867060" s="6"/>
    </row>
    <row r="867061" spans="9:9">
      <c r="I867061" s="6"/>
    </row>
    <row r="867062" spans="9:9">
      <c r="I867062" s="6"/>
    </row>
    <row r="867063" spans="9:9">
      <c r="I867063" s="6"/>
    </row>
    <row r="867064" spans="9:9">
      <c r="I867064" s="6"/>
    </row>
    <row r="867065" spans="9:9">
      <c r="I867065" s="6"/>
    </row>
    <row r="867066" spans="9:9">
      <c r="I867066" s="6"/>
    </row>
    <row r="867067" spans="9:9">
      <c r="I867067" s="6"/>
    </row>
    <row r="867068" spans="9:9">
      <c r="I867068" s="6"/>
    </row>
    <row r="867069" spans="9:9">
      <c r="I867069" s="6"/>
    </row>
    <row r="867070" spans="9:9">
      <c r="I867070" s="6"/>
    </row>
    <row r="867071" spans="9:9">
      <c r="I867071" s="6"/>
    </row>
    <row r="867072" spans="9:9">
      <c r="I867072" s="6"/>
    </row>
    <row r="867073" spans="9:9">
      <c r="I867073" s="6"/>
    </row>
    <row r="867074" spans="9:9">
      <c r="I867074" s="6"/>
    </row>
    <row r="867075" spans="9:9">
      <c r="I867075" s="6"/>
    </row>
    <row r="867076" spans="9:9">
      <c r="I867076" s="6"/>
    </row>
    <row r="867077" spans="9:9">
      <c r="I867077" s="6"/>
    </row>
    <row r="867078" spans="9:9">
      <c r="I867078" s="6"/>
    </row>
    <row r="867079" spans="9:9">
      <c r="I867079" s="6"/>
    </row>
    <row r="867080" spans="9:9">
      <c r="I867080" s="6"/>
    </row>
    <row r="867081" spans="9:9">
      <c r="I867081" s="6"/>
    </row>
    <row r="867082" spans="9:9">
      <c r="I867082" s="6"/>
    </row>
    <row r="867083" spans="9:9">
      <c r="I867083" s="6"/>
    </row>
    <row r="867084" spans="9:9">
      <c r="I867084" s="6"/>
    </row>
    <row r="867085" spans="9:9">
      <c r="I867085" s="6"/>
    </row>
    <row r="867086" spans="9:9">
      <c r="I867086" s="6"/>
    </row>
    <row r="867087" spans="9:9">
      <c r="I867087" s="6"/>
    </row>
    <row r="867088" spans="9:9">
      <c r="I867088" s="6"/>
    </row>
    <row r="867089" spans="9:9">
      <c r="I867089" s="6"/>
    </row>
    <row r="867090" spans="9:9">
      <c r="I867090" s="6"/>
    </row>
    <row r="867091" spans="9:9">
      <c r="I867091" s="6"/>
    </row>
    <row r="867092" spans="9:9">
      <c r="I867092" s="6"/>
    </row>
    <row r="867093" spans="9:9">
      <c r="I867093" s="6"/>
    </row>
    <row r="867094" spans="9:9">
      <c r="I867094" s="6"/>
    </row>
    <row r="867095" spans="9:9">
      <c r="I867095" s="6"/>
    </row>
    <row r="867096" spans="9:9">
      <c r="I867096" s="6"/>
    </row>
    <row r="867097" spans="9:9">
      <c r="I867097" s="6"/>
    </row>
    <row r="867098" spans="9:9">
      <c r="I867098" s="6"/>
    </row>
    <row r="867099" spans="9:9">
      <c r="I867099" s="6"/>
    </row>
    <row r="867100" spans="9:9">
      <c r="I867100" s="6"/>
    </row>
    <row r="867101" spans="9:9">
      <c r="I867101" s="6"/>
    </row>
    <row r="867102" spans="9:9">
      <c r="I867102" s="6"/>
    </row>
    <row r="867103" spans="9:9">
      <c r="I867103" s="6"/>
    </row>
    <row r="867104" spans="9:9">
      <c r="I867104" s="6"/>
    </row>
    <row r="867105" spans="9:9">
      <c r="I867105" s="6"/>
    </row>
    <row r="867106" spans="9:9">
      <c r="I867106" s="6"/>
    </row>
    <row r="867107" spans="9:9">
      <c r="I867107" s="6"/>
    </row>
    <row r="867108" spans="9:9">
      <c r="I867108" s="6"/>
    </row>
    <row r="867109" spans="9:9">
      <c r="I867109" s="6"/>
    </row>
    <row r="867110" spans="9:9">
      <c r="I867110" s="6"/>
    </row>
    <row r="867111" spans="9:9">
      <c r="I867111" s="6"/>
    </row>
    <row r="867112" spans="9:9">
      <c r="I867112" s="6"/>
    </row>
    <row r="867113" spans="9:9">
      <c r="I867113" s="6"/>
    </row>
    <row r="867114" spans="9:9">
      <c r="I867114" s="6"/>
    </row>
    <row r="867115" spans="9:9">
      <c r="I867115" s="6"/>
    </row>
    <row r="867116" spans="9:9">
      <c r="I867116" s="6"/>
    </row>
    <row r="867117" spans="9:9">
      <c r="I867117" s="6"/>
    </row>
    <row r="867118" spans="9:9">
      <c r="I867118" s="6"/>
    </row>
    <row r="867119" spans="9:9">
      <c r="I867119" s="6"/>
    </row>
    <row r="867120" spans="9:9">
      <c r="I867120" s="6"/>
    </row>
    <row r="867121" spans="9:9">
      <c r="I867121" s="6"/>
    </row>
    <row r="867122" spans="9:9">
      <c r="I867122" s="6"/>
    </row>
    <row r="867123" spans="9:9">
      <c r="I867123" s="6"/>
    </row>
    <row r="867124" spans="9:9">
      <c r="I867124" s="6"/>
    </row>
    <row r="867125" spans="9:9">
      <c r="I867125" s="6"/>
    </row>
    <row r="867126" spans="9:9">
      <c r="I867126" s="6"/>
    </row>
    <row r="867127" spans="9:9">
      <c r="I867127" s="6"/>
    </row>
    <row r="867128" spans="9:9">
      <c r="I867128" s="6"/>
    </row>
    <row r="867129" spans="9:9">
      <c r="I867129" s="6"/>
    </row>
    <row r="867130" spans="9:9">
      <c r="I867130" s="6"/>
    </row>
    <row r="867131" spans="9:9">
      <c r="I867131" s="6"/>
    </row>
    <row r="867132" spans="9:9">
      <c r="I867132" s="6"/>
    </row>
    <row r="867133" spans="9:9">
      <c r="I867133" s="6"/>
    </row>
    <row r="867134" spans="9:9">
      <c r="I867134" s="6"/>
    </row>
    <row r="867135" spans="9:9">
      <c r="I867135" s="6"/>
    </row>
    <row r="867136" spans="9:9">
      <c r="I867136" s="6"/>
    </row>
    <row r="867137" spans="9:9">
      <c r="I867137" s="6"/>
    </row>
    <row r="867138" spans="9:9">
      <c r="I867138" s="6"/>
    </row>
    <row r="867139" spans="9:9">
      <c r="I867139" s="6"/>
    </row>
    <row r="867140" spans="9:9">
      <c r="I867140" s="6"/>
    </row>
    <row r="867141" spans="9:9">
      <c r="I867141" s="6"/>
    </row>
    <row r="867142" spans="9:9">
      <c r="I867142" s="6"/>
    </row>
    <row r="867143" spans="9:9">
      <c r="I867143" s="6"/>
    </row>
    <row r="867144" spans="9:9">
      <c r="I867144" s="6"/>
    </row>
    <row r="867145" spans="9:9">
      <c r="I867145" s="6"/>
    </row>
    <row r="867146" spans="9:9">
      <c r="I867146" s="6"/>
    </row>
    <row r="867147" spans="9:9">
      <c r="I867147" s="6"/>
    </row>
    <row r="867148" spans="9:9">
      <c r="I867148" s="6"/>
    </row>
    <row r="867149" spans="9:9">
      <c r="I867149" s="6"/>
    </row>
    <row r="867150" spans="9:9">
      <c r="I867150" s="6"/>
    </row>
    <row r="867151" spans="9:9">
      <c r="I867151" s="6"/>
    </row>
    <row r="867152" spans="9:9">
      <c r="I867152" s="6"/>
    </row>
    <row r="867153" spans="9:9">
      <c r="I867153" s="6"/>
    </row>
    <row r="867154" spans="9:9">
      <c r="I867154" s="6"/>
    </row>
    <row r="867155" spans="9:9">
      <c r="I867155" s="6"/>
    </row>
    <row r="867156" spans="9:9">
      <c r="I867156" s="6"/>
    </row>
    <row r="867157" spans="9:9">
      <c r="I867157" s="6"/>
    </row>
    <row r="867158" spans="9:9">
      <c r="I867158" s="6"/>
    </row>
    <row r="867159" spans="9:9">
      <c r="I867159" s="6"/>
    </row>
    <row r="867160" spans="9:9">
      <c r="I867160" s="6"/>
    </row>
    <row r="867161" spans="9:9">
      <c r="I867161" s="6"/>
    </row>
    <row r="867162" spans="9:9">
      <c r="I867162" s="6"/>
    </row>
    <row r="867163" spans="9:9">
      <c r="I867163" s="6"/>
    </row>
    <row r="867164" spans="9:9">
      <c r="I867164" s="6"/>
    </row>
    <row r="867165" spans="9:9">
      <c r="I867165" s="6"/>
    </row>
    <row r="867166" spans="9:9">
      <c r="I867166" s="6"/>
    </row>
    <row r="867167" spans="9:9">
      <c r="I867167" s="6"/>
    </row>
    <row r="867168" spans="9:9">
      <c r="I867168" s="6"/>
    </row>
    <row r="867169" spans="9:9">
      <c r="I867169" s="6"/>
    </row>
    <row r="867170" spans="9:9">
      <c r="I867170" s="6"/>
    </row>
    <row r="867171" spans="9:9">
      <c r="I867171" s="6"/>
    </row>
    <row r="867172" spans="9:9">
      <c r="I867172" s="6"/>
    </row>
    <row r="867173" spans="9:9">
      <c r="I867173" s="6"/>
    </row>
    <row r="867174" spans="9:9">
      <c r="I867174" s="6"/>
    </row>
    <row r="867175" spans="9:9">
      <c r="I867175" s="6"/>
    </row>
    <row r="867176" spans="9:9">
      <c r="I867176" s="6"/>
    </row>
    <row r="867177" spans="9:9">
      <c r="I867177" s="6"/>
    </row>
    <row r="867178" spans="9:9">
      <c r="I867178" s="6"/>
    </row>
    <row r="867179" spans="9:9">
      <c r="I867179" s="6"/>
    </row>
    <row r="867180" spans="9:9">
      <c r="I867180" s="6"/>
    </row>
    <row r="867181" spans="9:9">
      <c r="I867181" s="6"/>
    </row>
    <row r="867182" spans="9:9">
      <c r="I867182" s="6"/>
    </row>
    <row r="867183" spans="9:9">
      <c r="I867183" s="6"/>
    </row>
    <row r="867184" spans="9:9">
      <c r="I867184" s="6"/>
    </row>
    <row r="867185" spans="9:9">
      <c r="I867185" s="6"/>
    </row>
    <row r="867186" spans="9:9">
      <c r="I867186" s="6"/>
    </row>
    <row r="867187" spans="9:9">
      <c r="I867187" s="6"/>
    </row>
    <row r="867188" spans="9:9">
      <c r="I867188" s="6"/>
    </row>
    <row r="867189" spans="9:9">
      <c r="I867189" s="6"/>
    </row>
    <row r="867190" spans="9:9">
      <c r="I867190" s="6"/>
    </row>
    <row r="867191" spans="9:9">
      <c r="I867191" s="6"/>
    </row>
    <row r="867192" spans="9:9">
      <c r="I867192" s="6"/>
    </row>
    <row r="867193" spans="9:9">
      <c r="I867193" s="6"/>
    </row>
    <row r="867194" spans="9:9">
      <c r="I867194" s="6"/>
    </row>
    <row r="867195" spans="9:9">
      <c r="I867195" s="6"/>
    </row>
    <row r="867196" spans="9:9">
      <c r="I867196" s="6"/>
    </row>
    <row r="867197" spans="9:9">
      <c r="I867197" s="6"/>
    </row>
    <row r="867198" spans="9:9">
      <c r="I867198" s="6"/>
    </row>
    <row r="867199" spans="9:9">
      <c r="I867199" s="6"/>
    </row>
    <row r="867200" spans="9:9">
      <c r="I867200" s="6"/>
    </row>
    <row r="867201" spans="9:9">
      <c r="I867201" s="6"/>
    </row>
    <row r="867202" spans="9:9">
      <c r="I867202" s="6"/>
    </row>
    <row r="867203" spans="9:9">
      <c r="I867203" s="6"/>
    </row>
    <row r="867204" spans="9:9">
      <c r="I867204" s="6"/>
    </row>
    <row r="867205" spans="9:9">
      <c r="I867205" s="6"/>
    </row>
    <row r="867206" spans="9:9">
      <c r="I867206" s="6"/>
    </row>
    <row r="867207" spans="9:9">
      <c r="I867207" s="6"/>
    </row>
    <row r="867208" spans="9:9">
      <c r="I867208" s="6"/>
    </row>
    <row r="867209" spans="9:9">
      <c r="I867209" s="6"/>
    </row>
    <row r="867210" spans="9:9">
      <c r="I867210" s="6"/>
    </row>
    <row r="867211" spans="9:9">
      <c r="I867211" s="6"/>
    </row>
    <row r="867212" spans="9:9">
      <c r="I867212" s="6"/>
    </row>
    <row r="867213" spans="9:9">
      <c r="I867213" s="6"/>
    </row>
    <row r="867214" spans="9:9">
      <c r="I867214" s="6"/>
    </row>
    <row r="867215" spans="9:9">
      <c r="I867215" s="6"/>
    </row>
    <row r="867216" spans="9:9">
      <c r="I867216" s="6"/>
    </row>
    <row r="867217" spans="9:9">
      <c r="I867217" s="6"/>
    </row>
    <row r="867218" spans="9:9">
      <c r="I867218" s="6"/>
    </row>
    <row r="867219" spans="9:9">
      <c r="I867219" s="6"/>
    </row>
    <row r="867220" spans="9:9">
      <c r="I867220" s="6"/>
    </row>
    <row r="867221" spans="9:9">
      <c r="I867221" s="6"/>
    </row>
    <row r="867222" spans="9:9">
      <c r="I867222" s="6"/>
    </row>
    <row r="867223" spans="9:9">
      <c r="I867223" s="6"/>
    </row>
    <row r="867224" spans="9:9">
      <c r="I867224" s="6"/>
    </row>
    <row r="867225" spans="9:9">
      <c r="I867225" s="6"/>
    </row>
    <row r="867226" spans="9:9">
      <c r="I867226" s="6"/>
    </row>
    <row r="867227" spans="9:9">
      <c r="I867227" s="6"/>
    </row>
    <row r="867228" spans="9:9">
      <c r="I867228" s="6"/>
    </row>
    <row r="867229" spans="9:9">
      <c r="I867229" s="6"/>
    </row>
    <row r="867230" spans="9:9">
      <c r="I867230" s="6"/>
    </row>
    <row r="867231" spans="9:9">
      <c r="I867231" s="6"/>
    </row>
    <row r="867232" spans="9:9">
      <c r="I867232" s="6"/>
    </row>
    <row r="867233" spans="9:9">
      <c r="I867233" s="6"/>
    </row>
    <row r="867234" spans="9:9">
      <c r="I867234" s="6"/>
    </row>
    <row r="867235" spans="9:9">
      <c r="I867235" s="6"/>
    </row>
    <row r="867236" spans="9:9">
      <c r="I867236" s="6"/>
    </row>
    <row r="867237" spans="9:9">
      <c r="I867237" s="6"/>
    </row>
    <row r="867238" spans="9:9">
      <c r="I867238" s="6"/>
    </row>
    <row r="867239" spans="9:9">
      <c r="I867239" s="6"/>
    </row>
    <row r="867240" spans="9:9">
      <c r="I867240" s="6"/>
    </row>
    <row r="867241" spans="9:9">
      <c r="I867241" s="6"/>
    </row>
    <row r="867242" spans="9:9">
      <c r="I867242" s="6"/>
    </row>
    <row r="867243" spans="9:9">
      <c r="I867243" s="6"/>
    </row>
    <row r="867244" spans="9:9">
      <c r="I867244" s="6"/>
    </row>
    <row r="867245" spans="9:9">
      <c r="I867245" s="6"/>
    </row>
    <row r="867246" spans="9:9">
      <c r="I867246" s="6"/>
    </row>
    <row r="867247" spans="9:9">
      <c r="I867247" s="6"/>
    </row>
    <row r="867248" spans="9:9">
      <c r="I867248" s="6"/>
    </row>
    <row r="867249" spans="9:9">
      <c r="I867249" s="6"/>
    </row>
    <row r="867250" spans="9:9">
      <c r="I867250" s="6"/>
    </row>
    <row r="867251" spans="9:9">
      <c r="I867251" s="6"/>
    </row>
    <row r="867252" spans="9:9">
      <c r="I867252" s="6"/>
    </row>
    <row r="867253" spans="9:9">
      <c r="I867253" s="6"/>
    </row>
    <row r="867254" spans="9:9">
      <c r="I867254" s="6"/>
    </row>
    <row r="867255" spans="9:9">
      <c r="I867255" s="6"/>
    </row>
    <row r="867256" spans="9:9">
      <c r="I867256" s="6"/>
    </row>
    <row r="867257" spans="9:9">
      <c r="I867257" s="6"/>
    </row>
    <row r="867258" spans="9:9">
      <c r="I867258" s="6"/>
    </row>
    <row r="867259" spans="9:9">
      <c r="I867259" s="6"/>
    </row>
    <row r="867260" spans="9:9">
      <c r="I867260" s="6"/>
    </row>
    <row r="867261" spans="9:9">
      <c r="I867261" s="6"/>
    </row>
    <row r="867262" spans="9:9">
      <c r="I867262" s="6"/>
    </row>
    <row r="867263" spans="9:9">
      <c r="I867263" s="6"/>
    </row>
    <row r="867264" spans="9:9">
      <c r="I867264" s="6"/>
    </row>
    <row r="867265" spans="9:9">
      <c r="I867265" s="6"/>
    </row>
    <row r="867266" spans="9:9">
      <c r="I867266" s="6"/>
    </row>
    <row r="867267" spans="9:9">
      <c r="I867267" s="6"/>
    </row>
    <row r="867268" spans="9:9">
      <c r="I867268" s="6"/>
    </row>
    <row r="867269" spans="9:9">
      <c r="I867269" s="6"/>
    </row>
    <row r="867270" spans="9:9">
      <c r="I867270" s="6"/>
    </row>
    <row r="867271" spans="9:9">
      <c r="I867271" s="6"/>
    </row>
    <row r="867272" spans="9:9">
      <c r="I867272" s="6"/>
    </row>
    <row r="867273" spans="9:9">
      <c r="I867273" s="6"/>
    </row>
    <row r="867274" spans="9:9">
      <c r="I867274" s="6"/>
    </row>
    <row r="867275" spans="9:9">
      <c r="I867275" s="6"/>
    </row>
    <row r="867276" spans="9:9">
      <c r="I867276" s="6"/>
    </row>
    <row r="867277" spans="9:9">
      <c r="I867277" s="6"/>
    </row>
    <row r="867278" spans="9:9">
      <c r="I867278" s="6"/>
    </row>
    <row r="867279" spans="9:9">
      <c r="I867279" s="6"/>
    </row>
    <row r="867280" spans="9:9">
      <c r="I867280" s="6"/>
    </row>
    <row r="867281" spans="9:9">
      <c r="I867281" s="6"/>
    </row>
    <row r="867282" spans="9:9">
      <c r="I867282" s="6"/>
    </row>
    <row r="867283" spans="9:9">
      <c r="I867283" s="6"/>
    </row>
    <row r="867284" spans="9:9">
      <c r="I867284" s="6"/>
    </row>
    <row r="867285" spans="9:9">
      <c r="I867285" s="6"/>
    </row>
    <row r="867286" spans="9:9">
      <c r="I867286" s="6"/>
    </row>
    <row r="867287" spans="9:9">
      <c r="I867287" s="6"/>
    </row>
    <row r="867288" spans="9:9">
      <c r="I867288" s="6"/>
    </row>
    <row r="867289" spans="9:9">
      <c r="I867289" s="6"/>
    </row>
    <row r="867290" spans="9:9">
      <c r="I867290" s="6"/>
    </row>
    <row r="867291" spans="9:9">
      <c r="I867291" s="6"/>
    </row>
    <row r="867292" spans="9:9">
      <c r="I867292" s="6"/>
    </row>
    <row r="867293" spans="9:9">
      <c r="I867293" s="6"/>
    </row>
    <row r="867294" spans="9:9">
      <c r="I867294" s="6"/>
    </row>
    <row r="867295" spans="9:9">
      <c r="I867295" s="6"/>
    </row>
    <row r="867296" spans="9:9">
      <c r="I867296" s="6"/>
    </row>
    <row r="867297" spans="9:9">
      <c r="I867297" s="6"/>
    </row>
    <row r="867298" spans="9:9">
      <c r="I867298" s="6"/>
    </row>
    <row r="867299" spans="9:9">
      <c r="I867299" s="6"/>
    </row>
    <row r="867300" spans="9:9">
      <c r="I867300" s="6"/>
    </row>
    <row r="867301" spans="9:9">
      <c r="I867301" s="6"/>
    </row>
    <row r="867302" spans="9:9">
      <c r="I867302" s="6"/>
    </row>
    <row r="867303" spans="9:9">
      <c r="I867303" s="6"/>
    </row>
    <row r="867304" spans="9:9">
      <c r="I867304" s="6"/>
    </row>
    <row r="867305" spans="9:9">
      <c r="I867305" s="6"/>
    </row>
    <row r="867306" spans="9:9">
      <c r="I867306" s="6"/>
    </row>
    <row r="867307" spans="9:9">
      <c r="I867307" s="6"/>
    </row>
    <row r="867308" spans="9:9">
      <c r="I867308" s="6"/>
    </row>
    <row r="867309" spans="9:9">
      <c r="I867309" s="6"/>
    </row>
    <row r="867310" spans="9:9">
      <c r="I867310" s="6"/>
    </row>
    <row r="867311" spans="9:9">
      <c r="I867311" s="6"/>
    </row>
    <row r="867312" spans="9:9">
      <c r="I867312" s="6"/>
    </row>
    <row r="867313" spans="9:9">
      <c r="I867313" s="6"/>
    </row>
    <row r="867314" spans="9:9">
      <c r="I867314" s="6"/>
    </row>
    <row r="867315" spans="9:9">
      <c r="I867315" s="6"/>
    </row>
    <row r="867316" spans="9:9">
      <c r="I867316" s="6"/>
    </row>
    <row r="867317" spans="9:9">
      <c r="I867317" s="6"/>
    </row>
    <row r="867318" spans="9:9">
      <c r="I867318" s="6"/>
    </row>
    <row r="867319" spans="9:9">
      <c r="I867319" s="6"/>
    </row>
    <row r="867320" spans="9:9">
      <c r="I867320" s="6"/>
    </row>
    <row r="867321" spans="9:9">
      <c r="I867321" s="6"/>
    </row>
    <row r="867322" spans="9:9">
      <c r="I867322" s="6"/>
    </row>
    <row r="867323" spans="9:9">
      <c r="I867323" s="6"/>
    </row>
    <row r="867324" spans="9:9">
      <c r="I867324" s="6"/>
    </row>
    <row r="867325" spans="9:9">
      <c r="I867325" s="6"/>
    </row>
    <row r="867326" spans="9:9">
      <c r="I867326" s="6"/>
    </row>
    <row r="867327" spans="9:9">
      <c r="I867327" s="6"/>
    </row>
    <row r="867328" spans="9:9">
      <c r="I867328" s="6"/>
    </row>
    <row r="867329" spans="9:9">
      <c r="I867329" s="6"/>
    </row>
    <row r="867330" spans="9:9">
      <c r="I867330" s="6"/>
    </row>
    <row r="867331" spans="9:9">
      <c r="I867331" s="6"/>
    </row>
    <row r="867332" spans="9:9">
      <c r="I867332" s="6"/>
    </row>
    <row r="867333" spans="9:9">
      <c r="I867333" s="6"/>
    </row>
    <row r="867334" spans="9:9">
      <c r="I867334" s="6"/>
    </row>
    <row r="867335" spans="9:9">
      <c r="I867335" s="6"/>
    </row>
    <row r="867336" spans="9:9">
      <c r="I867336" s="6"/>
    </row>
    <row r="867337" spans="9:9">
      <c r="I867337" s="6"/>
    </row>
    <row r="867338" spans="9:9">
      <c r="I867338" s="6"/>
    </row>
    <row r="867339" spans="9:9">
      <c r="I867339" s="6"/>
    </row>
    <row r="867340" spans="9:9">
      <c r="I867340" s="6"/>
    </row>
    <row r="867341" spans="9:9">
      <c r="I867341" s="6"/>
    </row>
    <row r="867342" spans="9:9">
      <c r="I867342" s="6"/>
    </row>
    <row r="867343" spans="9:9">
      <c r="I867343" s="6"/>
    </row>
    <row r="867344" spans="9:9">
      <c r="I867344" s="6"/>
    </row>
    <row r="867345" spans="9:9">
      <c r="I867345" s="6"/>
    </row>
    <row r="867346" spans="9:9">
      <c r="I867346" s="6"/>
    </row>
    <row r="867347" spans="9:9">
      <c r="I867347" s="6"/>
    </row>
    <row r="867348" spans="9:9">
      <c r="I867348" s="6"/>
    </row>
    <row r="867349" spans="9:9">
      <c r="I867349" s="6"/>
    </row>
    <row r="867350" spans="9:9">
      <c r="I867350" s="6"/>
    </row>
    <row r="867351" spans="9:9">
      <c r="I867351" s="6"/>
    </row>
    <row r="867352" spans="9:9">
      <c r="I867352" s="6"/>
    </row>
    <row r="867353" spans="9:9">
      <c r="I867353" s="6"/>
    </row>
    <row r="867354" spans="9:9">
      <c r="I867354" s="6"/>
    </row>
    <row r="867355" spans="9:9">
      <c r="I867355" s="6"/>
    </row>
    <row r="867356" spans="9:9">
      <c r="I867356" s="6"/>
    </row>
    <row r="867357" spans="9:9">
      <c r="I867357" s="6"/>
    </row>
    <row r="867358" spans="9:9">
      <c r="I867358" s="6"/>
    </row>
    <row r="867359" spans="9:9">
      <c r="I867359" s="6"/>
    </row>
    <row r="867360" spans="9:9">
      <c r="I867360" s="6"/>
    </row>
    <row r="867361" spans="9:9">
      <c r="I867361" s="6"/>
    </row>
    <row r="867362" spans="9:9">
      <c r="I867362" s="6"/>
    </row>
    <row r="867363" spans="9:9">
      <c r="I867363" s="6"/>
    </row>
    <row r="867364" spans="9:9">
      <c r="I867364" s="6"/>
    </row>
    <row r="867365" spans="9:9">
      <c r="I867365" s="6"/>
    </row>
    <row r="867366" spans="9:9">
      <c r="I867366" s="6"/>
    </row>
    <row r="867367" spans="9:9">
      <c r="I867367" s="6"/>
    </row>
    <row r="867368" spans="9:9">
      <c r="I867368" s="6"/>
    </row>
    <row r="867369" spans="9:9">
      <c r="I867369" s="6"/>
    </row>
    <row r="867370" spans="9:9">
      <c r="I867370" s="6"/>
    </row>
    <row r="867371" spans="9:9">
      <c r="I867371" s="6"/>
    </row>
    <row r="867372" spans="9:9">
      <c r="I867372" s="6"/>
    </row>
    <row r="867373" spans="9:9">
      <c r="I867373" s="6"/>
    </row>
    <row r="867374" spans="9:9">
      <c r="I867374" s="6"/>
    </row>
    <row r="867375" spans="9:9">
      <c r="I867375" s="6"/>
    </row>
    <row r="867376" spans="9:9">
      <c r="I867376" s="6"/>
    </row>
    <row r="867377" spans="9:9">
      <c r="I867377" s="6"/>
    </row>
    <row r="867378" spans="9:9">
      <c r="I867378" s="6"/>
    </row>
    <row r="867379" spans="9:9">
      <c r="I867379" s="6"/>
    </row>
    <row r="867380" spans="9:9">
      <c r="I867380" s="6"/>
    </row>
    <row r="867381" spans="9:9">
      <c r="I867381" s="6"/>
    </row>
    <row r="867382" spans="9:9">
      <c r="I867382" s="6"/>
    </row>
    <row r="867383" spans="9:9">
      <c r="I867383" s="6"/>
    </row>
    <row r="867384" spans="9:9">
      <c r="I867384" s="6"/>
    </row>
    <row r="867385" spans="9:9">
      <c r="I867385" s="6"/>
    </row>
    <row r="867386" spans="9:9">
      <c r="I867386" s="6"/>
    </row>
    <row r="867387" spans="9:9">
      <c r="I867387" s="6"/>
    </row>
    <row r="867388" spans="9:9">
      <c r="I867388" s="6"/>
    </row>
    <row r="867389" spans="9:9">
      <c r="I867389" s="6"/>
    </row>
    <row r="867390" spans="9:9">
      <c r="I867390" s="6"/>
    </row>
    <row r="867391" spans="9:9">
      <c r="I867391" s="6"/>
    </row>
    <row r="867392" spans="9:9">
      <c r="I867392" s="6"/>
    </row>
    <row r="867393" spans="9:9">
      <c r="I867393" s="6"/>
    </row>
    <row r="867394" spans="9:9">
      <c r="I867394" s="6"/>
    </row>
    <row r="867395" spans="9:9">
      <c r="I867395" s="6"/>
    </row>
    <row r="867396" spans="9:9">
      <c r="I867396" s="6"/>
    </row>
    <row r="867397" spans="9:9">
      <c r="I867397" s="6"/>
    </row>
    <row r="867398" spans="9:9">
      <c r="I867398" s="6"/>
    </row>
    <row r="867399" spans="9:9">
      <c r="I867399" s="6"/>
    </row>
    <row r="867400" spans="9:9">
      <c r="I867400" s="6"/>
    </row>
    <row r="867401" spans="9:9">
      <c r="I867401" s="6"/>
    </row>
    <row r="867402" spans="9:9">
      <c r="I867402" s="6"/>
    </row>
    <row r="867403" spans="9:9">
      <c r="I867403" s="6"/>
    </row>
    <row r="867404" spans="9:9">
      <c r="I867404" s="6"/>
    </row>
    <row r="867405" spans="9:9">
      <c r="I867405" s="6"/>
    </row>
    <row r="867406" spans="9:9">
      <c r="I867406" s="6"/>
    </row>
    <row r="867407" spans="9:9">
      <c r="I867407" s="6"/>
    </row>
    <row r="867408" spans="9:9">
      <c r="I867408" s="6"/>
    </row>
    <row r="867409" spans="9:9">
      <c r="I867409" s="6"/>
    </row>
    <row r="867410" spans="9:9">
      <c r="I867410" s="6"/>
    </row>
    <row r="867411" spans="9:9">
      <c r="I867411" s="6"/>
    </row>
    <row r="867412" spans="9:9">
      <c r="I867412" s="6"/>
    </row>
    <row r="867413" spans="9:9">
      <c r="I867413" s="6"/>
    </row>
    <row r="867414" spans="9:9">
      <c r="I867414" s="6"/>
    </row>
    <row r="867415" spans="9:9">
      <c r="I867415" s="6"/>
    </row>
    <row r="867416" spans="9:9">
      <c r="I867416" s="6"/>
    </row>
    <row r="867417" spans="9:9">
      <c r="I867417" s="6"/>
    </row>
    <row r="867418" spans="9:9">
      <c r="I867418" s="6"/>
    </row>
    <row r="867419" spans="9:9">
      <c r="I867419" s="6"/>
    </row>
    <row r="867420" spans="9:9">
      <c r="I867420" s="6"/>
    </row>
    <row r="867421" spans="9:9">
      <c r="I867421" s="6"/>
    </row>
    <row r="867422" spans="9:9">
      <c r="I867422" s="6"/>
    </row>
    <row r="867423" spans="9:9">
      <c r="I867423" s="6"/>
    </row>
    <row r="867424" spans="9:9">
      <c r="I867424" s="6"/>
    </row>
    <row r="867425" spans="9:9">
      <c r="I867425" s="6"/>
    </row>
    <row r="867426" spans="9:9">
      <c r="I867426" s="6"/>
    </row>
    <row r="867427" spans="9:9">
      <c r="I867427" s="6"/>
    </row>
    <row r="867428" spans="9:9">
      <c r="I867428" s="6"/>
    </row>
    <row r="867429" spans="9:9">
      <c r="I867429" s="6"/>
    </row>
    <row r="867430" spans="9:9">
      <c r="I867430" s="6"/>
    </row>
    <row r="867431" spans="9:9">
      <c r="I867431" s="6"/>
    </row>
    <row r="867432" spans="9:9">
      <c r="I867432" s="6"/>
    </row>
    <row r="867433" spans="9:9">
      <c r="I867433" s="6"/>
    </row>
    <row r="867434" spans="9:9">
      <c r="I867434" s="6"/>
    </row>
    <row r="867435" spans="9:9">
      <c r="I867435" s="6"/>
    </row>
    <row r="867436" spans="9:9">
      <c r="I867436" s="6"/>
    </row>
    <row r="867437" spans="9:9">
      <c r="I867437" s="6"/>
    </row>
    <row r="867438" spans="9:9">
      <c r="I867438" s="6"/>
    </row>
    <row r="867439" spans="9:9">
      <c r="I867439" s="6"/>
    </row>
    <row r="867440" spans="9:9">
      <c r="I867440" s="6"/>
    </row>
    <row r="867441" spans="9:9">
      <c r="I867441" s="6"/>
    </row>
    <row r="867442" spans="9:9">
      <c r="I867442" s="6"/>
    </row>
    <row r="867443" spans="9:9">
      <c r="I867443" s="6"/>
    </row>
    <row r="867444" spans="9:9">
      <c r="I867444" s="6"/>
    </row>
    <row r="867445" spans="9:9">
      <c r="I867445" s="6"/>
    </row>
    <row r="867446" spans="9:9">
      <c r="I867446" s="6"/>
    </row>
    <row r="867447" spans="9:9">
      <c r="I867447" s="6"/>
    </row>
    <row r="867448" spans="9:9">
      <c r="I867448" s="6"/>
    </row>
    <row r="867449" spans="9:9">
      <c r="I867449" s="6"/>
    </row>
    <row r="867450" spans="9:9">
      <c r="I867450" s="6"/>
    </row>
    <row r="867451" spans="9:9">
      <c r="I867451" s="6"/>
    </row>
    <row r="867452" spans="9:9">
      <c r="I867452" s="6"/>
    </row>
    <row r="867453" spans="9:9">
      <c r="I867453" s="6"/>
    </row>
    <row r="867454" spans="9:9">
      <c r="I867454" s="6"/>
    </row>
    <row r="867455" spans="9:9">
      <c r="I867455" s="6"/>
    </row>
    <row r="867456" spans="9:9">
      <c r="I867456" s="6"/>
    </row>
    <row r="867457" spans="9:9">
      <c r="I867457" s="6"/>
    </row>
    <row r="867458" spans="9:9">
      <c r="I867458" s="6"/>
    </row>
    <row r="867459" spans="9:9">
      <c r="I867459" s="6"/>
    </row>
    <row r="867460" spans="9:9">
      <c r="I867460" s="6"/>
    </row>
    <row r="867461" spans="9:9">
      <c r="I867461" s="6"/>
    </row>
    <row r="867462" spans="9:9">
      <c r="I867462" s="6"/>
    </row>
    <row r="867463" spans="9:9">
      <c r="I867463" s="6"/>
    </row>
    <row r="867464" spans="9:9">
      <c r="I867464" s="6"/>
    </row>
    <row r="867465" spans="9:9">
      <c r="I867465" s="6"/>
    </row>
    <row r="867466" spans="9:9">
      <c r="I867466" s="6"/>
    </row>
    <row r="867467" spans="9:9">
      <c r="I867467" s="6"/>
    </row>
    <row r="867468" spans="9:9">
      <c r="I867468" s="6"/>
    </row>
    <row r="867469" spans="9:9">
      <c r="I867469" s="6"/>
    </row>
    <row r="867470" spans="9:9">
      <c r="I867470" s="6"/>
    </row>
    <row r="867471" spans="9:9">
      <c r="I867471" s="6"/>
    </row>
    <row r="867472" spans="9:9">
      <c r="I867472" s="6"/>
    </row>
    <row r="867473" spans="9:9">
      <c r="I867473" s="6"/>
    </row>
    <row r="867474" spans="9:9">
      <c r="I867474" s="6"/>
    </row>
    <row r="867475" spans="9:9">
      <c r="I867475" s="6"/>
    </row>
    <row r="867476" spans="9:9">
      <c r="I867476" s="6"/>
    </row>
    <row r="867477" spans="9:9">
      <c r="I867477" s="6"/>
    </row>
    <row r="867478" spans="9:9">
      <c r="I867478" s="6"/>
    </row>
    <row r="867479" spans="9:9">
      <c r="I867479" s="6"/>
    </row>
    <row r="867480" spans="9:9">
      <c r="I867480" s="6"/>
    </row>
    <row r="867481" spans="9:9">
      <c r="I867481" s="6"/>
    </row>
    <row r="867482" spans="9:9">
      <c r="I867482" s="6"/>
    </row>
    <row r="867483" spans="9:9">
      <c r="I867483" s="6"/>
    </row>
    <row r="867484" spans="9:9">
      <c r="I867484" s="6"/>
    </row>
    <row r="867485" spans="9:9">
      <c r="I867485" s="6"/>
    </row>
    <row r="867486" spans="9:9">
      <c r="I867486" s="6"/>
    </row>
    <row r="867487" spans="9:9">
      <c r="I867487" s="6"/>
    </row>
    <row r="867488" spans="9:9">
      <c r="I867488" s="6"/>
    </row>
    <row r="867489" spans="9:9">
      <c r="I867489" s="6"/>
    </row>
    <row r="867490" spans="9:9">
      <c r="I867490" s="6"/>
    </row>
    <row r="867491" spans="9:9">
      <c r="I867491" s="6"/>
    </row>
    <row r="867492" spans="9:9">
      <c r="I867492" s="6"/>
    </row>
    <row r="867493" spans="9:9">
      <c r="I867493" s="6"/>
    </row>
    <row r="867494" spans="9:9">
      <c r="I867494" s="6"/>
    </row>
    <row r="867495" spans="9:9">
      <c r="I867495" s="6"/>
    </row>
    <row r="867496" spans="9:9">
      <c r="I867496" s="6"/>
    </row>
    <row r="867497" spans="9:9">
      <c r="I867497" s="6"/>
    </row>
    <row r="867498" spans="9:9">
      <c r="I867498" s="6"/>
    </row>
    <row r="867499" spans="9:9">
      <c r="I867499" s="6"/>
    </row>
    <row r="867500" spans="9:9">
      <c r="I867500" s="6"/>
    </row>
    <row r="867501" spans="9:9">
      <c r="I867501" s="6"/>
    </row>
    <row r="867502" spans="9:9">
      <c r="I867502" s="6"/>
    </row>
    <row r="867503" spans="9:9">
      <c r="I867503" s="6"/>
    </row>
    <row r="867504" spans="9:9">
      <c r="I867504" s="6"/>
    </row>
    <row r="867505" spans="9:9">
      <c r="I867505" s="6"/>
    </row>
    <row r="867506" spans="9:9">
      <c r="I867506" s="6"/>
    </row>
    <row r="867507" spans="9:9">
      <c r="I867507" s="6"/>
    </row>
    <row r="867508" spans="9:9">
      <c r="I867508" s="6"/>
    </row>
    <row r="867509" spans="9:9">
      <c r="I867509" s="6"/>
    </row>
    <row r="867510" spans="9:9">
      <c r="I867510" s="6"/>
    </row>
    <row r="867511" spans="9:9">
      <c r="I867511" s="6"/>
    </row>
    <row r="867512" spans="9:9">
      <c r="I867512" s="6"/>
    </row>
    <row r="867513" spans="9:9">
      <c r="I867513" s="6"/>
    </row>
    <row r="867514" spans="9:9">
      <c r="I867514" s="6"/>
    </row>
    <row r="867515" spans="9:9">
      <c r="I867515" s="6"/>
    </row>
    <row r="867516" spans="9:9">
      <c r="I867516" s="6"/>
    </row>
    <row r="867517" spans="9:9">
      <c r="I867517" s="6"/>
    </row>
    <row r="867518" spans="9:9">
      <c r="I867518" s="6"/>
    </row>
    <row r="867519" spans="9:9">
      <c r="I867519" s="6"/>
    </row>
    <row r="867520" spans="9:9">
      <c r="I867520" s="6"/>
    </row>
    <row r="867521" spans="9:9">
      <c r="I867521" s="6"/>
    </row>
    <row r="867522" spans="9:9">
      <c r="I867522" s="6"/>
    </row>
    <row r="867523" spans="9:9">
      <c r="I867523" s="6"/>
    </row>
    <row r="867524" spans="9:9">
      <c r="I867524" s="6"/>
    </row>
    <row r="867525" spans="9:9">
      <c r="I867525" s="6"/>
    </row>
    <row r="867526" spans="9:9">
      <c r="I867526" s="6"/>
    </row>
    <row r="867527" spans="9:9">
      <c r="I867527" s="6"/>
    </row>
    <row r="867528" spans="9:9">
      <c r="I867528" s="6"/>
    </row>
    <row r="867529" spans="9:9">
      <c r="I867529" s="6"/>
    </row>
    <row r="867530" spans="9:9">
      <c r="I867530" s="6"/>
    </row>
    <row r="867531" spans="9:9">
      <c r="I867531" s="6"/>
    </row>
    <row r="867532" spans="9:9">
      <c r="I867532" s="6"/>
    </row>
    <row r="867533" spans="9:9">
      <c r="I867533" s="6"/>
    </row>
    <row r="867534" spans="9:9">
      <c r="I867534" s="6"/>
    </row>
    <row r="867535" spans="9:9">
      <c r="I867535" s="6"/>
    </row>
    <row r="867536" spans="9:9">
      <c r="I867536" s="6"/>
    </row>
    <row r="867537" spans="9:9">
      <c r="I867537" s="6"/>
    </row>
    <row r="867538" spans="9:9">
      <c r="I867538" s="6"/>
    </row>
    <row r="867539" spans="9:9">
      <c r="I867539" s="6"/>
    </row>
    <row r="867540" spans="9:9">
      <c r="I867540" s="6"/>
    </row>
    <row r="867541" spans="9:9">
      <c r="I867541" s="6"/>
    </row>
    <row r="867542" spans="9:9">
      <c r="I867542" s="6"/>
    </row>
    <row r="867543" spans="9:9">
      <c r="I867543" s="6"/>
    </row>
    <row r="867544" spans="9:9">
      <c r="I867544" s="6"/>
    </row>
    <row r="867545" spans="9:9">
      <c r="I867545" s="6"/>
    </row>
    <row r="867546" spans="9:9">
      <c r="I867546" s="6"/>
    </row>
    <row r="867547" spans="9:9">
      <c r="I867547" s="6"/>
    </row>
    <row r="867548" spans="9:9">
      <c r="I867548" s="6"/>
    </row>
    <row r="867549" spans="9:9">
      <c r="I867549" s="6"/>
    </row>
    <row r="867550" spans="9:9">
      <c r="I867550" s="6"/>
    </row>
    <row r="867551" spans="9:9">
      <c r="I867551" s="6"/>
    </row>
    <row r="867552" spans="9:9">
      <c r="I867552" s="6"/>
    </row>
    <row r="867553" spans="9:9">
      <c r="I867553" s="6"/>
    </row>
    <row r="867554" spans="9:9">
      <c r="I867554" s="6"/>
    </row>
    <row r="867555" spans="9:9">
      <c r="I867555" s="6"/>
    </row>
    <row r="867556" spans="9:9">
      <c r="I867556" s="6"/>
    </row>
    <row r="867557" spans="9:9">
      <c r="I867557" s="6"/>
    </row>
    <row r="867558" spans="9:9">
      <c r="I867558" s="6"/>
    </row>
    <row r="867559" spans="9:9">
      <c r="I867559" s="6"/>
    </row>
    <row r="867560" spans="9:9">
      <c r="I867560" s="6"/>
    </row>
    <row r="867561" spans="9:9">
      <c r="I867561" s="6"/>
    </row>
    <row r="867562" spans="9:9">
      <c r="I867562" s="6"/>
    </row>
    <row r="867563" spans="9:9">
      <c r="I867563" s="6"/>
    </row>
    <row r="867564" spans="9:9">
      <c r="I867564" s="6"/>
    </row>
    <row r="867565" spans="9:9">
      <c r="I867565" s="6"/>
    </row>
    <row r="867566" spans="9:9">
      <c r="I867566" s="6"/>
    </row>
    <row r="867567" spans="9:9">
      <c r="I867567" s="6"/>
    </row>
    <row r="867568" spans="9:9">
      <c r="I867568" s="6"/>
    </row>
    <row r="867569" spans="9:9">
      <c r="I867569" s="6"/>
    </row>
    <row r="867570" spans="9:9">
      <c r="I867570" s="6"/>
    </row>
    <row r="867571" spans="9:9">
      <c r="I867571" s="6"/>
    </row>
    <row r="867572" spans="9:9">
      <c r="I867572" s="6"/>
    </row>
    <row r="867573" spans="9:9">
      <c r="I867573" s="6"/>
    </row>
    <row r="867574" spans="9:9">
      <c r="I867574" s="6"/>
    </row>
    <row r="867575" spans="9:9">
      <c r="I867575" s="6"/>
    </row>
    <row r="867576" spans="9:9">
      <c r="I867576" s="6"/>
    </row>
    <row r="867577" spans="9:9">
      <c r="I867577" s="6"/>
    </row>
    <row r="867578" spans="9:9">
      <c r="I867578" s="6"/>
    </row>
    <row r="867579" spans="9:9">
      <c r="I867579" s="6"/>
    </row>
    <row r="867580" spans="9:9">
      <c r="I867580" s="6"/>
    </row>
    <row r="867581" spans="9:9">
      <c r="I867581" s="6"/>
    </row>
    <row r="867582" spans="9:9">
      <c r="I867582" s="6"/>
    </row>
    <row r="867583" spans="9:9">
      <c r="I867583" s="6"/>
    </row>
    <row r="867584" spans="9:9">
      <c r="I867584" s="6"/>
    </row>
    <row r="867585" spans="9:9">
      <c r="I867585" s="6"/>
    </row>
    <row r="867586" spans="9:9">
      <c r="I867586" s="6"/>
    </row>
    <row r="867587" spans="9:9">
      <c r="I867587" s="6"/>
    </row>
    <row r="867588" spans="9:9">
      <c r="I867588" s="6"/>
    </row>
    <row r="867589" spans="9:9">
      <c r="I867589" s="6"/>
    </row>
    <row r="867590" spans="9:9">
      <c r="I867590" s="6"/>
    </row>
    <row r="867591" spans="9:9">
      <c r="I867591" s="6"/>
    </row>
    <row r="867592" spans="9:9">
      <c r="I867592" s="6"/>
    </row>
    <row r="867593" spans="9:9">
      <c r="I867593" s="6"/>
    </row>
    <row r="867594" spans="9:9">
      <c r="I867594" s="6"/>
    </row>
    <row r="867595" spans="9:9">
      <c r="I867595" s="6"/>
    </row>
    <row r="867596" spans="9:9">
      <c r="I867596" s="6"/>
    </row>
    <row r="867597" spans="9:9">
      <c r="I867597" s="6"/>
    </row>
    <row r="867598" spans="9:9">
      <c r="I867598" s="6"/>
    </row>
    <row r="867599" spans="9:9">
      <c r="I867599" s="6"/>
    </row>
    <row r="867600" spans="9:9">
      <c r="I867600" s="6"/>
    </row>
    <row r="867601" spans="9:9">
      <c r="I867601" s="6"/>
    </row>
    <row r="867602" spans="9:9">
      <c r="I867602" s="6"/>
    </row>
    <row r="867603" spans="9:9">
      <c r="I867603" s="6"/>
    </row>
    <row r="867604" spans="9:9">
      <c r="I867604" s="6"/>
    </row>
    <row r="867605" spans="9:9">
      <c r="I867605" s="6"/>
    </row>
    <row r="867606" spans="9:9">
      <c r="I867606" s="6"/>
    </row>
    <row r="867607" spans="9:9">
      <c r="I867607" s="6"/>
    </row>
    <row r="867608" spans="9:9">
      <c r="I867608" s="6"/>
    </row>
    <row r="867609" spans="9:9">
      <c r="I867609" s="6"/>
    </row>
    <row r="867610" spans="9:9">
      <c r="I867610" s="6"/>
    </row>
    <row r="867611" spans="9:9">
      <c r="I867611" s="6"/>
    </row>
    <row r="867612" spans="9:9">
      <c r="I867612" s="6"/>
    </row>
    <row r="867613" spans="9:9">
      <c r="I867613" s="6"/>
    </row>
    <row r="867614" spans="9:9">
      <c r="I867614" s="6"/>
    </row>
    <row r="867615" spans="9:9">
      <c r="I867615" s="6"/>
    </row>
    <row r="867616" spans="9:9">
      <c r="I867616" s="6"/>
    </row>
    <row r="867617" spans="9:9">
      <c r="I867617" s="6"/>
    </row>
    <row r="867618" spans="9:9">
      <c r="I867618" s="6"/>
    </row>
    <row r="867619" spans="9:9">
      <c r="I867619" s="6"/>
    </row>
    <row r="867620" spans="9:9">
      <c r="I867620" s="6"/>
    </row>
    <row r="867621" spans="9:9">
      <c r="I867621" s="6"/>
    </row>
    <row r="867622" spans="9:9">
      <c r="I867622" s="6"/>
    </row>
    <row r="867623" spans="9:9">
      <c r="I867623" s="6"/>
    </row>
    <row r="867624" spans="9:9">
      <c r="I867624" s="6"/>
    </row>
    <row r="867625" spans="9:9">
      <c r="I867625" s="6"/>
    </row>
    <row r="867626" spans="9:9">
      <c r="I867626" s="6"/>
    </row>
    <row r="867627" spans="9:9">
      <c r="I867627" s="6"/>
    </row>
    <row r="867628" spans="9:9">
      <c r="I867628" s="6"/>
    </row>
    <row r="867629" spans="9:9">
      <c r="I867629" s="6"/>
    </row>
    <row r="867630" spans="9:9">
      <c r="I867630" s="6"/>
    </row>
    <row r="867631" spans="9:9">
      <c r="I867631" s="6"/>
    </row>
    <row r="867632" spans="9:9">
      <c r="I867632" s="6"/>
    </row>
    <row r="867633" spans="9:9">
      <c r="I867633" s="6"/>
    </row>
    <row r="867634" spans="9:9">
      <c r="I867634" s="6"/>
    </row>
    <row r="867635" spans="9:9">
      <c r="I867635" s="6"/>
    </row>
    <row r="867636" spans="9:9">
      <c r="I867636" s="6"/>
    </row>
    <row r="867637" spans="9:9">
      <c r="I867637" s="6"/>
    </row>
    <row r="867638" spans="9:9">
      <c r="I867638" s="6"/>
    </row>
    <row r="867639" spans="9:9">
      <c r="I867639" s="6"/>
    </row>
    <row r="867640" spans="9:9">
      <c r="I867640" s="6"/>
    </row>
    <row r="867641" spans="9:9">
      <c r="I867641" s="6"/>
    </row>
    <row r="867642" spans="9:9">
      <c r="I867642" s="6"/>
    </row>
    <row r="867643" spans="9:9">
      <c r="I867643" s="6"/>
    </row>
    <row r="867644" spans="9:9">
      <c r="I867644" s="6"/>
    </row>
    <row r="867645" spans="9:9">
      <c r="I867645" s="6"/>
    </row>
    <row r="867646" spans="9:9">
      <c r="I867646" s="6"/>
    </row>
    <row r="867647" spans="9:9">
      <c r="I867647" s="6"/>
    </row>
    <row r="867648" spans="9:9">
      <c r="I867648" s="6"/>
    </row>
    <row r="867649" spans="9:9">
      <c r="I867649" s="6"/>
    </row>
    <row r="867650" spans="9:9">
      <c r="I867650" s="6"/>
    </row>
    <row r="867651" spans="9:9">
      <c r="I867651" s="6"/>
    </row>
    <row r="867652" spans="9:9">
      <c r="I867652" s="6"/>
    </row>
    <row r="867653" spans="9:9">
      <c r="I867653" s="6"/>
    </row>
    <row r="867654" spans="9:9">
      <c r="I867654" s="6"/>
    </row>
    <row r="867655" spans="9:9">
      <c r="I867655" s="6"/>
    </row>
    <row r="867656" spans="9:9">
      <c r="I867656" s="6"/>
    </row>
    <row r="867657" spans="9:9">
      <c r="I867657" s="6"/>
    </row>
    <row r="867658" spans="9:9">
      <c r="I867658" s="6"/>
    </row>
    <row r="867659" spans="9:9">
      <c r="I867659" s="6"/>
    </row>
    <row r="867660" spans="9:9">
      <c r="I867660" s="6"/>
    </row>
    <row r="867661" spans="9:9">
      <c r="I867661" s="6"/>
    </row>
    <row r="867662" spans="9:9">
      <c r="I867662" s="6"/>
    </row>
    <row r="867663" spans="9:9">
      <c r="I867663" s="6"/>
    </row>
    <row r="867664" spans="9:9">
      <c r="I867664" s="6"/>
    </row>
    <row r="867665" spans="9:9">
      <c r="I867665" s="6"/>
    </row>
    <row r="867666" spans="9:9">
      <c r="I867666" s="6"/>
    </row>
    <row r="867667" spans="9:9">
      <c r="I867667" s="6"/>
    </row>
    <row r="867668" spans="9:9">
      <c r="I867668" s="6"/>
    </row>
    <row r="867669" spans="9:9">
      <c r="I867669" s="6"/>
    </row>
    <row r="867670" spans="9:9">
      <c r="I867670" s="6"/>
    </row>
    <row r="867671" spans="9:9">
      <c r="I867671" s="6"/>
    </row>
    <row r="867672" spans="9:9">
      <c r="I867672" s="6"/>
    </row>
    <row r="867673" spans="9:9">
      <c r="I867673" s="6"/>
    </row>
    <row r="867674" spans="9:9">
      <c r="I867674" s="6"/>
    </row>
    <row r="867675" spans="9:9">
      <c r="I867675" s="6"/>
    </row>
    <row r="867676" spans="9:9">
      <c r="I867676" s="6"/>
    </row>
    <row r="867677" spans="9:9">
      <c r="I867677" s="6"/>
    </row>
    <row r="867678" spans="9:9">
      <c r="I867678" s="6"/>
    </row>
    <row r="867679" spans="9:9">
      <c r="I867679" s="6"/>
    </row>
    <row r="867680" spans="9:9">
      <c r="I867680" s="6"/>
    </row>
    <row r="867681" spans="9:9">
      <c r="I867681" s="6"/>
    </row>
    <row r="867682" spans="9:9">
      <c r="I867682" s="6"/>
    </row>
    <row r="867683" spans="9:9">
      <c r="I867683" s="6"/>
    </row>
    <row r="867684" spans="9:9">
      <c r="I867684" s="6"/>
    </row>
    <row r="867685" spans="9:9">
      <c r="I867685" s="6"/>
    </row>
    <row r="867686" spans="9:9">
      <c r="I867686" s="6"/>
    </row>
    <row r="867687" spans="9:9">
      <c r="I867687" s="6"/>
    </row>
    <row r="867688" spans="9:9">
      <c r="I867688" s="6"/>
    </row>
    <row r="867689" spans="9:9">
      <c r="I867689" s="6"/>
    </row>
    <row r="867690" spans="9:9">
      <c r="I867690" s="6"/>
    </row>
    <row r="867691" spans="9:9">
      <c r="I867691" s="6"/>
    </row>
    <row r="867692" spans="9:9">
      <c r="I867692" s="6"/>
    </row>
    <row r="867693" spans="9:9">
      <c r="I867693" s="6"/>
    </row>
    <row r="867694" spans="9:9">
      <c r="I867694" s="6"/>
    </row>
    <row r="867695" spans="9:9">
      <c r="I867695" s="6"/>
    </row>
    <row r="867696" spans="9:9">
      <c r="I867696" s="6"/>
    </row>
    <row r="867697" spans="9:9">
      <c r="I867697" s="6"/>
    </row>
    <row r="867698" spans="9:9">
      <c r="I867698" s="6"/>
    </row>
    <row r="867699" spans="9:9">
      <c r="I867699" s="6"/>
    </row>
    <row r="867700" spans="9:9">
      <c r="I867700" s="6"/>
    </row>
    <row r="867701" spans="9:9">
      <c r="I867701" s="6"/>
    </row>
    <row r="867702" spans="9:9">
      <c r="I867702" s="6"/>
    </row>
    <row r="867703" spans="9:9">
      <c r="I867703" s="6"/>
    </row>
    <row r="867704" spans="9:9">
      <c r="I867704" s="6"/>
    </row>
    <row r="867705" spans="9:9">
      <c r="I867705" s="6"/>
    </row>
    <row r="867706" spans="9:9">
      <c r="I867706" s="6"/>
    </row>
    <row r="867707" spans="9:9">
      <c r="I867707" s="6"/>
    </row>
    <row r="867708" spans="9:9">
      <c r="I867708" s="6"/>
    </row>
    <row r="867709" spans="9:9">
      <c r="I867709" s="6"/>
    </row>
    <row r="867710" spans="9:9">
      <c r="I867710" s="6"/>
    </row>
    <row r="867711" spans="9:9">
      <c r="I867711" s="6"/>
    </row>
    <row r="867712" spans="9:9">
      <c r="I867712" s="6"/>
    </row>
    <row r="867713" spans="9:9">
      <c r="I867713" s="6"/>
    </row>
    <row r="867714" spans="9:9">
      <c r="I867714" s="6"/>
    </row>
    <row r="867715" spans="9:9">
      <c r="I867715" s="6"/>
    </row>
    <row r="867716" spans="9:9">
      <c r="I867716" s="6"/>
    </row>
    <row r="867717" spans="9:9">
      <c r="I867717" s="6"/>
    </row>
    <row r="867718" spans="9:9">
      <c r="I867718" s="6"/>
    </row>
    <row r="867719" spans="9:9">
      <c r="I867719" s="6"/>
    </row>
    <row r="867720" spans="9:9">
      <c r="I867720" s="6"/>
    </row>
    <row r="867721" spans="9:9">
      <c r="I867721" s="6"/>
    </row>
    <row r="867722" spans="9:9">
      <c r="I867722" s="6"/>
    </row>
    <row r="867723" spans="9:9">
      <c r="I867723" s="6"/>
    </row>
    <row r="867724" spans="9:9">
      <c r="I867724" s="6"/>
    </row>
    <row r="867725" spans="9:9">
      <c r="I867725" s="6"/>
    </row>
    <row r="867726" spans="9:9">
      <c r="I867726" s="6"/>
    </row>
    <row r="867727" spans="9:9">
      <c r="I867727" s="6"/>
    </row>
    <row r="867728" spans="9:9">
      <c r="I867728" s="6"/>
    </row>
    <row r="867729" spans="9:9">
      <c r="I867729" s="6"/>
    </row>
    <row r="867730" spans="9:9">
      <c r="I867730" s="6"/>
    </row>
    <row r="867731" spans="9:9">
      <c r="I867731" s="6"/>
    </row>
    <row r="867732" spans="9:9">
      <c r="I867732" s="6"/>
    </row>
    <row r="867733" spans="9:9">
      <c r="I867733" s="6"/>
    </row>
    <row r="867734" spans="9:9">
      <c r="I867734" s="6"/>
    </row>
    <row r="867735" spans="9:9">
      <c r="I867735" s="6"/>
    </row>
    <row r="867736" spans="9:9">
      <c r="I867736" s="6"/>
    </row>
    <row r="867737" spans="9:9">
      <c r="I867737" s="6"/>
    </row>
    <row r="867738" spans="9:9">
      <c r="I867738" s="6"/>
    </row>
    <row r="867739" spans="9:9">
      <c r="I867739" s="6"/>
    </row>
    <row r="867740" spans="9:9">
      <c r="I867740" s="6"/>
    </row>
    <row r="867741" spans="9:9">
      <c r="I867741" s="6"/>
    </row>
    <row r="867742" spans="9:9">
      <c r="I867742" s="6"/>
    </row>
    <row r="867743" spans="9:9">
      <c r="I867743" s="6"/>
    </row>
    <row r="867744" spans="9:9">
      <c r="I867744" s="6"/>
    </row>
    <row r="867745" spans="9:9">
      <c r="I867745" s="6"/>
    </row>
    <row r="867746" spans="9:9">
      <c r="I867746" s="6"/>
    </row>
    <row r="867747" spans="9:9">
      <c r="I867747" s="6"/>
    </row>
    <row r="867748" spans="9:9">
      <c r="I867748" s="6"/>
    </row>
    <row r="867749" spans="9:9">
      <c r="I867749" s="6"/>
    </row>
    <row r="867750" spans="9:9">
      <c r="I867750" s="6"/>
    </row>
    <row r="867751" spans="9:9">
      <c r="I867751" s="6"/>
    </row>
    <row r="867752" spans="9:9">
      <c r="I867752" s="6"/>
    </row>
    <row r="867753" spans="9:9">
      <c r="I867753" s="6"/>
    </row>
    <row r="867754" spans="9:9">
      <c r="I867754" s="6"/>
    </row>
    <row r="867755" spans="9:9">
      <c r="I867755" s="6"/>
    </row>
    <row r="867756" spans="9:9">
      <c r="I867756" s="6"/>
    </row>
    <row r="867757" spans="9:9">
      <c r="I867757" s="6"/>
    </row>
    <row r="867758" spans="9:9">
      <c r="I867758" s="6"/>
    </row>
    <row r="867759" spans="9:9">
      <c r="I867759" s="6"/>
    </row>
    <row r="867760" spans="9:9">
      <c r="I867760" s="6"/>
    </row>
    <row r="867761" spans="9:9">
      <c r="I867761" s="6"/>
    </row>
    <row r="867762" spans="9:9">
      <c r="I867762" s="6"/>
    </row>
    <row r="867763" spans="9:9">
      <c r="I867763" s="6"/>
    </row>
    <row r="867764" spans="9:9">
      <c r="I867764" s="6"/>
    </row>
    <row r="867765" spans="9:9">
      <c r="I867765" s="6"/>
    </row>
    <row r="867766" spans="9:9">
      <c r="I867766" s="6"/>
    </row>
    <row r="867767" spans="9:9">
      <c r="I867767" s="6"/>
    </row>
    <row r="867768" spans="9:9">
      <c r="I867768" s="6"/>
    </row>
    <row r="867769" spans="9:9">
      <c r="I867769" s="6"/>
    </row>
    <row r="867770" spans="9:9">
      <c r="I867770" s="6"/>
    </row>
    <row r="867771" spans="9:9">
      <c r="I867771" s="6"/>
    </row>
    <row r="867772" spans="9:9">
      <c r="I867772" s="6"/>
    </row>
    <row r="867773" spans="9:9">
      <c r="I867773" s="6"/>
    </row>
    <row r="867774" spans="9:9">
      <c r="I867774" s="6"/>
    </row>
    <row r="867775" spans="9:9">
      <c r="I867775" s="6"/>
    </row>
    <row r="867776" spans="9:9">
      <c r="I867776" s="6"/>
    </row>
    <row r="867777" spans="9:9">
      <c r="I867777" s="6"/>
    </row>
    <row r="867778" spans="9:9">
      <c r="I867778" s="6"/>
    </row>
    <row r="867779" spans="9:9">
      <c r="I867779" s="6"/>
    </row>
    <row r="867780" spans="9:9">
      <c r="I867780" s="6"/>
    </row>
    <row r="867781" spans="9:9">
      <c r="I867781" s="6"/>
    </row>
    <row r="867782" spans="9:9">
      <c r="I867782" s="6"/>
    </row>
    <row r="867783" spans="9:9">
      <c r="I867783" s="6"/>
    </row>
    <row r="867784" spans="9:9">
      <c r="I867784" s="6"/>
    </row>
    <row r="867785" spans="9:9">
      <c r="I867785" s="6"/>
    </row>
    <row r="867786" spans="9:9">
      <c r="I867786" s="6"/>
    </row>
    <row r="867787" spans="9:9">
      <c r="I867787" s="6"/>
    </row>
    <row r="867788" spans="9:9">
      <c r="I867788" s="6"/>
    </row>
    <row r="867789" spans="9:9">
      <c r="I867789" s="6"/>
    </row>
    <row r="867790" spans="9:9">
      <c r="I867790" s="6"/>
    </row>
    <row r="867791" spans="9:9">
      <c r="I867791" s="6"/>
    </row>
    <row r="867792" spans="9:9">
      <c r="I867792" s="6"/>
    </row>
    <row r="867793" spans="9:9">
      <c r="I867793" s="6"/>
    </row>
    <row r="867794" spans="9:9">
      <c r="I867794" s="6"/>
    </row>
    <row r="867795" spans="9:9">
      <c r="I867795" s="6"/>
    </row>
    <row r="867796" spans="9:9">
      <c r="I867796" s="6"/>
    </row>
    <row r="867797" spans="9:9">
      <c r="I867797" s="6"/>
    </row>
    <row r="867798" spans="9:9">
      <c r="I867798" s="6"/>
    </row>
    <row r="867799" spans="9:9">
      <c r="I867799" s="6"/>
    </row>
    <row r="867800" spans="9:9">
      <c r="I867800" s="6"/>
    </row>
    <row r="867801" spans="9:9">
      <c r="I867801" s="6"/>
    </row>
    <row r="867802" spans="9:9">
      <c r="I867802" s="6"/>
    </row>
    <row r="867803" spans="9:9">
      <c r="I867803" s="6"/>
    </row>
    <row r="867804" spans="9:9">
      <c r="I867804" s="6"/>
    </row>
    <row r="867805" spans="9:9">
      <c r="I867805" s="6"/>
    </row>
    <row r="867806" spans="9:9">
      <c r="I867806" s="6"/>
    </row>
    <row r="867807" spans="9:9">
      <c r="I867807" s="6"/>
    </row>
    <row r="867808" spans="9:9">
      <c r="I867808" s="6"/>
    </row>
    <row r="867809" spans="9:9">
      <c r="I867809" s="6"/>
    </row>
    <row r="867810" spans="9:9">
      <c r="I867810" s="6"/>
    </row>
    <row r="867811" spans="9:9">
      <c r="I867811" s="6"/>
    </row>
    <row r="867812" spans="9:9">
      <c r="I867812" s="6"/>
    </row>
    <row r="867813" spans="9:9">
      <c r="I867813" s="6"/>
    </row>
    <row r="867814" spans="9:9">
      <c r="I867814" s="6"/>
    </row>
    <row r="867815" spans="9:9">
      <c r="I867815" s="6"/>
    </row>
    <row r="867816" spans="9:9">
      <c r="I867816" s="6"/>
    </row>
    <row r="867817" spans="9:9">
      <c r="I867817" s="6"/>
    </row>
    <row r="867818" spans="9:9">
      <c r="I867818" s="6"/>
    </row>
    <row r="867819" spans="9:9">
      <c r="I867819" s="6"/>
    </row>
    <row r="867820" spans="9:9">
      <c r="I867820" s="6"/>
    </row>
    <row r="867821" spans="9:9">
      <c r="I867821" s="6"/>
    </row>
    <row r="867822" spans="9:9">
      <c r="I867822" s="6"/>
    </row>
    <row r="867823" spans="9:9">
      <c r="I867823" s="6"/>
    </row>
    <row r="867824" spans="9:9">
      <c r="I867824" s="6"/>
    </row>
    <row r="867825" spans="9:9">
      <c r="I867825" s="6"/>
    </row>
    <row r="867826" spans="9:9">
      <c r="I867826" s="6"/>
    </row>
    <row r="867827" spans="9:9">
      <c r="I867827" s="6"/>
    </row>
    <row r="867828" spans="9:9">
      <c r="I867828" s="6"/>
    </row>
    <row r="867829" spans="9:9">
      <c r="I867829" s="6"/>
    </row>
    <row r="867830" spans="9:9">
      <c r="I867830" s="6"/>
    </row>
    <row r="867831" spans="9:9">
      <c r="I867831" s="6"/>
    </row>
    <row r="867832" spans="9:9">
      <c r="I867832" s="6"/>
    </row>
    <row r="867833" spans="9:9">
      <c r="I867833" s="6"/>
    </row>
    <row r="867834" spans="9:9">
      <c r="I867834" s="6"/>
    </row>
    <row r="867835" spans="9:9">
      <c r="I867835" s="6"/>
    </row>
    <row r="867836" spans="9:9">
      <c r="I867836" s="6"/>
    </row>
    <row r="867837" spans="9:9">
      <c r="I867837" s="6"/>
    </row>
    <row r="867838" spans="9:9">
      <c r="I867838" s="6"/>
    </row>
    <row r="867839" spans="9:9">
      <c r="I867839" s="6"/>
    </row>
    <row r="867840" spans="9:9">
      <c r="I867840" s="6"/>
    </row>
    <row r="867841" spans="9:9">
      <c r="I867841" s="6"/>
    </row>
    <row r="867842" spans="9:9">
      <c r="I867842" s="6"/>
    </row>
    <row r="867843" spans="9:9">
      <c r="I867843" s="6"/>
    </row>
    <row r="867844" spans="9:9">
      <c r="I867844" s="6"/>
    </row>
    <row r="867845" spans="9:9">
      <c r="I867845" s="6"/>
    </row>
    <row r="867846" spans="9:9">
      <c r="I867846" s="6"/>
    </row>
    <row r="867847" spans="9:9">
      <c r="I867847" s="6"/>
    </row>
    <row r="867848" spans="9:9">
      <c r="I867848" s="6"/>
    </row>
    <row r="867849" spans="9:9">
      <c r="I867849" s="6"/>
    </row>
    <row r="867850" spans="9:9">
      <c r="I867850" s="6"/>
    </row>
    <row r="867851" spans="9:9">
      <c r="I867851" s="6"/>
    </row>
    <row r="867852" spans="9:9">
      <c r="I867852" s="6"/>
    </row>
    <row r="867853" spans="9:9">
      <c r="I867853" s="6"/>
    </row>
    <row r="867854" spans="9:9">
      <c r="I867854" s="6"/>
    </row>
    <row r="867855" spans="9:9">
      <c r="I867855" s="6"/>
    </row>
    <row r="867856" spans="9:9">
      <c r="I867856" s="6"/>
    </row>
    <row r="867857" spans="9:9">
      <c r="I867857" s="6"/>
    </row>
    <row r="867858" spans="9:9">
      <c r="I867858" s="6"/>
    </row>
    <row r="867859" spans="9:9">
      <c r="I867859" s="6"/>
    </row>
    <row r="867860" spans="9:9">
      <c r="I867860" s="6"/>
    </row>
    <row r="867861" spans="9:9">
      <c r="I867861" s="6"/>
    </row>
    <row r="867862" spans="9:9">
      <c r="I867862" s="6"/>
    </row>
    <row r="867863" spans="9:9">
      <c r="I867863" s="6"/>
    </row>
    <row r="867864" spans="9:9">
      <c r="I867864" s="6"/>
    </row>
    <row r="867865" spans="9:9">
      <c r="I867865" s="6"/>
    </row>
    <row r="867866" spans="9:9">
      <c r="I867866" s="6"/>
    </row>
    <row r="867867" spans="9:9">
      <c r="I867867" s="6"/>
    </row>
    <row r="867868" spans="9:9">
      <c r="I867868" s="6"/>
    </row>
    <row r="867869" spans="9:9">
      <c r="I867869" s="6"/>
    </row>
    <row r="867870" spans="9:9">
      <c r="I867870" s="6"/>
    </row>
    <row r="867871" spans="9:9">
      <c r="I867871" s="6"/>
    </row>
    <row r="867872" spans="9:9">
      <c r="I867872" s="6"/>
    </row>
    <row r="867873" spans="9:9">
      <c r="I867873" s="6"/>
    </row>
    <row r="867874" spans="9:9">
      <c r="I867874" s="6"/>
    </row>
    <row r="867875" spans="9:9">
      <c r="I867875" s="6"/>
    </row>
    <row r="867876" spans="9:9">
      <c r="I867876" s="6"/>
    </row>
    <row r="867877" spans="9:9">
      <c r="I867877" s="6"/>
    </row>
    <row r="867878" spans="9:9">
      <c r="I867878" s="6"/>
    </row>
    <row r="867879" spans="9:9">
      <c r="I867879" s="6"/>
    </row>
    <row r="867880" spans="9:9">
      <c r="I867880" s="6"/>
    </row>
    <row r="867881" spans="9:9">
      <c r="I867881" s="6"/>
    </row>
    <row r="867882" spans="9:9">
      <c r="I867882" s="6"/>
    </row>
    <row r="867883" spans="9:9">
      <c r="I867883" s="6"/>
    </row>
    <row r="867884" spans="9:9">
      <c r="I867884" s="6"/>
    </row>
    <row r="867885" spans="9:9">
      <c r="I867885" s="6"/>
    </row>
    <row r="867886" spans="9:9">
      <c r="I867886" s="6"/>
    </row>
    <row r="867887" spans="9:9">
      <c r="I867887" s="6"/>
    </row>
    <row r="867888" spans="9:9">
      <c r="I867888" s="6"/>
    </row>
    <row r="867889" spans="9:9">
      <c r="I867889" s="6"/>
    </row>
    <row r="867890" spans="9:9">
      <c r="I867890" s="6"/>
    </row>
    <row r="867891" spans="9:9">
      <c r="I867891" s="6"/>
    </row>
    <row r="867892" spans="9:9">
      <c r="I867892" s="6"/>
    </row>
    <row r="867893" spans="9:9">
      <c r="I867893" s="6"/>
    </row>
    <row r="867894" spans="9:9">
      <c r="I867894" s="6"/>
    </row>
    <row r="867895" spans="9:9">
      <c r="I867895" s="6"/>
    </row>
    <row r="867896" spans="9:9">
      <c r="I867896" s="6"/>
    </row>
    <row r="867897" spans="9:9">
      <c r="I867897" s="6"/>
    </row>
    <row r="867898" spans="9:9">
      <c r="I867898" s="6"/>
    </row>
    <row r="867899" spans="9:9">
      <c r="I867899" s="6"/>
    </row>
    <row r="867900" spans="9:9">
      <c r="I867900" s="6"/>
    </row>
    <row r="867901" spans="9:9">
      <c r="I867901" s="6"/>
    </row>
    <row r="867902" spans="9:9">
      <c r="I867902" s="6"/>
    </row>
    <row r="867903" spans="9:9">
      <c r="I867903" s="6"/>
    </row>
    <row r="867904" spans="9:9">
      <c r="I867904" s="6"/>
    </row>
    <row r="867905" spans="9:9">
      <c r="I867905" s="6"/>
    </row>
    <row r="867906" spans="9:9">
      <c r="I867906" s="6"/>
    </row>
    <row r="867907" spans="9:9">
      <c r="I867907" s="6"/>
    </row>
    <row r="867908" spans="9:9">
      <c r="I867908" s="6"/>
    </row>
    <row r="867909" spans="9:9">
      <c r="I867909" s="6"/>
    </row>
    <row r="867910" spans="9:9">
      <c r="I867910" s="6"/>
    </row>
    <row r="867911" spans="9:9">
      <c r="I867911" s="6"/>
    </row>
    <row r="867912" spans="9:9">
      <c r="I867912" s="6"/>
    </row>
    <row r="867913" spans="9:9">
      <c r="I867913" s="6"/>
    </row>
    <row r="867914" spans="9:9">
      <c r="I867914" s="6"/>
    </row>
    <row r="867915" spans="9:9">
      <c r="I867915" s="6"/>
    </row>
    <row r="867916" spans="9:9">
      <c r="I867916" s="6"/>
    </row>
    <row r="867917" spans="9:9">
      <c r="I867917" s="6"/>
    </row>
    <row r="867918" spans="9:9">
      <c r="I867918" s="6"/>
    </row>
    <row r="867919" spans="9:9">
      <c r="I867919" s="6"/>
    </row>
    <row r="867920" spans="9:9">
      <c r="I867920" s="6"/>
    </row>
    <row r="867921" spans="9:9">
      <c r="I867921" s="6"/>
    </row>
    <row r="867922" spans="9:9">
      <c r="I867922" s="6"/>
    </row>
    <row r="867923" spans="9:9">
      <c r="I867923" s="6"/>
    </row>
    <row r="867924" spans="9:9">
      <c r="I867924" s="6"/>
    </row>
    <row r="867925" spans="9:9">
      <c r="I867925" s="6"/>
    </row>
    <row r="867926" spans="9:9">
      <c r="I867926" s="6"/>
    </row>
    <row r="867927" spans="9:9">
      <c r="I867927" s="6"/>
    </row>
    <row r="867928" spans="9:9">
      <c r="I867928" s="6"/>
    </row>
    <row r="867929" spans="9:9">
      <c r="I867929" s="6"/>
    </row>
    <row r="867930" spans="9:9">
      <c r="I867930" s="6"/>
    </row>
    <row r="867931" spans="9:9">
      <c r="I867931" s="6"/>
    </row>
    <row r="867932" spans="9:9">
      <c r="I867932" s="6"/>
    </row>
    <row r="867933" spans="9:9">
      <c r="I867933" s="6"/>
    </row>
    <row r="867934" spans="9:9">
      <c r="I867934" s="6"/>
    </row>
    <row r="867935" spans="9:9">
      <c r="I867935" s="6"/>
    </row>
    <row r="867936" spans="9:9">
      <c r="I867936" s="6"/>
    </row>
    <row r="867937" spans="9:9">
      <c r="I867937" s="6"/>
    </row>
    <row r="867938" spans="9:9">
      <c r="I867938" s="6"/>
    </row>
    <row r="867939" spans="9:9">
      <c r="I867939" s="6"/>
    </row>
    <row r="867940" spans="9:9">
      <c r="I867940" s="6"/>
    </row>
    <row r="867941" spans="9:9">
      <c r="I867941" s="6"/>
    </row>
    <row r="867942" spans="9:9">
      <c r="I867942" s="6"/>
    </row>
    <row r="867943" spans="9:9">
      <c r="I867943" s="6"/>
    </row>
    <row r="867944" spans="9:9">
      <c r="I867944" s="6"/>
    </row>
    <row r="867945" spans="9:9">
      <c r="I867945" s="6"/>
    </row>
    <row r="867946" spans="9:9">
      <c r="I867946" s="6"/>
    </row>
    <row r="867947" spans="9:9">
      <c r="I867947" s="6"/>
    </row>
    <row r="867948" spans="9:9">
      <c r="I867948" s="6"/>
    </row>
    <row r="867949" spans="9:9">
      <c r="I867949" s="6"/>
    </row>
    <row r="867950" spans="9:9">
      <c r="I867950" s="6"/>
    </row>
    <row r="867951" spans="9:9">
      <c r="I867951" s="6"/>
    </row>
    <row r="867952" spans="9:9">
      <c r="I867952" s="6"/>
    </row>
    <row r="867953" spans="9:9">
      <c r="I867953" s="6"/>
    </row>
    <row r="867954" spans="9:9">
      <c r="I867954" s="6"/>
    </row>
    <row r="867955" spans="9:9">
      <c r="I867955" s="6"/>
    </row>
    <row r="867956" spans="9:9">
      <c r="I867956" s="6"/>
    </row>
    <row r="867957" spans="9:9">
      <c r="I867957" s="6"/>
    </row>
    <row r="867958" spans="9:9">
      <c r="I867958" s="6"/>
    </row>
    <row r="867959" spans="9:9">
      <c r="I867959" s="6"/>
    </row>
    <row r="867960" spans="9:9">
      <c r="I867960" s="6"/>
    </row>
    <row r="867961" spans="9:9">
      <c r="I867961" s="6"/>
    </row>
    <row r="867962" spans="9:9">
      <c r="I867962" s="6"/>
    </row>
    <row r="867963" spans="9:9">
      <c r="I867963" s="6"/>
    </row>
    <row r="867964" spans="9:9">
      <c r="I867964" s="6"/>
    </row>
    <row r="867965" spans="9:9">
      <c r="I867965" s="6"/>
    </row>
    <row r="867966" spans="9:9">
      <c r="I867966" s="6"/>
    </row>
    <row r="867967" spans="9:9">
      <c r="I867967" s="6"/>
    </row>
    <row r="867968" spans="9:9">
      <c r="I867968" s="6"/>
    </row>
    <row r="867969" spans="9:9">
      <c r="I867969" s="6"/>
    </row>
    <row r="867970" spans="9:9">
      <c r="I867970" s="6"/>
    </row>
    <row r="867971" spans="9:9">
      <c r="I867971" s="6"/>
    </row>
    <row r="867972" spans="9:9">
      <c r="I867972" s="6"/>
    </row>
    <row r="867973" spans="9:9">
      <c r="I867973" s="6"/>
    </row>
    <row r="867974" spans="9:9">
      <c r="I867974" s="6"/>
    </row>
    <row r="867975" spans="9:9">
      <c r="I867975" s="6"/>
    </row>
    <row r="867976" spans="9:9">
      <c r="I867976" s="6"/>
    </row>
    <row r="867977" spans="9:9">
      <c r="I867977" s="6"/>
    </row>
    <row r="867978" spans="9:9">
      <c r="I867978" s="6"/>
    </row>
    <row r="867979" spans="9:9">
      <c r="I867979" s="6"/>
    </row>
    <row r="867980" spans="9:9">
      <c r="I867980" s="6"/>
    </row>
    <row r="867981" spans="9:9">
      <c r="I867981" s="6"/>
    </row>
    <row r="867982" spans="9:9">
      <c r="I867982" s="6"/>
    </row>
    <row r="867983" spans="9:9">
      <c r="I867983" s="6"/>
    </row>
    <row r="867984" spans="9:9">
      <c r="I867984" s="6"/>
    </row>
    <row r="867985" spans="9:9">
      <c r="I867985" s="6"/>
    </row>
    <row r="867986" spans="9:9">
      <c r="I867986" s="6"/>
    </row>
    <row r="867987" spans="9:9">
      <c r="I867987" s="6"/>
    </row>
    <row r="867988" spans="9:9">
      <c r="I867988" s="6"/>
    </row>
    <row r="867989" spans="9:9">
      <c r="I867989" s="6"/>
    </row>
    <row r="867990" spans="9:9">
      <c r="I867990" s="6"/>
    </row>
    <row r="867991" spans="9:9">
      <c r="I867991" s="6"/>
    </row>
    <row r="867992" spans="9:9">
      <c r="I867992" s="6"/>
    </row>
    <row r="867993" spans="9:9">
      <c r="I867993" s="6"/>
    </row>
    <row r="867994" spans="9:9">
      <c r="I867994" s="6"/>
    </row>
    <row r="867995" spans="9:9">
      <c r="I867995" s="6"/>
    </row>
    <row r="867996" spans="9:9">
      <c r="I867996" s="6"/>
    </row>
    <row r="867997" spans="9:9">
      <c r="I867997" s="6"/>
    </row>
    <row r="867998" spans="9:9">
      <c r="I867998" s="6"/>
    </row>
    <row r="867999" spans="9:9">
      <c r="I867999" s="6"/>
    </row>
    <row r="868000" spans="9:9">
      <c r="I868000" s="6"/>
    </row>
    <row r="868001" spans="9:9">
      <c r="I868001" s="6"/>
    </row>
    <row r="868002" spans="9:9">
      <c r="I868002" s="6"/>
    </row>
    <row r="868003" spans="9:9">
      <c r="I868003" s="6"/>
    </row>
    <row r="868004" spans="9:9">
      <c r="I868004" s="6"/>
    </row>
    <row r="868005" spans="9:9">
      <c r="I868005" s="6"/>
    </row>
    <row r="868006" spans="9:9">
      <c r="I868006" s="6"/>
    </row>
    <row r="868007" spans="9:9">
      <c r="I868007" s="6"/>
    </row>
    <row r="868008" spans="9:9">
      <c r="I868008" s="6"/>
    </row>
    <row r="868009" spans="9:9">
      <c r="I868009" s="6"/>
    </row>
    <row r="868010" spans="9:9">
      <c r="I868010" s="6"/>
    </row>
    <row r="868011" spans="9:9">
      <c r="I868011" s="6"/>
    </row>
    <row r="868012" spans="9:9">
      <c r="I868012" s="6"/>
    </row>
    <row r="868013" spans="9:9">
      <c r="I868013" s="6"/>
    </row>
    <row r="868014" spans="9:9">
      <c r="I868014" s="6"/>
    </row>
    <row r="868015" spans="9:9">
      <c r="I868015" s="6"/>
    </row>
    <row r="868016" spans="9:9">
      <c r="I868016" s="6"/>
    </row>
    <row r="868017" spans="9:9">
      <c r="I868017" s="6"/>
    </row>
    <row r="868018" spans="9:9">
      <c r="I868018" s="6"/>
    </row>
    <row r="868019" spans="9:9">
      <c r="I868019" s="6"/>
    </row>
    <row r="868020" spans="9:9">
      <c r="I868020" s="6"/>
    </row>
    <row r="868021" spans="9:9">
      <c r="I868021" s="6"/>
    </row>
    <row r="868022" spans="9:9">
      <c r="I868022" s="6"/>
    </row>
    <row r="868023" spans="9:9">
      <c r="I868023" s="6"/>
    </row>
    <row r="868024" spans="9:9">
      <c r="I868024" s="6"/>
    </row>
    <row r="868025" spans="9:9">
      <c r="I868025" s="6"/>
    </row>
    <row r="868026" spans="9:9">
      <c r="I868026" s="6"/>
    </row>
    <row r="868027" spans="9:9">
      <c r="I868027" s="6"/>
    </row>
    <row r="868028" spans="9:9">
      <c r="I868028" s="6"/>
    </row>
    <row r="868029" spans="9:9">
      <c r="I868029" s="6"/>
    </row>
    <row r="868030" spans="9:9">
      <c r="I868030" s="6"/>
    </row>
    <row r="868031" spans="9:9">
      <c r="I868031" s="6"/>
    </row>
    <row r="868032" spans="9:9">
      <c r="I868032" s="6"/>
    </row>
    <row r="868033" spans="9:9">
      <c r="I868033" s="6"/>
    </row>
    <row r="868034" spans="9:9">
      <c r="I868034" s="6"/>
    </row>
    <row r="868035" spans="9:9">
      <c r="I868035" s="6"/>
    </row>
    <row r="868036" spans="9:9">
      <c r="I868036" s="6"/>
    </row>
    <row r="868037" spans="9:9">
      <c r="I868037" s="6"/>
    </row>
    <row r="868038" spans="9:9">
      <c r="I868038" s="6"/>
    </row>
    <row r="868039" spans="9:9">
      <c r="I868039" s="6"/>
    </row>
    <row r="868040" spans="9:9">
      <c r="I868040" s="6"/>
    </row>
    <row r="868041" spans="9:9">
      <c r="I868041" s="6"/>
    </row>
    <row r="868042" spans="9:9">
      <c r="I868042" s="6"/>
    </row>
    <row r="868043" spans="9:9">
      <c r="I868043" s="6"/>
    </row>
    <row r="868044" spans="9:9">
      <c r="I868044" s="6"/>
    </row>
    <row r="868045" spans="9:9">
      <c r="I868045" s="6"/>
    </row>
    <row r="868046" spans="9:9">
      <c r="I868046" s="6"/>
    </row>
    <row r="868047" spans="9:9">
      <c r="I868047" s="6"/>
    </row>
    <row r="868048" spans="9:9">
      <c r="I868048" s="6"/>
    </row>
    <row r="868049" spans="9:9">
      <c r="I868049" s="6"/>
    </row>
    <row r="868050" spans="9:9">
      <c r="I868050" s="6"/>
    </row>
    <row r="868051" spans="9:9">
      <c r="I868051" s="6"/>
    </row>
    <row r="868052" spans="9:9">
      <c r="I868052" s="6"/>
    </row>
    <row r="868053" spans="9:9">
      <c r="I868053" s="6"/>
    </row>
    <row r="868054" spans="9:9">
      <c r="I868054" s="6"/>
    </row>
    <row r="868055" spans="9:9">
      <c r="I868055" s="6"/>
    </row>
    <row r="868056" spans="9:9">
      <c r="I868056" s="6"/>
    </row>
    <row r="868057" spans="9:9">
      <c r="I868057" s="6"/>
    </row>
    <row r="868058" spans="9:9">
      <c r="I868058" s="6"/>
    </row>
    <row r="868059" spans="9:9">
      <c r="I868059" s="6"/>
    </row>
    <row r="868060" spans="9:9">
      <c r="I868060" s="6"/>
    </row>
    <row r="868061" spans="9:9">
      <c r="I868061" s="6"/>
    </row>
    <row r="868062" spans="9:9">
      <c r="I868062" s="6"/>
    </row>
    <row r="868063" spans="9:9">
      <c r="I868063" s="6"/>
    </row>
    <row r="868064" spans="9:9">
      <c r="I868064" s="6"/>
    </row>
    <row r="868065" spans="9:9">
      <c r="I868065" s="6"/>
    </row>
    <row r="868066" spans="9:9">
      <c r="I868066" s="6"/>
    </row>
    <row r="868067" spans="9:9">
      <c r="I868067" s="6"/>
    </row>
    <row r="868068" spans="9:9">
      <c r="I868068" s="6"/>
    </row>
    <row r="868069" spans="9:9">
      <c r="I868069" s="6"/>
    </row>
    <row r="868070" spans="9:9">
      <c r="I868070" s="6"/>
    </row>
    <row r="868071" spans="9:9">
      <c r="I868071" s="6"/>
    </row>
    <row r="868072" spans="9:9">
      <c r="I868072" s="6"/>
    </row>
    <row r="868073" spans="9:9">
      <c r="I868073" s="6"/>
    </row>
    <row r="868074" spans="9:9">
      <c r="I868074" s="6"/>
    </row>
    <row r="868075" spans="9:9">
      <c r="I868075" s="6"/>
    </row>
    <row r="868076" spans="9:9">
      <c r="I868076" s="6"/>
    </row>
    <row r="868077" spans="9:9">
      <c r="I868077" s="6"/>
    </row>
    <row r="868078" spans="9:9">
      <c r="I868078" s="6"/>
    </row>
    <row r="868079" spans="9:9">
      <c r="I868079" s="6"/>
    </row>
    <row r="868080" spans="9:9">
      <c r="I868080" s="6"/>
    </row>
    <row r="868081" spans="9:9">
      <c r="I868081" s="6"/>
    </row>
    <row r="868082" spans="9:9">
      <c r="I868082" s="6"/>
    </row>
    <row r="868083" spans="9:9">
      <c r="I868083" s="6"/>
    </row>
    <row r="868084" spans="9:9">
      <c r="I868084" s="6"/>
    </row>
    <row r="868085" spans="9:9">
      <c r="I868085" s="6"/>
    </row>
    <row r="868086" spans="9:9">
      <c r="I868086" s="6"/>
    </row>
    <row r="868087" spans="9:9">
      <c r="I868087" s="6"/>
    </row>
    <row r="868088" spans="9:9">
      <c r="I868088" s="6"/>
    </row>
    <row r="868089" spans="9:9">
      <c r="I868089" s="6"/>
    </row>
    <row r="868090" spans="9:9">
      <c r="I868090" s="6"/>
    </row>
    <row r="868091" spans="9:9">
      <c r="I868091" s="6"/>
    </row>
    <row r="868092" spans="9:9">
      <c r="I868092" s="6"/>
    </row>
    <row r="868093" spans="9:9">
      <c r="I868093" s="6"/>
    </row>
    <row r="868094" spans="9:9">
      <c r="I868094" s="6"/>
    </row>
    <row r="868095" spans="9:9">
      <c r="I868095" s="6"/>
    </row>
    <row r="868096" spans="9:9">
      <c r="I868096" s="6"/>
    </row>
    <row r="868097" spans="9:9">
      <c r="I868097" s="6"/>
    </row>
    <row r="868098" spans="9:9">
      <c r="I868098" s="6"/>
    </row>
    <row r="868099" spans="9:9">
      <c r="I868099" s="6"/>
    </row>
    <row r="868100" spans="9:9">
      <c r="I868100" s="6"/>
    </row>
    <row r="868101" spans="9:9">
      <c r="I868101" s="6"/>
    </row>
    <row r="868102" spans="9:9">
      <c r="I868102" s="6"/>
    </row>
    <row r="868103" spans="9:9">
      <c r="I868103" s="6"/>
    </row>
    <row r="868104" spans="9:9">
      <c r="I868104" s="6"/>
    </row>
    <row r="868105" spans="9:9">
      <c r="I868105" s="6"/>
    </row>
    <row r="868106" spans="9:9">
      <c r="I868106" s="6"/>
    </row>
    <row r="868107" spans="9:9">
      <c r="I868107" s="6"/>
    </row>
    <row r="868108" spans="9:9">
      <c r="I868108" s="6"/>
    </row>
    <row r="868109" spans="9:9">
      <c r="I868109" s="6"/>
    </row>
    <row r="868110" spans="9:9">
      <c r="I868110" s="6"/>
    </row>
    <row r="868111" spans="9:9">
      <c r="I868111" s="6"/>
    </row>
    <row r="868112" spans="9:9">
      <c r="I868112" s="6"/>
    </row>
    <row r="868113" spans="9:9">
      <c r="I868113" s="6"/>
    </row>
    <row r="868114" spans="9:9">
      <c r="I868114" s="6"/>
    </row>
    <row r="868115" spans="9:9">
      <c r="I868115" s="6"/>
    </row>
    <row r="868116" spans="9:9">
      <c r="I868116" s="6"/>
    </row>
    <row r="868117" spans="9:9">
      <c r="I868117" s="6"/>
    </row>
    <row r="868118" spans="9:9">
      <c r="I868118" s="6"/>
    </row>
    <row r="868119" spans="9:9">
      <c r="I868119" s="6"/>
    </row>
    <row r="868120" spans="9:9">
      <c r="I868120" s="6"/>
    </row>
    <row r="868121" spans="9:9">
      <c r="I868121" s="6"/>
    </row>
    <row r="868122" spans="9:9">
      <c r="I868122" s="6"/>
    </row>
    <row r="868123" spans="9:9">
      <c r="I868123" s="6"/>
    </row>
    <row r="868124" spans="9:9">
      <c r="I868124" s="6"/>
    </row>
    <row r="868125" spans="9:9">
      <c r="I868125" s="6"/>
    </row>
    <row r="868126" spans="9:9">
      <c r="I868126" s="6"/>
    </row>
    <row r="868127" spans="9:9">
      <c r="I868127" s="6"/>
    </row>
    <row r="868128" spans="9:9">
      <c r="I868128" s="6"/>
    </row>
    <row r="868129" spans="9:9">
      <c r="I868129" s="6"/>
    </row>
    <row r="868130" spans="9:9">
      <c r="I868130" s="6"/>
    </row>
    <row r="868131" spans="9:9">
      <c r="I868131" s="6"/>
    </row>
    <row r="868132" spans="9:9">
      <c r="I868132" s="6"/>
    </row>
    <row r="868133" spans="9:9">
      <c r="I868133" s="6"/>
    </row>
    <row r="868134" spans="9:9">
      <c r="I868134" s="6"/>
    </row>
    <row r="868135" spans="9:9">
      <c r="I868135" s="6"/>
    </row>
    <row r="868136" spans="9:9">
      <c r="I868136" s="6"/>
    </row>
    <row r="868137" spans="9:9">
      <c r="I868137" s="6"/>
    </row>
    <row r="868138" spans="9:9">
      <c r="I868138" s="6"/>
    </row>
    <row r="868139" spans="9:9">
      <c r="I868139" s="6"/>
    </row>
    <row r="868140" spans="9:9">
      <c r="I868140" s="6"/>
    </row>
    <row r="868141" spans="9:9">
      <c r="I868141" s="6"/>
    </row>
    <row r="868142" spans="9:9">
      <c r="I868142" s="6"/>
    </row>
    <row r="868143" spans="9:9">
      <c r="I868143" s="6"/>
    </row>
    <row r="868144" spans="9:9">
      <c r="I868144" s="6"/>
    </row>
    <row r="868145" spans="9:9">
      <c r="I868145" s="6"/>
    </row>
    <row r="868146" spans="9:9">
      <c r="I868146" s="6"/>
    </row>
    <row r="868147" spans="9:9">
      <c r="I868147" s="6"/>
    </row>
    <row r="868148" spans="9:9">
      <c r="I868148" s="6"/>
    </row>
    <row r="868149" spans="9:9">
      <c r="I868149" s="6"/>
    </row>
    <row r="868150" spans="9:9">
      <c r="I868150" s="6"/>
    </row>
    <row r="868151" spans="9:9">
      <c r="I868151" s="6"/>
    </row>
    <row r="868152" spans="9:9">
      <c r="I868152" s="6"/>
    </row>
    <row r="868153" spans="9:9">
      <c r="I868153" s="6"/>
    </row>
    <row r="868154" spans="9:9">
      <c r="I868154" s="6"/>
    </row>
    <row r="868155" spans="9:9">
      <c r="I868155" s="6"/>
    </row>
    <row r="868156" spans="9:9">
      <c r="I868156" s="6"/>
    </row>
    <row r="868157" spans="9:9">
      <c r="I868157" s="6"/>
    </row>
    <row r="868158" spans="9:9">
      <c r="I868158" s="6"/>
    </row>
    <row r="868159" spans="9:9">
      <c r="I868159" s="6"/>
    </row>
    <row r="868160" spans="9:9">
      <c r="I868160" s="6"/>
    </row>
    <row r="868161" spans="9:9">
      <c r="I868161" s="6"/>
    </row>
    <row r="868162" spans="9:9">
      <c r="I868162" s="6"/>
    </row>
    <row r="868163" spans="9:9">
      <c r="I868163" s="6"/>
    </row>
    <row r="868164" spans="9:9">
      <c r="I868164" s="6"/>
    </row>
    <row r="868165" spans="9:9">
      <c r="I868165" s="6"/>
    </row>
    <row r="868166" spans="9:9">
      <c r="I868166" s="6"/>
    </row>
    <row r="868167" spans="9:9">
      <c r="I868167" s="6"/>
    </row>
    <row r="868168" spans="9:9">
      <c r="I868168" s="6"/>
    </row>
    <row r="868169" spans="9:9">
      <c r="I868169" s="6"/>
    </row>
    <row r="868170" spans="9:9">
      <c r="I868170" s="6"/>
    </row>
    <row r="868171" spans="9:9">
      <c r="I868171" s="6"/>
    </row>
    <row r="868172" spans="9:9">
      <c r="I868172" s="6"/>
    </row>
    <row r="868173" spans="9:9">
      <c r="I868173" s="6"/>
    </row>
    <row r="868174" spans="9:9">
      <c r="I868174" s="6"/>
    </row>
    <row r="868175" spans="9:9">
      <c r="I868175" s="6"/>
    </row>
    <row r="868176" spans="9:9">
      <c r="I868176" s="6"/>
    </row>
    <row r="868177" spans="9:9">
      <c r="I868177" s="6"/>
    </row>
    <row r="868178" spans="9:9">
      <c r="I868178" s="6"/>
    </row>
    <row r="868179" spans="9:9">
      <c r="I868179" s="6"/>
    </row>
    <row r="868180" spans="9:9">
      <c r="I868180" s="6"/>
    </row>
    <row r="868181" spans="9:9">
      <c r="I868181" s="6"/>
    </row>
    <row r="868182" spans="9:9">
      <c r="I868182" s="6"/>
    </row>
    <row r="868183" spans="9:9">
      <c r="I868183" s="6"/>
    </row>
    <row r="868184" spans="9:9">
      <c r="I868184" s="6"/>
    </row>
    <row r="868185" spans="9:9">
      <c r="I868185" s="6"/>
    </row>
    <row r="868186" spans="9:9">
      <c r="I868186" s="6"/>
    </row>
    <row r="868187" spans="9:9">
      <c r="I868187" s="6"/>
    </row>
    <row r="868188" spans="9:9">
      <c r="I868188" s="6"/>
    </row>
    <row r="868189" spans="9:9">
      <c r="I868189" s="6"/>
    </row>
    <row r="868190" spans="9:9">
      <c r="I868190" s="6"/>
    </row>
    <row r="868191" spans="9:9">
      <c r="I868191" s="6"/>
    </row>
    <row r="868192" spans="9:9">
      <c r="I868192" s="6"/>
    </row>
    <row r="868193" spans="9:9">
      <c r="I868193" s="6"/>
    </row>
    <row r="868194" spans="9:9">
      <c r="I868194" s="6"/>
    </row>
    <row r="868195" spans="9:9">
      <c r="I868195" s="6"/>
    </row>
    <row r="868196" spans="9:9">
      <c r="I868196" s="6"/>
    </row>
    <row r="868197" spans="9:9">
      <c r="I868197" s="6"/>
    </row>
    <row r="868198" spans="9:9">
      <c r="I868198" s="6"/>
    </row>
    <row r="868199" spans="9:9">
      <c r="I868199" s="6"/>
    </row>
    <row r="868200" spans="9:9">
      <c r="I868200" s="6"/>
    </row>
    <row r="868201" spans="9:9">
      <c r="I868201" s="6"/>
    </row>
    <row r="868202" spans="9:9">
      <c r="I868202" s="6"/>
    </row>
    <row r="868203" spans="9:9">
      <c r="I868203" s="6"/>
    </row>
    <row r="868204" spans="9:9">
      <c r="I868204" s="6"/>
    </row>
    <row r="868205" spans="9:9">
      <c r="I868205" s="6"/>
    </row>
    <row r="868206" spans="9:9">
      <c r="I868206" s="6"/>
    </row>
    <row r="868207" spans="9:9">
      <c r="I868207" s="6"/>
    </row>
    <row r="868208" spans="9:9">
      <c r="I868208" s="6"/>
    </row>
    <row r="868209" spans="9:9">
      <c r="I868209" s="6"/>
    </row>
    <row r="868210" spans="9:9">
      <c r="I868210" s="6"/>
    </row>
    <row r="868211" spans="9:9">
      <c r="I868211" s="6"/>
    </row>
    <row r="868212" spans="9:9">
      <c r="I868212" s="6"/>
    </row>
    <row r="868213" spans="9:9">
      <c r="I868213" s="6"/>
    </row>
    <row r="868214" spans="9:9">
      <c r="I868214" s="6"/>
    </row>
    <row r="868215" spans="9:9">
      <c r="I868215" s="6"/>
    </row>
    <row r="868216" spans="9:9">
      <c r="I868216" s="6"/>
    </row>
    <row r="868217" spans="9:9">
      <c r="I868217" s="6"/>
    </row>
    <row r="868218" spans="9:9">
      <c r="I868218" s="6"/>
    </row>
    <row r="868219" spans="9:9">
      <c r="I868219" s="6"/>
    </row>
    <row r="868220" spans="9:9">
      <c r="I868220" s="6"/>
    </row>
    <row r="868221" spans="9:9">
      <c r="I868221" s="6"/>
    </row>
    <row r="868222" spans="9:9">
      <c r="I868222" s="6"/>
    </row>
    <row r="868223" spans="9:9">
      <c r="I868223" s="6"/>
    </row>
    <row r="868224" spans="9:9">
      <c r="I868224" s="6"/>
    </row>
    <row r="868225" spans="9:9">
      <c r="I868225" s="6"/>
    </row>
    <row r="868226" spans="9:9">
      <c r="I868226" s="6"/>
    </row>
    <row r="868227" spans="9:9">
      <c r="I868227" s="6"/>
    </row>
    <row r="868228" spans="9:9">
      <c r="I868228" s="6"/>
    </row>
    <row r="868229" spans="9:9">
      <c r="I868229" s="6"/>
    </row>
    <row r="868230" spans="9:9">
      <c r="I868230" s="6"/>
    </row>
    <row r="868231" spans="9:9">
      <c r="I868231" s="6"/>
    </row>
    <row r="868232" spans="9:9">
      <c r="I868232" s="6"/>
    </row>
    <row r="868233" spans="9:9">
      <c r="I868233" s="6"/>
    </row>
    <row r="868234" spans="9:9">
      <c r="I868234" s="6"/>
    </row>
    <row r="868235" spans="9:9">
      <c r="I868235" s="6"/>
    </row>
    <row r="868236" spans="9:9">
      <c r="I868236" s="6"/>
    </row>
    <row r="868237" spans="9:9">
      <c r="I868237" s="6"/>
    </row>
    <row r="868238" spans="9:9">
      <c r="I868238" s="6"/>
    </row>
    <row r="868239" spans="9:9">
      <c r="I868239" s="6"/>
    </row>
    <row r="868240" spans="9:9">
      <c r="I868240" s="6"/>
    </row>
    <row r="868241" spans="9:9">
      <c r="I868241" s="6"/>
    </row>
    <row r="868242" spans="9:9">
      <c r="I868242" s="6"/>
    </row>
    <row r="868243" spans="9:9">
      <c r="I868243" s="6"/>
    </row>
    <row r="868244" spans="9:9">
      <c r="I868244" s="6"/>
    </row>
    <row r="868245" spans="9:9">
      <c r="I868245" s="6"/>
    </row>
    <row r="868246" spans="9:9">
      <c r="I868246" s="6"/>
    </row>
    <row r="868247" spans="9:9">
      <c r="I868247" s="6"/>
    </row>
    <row r="868248" spans="9:9">
      <c r="I868248" s="6"/>
    </row>
    <row r="868249" spans="9:9">
      <c r="I868249" s="6"/>
    </row>
    <row r="868250" spans="9:9">
      <c r="I868250" s="6"/>
    </row>
    <row r="868251" spans="9:9">
      <c r="I868251" s="6"/>
    </row>
    <row r="868252" spans="9:9">
      <c r="I868252" s="6"/>
    </row>
    <row r="868253" spans="9:9">
      <c r="I868253" s="6"/>
    </row>
    <row r="868254" spans="9:9">
      <c r="I868254" s="6"/>
    </row>
    <row r="868255" spans="9:9">
      <c r="I868255" s="6"/>
    </row>
    <row r="868256" spans="9:9">
      <c r="I868256" s="6"/>
    </row>
    <row r="868257" spans="9:9">
      <c r="I868257" s="6"/>
    </row>
    <row r="868258" spans="9:9">
      <c r="I868258" s="6"/>
    </row>
    <row r="868259" spans="9:9">
      <c r="I868259" s="6"/>
    </row>
    <row r="868260" spans="9:9">
      <c r="I868260" s="6"/>
    </row>
    <row r="868261" spans="9:9">
      <c r="I868261" s="6"/>
    </row>
    <row r="868262" spans="9:9">
      <c r="I868262" s="6"/>
    </row>
    <row r="868263" spans="9:9">
      <c r="I868263" s="6"/>
    </row>
    <row r="868264" spans="9:9">
      <c r="I868264" s="6"/>
    </row>
    <row r="868265" spans="9:9">
      <c r="I868265" s="6"/>
    </row>
    <row r="868266" spans="9:9">
      <c r="I868266" s="6"/>
    </row>
    <row r="868267" spans="9:9">
      <c r="I868267" s="6"/>
    </row>
    <row r="868268" spans="9:9">
      <c r="I868268" s="6"/>
    </row>
    <row r="868269" spans="9:9">
      <c r="I868269" s="6"/>
    </row>
    <row r="868270" spans="9:9">
      <c r="I868270" s="6"/>
    </row>
    <row r="868271" spans="9:9">
      <c r="I868271" s="6"/>
    </row>
    <row r="868272" spans="9:9">
      <c r="I868272" s="6"/>
    </row>
    <row r="868273" spans="9:9">
      <c r="I868273" s="6"/>
    </row>
    <row r="868274" spans="9:9">
      <c r="I868274" s="6"/>
    </row>
    <row r="868275" spans="9:9">
      <c r="I868275" s="6"/>
    </row>
    <row r="868276" spans="9:9">
      <c r="I868276" s="6"/>
    </row>
    <row r="868277" spans="9:9">
      <c r="I868277" s="6"/>
    </row>
    <row r="868278" spans="9:9">
      <c r="I868278" s="6"/>
    </row>
    <row r="868279" spans="9:9">
      <c r="I868279" s="6"/>
    </row>
    <row r="868280" spans="9:9">
      <c r="I868280" s="6"/>
    </row>
    <row r="868281" spans="9:9">
      <c r="I868281" s="6"/>
    </row>
    <row r="868282" spans="9:9">
      <c r="I868282" s="6"/>
    </row>
    <row r="868283" spans="9:9">
      <c r="I868283" s="6"/>
    </row>
    <row r="868284" spans="9:9">
      <c r="I868284" s="6"/>
    </row>
    <row r="868285" spans="9:9">
      <c r="I868285" s="6"/>
    </row>
    <row r="868286" spans="9:9">
      <c r="I868286" s="6"/>
    </row>
    <row r="868287" spans="9:9">
      <c r="I868287" s="6"/>
    </row>
    <row r="868288" spans="9:9">
      <c r="I868288" s="6"/>
    </row>
    <row r="868289" spans="9:9">
      <c r="I868289" s="6"/>
    </row>
    <row r="868290" spans="9:9">
      <c r="I868290" s="6"/>
    </row>
    <row r="868291" spans="9:9">
      <c r="I868291" s="6"/>
    </row>
    <row r="868292" spans="9:9">
      <c r="I868292" s="6"/>
    </row>
    <row r="868293" spans="9:9">
      <c r="I868293" s="6"/>
    </row>
    <row r="868294" spans="9:9">
      <c r="I868294" s="6"/>
    </row>
    <row r="868295" spans="9:9">
      <c r="I868295" s="6"/>
    </row>
    <row r="868296" spans="9:9">
      <c r="I868296" s="6"/>
    </row>
    <row r="868297" spans="9:9">
      <c r="I868297" s="6"/>
    </row>
    <row r="868298" spans="9:9">
      <c r="I868298" s="6"/>
    </row>
    <row r="868299" spans="9:9">
      <c r="I868299" s="6"/>
    </row>
    <row r="868300" spans="9:9">
      <c r="I868300" s="6"/>
    </row>
    <row r="868301" spans="9:9">
      <c r="I868301" s="6"/>
    </row>
    <row r="868302" spans="9:9">
      <c r="I868302" s="6"/>
    </row>
    <row r="868303" spans="9:9">
      <c r="I868303" s="6"/>
    </row>
    <row r="868304" spans="9:9">
      <c r="I868304" s="6"/>
    </row>
    <row r="868305" spans="9:9">
      <c r="I868305" s="6"/>
    </row>
    <row r="868306" spans="9:9">
      <c r="I868306" s="6"/>
    </row>
    <row r="868307" spans="9:9">
      <c r="I868307" s="6"/>
    </row>
    <row r="868308" spans="9:9">
      <c r="I868308" s="6"/>
    </row>
    <row r="868309" spans="9:9">
      <c r="I868309" s="6"/>
    </row>
    <row r="868310" spans="9:9">
      <c r="I868310" s="6"/>
    </row>
    <row r="868311" spans="9:9">
      <c r="I868311" s="6"/>
    </row>
    <row r="868312" spans="9:9">
      <c r="I868312" s="6"/>
    </row>
    <row r="868313" spans="9:9">
      <c r="I868313" s="6"/>
    </row>
    <row r="868314" spans="9:9">
      <c r="I868314" s="6"/>
    </row>
    <row r="868315" spans="9:9">
      <c r="I868315" s="6"/>
    </row>
    <row r="868316" spans="9:9">
      <c r="I868316" s="6"/>
    </row>
    <row r="868317" spans="9:9">
      <c r="I868317" s="6"/>
    </row>
    <row r="868318" spans="9:9">
      <c r="I868318" s="6"/>
    </row>
    <row r="868319" spans="9:9">
      <c r="I868319" s="6"/>
    </row>
    <row r="868320" spans="9:9">
      <c r="I868320" s="6"/>
    </row>
    <row r="868321" spans="9:9">
      <c r="I868321" s="6"/>
    </row>
    <row r="868322" spans="9:9">
      <c r="I868322" s="6"/>
    </row>
    <row r="868323" spans="9:9">
      <c r="I868323" s="6"/>
    </row>
    <row r="868324" spans="9:9">
      <c r="I868324" s="6"/>
    </row>
    <row r="868325" spans="9:9">
      <c r="I868325" s="6"/>
    </row>
    <row r="868326" spans="9:9">
      <c r="I868326" s="6"/>
    </row>
    <row r="868327" spans="9:9">
      <c r="I868327" s="6"/>
    </row>
    <row r="868328" spans="9:9">
      <c r="I868328" s="6"/>
    </row>
    <row r="868329" spans="9:9">
      <c r="I868329" s="6"/>
    </row>
    <row r="868330" spans="9:9">
      <c r="I868330" s="6"/>
    </row>
    <row r="868331" spans="9:9">
      <c r="I868331" s="6"/>
    </row>
    <row r="868332" spans="9:9">
      <c r="I868332" s="6"/>
    </row>
    <row r="868333" spans="9:9">
      <c r="I868333" s="6"/>
    </row>
    <row r="868334" spans="9:9">
      <c r="I868334" s="6"/>
    </row>
    <row r="868335" spans="9:9">
      <c r="I868335" s="6"/>
    </row>
    <row r="868336" spans="9:9">
      <c r="I868336" s="6"/>
    </row>
    <row r="868337" spans="9:9">
      <c r="I868337" s="6"/>
    </row>
    <row r="868338" spans="9:9">
      <c r="I868338" s="6"/>
    </row>
    <row r="868339" spans="9:9">
      <c r="I868339" s="6"/>
    </row>
    <row r="868340" spans="9:9">
      <c r="I868340" s="6"/>
    </row>
    <row r="868341" spans="9:9">
      <c r="I868341" s="6"/>
    </row>
    <row r="868342" spans="9:9">
      <c r="I868342" s="6"/>
    </row>
    <row r="868343" spans="9:9">
      <c r="I868343" s="6"/>
    </row>
    <row r="868344" spans="9:9">
      <c r="I868344" s="6"/>
    </row>
    <row r="868345" spans="9:9">
      <c r="I868345" s="6"/>
    </row>
    <row r="868346" spans="9:9">
      <c r="I868346" s="6"/>
    </row>
    <row r="868347" spans="9:9">
      <c r="I868347" s="6"/>
    </row>
    <row r="868348" spans="9:9">
      <c r="I868348" s="6"/>
    </row>
    <row r="868349" spans="9:9">
      <c r="I868349" s="6"/>
    </row>
    <row r="868350" spans="9:9">
      <c r="I868350" s="6"/>
    </row>
    <row r="868351" spans="9:9">
      <c r="I868351" s="6"/>
    </row>
    <row r="868352" spans="9:9">
      <c r="I868352" s="6"/>
    </row>
    <row r="868353" spans="9:9">
      <c r="I868353" s="6"/>
    </row>
    <row r="868354" spans="9:9">
      <c r="I868354" s="6"/>
    </row>
    <row r="868355" spans="9:9">
      <c r="I868355" s="6"/>
    </row>
    <row r="868356" spans="9:9">
      <c r="I868356" s="6"/>
    </row>
    <row r="868357" spans="9:9">
      <c r="I868357" s="6"/>
    </row>
    <row r="868358" spans="9:9">
      <c r="I868358" s="6"/>
    </row>
    <row r="868359" spans="9:9">
      <c r="I868359" s="6"/>
    </row>
    <row r="868360" spans="9:9">
      <c r="I868360" s="6"/>
    </row>
    <row r="868361" spans="9:9">
      <c r="I868361" s="6"/>
    </row>
    <row r="868362" spans="9:9">
      <c r="I868362" s="6"/>
    </row>
    <row r="868363" spans="9:9">
      <c r="I868363" s="6"/>
    </row>
    <row r="868364" spans="9:9">
      <c r="I868364" s="6"/>
    </row>
    <row r="868365" spans="9:9">
      <c r="I868365" s="6"/>
    </row>
    <row r="868366" spans="9:9">
      <c r="I868366" s="6"/>
    </row>
    <row r="868367" spans="9:9">
      <c r="I868367" s="6"/>
    </row>
    <row r="868368" spans="9:9">
      <c r="I868368" s="6"/>
    </row>
    <row r="868369" spans="9:9">
      <c r="I868369" s="6"/>
    </row>
    <row r="868370" spans="9:9">
      <c r="I868370" s="6"/>
    </row>
    <row r="868371" spans="9:9">
      <c r="I868371" s="6"/>
    </row>
    <row r="868372" spans="9:9">
      <c r="I868372" s="6"/>
    </row>
    <row r="868373" spans="9:9">
      <c r="I868373" s="6"/>
    </row>
    <row r="868374" spans="9:9">
      <c r="I868374" s="6"/>
    </row>
    <row r="868375" spans="9:9">
      <c r="I868375" s="6"/>
    </row>
    <row r="868376" spans="9:9">
      <c r="I868376" s="6"/>
    </row>
    <row r="868377" spans="9:9">
      <c r="I868377" s="6"/>
    </row>
    <row r="868378" spans="9:9">
      <c r="I868378" s="6"/>
    </row>
    <row r="868379" spans="9:9">
      <c r="I868379" s="6"/>
    </row>
    <row r="868380" spans="9:9">
      <c r="I868380" s="6"/>
    </row>
    <row r="868381" spans="9:9">
      <c r="I868381" s="6"/>
    </row>
    <row r="868382" spans="9:9">
      <c r="I868382" s="6"/>
    </row>
    <row r="868383" spans="9:9">
      <c r="I868383" s="6"/>
    </row>
    <row r="868384" spans="9:9">
      <c r="I868384" s="6"/>
    </row>
    <row r="868385" spans="9:9">
      <c r="I868385" s="6"/>
    </row>
    <row r="868386" spans="9:9">
      <c r="I868386" s="6"/>
    </row>
    <row r="868387" spans="9:9">
      <c r="I868387" s="6"/>
    </row>
    <row r="868388" spans="9:9">
      <c r="I868388" s="6"/>
    </row>
    <row r="868389" spans="9:9">
      <c r="I868389" s="6"/>
    </row>
    <row r="868390" spans="9:9">
      <c r="I868390" s="6"/>
    </row>
    <row r="868391" spans="9:9">
      <c r="I868391" s="6"/>
    </row>
    <row r="868392" spans="9:9">
      <c r="I868392" s="6"/>
    </row>
    <row r="868393" spans="9:9">
      <c r="I868393" s="6"/>
    </row>
    <row r="868394" spans="9:9">
      <c r="I868394" s="6"/>
    </row>
    <row r="868395" spans="9:9">
      <c r="I868395" s="6"/>
    </row>
    <row r="868396" spans="9:9">
      <c r="I868396" s="6"/>
    </row>
    <row r="868397" spans="9:9">
      <c r="I868397" s="6"/>
    </row>
    <row r="868398" spans="9:9">
      <c r="I868398" s="6"/>
    </row>
    <row r="868399" spans="9:9">
      <c r="I868399" s="6"/>
    </row>
    <row r="868400" spans="9:9">
      <c r="I868400" s="6"/>
    </row>
    <row r="868401" spans="9:9">
      <c r="I868401" s="6"/>
    </row>
    <row r="868402" spans="9:9">
      <c r="I868402" s="6"/>
    </row>
    <row r="868403" spans="9:9">
      <c r="I868403" s="6"/>
    </row>
    <row r="868404" spans="9:9">
      <c r="I868404" s="6"/>
    </row>
    <row r="868405" spans="9:9">
      <c r="I868405" s="6"/>
    </row>
    <row r="868406" spans="9:9">
      <c r="I868406" s="6"/>
    </row>
    <row r="868407" spans="9:9">
      <c r="I868407" s="6"/>
    </row>
    <row r="868408" spans="9:9">
      <c r="I868408" s="6"/>
    </row>
    <row r="868409" spans="9:9">
      <c r="I868409" s="6"/>
    </row>
    <row r="868410" spans="9:9">
      <c r="I868410" s="6"/>
    </row>
    <row r="868411" spans="9:9">
      <c r="I868411" s="6"/>
    </row>
    <row r="868412" spans="9:9">
      <c r="I868412" s="6"/>
    </row>
    <row r="868413" spans="9:9">
      <c r="I868413" s="6"/>
    </row>
    <row r="868414" spans="9:9">
      <c r="I868414" s="6"/>
    </row>
    <row r="868415" spans="9:9">
      <c r="I868415" s="6"/>
    </row>
    <row r="868416" spans="9:9">
      <c r="I868416" s="6"/>
    </row>
    <row r="868417" spans="9:9">
      <c r="I868417" s="6"/>
    </row>
    <row r="868418" spans="9:9">
      <c r="I868418" s="6"/>
    </row>
    <row r="868419" spans="9:9">
      <c r="I868419" s="6"/>
    </row>
    <row r="868420" spans="9:9">
      <c r="I868420" s="6"/>
    </row>
    <row r="868421" spans="9:9">
      <c r="I868421" s="6"/>
    </row>
    <row r="868422" spans="9:9">
      <c r="I868422" s="6"/>
    </row>
    <row r="868423" spans="9:9">
      <c r="I868423" s="6"/>
    </row>
    <row r="868424" spans="9:9">
      <c r="I868424" s="6"/>
    </row>
    <row r="868425" spans="9:9">
      <c r="I868425" s="6"/>
    </row>
    <row r="868426" spans="9:9">
      <c r="I868426" s="6"/>
    </row>
    <row r="868427" spans="9:9">
      <c r="I868427" s="6"/>
    </row>
    <row r="868428" spans="9:9">
      <c r="I868428" s="6"/>
    </row>
    <row r="868429" spans="9:9">
      <c r="I868429" s="6"/>
    </row>
    <row r="868430" spans="9:9">
      <c r="I868430" s="6"/>
    </row>
    <row r="868431" spans="9:9">
      <c r="I868431" s="6"/>
    </row>
    <row r="868432" spans="9:9">
      <c r="I868432" s="6"/>
    </row>
    <row r="868433" spans="9:9">
      <c r="I868433" s="6"/>
    </row>
    <row r="868434" spans="9:9">
      <c r="I868434" s="6"/>
    </row>
    <row r="868435" spans="9:9">
      <c r="I868435" s="6"/>
    </row>
    <row r="868436" spans="9:9">
      <c r="I868436" s="6"/>
    </row>
    <row r="868437" spans="9:9">
      <c r="I868437" s="6"/>
    </row>
    <row r="868438" spans="9:9">
      <c r="I868438" s="6"/>
    </row>
    <row r="868439" spans="9:9">
      <c r="I868439" s="6"/>
    </row>
    <row r="868440" spans="9:9">
      <c r="I868440" s="6"/>
    </row>
    <row r="868441" spans="9:9">
      <c r="I868441" s="6"/>
    </row>
    <row r="868442" spans="9:9">
      <c r="I868442" s="6"/>
    </row>
    <row r="868443" spans="9:9">
      <c r="I868443" s="6"/>
    </row>
    <row r="868444" spans="9:9">
      <c r="I868444" s="6"/>
    </row>
    <row r="868445" spans="9:9">
      <c r="I868445" s="6"/>
    </row>
    <row r="868446" spans="9:9">
      <c r="I868446" s="6"/>
    </row>
    <row r="868447" spans="9:9">
      <c r="I868447" s="6"/>
    </row>
    <row r="868448" spans="9:9">
      <c r="I868448" s="6"/>
    </row>
    <row r="868449" spans="9:9">
      <c r="I868449" s="6"/>
    </row>
    <row r="868450" spans="9:9">
      <c r="I868450" s="6"/>
    </row>
    <row r="868451" spans="9:9">
      <c r="I868451" s="6"/>
    </row>
    <row r="868452" spans="9:9">
      <c r="I868452" s="6"/>
    </row>
    <row r="868453" spans="9:9">
      <c r="I868453" s="6"/>
    </row>
    <row r="868454" spans="9:9">
      <c r="I868454" s="6"/>
    </row>
    <row r="868455" spans="9:9">
      <c r="I868455" s="6"/>
    </row>
    <row r="868456" spans="9:9">
      <c r="I868456" s="6"/>
    </row>
    <row r="868457" spans="9:9">
      <c r="I868457" s="6"/>
    </row>
    <row r="868458" spans="9:9">
      <c r="I868458" s="6"/>
    </row>
    <row r="868459" spans="9:9">
      <c r="I868459" s="6"/>
    </row>
    <row r="868460" spans="9:9">
      <c r="I868460" s="6"/>
    </row>
    <row r="868461" spans="9:9">
      <c r="I868461" s="6"/>
    </row>
    <row r="868462" spans="9:9">
      <c r="I868462" s="6"/>
    </row>
    <row r="868463" spans="9:9">
      <c r="I868463" s="6"/>
    </row>
    <row r="868464" spans="9:9">
      <c r="I868464" s="6"/>
    </row>
    <row r="868465" spans="9:9">
      <c r="I868465" s="6"/>
    </row>
    <row r="868466" spans="9:9">
      <c r="I868466" s="6"/>
    </row>
    <row r="868467" spans="9:9">
      <c r="I868467" s="6"/>
    </row>
    <row r="868468" spans="9:9">
      <c r="I868468" s="6"/>
    </row>
    <row r="868469" spans="9:9">
      <c r="I868469" s="6"/>
    </row>
    <row r="868470" spans="9:9">
      <c r="I868470" s="6"/>
    </row>
    <row r="868471" spans="9:9">
      <c r="I868471" s="6"/>
    </row>
    <row r="868472" spans="9:9">
      <c r="I868472" s="6"/>
    </row>
    <row r="868473" spans="9:9">
      <c r="I868473" s="6"/>
    </row>
    <row r="868474" spans="9:9">
      <c r="I868474" s="6"/>
    </row>
    <row r="868475" spans="9:9">
      <c r="I868475" s="6"/>
    </row>
    <row r="868476" spans="9:9">
      <c r="I868476" s="6"/>
    </row>
    <row r="868477" spans="9:9">
      <c r="I868477" s="6"/>
    </row>
    <row r="868478" spans="9:9">
      <c r="I868478" s="6"/>
    </row>
    <row r="868479" spans="9:9">
      <c r="I868479" s="6"/>
    </row>
    <row r="868480" spans="9:9">
      <c r="I868480" s="6"/>
    </row>
    <row r="868481" spans="9:9">
      <c r="I868481" s="6"/>
    </row>
    <row r="868482" spans="9:9">
      <c r="I868482" s="6"/>
    </row>
    <row r="868483" spans="9:9">
      <c r="I868483" s="6"/>
    </row>
    <row r="868484" spans="9:9">
      <c r="I868484" s="6"/>
    </row>
    <row r="868485" spans="9:9">
      <c r="I868485" s="6"/>
    </row>
    <row r="868486" spans="9:9">
      <c r="I868486" s="6"/>
    </row>
    <row r="868487" spans="9:9">
      <c r="I868487" s="6"/>
    </row>
    <row r="868488" spans="9:9">
      <c r="I868488" s="6"/>
    </row>
    <row r="868489" spans="9:9">
      <c r="I868489" s="6"/>
    </row>
    <row r="868490" spans="9:9">
      <c r="I868490" s="6"/>
    </row>
    <row r="868491" spans="9:9">
      <c r="I868491" s="6"/>
    </row>
    <row r="868492" spans="9:9">
      <c r="I868492" s="6"/>
    </row>
    <row r="868493" spans="9:9">
      <c r="I868493" s="6"/>
    </row>
    <row r="868494" spans="9:9">
      <c r="I868494" s="6"/>
    </row>
    <row r="868495" spans="9:9">
      <c r="I868495" s="6"/>
    </row>
    <row r="868496" spans="9:9">
      <c r="I868496" s="6"/>
    </row>
    <row r="868497" spans="9:9">
      <c r="I868497" s="6"/>
    </row>
    <row r="868498" spans="9:9">
      <c r="I868498" s="6"/>
    </row>
    <row r="868499" spans="9:9">
      <c r="I868499" s="6"/>
    </row>
    <row r="868500" spans="9:9">
      <c r="I868500" s="6"/>
    </row>
    <row r="868501" spans="9:9">
      <c r="I868501" s="6"/>
    </row>
    <row r="868502" spans="9:9">
      <c r="I868502" s="6"/>
    </row>
    <row r="868503" spans="9:9">
      <c r="I868503" s="6"/>
    </row>
    <row r="868504" spans="9:9">
      <c r="I868504" s="6"/>
    </row>
    <row r="868505" spans="9:9">
      <c r="I868505" s="6"/>
    </row>
    <row r="868506" spans="9:9">
      <c r="I868506" s="6"/>
    </row>
    <row r="868507" spans="9:9">
      <c r="I868507" s="6"/>
    </row>
    <row r="868508" spans="9:9">
      <c r="I868508" s="6"/>
    </row>
    <row r="868509" spans="9:9">
      <c r="I868509" s="6"/>
    </row>
    <row r="868510" spans="9:9">
      <c r="I868510" s="6"/>
    </row>
    <row r="868511" spans="9:9">
      <c r="I868511" s="6"/>
    </row>
    <row r="868512" spans="9:9">
      <c r="I868512" s="6"/>
    </row>
    <row r="868513" spans="9:9">
      <c r="I868513" s="6"/>
    </row>
    <row r="868514" spans="9:9">
      <c r="I868514" s="6"/>
    </row>
    <row r="868515" spans="9:9">
      <c r="I868515" s="6"/>
    </row>
    <row r="868516" spans="9:9">
      <c r="I868516" s="6"/>
    </row>
    <row r="868517" spans="9:9">
      <c r="I868517" s="6"/>
    </row>
    <row r="868518" spans="9:9">
      <c r="I868518" s="6"/>
    </row>
    <row r="868519" spans="9:9">
      <c r="I868519" s="6"/>
    </row>
    <row r="868520" spans="9:9">
      <c r="I868520" s="6"/>
    </row>
    <row r="868521" spans="9:9">
      <c r="I868521" s="6"/>
    </row>
    <row r="868522" spans="9:9">
      <c r="I868522" s="6"/>
    </row>
    <row r="868523" spans="9:9">
      <c r="I868523" s="6"/>
    </row>
    <row r="868524" spans="9:9">
      <c r="I868524" s="6"/>
    </row>
    <row r="868525" spans="9:9">
      <c r="I868525" s="6"/>
    </row>
    <row r="868526" spans="9:9">
      <c r="I868526" s="6"/>
    </row>
    <row r="868527" spans="9:9">
      <c r="I868527" s="6"/>
    </row>
    <row r="868528" spans="9:9">
      <c r="I868528" s="6"/>
    </row>
    <row r="868529" spans="9:9">
      <c r="I868529" s="6"/>
    </row>
    <row r="868530" spans="9:9">
      <c r="I868530" s="6"/>
    </row>
    <row r="868531" spans="9:9">
      <c r="I868531" s="6"/>
    </row>
    <row r="868532" spans="9:9">
      <c r="I868532" s="6"/>
    </row>
    <row r="868533" spans="9:9">
      <c r="I868533" s="6"/>
    </row>
    <row r="868534" spans="9:9">
      <c r="I868534" s="6"/>
    </row>
    <row r="868535" spans="9:9">
      <c r="I868535" s="6"/>
    </row>
    <row r="868536" spans="9:9">
      <c r="I868536" s="6"/>
    </row>
    <row r="868537" spans="9:9">
      <c r="I868537" s="6"/>
    </row>
    <row r="868538" spans="9:9">
      <c r="I868538" s="6"/>
    </row>
    <row r="868539" spans="9:9">
      <c r="I868539" s="6"/>
    </row>
    <row r="868540" spans="9:9">
      <c r="I868540" s="6"/>
    </row>
    <row r="868541" spans="9:9">
      <c r="I868541" s="6"/>
    </row>
    <row r="868542" spans="9:9">
      <c r="I868542" s="6"/>
    </row>
    <row r="868543" spans="9:9">
      <c r="I868543" s="6"/>
    </row>
    <row r="868544" spans="9:9">
      <c r="I868544" s="6"/>
    </row>
    <row r="868545" spans="9:9">
      <c r="I868545" s="6"/>
    </row>
    <row r="868546" spans="9:9">
      <c r="I868546" s="6"/>
    </row>
    <row r="868547" spans="9:9">
      <c r="I868547" s="6"/>
    </row>
    <row r="868548" spans="9:9">
      <c r="I868548" s="6"/>
    </row>
    <row r="868549" spans="9:9">
      <c r="I868549" s="6"/>
    </row>
    <row r="868550" spans="9:9">
      <c r="I868550" s="6"/>
    </row>
    <row r="868551" spans="9:9">
      <c r="I868551" s="6"/>
    </row>
    <row r="868552" spans="9:9">
      <c r="I868552" s="6"/>
    </row>
    <row r="868553" spans="9:9">
      <c r="I868553" s="6"/>
    </row>
    <row r="868554" spans="9:9">
      <c r="I868554" s="6"/>
    </row>
    <row r="868555" spans="9:9">
      <c r="I868555" s="6"/>
    </row>
    <row r="868556" spans="9:9">
      <c r="I868556" s="6"/>
    </row>
    <row r="868557" spans="9:9">
      <c r="I868557" s="6"/>
    </row>
    <row r="868558" spans="9:9">
      <c r="I868558" s="6"/>
    </row>
    <row r="868559" spans="9:9">
      <c r="I868559" s="6"/>
    </row>
    <row r="868560" spans="9:9">
      <c r="I868560" s="6"/>
    </row>
    <row r="868561" spans="9:9">
      <c r="I868561" s="6"/>
    </row>
    <row r="868562" spans="9:9">
      <c r="I868562" s="6"/>
    </row>
    <row r="868563" spans="9:9">
      <c r="I868563" s="6"/>
    </row>
    <row r="868564" spans="9:9">
      <c r="I868564" s="6"/>
    </row>
    <row r="868565" spans="9:9">
      <c r="I868565" s="6"/>
    </row>
    <row r="868566" spans="9:9">
      <c r="I868566" s="6"/>
    </row>
    <row r="868567" spans="9:9">
      <c r="I868567" s="6"/>
    </row>
    <row r="868568" spans="9:9">
      <c r="I868568" s="6"/>
    </row>
    <row r="868569" spans="9:9">
      <c r="I868569" s="6"/>
    </row>
    <row r="868570" spans="9:9">
      <c r="I868570" s="6"/>
    </row>
    <row r="868571" spans="9:9">
      <c r="I868571" s="6"/>
    </row>
    <row r="868572" spans="9:9">
      <c r="I868572" s="6"/>
    </row>
    <row r="868573" spans="9:9">
      <c r="I868573" s="6"/>
    </row>
    <row r="868574" spans="9:9">
      <c r="I868574" s="6"/>
    </row>
    <row r="868575" spans="9:9">
      <c r="I868575" s="6"/>
    </row>
    <row r="868576" spans="9:9">
      <c r="I868576" s="6"/>
    </row>
    <row r="868577" spans="9:9">
      <c r="I868577" s="6"/>
    </row>
    <row r="868578" spans="9:9">
      <c r="I868578" s="6"/>
    </row>
    <row r="868579" spans="9:9">
      <c r="I868579" s="6"/>
    </row>
    <row r="868580" spans="9:9">
      <c r="I868580" s="6"/>
    </row>
    <row r="868581" spans="9:9">
      <c r="I868581" s="6"/>
    </row>
    <row r="868582" spans="9:9">
      <c r="I868582" s="6"/>
    </row>
    <row r="868583" spans="9:9">
      <c r="I868583" s="6"/>
    </row>
    <row r="868584" spans="9:9">
      <c r="I868584" s="6"/>
    </row>
    <row r="868585" spans="9:9">
      <c r="I868585" s="6"/>
    </row>
    <row r="868586" spans="9:9">
      <c r="I868586" s="6"/>
    </row>
    <row r="868587" spans="9:9">
      <c r="I868587" s="6"/>
    </row>
    <row r="868588" spans="9:9">
      <c r="I868588" s="6"/>
    </row>
    <row r="868589" spans="9:9">
      <c r="I868589" s="6"/>
    </row>
    <row r="868590" spans="9:9">
      <c r="I868590" s="6"/>
    </row>
    <row r="868591" spans="9:9">
      <c r="I868591" s="6"/>
    </row>
    <row r="868592" spans="9:9">
      <c r="I868592" s="6"/>
    </row>
    <row r="868593" spans="9:9">
      <c r="I868593" s="6"/>
    </row>
    <row r="868594" spans="9:9">
      <c r="I868594" s="6"/>
    </row>
    <row r="868595" spans="9:9">
      <c r="I868595" s="6"/>
    </row>
    <row r="868596" spans="9:9">
      <c r="I868596" s="6"/>
    </row>
    <row r="868597" spans="9:9">
      <c r="I868597" s="6"/>
    </row>
    <row r="868598" spans="9:9">
      <c r="I868598" s="6"/>
    </row>
    <row r="868599" spans="9:9">
      <c r="I868599" s="6"/>
    </row>
    <row r="868600" spans="9:9">
      <c r="I868600" s="6"/>
    </row>
    <row r="868601" spans="9:9">
      <c r="I868601" s="6"/>
    </row>
    <row r="868602" spans="9:9">
      <c r="I868602" s="6"/>
    </row>
    <row r="868603" spans="9:9">
      <c r="I868603" s="6"/>
    </row>
    <row r="868604" spans="9:9">
      <c r="I868604" s="6"/>
    </row>
    <row r="868605" spans="9:9">
      <c r="I868605" s="6"/>
    </row>
    <row r="868606" spans="9:9">
      <c r="I868606" s="6"/>
    </row>
    <row r="868607" spans="9:9">
      <c r="I868607" s="6"/>
    </row>
    <row r="868608" spans="9:9">
      <c r="I868608" s="6"/>
    </row>
    <row r="868609" spans="9:9">
      <c r="I868609" s="6"/>
    </row>
    <row r="868610" spans="9:9">
      <c r="I868610" s="6"/>
    </row>
    <row r="868611" spans="9:9">
      <c r="I868611" s="6"/>
    </row>
    <row r="868612" spans="9:9">
      <c r="I868612" s="6"/>
    </row>
    <row r="868613" spans="9:9">
      <c r="I868613" s="6"/>
    </row>
    <row r="868614" spans="9:9">
      <c r="I868614" s="6"/>
    </row>
    <row r="868615" spans="9:9">
      <c r="I868615" s="6"/>
    </row>
    <row r="868616" spans="9:9">
      <c r="I868616" s="6"/>
    </row>
    <row r="868617" spans="9:9">
      <c r="I868617" s="6"/>
    </row>
    <row r="868618" spans="9:9">
      <c r="I868618" s="6"/>
    </row>
    <row r="868619" spans="9:9">
      <c r="I868619" s="6"/>
    </row>
    <row r="868620" spans="9:9">
      <c r="I868620" s="6"/>
    </row>
    <row r="868621" spans="9:9">
      <c r="I868621" s="6"/>
    </row>
    <row r="868622" spans="9:9">
      <c r="I868622" s="6"/>
    </row>
    <row r="868623" spans="9:9">
      <c r="I868623" s="6"/>
    </row>
    <row r="868624" spans="9:9">
      <c r="I868624" s="6"/>
    </row>
    <row r="868625" spans="9:9">
      <c r="I868625" s="6"/>
    </row>
    <row r="868626" spans="9:9">
      <c r="I868626" s="6"/>
    </row>
    <row r="868627" spans="9:9">
      <c r="I868627" s="6"/>
    </row>
    <row r="868628" spans="9:9">
      <c r="I868628" s="6"/>
    </row>
    <row r="868629" spans="9:9">
      <c r="I868629" s="6"/>
    </row>
    <row r="868630" spans="9:9">
      <c r="I868630" s="6"/>
    </row>
    <row r="868631" spans="9:9">
      <c r="I868631" s="6"/>
    </row>
    <row r="868632" spans="9:9">
      <c r="I868632" s="6"/>
    </row>
    <row r="868633" spans="9:9">
      <c r="I868633" s="6"/>
    </row>
    <row r="868634" spans="9:9">
      <c r="I868634" s="6"/>
    </row>
    <row r="868635" spans="9:9">
      <c r="I868635" s="6"/>
    </row>
    <row r="868636" spans="9:9">
      <c r="I868636" s="6"/>
    </row>
    <row r="868637" spans="9:9">
      <c r="I868637" s="6"/>
    </row>
    <row r="868638" spans="9:9">
      <c r="I868638" s="6"/>
    </row>
    <row r="868639" spans="9:9">
      <c r="I868639" s="6"/>
    </row>
    <row r="868640" spans="9:9">
      <c r="I868640" s="6"/>
    </row>
    <row r="868641" spans="9:9">
      <c r="I868641" s="6"/>
    </row>
    <row r="868642" spans="9:9">
      <c r="I868642" s="6"/>
    </row>
    <row r="868643" spans="9:9">
      <c r="I868643" s="6"/>
    </row>
    <row r="868644" spans="9:9">
      <c r="I868644" s="6"/>
    </row>
    <row r="868645" spans="9:9">
      <c r="I868645" s="6"/>
    </row>
    <row r="868646" spans="9:9">
      <c r="I868646" s="6"/>
    </row>
    <row r="868647" spans="9:9">
      <c r="I868647" s="6"/>
    </row>
    <row r="868648" spans="9:9">
      <c r="I868648" s="6"/>
    </row>
    <row r="868649" spans="9:9">
      <c r="I868649" s="6"/>
    </row>
    <row r="868650" spans="9:9">
      <c r="I868650" s="6"/>
    </row>
    <row r="868651" spans="9:9">
      <c r="I868651" s="6"/>
    </row>
    <row r="868652" spans="9:9">
      <c r="I868652" s="6"/>
    </row>
    <row r="868653" spans="9:9">
      <c r="I868653" s="6"/>
    </row>
    <row r="868654" spans="9:9">
      <c r="I868654" s="6"/>
    </row>
    <row r="868655" spans="9:9">
      <c r="I868655" s="6"/>
    </row>
    <row r="868656" spans="9:9">
      <c r="I868656" s="6"/>
    </row>
    <row r="868657" spans="9:9">
      <c r="I868657" s="6"/>
    </row>
    <row r="868658" spans="9:9">
      <c r="I868658" s="6"/>
    </row>
    <row r="868659" spans="9:9">
      <c r="I868659" s="6"/>
    </row>
    <row r="868660" spans="9:9">
      <c r="I868660" s="6"/>
    </row>
    <row r="868661" spans="9:9">
      <c r="I868661" s="6"/>
    </row>
    <row r="868662" spans="9:9">
      <c r="I868662" s="6"/>
    </row>
    <row r="868663" spans="9:9">
      <c r="I868663" s="6"/>
    </row>
    <row r="868664" spans="9:9">
      <c r="I868664" s="6"/>
    </row>
    <row r="868665" spans="9:9">
      <c r="I868665" s="6"/>
    </row>
    <row r="868666" spans="9:9">
      <c r="I868666" s="6"/>
    </row>
    <row r="868667" spans="9:9">
      <c r="I868667" s="6"/>
    </row>
    <row r="868668" spans="9:9">
      <c r="I868668" s="6"/>
    </row>
    <row r="868669" spans="9:9">
      <c r="I868669" s="6"/>
    </row>
    <row r="868670" spans="9:9">
      <c r="I868670" s="6"/>
    </row>
    <row r="868671" spans="9:9">
      <c r="I868671" s="6"/>
    </row>
    <row r="868672" spans="9:9">
      <c r="I868672" s="6"/>
    </row>
    <row r="868673" spans="9:9">
      <c r="I868673" s="6"/>
    </row>
    <row r="868674" spans="9:9">
      <c r="I868674" s="6"/>
    </row>
    <row r="868675" spans="9:9">
      <c r="I868675" s="6"/>
    </row>
    <row r="868676" spans="9:9">
      <c r="I868676" s="6"/>
    </row>
    <row r="868677" spans="9:9">
      <c r="I868677" s="6"/>
    </row>
    <row r="868678" spans="9:9">
      <c r="I868678" s="6"/>
    </row>
    <row r="868679" spans="9:9">
      <c r="I868679" s="6"/>
    </row>
    <row r="868680" spans="9:9">
      <c r="I868680" s="6"/>
    </row>
    <row r="868681" spans="9:9">
      <c r="I868681" s="6"/>
    </row>
    <row r="868682" spans="9:9">
      <c r="I868682" s="6"/>
    </row>
    <row r="868683" spans="9:9">
      <c r="I868683" s="6"/>
    </row>
    <row r="868684" spans="9:9">
      <c r="I868684" s="6"/>
    </row>
    <row r="868685" spans="9:9">
      <c r="I868685" s="6"/>
    </row>
    <row r="868686" spans="9:9">
      <c r="I868686" s="6"/>
    </row>
    <row r="868687" spans="9:9">
      <c r="I868687" s="6"/>
    </row>
    <row r="868688" spans="9:9">
      <c r="I868688" s="6"/>
    </row>
    <row r="868689" spans="9:9">
      <c r="I868689" s="6"/>
    </row>
    <row r="868690" spans="9:9">
      <c r="I868690" s="6"/>
    </row>
    <row r="868691" spans="9:9">
      <c r="I868691" s="6"/>
    </row>
    <row r="868692" spans="9:9">
      <c r="I868692" s="6"/>
    </row>
    <row r="868693" spans="9:9">
      <c r="I868693" s="6"/>
    </row>
    <row r="868694" spans="9:9">
      <c r="I868694" s="6"/>
    </row>
    <row r="868695" spans="9:9">
      <c r="I868695" s="6"/>
    </row>
    <row r="868696" spans="9:9">
      <c r="I868696" s="6"/>
    </row>
    <row r="868697" spans="9:9">
      <c r="I868697" s="6"/>
    </row>
    <row r="868698" spans="9:9">
      <c r="I868698" s="6"/>
    </row>
    <row r="868699" spans="9:9">
      <c r="I868699" s="6"/>
    </row>
    <row r="868700" spans="9:9">
      <c r="I868700" s="6"/>
    </row>
    <row r="868701" spans="9:9">
      <c r="I868701" s="6"/>
    </row>
    <row r="868702" spans="9:9">
      <c r="I868702" s="6"/>
    </row>
    <row r="868703" spans="9:9">
      <c r="I868703" s="6"/>
    </row>
    <row r="868704" spans="9:9">
      <c r="I868704" s="6"/>
    </row>
    <row r="868705" spans="9:9">
      <c r="I868705" s="6"/>
    </row>
    <row r="868706" spans="9:9">
      <c r="I868706" s="6"/>
    </row>
    <row r="868707" spans="9:9">
      <c r="I868707" s="6"/>
    </row>
    <row r="868708" spans="9:9">
      <c r="I868708" s="6"/>
    </row>
    <row r="868709" spans="9:9">
      <c r="I868709" s="6"/>
    </row>
    <row r="868710" spans="9:9">
      <c r="I868710" s="6"/>
    </row>
    <row r="868711" spans="9:9">
      <c r="I868711" s="6"/>
    </row>
    <row r="868712" spans="9:9">
      <c r="I868712" s="6"/>
    </row>
    <row r="868713" spans="9:9">
      <c r="I868713" s="6"/>
    </row>
    <row r="868714" spans="9:9">
      <c r="I868714" s="6"/>
    </row>
    <row r="868715" spans="9:9">
      <c r="I868715" s="6"/>
    </row>
    <row r="868716" spans="9:9">
      <c r="I868716" s="6"/>
    </row>
    <row r="868717" spans="9:9">
      <c r="I868717" s="6"/>
    </row>
    <row r="868718" spans="9:9">
      <c r="I868718" s="6"/>
    </row>
    <row r="868719" spans="9:9">
      <c r="I868719" s="6"/>
    </row>
    <row r="868720" spans="9:9">
      <c r="I868720" s="6"/>
    </row>
    <row r="868721" spans="9:9">
      <c r="I868721" s="6"/>
    </row>
    <row r="868722" spans="9:9">
      <c r="I868722" s="6"/>
    </row>
    <row r="868723" spans="9:9">
      <c r="I868723" s="6"/>
    </row>
    <row r="868724" spans="9:9">
      <c r="I868724" s="6"/>
    </row>
    <row r="868725" spans="9:9">
      <c r="I868725" s="6"/>
    </row>
    <row r="868726" spans="9:9">
      <c r="I868726" s="6"/>
    </row>
    <row r="868727" spans="9:9">
      <c r="I868727" s="6"/>
    </row>
    <row r="868728" spans="9:9">
      <c r="I868728" s="6"/>
    </row>
    <row r="868729" spans="9:9">
      <c r="I868729" s="6"/>
    </row>
    <row r="868730" spans="9:9">
      <c r="I868730" s="6"/>
    </row>
    <row r="868731" spans="9:9">
      <c r="I868731" s="6"/>
    </row>
    <row r="868732" spans="9:9">
      <c r="I868732" s="6"/>
    </row>
    <row r="868733" spans="9:9">
      <c r="I868733" s="6"/>
    </row>
    <row r="868734" spans="9:9">
      <c r="I868734" s="6"/>
    </row>
    <row r="868735" spans="9:9">
      <c r="I868735" s="6"/>
    </row>
    <row r="868736" spans="9:9">
      <c r="I868736" s="6"/>
    </row>
    <row r="868737" spans="9:9">
      <c r="I868737" s="6"/>
    </row>
    <row r="868738" spans="9:9">
      <c r="I868738" s="6"/>
    </row>
    <row r="868739" spans="9:9">
      <c r="I868739" s="6"/>
    </row>
    <row r="868740" spans="9:9">
      <c r="I868740" s="6"/>
    </row>
    <row r="868741" spans="9:9">
      <c r="I868741" s="6"/>
    </row>
    <row r="868742" spans="9:9">
      <c r="I868742" s="6"/>
    </row>
    <row r="868743" spans="9:9">
      <c r="I868743" s="6"/>
    </row>
    <row r="868744" spans="9:9">
      <c r="I868744" s="6"/>
    </row>
    <row r="868745" spans="9:9">
      <c r="I868745" s="6"/>
    </row>
    <row r="868746" spans="9:9">
      <c r="I868746" s="6"/>
    </row>
    <row r="868747" spans="9:9">
      <c r="I868747" s="6"/>
    </row>
    <row r="868748" spans="9:9">
      <c r="I868748" s="6"/>
    </row>
    <row r="868749" spans="9:9">
      <c r="I868749" s="6"/>
    </row>
    <row r="868750" spans="9:9">
      <c r="I868750" s="6"/>
    </row>
    <row r="868751" spans="9:9">
      <c r="I868751" s="6"/>
    </row>
    <row r="868752" spans="9:9">
      <c r="I868752" s="6"/>
    </row>
    <row r="868753" spans="9:9">
      <c r="I868753" s="6"/>
    </row>
    <row r="868754" spans="9:9">
      <c r="I868754" s="6"/>
    </row>
    <row r="868755" spans="9:9">
      <c r="I868755" s="6"/>
    </row>
    <row r="868756" spans="9:9">
      <c r="I868756" s="6"/>
    </row>
    <row r="868757" spans="9:9">
      <c r="I868757" s="6"/>
    </row>
    <row r="868758" spans="9:9">
      <c r="I868758" s="6"/>
    </row>
    <row r="868759" spans="9:9">
      <c r="I868759" s="6"/>
    </row>
    <row r="868760" spans="9:9">
      <c r="I868760" s="6"/>
    </row>
    <row r="868761" spans="9:9">
      <c r="I868761" s="6"/>
    </row>
    <row r="868762" spans="9:9">
      <c r="I868762" s="6"/>
    </row>
    <row r="868763" spans="9:9">
      <c r="I868763" s="6"/>
    </row>
    <row r="868764" spans="9:9">
      <c r="I868764" s="6"/>
    </row>
    <row r="868765" spans="9:9">
      <c r="I868765" s="6"/>
    </row>
    <row r="868766" spans="9:9">
      <c r="I868766" s="6"/>
    </row>
    <row r="868767" spans="9:9">
      <c r="I868767" s="6"/>
    </row>
    <row r="868768" spans="9:9">
      <c r="I868768" s="6"/>
    </row>
    <row r="868769" spans="9:9">
      <c r="I868769" s="6"/>
    </row>
    <row r="868770" spans="9:9">
      <c r="I868770" s="6"/>
    </row>
    <row r="868771" spans="9:9">
      <c r="I868771" s="6"/>
    </row>
    <row r="868772" spans="9:9">
      <c r="I868772" s="6"/>
    </row>
    <row r="868773" spans="9:9">
      <c r="I868773" s="6"/>
    </row>
    <row r="868774" spans="9:9">
      <c r="I868774" s="6"/>
    </row>
    <row r="868775" spans="9:9">
      <c r="I868775" s="6"/>
    </row>
    <row r="868776" spans="9:9">
      <c r="I868776" s="6"/>
    </row>
    <row r="868777" spans="9:9">
      <c r="I868777" s="6"/>
    </row>
    <row r="868778" spans="9:9">
      <c r="I868778" s="6"/>
    </row>
    <row r="868779" spans="9:9">
      <c r="I868779" s="6"/>
    </row>
    <row r="868780" spans="9:9">
      <c r="I868780" s="6"/>
    </row>
    <row r="868781" spans="9:9">
      <c r="I868781" s="6"/>
    </row>
    <row r="868782" spans="9:9">
      <c r="I868782" s="6"/>
    </row>
    <row r="868783" spans="9:9">
      <c r="I868783" s="6"/>
    </row>
    <row r="868784" spans="9:9">
      <c r="I868784" s="6"/>
    </row>
    <row r="868785" spans="9:9">
      <c r="I868785" s="6"/>
    </row>
    <row r="868786" spans="9:9">
      <c r="I868786" s="6"/>
    </row>
    <row r="868787" spans="9:9">
      <c r="I868787" s="6"/>
    </row>
    <row r="868788" spans="9:9">
      <c r="I868788" s="6"/>
    </row>
    <row r="868789" spans="9:9">
      <c r="I868789" s="6"/>
    </row>
    <row r="868790" spans="9:9">
      <c r="I868790" s="6"/>
    </row>
    <row r="868791" spans="9:9">
      <c r="I868791" s="6"/>
    </row>
    <row r="868792" spans="9:9">
      <c r="I868792" s="6"/>
    </row>
    <row r="868793" spans="9:9">
      <c r="I868793" s="6"/>
    </row>
    <row r="868794" spans="9:9">
      <c r="I868794" s="6"/>
    </row>
    <row r="868795" spans="9:9">
      <c r="I868795" s="6"/>
    </row>
    <row r="868796" spans="9:9">
      <c r="I868796" s="6"/>
    </row>
    <row r="868797" spans="9:9">
      <c r="I868797" s="6"/>
    </row>
    <row r="868798" spans="9:9">
      <c r="I868798" s="6"/>
    </row>
    <row r="868799" spans="9:9">
      <c r="I868799" s="6"/>
    </row>
    <row r="868800" spans="9:9">
      <c r="I868800" s="6"/>
    </row>
    <row r="868801" spans="9:9">
      <c r="I868801" s="6"/>
    </row>
    <row r="868802" spans="9:9">
      <c r="I868802" s="6"/>
    </row>
    <row r="868803" spans="9:9">
      <c r="I868803" s="6"/>
    </row>
    <row r="868804" spans="9:9">
      <c r="I868804" s="6"/>
    </row>
    <row r="868805" spans="9:9">
      <c r="I868805" s="6"/>
    </row>
    <row r="868806" spans="9:9">
      <c r="I868806" s="6"/>
    </row>
    <row r="868807" spans="9:9">
      <c r="I868807" s="6"/>
    </row>
    <row r="868808" spans="9:9">
      <c r="I868808" s="6"/>
    </row>
    <row r="868809" spans="9:9">
      <c r="I868809" s="6"/>
    </row>
    <row r="868810" spans="9:9">
      <c r="I868810" s="6"/>
    </row>
    <row r="868811" spans="9:9">
      <c r="I868811" s="6"/>
    </row>
    <row r="868812" spans="9:9">
      <c r="I868812" s="6"/>
    </row>
    <row r="868813" spans="9:9">
      <c r="I868813" s="6"/>
    </row>
    <row r="868814" spans="9:9">
      <c r="I868814" s="6"/>
    </row>
    <row r="868815" spans="9:9">
      <c r="I868815" s="6"/>
    </row>
    <row r="868816" spans="9:9">
      <c r="I868816" s="6"/>
    </row>
    <row r="868817" spans="9:9">
      <c r="I868817" s="6"/>
    </row>
    <row r="868818" spans="9:9">
      <c r="I868818" s="6"/>
    </row>
    <row r="868819" spans="9:9">
      <c r="I868819" s="6"/>
    </row>
    <row r="868820" spans="9:9">
      <c r="I868820" s="6"/>
    </row>
    <row r="868821" spans="9:9">
      <c r="I868821" s="6"/>
    </row>
    <row r="868822" spans="9:9">
      <c r="I868822" s="6"/>
    </row>
    <row r="868823" spans="9:9">
      <c r="I868823" s="6"/>
    </row>
    <row r="868824" spans="9:9">
      <c r="I868824" s="6"/>
    </row>
    <row r="868825" spans="9:9">
      <c r="I868825" s="6"/>
    </row>
    <row r="868826" spans="9:9">
      <c r="I868826" s="6"/>
    </row>
    <row r="868827" spans="9:9">
      <c r="I868827" s="6"/>
    </row>
    <row r="868828" spans="9:9">
      <c r="I868828" s="6"/>
    </row>
    <row r="868829" spans="9:9">
      <c r="I868829" s="6"/>
    </row>
    <row r="868830" spans="9:9">
      <c r="I868830" s="6"/>
    </row>
    <row r="868831" spans="9:9">
      <c r="I868831" s="6"/>
    </row>
    <row r="868832" spans="9:9">
      <c r="I868832" s="6"/>
    </row>
    <row r="868833" spans="9:9">
      <c r="I868833" s="6"/>
    </row>
    <row r="868834" spans="9:9">
      <c r="I868834" s="6"/>
    </row>
    <row r="868835" spans="9:9">
      <c r="I868835" s="6"/>
    </row>
    <row r="868836" spans="9:9">
      <c r="I868836" s="6"/>
    </row>
    <row r="868837" spans="9:9">
      <c r="I868837" s="6"/>
    </row>
    <row r="868838" spans="9:9">
      <c r="I868838" s="6"/>
    </row>
    <row r="868839" spans="9:9">
      <c r="I868839" s="6"/>
    </row>
    <row r="868840" spans="9:9">
      <c r="I868840" s="6"/>
    </row>
    <row r="868841" spans="9:9">
      <c r="I868841" s="6"/>
    </row>
    <row r="868842" spans="9:9">
      <c r="I868842" s="6"/>
    </row>
    <row r="868843" spans="9:9">
      <c r="I868843" s="6"/>
    </row>
    <row r="868844" spans="9:9">
      <c r="I868844" s="6"/>
    </row>
    <row r="868845" spans="9:9">
      <c r="I868845" s="6"/>
    </row>
    <row r="868846" spans="9:9">
      <c r="I868846" s="6"/>
    </row>
    <row r="868847" spans="9:9">
      <c r="I868847" s="6"/>
    </row>
    <row r="868848" spans="9:9">
      <c r="I868848" s="6"/>
    </row>
    <row r="868849" spans="9:9">
      <c r="I868849" s="6"/>
    </row>
    <row r="868850" spans="9:9">
      <c r="I868850" s="6"/>
    </row>
    <row r="868851" spans="9:9">
      <c r="I868851" s="6"/>
    </row>
    <row r="868852" spans="9:9">
      <c r="I868852" s="6"/>
    </row>
    <row r="868853" spans="9:9">
      <c r="I868853" s="6"/>
    </row>
    <row r="868854" spans="9:9">
      <c r="I868854" s="6"/>
    </row>
    <row r="868855" spans="9:9">
      <c r="I868855" s="6"/>
    </row>
    <row r="868856" spans="9:9">
      <c r="I868856" s="6"/>
    </row>
    <row r="868857" spans="9:9">
      <c r="I868857" s="6"/>
    </row>
    <row r="868858" spans="9:9">
      <c r="I868858" s="6"/>
    </row>
    <row r="868859" spans="9:9">
      <c r="I868859" s="6"/>
    </row>
    <row r="868860" spans="9:9">
      <c r="I868860" s="6"/>
    </row>
    <row r="868861" spans="9:9">
      <c r="I868861" s="6"/>
    </row>
    <row r="868862" spans="9:9">
      <c r="I868862" s="6"/>
    </row>
    <row r="868863" spans="9:9">
      <c r="I868863" s="6"/>
    </row>
    <row r="868864" spans="9:9">
      <c r="I868864" s="6"/>
    </row>
    <row r="868865" spans="9:9">
      <c r="I868865" s="6"/>
    </row>
    <row r="868866" spans="9:9">
      <c r="I868866" s="6"/>
    </row>
    <row r="868867" spans="9:9">
      <c r="I868867" s="6"/>
    </row>
    <row r="868868" spans="9:9">
      <c r="I868868" s="6"/>
    </row>
    <row r="868869" spans="9:9">
      <c r="I868869" s="6"/>
    </row>
    <row r="868870" spans="9:9">
      <c r="I868870" s="6"/>
    </row>
    <row r="868871" spans="9:9">
      <c r="I868871" s="6"/>
    </row>
    <row r="868872" spans="9:9">
      <c r="I868872" s="6"/>
    </row>
    <row r="868873" spans="9:9">
      <c r="I868873" s="6"/>
    </row>
    <row r="868874" spans="9:9">
      <c r="I868874" s="6"/>
    </row>
    <row r="868875" spans="9:9">
      <c r="I868875" s="6"/>
    </row>
    <row r="868876" spans="9:9">
      <c r="I868876" s="6"/>
    </row>
    <row r="868877" spans="9:9">
      <c r="I868877" s="6"/>
    </row>
    <row r="868878" spans="9:9">
      <c r="I868878" s="6"/>
    </row>
    <row r="868879" spans="9:9">
      <c r="I868879" s="6"/>
    </row>
    <row r="868880" spans="9:9">
      <c r="I868880" s="6"/>
    </row>
    <row r="868881" spans="9:9">
      <c r="I868881" s="6"/>
    </row>
    <row r="868882" spans="9:9">
      <c r="I868882" s="6"/>
    </row>
    <row r="868883" spans="9:9">
      <c r="I868883" s="6"/>
    </row>
    <row r="868884" spans="9:9">
      <c r="I868884" s="6"/>
    </row>
    <row r="868885" spans="9:9">
      <c r="I868885" s="6"/>
    </row>
    <row r="868886" spans="9:9">
      <c r="I868886" s="6"/>
    </row>
    <row r="868887" spans="9:9">
      <c r="I868887" s="6"/>
    </row>
    <row r="868888" spans="9:9">
      <c r="I868888" s="6"/>
    </row>
    <row r="868889" spans="9:9">
      <c r="I868889" s="6"/>
    </row>
    <row r="868890" spans="9:9">
      <c r="I868890" s="6"/>
    </row>
    <row r="868891" spans="9:9">
      <c r="I868891" s="6"/>
    </row>
    <row r="868892" spans="9:9">
      <c r="I868892" s="6"/>
    </row>
    <row r="868893" spans="9:9">
      <c r="I868893" s="6"/>
    </row>
    <row r="868894" spans="9:9">
      <c r="I868894" s="6"/>
    </row>
    <row r="868895" spans="9:9">
      <c r="I868895" s="6"/>
    </row>
    <row r="868896" spans="9:9">
      <c r="I868896" s="6"/>
    </row>
    <row r="868897" spans="9:9">
      <c r="I868897" s="6"/>
    </row>
    <row r="868898" spans="9:9">
      <c r="I868898" s="6"/>
    </row>
    <row r="868899" spans="9:9">
      <c r="I868899" s="6"/>
    </row>
    <row r="868900" spans="9:9">
      <c r="I868900" s="6"/>
    </row>
    <row r="868901" spans="9:9">
      <c r="I868901" s="6"/>
    </row>
    <row r="868902" spans="9:9">
      <c r="I868902" s="6"/>
    </row>
    <row r="868903" spans="9:9">
      <c r="I868903" s="6"/>
    </row>
    <row r="868904" spans="9:9">
      <c r="I868904" s="6"/>
    </row>
    <row r="868905" spans="9:9">
      <c r="I868905" s="6"/>
    </row>
    <row r="868906" spans="9:9">
      <c r="I868906" s="6"/>
    </row>
    <row r="868907" spans="9:9">
      <c r="I868907" s="6"/>
    </row>
    <row r="868908" spans="9:9">
      <c r="I868908" s="6"/>
    </row>
    <row r="868909" spans="9:9">
      <c r="I868909" s="6"/>
    </row>
    <row r="868910" spans="9:9">
      <c r="I868910" s="6"/>
    </row>
    <row r="868911" spans="9:9">
      <c r="I868911" s="6"/>
    </row>
    <row r="868912" spans="9:9">
      <c r="I868912" s="6"/>
    </row>
    <row r="868913" spans="9:9">
      <c r="I868913" s="6"/>
    </row>
    <row r="868914" spans="9:9">
      <c r="I868914" s="6"/>
    </row>
    <row r="868915" spans="9:9">
      <c r="I868915" s="6"/>
    </row>
    <row r="868916" spans="9:9">
      <c r="I868916" s="6"/>
    </row>
    <row r="868917" spans="9:9">
      <c r="I868917" s="6"/>
    </row>
    <row r="868918" spans="9:9">
      <c r="I868918" s="6"/>
    </row>
    <row r="868919" spans="9:9">
      <c r="I868919" s="6"/>
    </row>
    <row r="868920" spans="9:9">
      <c r="I868920" s="6"/>
    </row>
    <row r="868921" spans="9:9">
      <c r="I868921" s="6"/>
    </row>
    <row r="868922" spans="9:9">
      <c r="I868922" s="6"/>
    </row>
    <row r="868923" spans="9:9">
      <c r="I868923" s="6"/>
    </row>
    <row r="868924" spans="9:9">
      <c r="I868924" s="6"/>
    </row>
    <row r="868925" spans="9:9">
      <c r="I868925" s="6"/>
    </row>
    <row r="868926" spans="9:9">
      <c r="I868926" s="6"/>
    </row>
    <row r="868927" spans="9:9">
      <c r="I868927" s="6"/>
    </row>
    <row r="868928" spans="9:9">
      <c r="I868928" s="6"/>
    </row>
    <row r="868929" spans="9:9">
      <c r="I868929" s="6"/>
    </row>
    <row r="868930" spans="9:9">
      <c r="I868930" s="6"/>
    </row>
    <row r="868931" spans="9:9">
      <c r="I868931" s="6"/>
    </row>
    <row r="868932" spans="9:9">
      <c r="I868932" s="6"/>
    </row>
    <row r="868933" spans="9:9">
      <c r="I868933" s="6"/>
    </row>
    <row r="868934" spans="9:9">
      <c r="I868934" s="6"/>
    </row>
    <row r="868935" spans="9:9">
      <c r="I868935" s="6"/>
    </row>
    <row r="868936" spans="9:9">
      <c r="I868936" s="6"/>
    </row>
    <row r="868937" spans="9:9">
      <c r="I868937" s="6"/>
    </row>
    <row r="868938" spans="9:9">
      <c r="I868938" s="6"/>
    </row>
    <row r="868939" spans="9:9">
      <c r="I868939" s="6"/>
    </row>
    <row r="868940" spans="9:9">
      <c r="I868940" s="6"/>
    </row>
    <row r="868941" spans="9:9">
      <c r="I868941" s="6"/>
    </row>
    <row r="868942" spans="9:9">
      <c r="I868942" s="6"/>
    </row>
    <row r="868943" spans="9:9">
      <c r="I868943" s="6"/>
    </row>
    <row r="868944" spans="9:9">
      <c r="I868944" s="6"/>
    </row>
    <row r="868945" spans="9:9">
      <c r="I868945" s="6"/>
    </row>
    <row r="868946" spans="9:9">
      <c r="I868946" s="6"/>
    </row>
    <row r="868947" spans="9:9">
      <c r="I868947" s="6"/>
    </row>
    <row r="868948" spans="9:9">
      <c r="I868948" s="6"/>
    </row>
    <row r="868949" spans="9:9">
      <c r="I868949" s="6"/>
    </row>
    <row r="868950" spans="9:9">
      <c r="I868950" s="6"/>
    </row>
    <row r="868951" spans="9:9">
      <c r="I868951" s="6"/>
    </row>
    <row r="868952" spans="9:9">
      <c r="I868952" s="6"/>
    </row>
    <row r="868953" spans="9:9">
      <c r="I868953" s="6"/>
    </row>
    <row r="868954" spans="9:9">
      <c r="I868954" s="6"/>
    </row>
    <row r="868955" spans="9:9">
      <c r="I868955" s="6"/>
    </row>
    <row r="868956" spans="9:9">
      <c r="I868956" s="6"/>
    </row>
    <row r="868957" spans="9:9">
      <c r="I868957" s="6"/>
    </row>
    <row r="868958" spans="9:9">
      <c r="I868958" s="6"/>
    </row>
    <row r="868959" spans="9:9">
      <c r="I868959" s="6"/>
    </row>
    <row r="868960" spans="9:9">
      <c r="I868960" s="6"/>
    </row>
    <row r="868961" spans="9:9">
      <c r="I868961" s="6"/>
    </row>
    <row r="868962" spans="9:9">
      <c r="I868962" s="6"/>
    </row>
    <row r="868963" spans="9:9">
      <c r="I868963" s="6"/>
    </row>
    <row r="868964" spans="9:9">
      <c r="I868964" s="6"/>
    </row>
    <row r="868965" spans="9:9">
      <c r="I868965" s="6"/>
    </row>
    <row r="868966" spans="9:9">
      <c r="I868966" s="6"/>
    </row>
    <row r="868967" spans="9:9">
      <c r="I868967" s="6"/>
    </row>
    <row r="868968" spans="9:9">
      <c r="I868968" s="6"/>
    </row>
    <row r="868969" spans="9:9">
      <c r="I868969" s="6"/>
    </row>
    <row r="868970" spans="9:9">
      <c r="I868970" s="6"/>
    </row>
    <row r="868971" spans="9:9">
      <c r="I868971" s="6"/>
    </row>
    <row r="868972" spans="9:9">
      <c r="I868972" s="6"/>
    </row>
    <row r="868973" spans="9:9">
      <c r="I868973" s="6"/>
    </row>
    <row r="868974" spans="9:9">
      <c r="I868974" s="6"/>
    </row>
    <row r="868975" spans="9:9">
      <c r="I868975" s="6"/>
    </row>
    <row r="868976" spans="9:9">
      <c r="I868976" s="6"/>
    </row>
    <row r="868977" spans="9:9">
      <c r="I868977" s="6"/>
    </row>
    <row r="868978" spans="9:9">
      <c r="I868978" s="6"/>
    </row>
    <row r="868979" spans="9:9">
      <c r="I868979" s="6"/>
    </row>
    <row r="868980" spans="9:9">
      <c r="I868980" s="6"/>
    </row>
    <row r="868981" spans="9:9">
      <c r="I868981" s="6"/>
    </row>
    <row r="868982" spans="9:9">
      <c r="I868982" s="6"/>
    </row>
    <row r="868983" spans="9:9">
      <c r="I868983" s="6"/>
    </row>
    <row r="868984" spans="9:9">
      <c r="I868984" s="6"/>
    </row>
    <row r="868985" spans="9:9">
      <c r="I868985" s="6"/>
    </row>
    <row r="868986" spans="9:9">
      <c r="I868986" s="6"/>
    </row>
    <row r="868987" spans="9:9">
      <c r="I868987" s="6"/>
    </row>
    <row r="868988" spans="9:9">
      <c r="I868988" s="6"/>
    </row>
    <row r="868989" spans="9:9">
      <c r="I868989" s="6"/>
    </row>
    <row r="868990" spans="9:9">
      <c r="I868990" s="6"/>
    </row>
    <row r="868991" spans="9:9">
      <c r="I868991" s="6"/>
    </row>
    <row r="868992" spans="9:9">
      <c r="I868992" s="6"/>
    </row>
    <row r="868993" spans="9:9">
      <c r="I868993" s="6"/>
    </row>
    <row r="868994" spans="9:9">
      <c r="I868994" s="6"/>
    </row>
    <row r="868995" spans="9:9">
      <c r="I868995" s="6"/>
    </row>
    <row r="868996" spans="9:9">
      <c r="I868996" s="6"/>
    </row>
    <row r="868997" spans="9:9">
      <c r="I868997" s="6"/>
    </row>
    <row r="868998" spans="9:9">
      <c r="I868998" s="6"/>
    </row>
    <row r="868999" spans="9:9">
      <c r="I868999" s="6"/>
    </row>
    <row r="869000" spans="9:9">
      <c r="I869000" s="6"/>
    </row>
    <row r="869001" spans="9:9">
      <c r="I869001" s="6"/>
    </row>
    <row r="869002" spans="9:9">
      <c r="I869002" s="6"/>
    </row>
    <row r="869003" spans="9:9">
      <c r="I869003" s="6"/>
    </row>
    <row r="869004" spans="9:9">
      <c r="I869004" s="6"/>
    </row>
    <row r="869005" spans="9:9">
      <c r="I869005" s="6"/>
    </row>
    <row r="869006" spans="9:9">
      <c r="I869006" s="6"/>
    </row>
    <row r="869007" spans="9:9">
      <c r="I869007" s="6"/>
    </row>
    <row r="869008" spans="9:9">
      <c r="I869008" s="6"/>
    </row>
    <row r="869009" spans="9:9">
      <c r="I869009" s="6"/>
    </row>
    <row r="869010" spans="9:9">
      <c r="I869010" s="6"/>
    </row>
    <row r="869011" spans="9:9">
      <c r="I869011" s="6"/>
    </row>
    <row r="869012" spans="9:9">
      <c r="I869012" s="6"/>
    </row>
    <row r="869013" spans="9:9">
      <c r="I869013" s="6"/>
    </row>
    <row r="869014" spans="9:9">
      <c r="I869014" s="6"/>
    </row>
    <row r="869015" spans="9:9">
      <c r="I869015" s="6"/>
    </row>
    <row r="869016" spans="9:9">
      <c r="I869016" s="6"/>
    </row>
    <row r="869017" spans="9:9">
      <c r="I869017" s="6"/>
    </row>
    <row r="869018" spans="9:9">
      <c r="I869018" s="6"/>
    </row>
    <row r="869019" spans="9:9">
      <c r="I869019" s="6"/>
    </row>
    <row r="869020" spans="9:9">
      <c r="I869020" s="6"/>
    </row>
    <row r="869021" spans="9:9">
      <c r="I869021" s="6"/>
    </row>
    <row r="869022" spans="9:9">
      <c r="I869022" s="6"/>
    </row>
    <row r="869023" spans="9:9">
      <c r="I869023" s="6"/>
    </row>
    <row r="869024" spans="9:9">
      <c r="I869024" s="6"/>
    </row>
    <row r="869025" spans="9:9">
      <c r="I869025" s="6"/>
    </row>
    <row r="869026" spans="9:9">
      <c r="I869026" s="6"/>
    </row>
    <row r="869027" spans="9:9">
      <c r="I869027" s="6"/>
    </row>
    <row r="869028" spans="9:9">
      <c r="I869028" s="6"/>
    </row>
    <row r="869029" spans="9:9">
      <c r="I869029" s="6"/>
    </row>
    <row r="869030" spans="9:9">
      <c r="I869030" s="6"/>
    </row>
    <row r="869031" spans="9:9">
      <c r="I869031" s="6"/>
    </row>
    <row r="869032" spans="9:9">
      <c r="I869032" s="6"/>
    </row>
    <row r="869033" spans="9:9">
      <c r="I869033" s="6"/>
    </row>
    <row r="869034" spans="9:9">
      <c r="I869034" s="6"/>
    </row>
    <row r="869035" spans="9:9">
      <c r="I869035" s="6"/>
    </row>
    <row r="869036" spans="9:9">
      <c r="I869036" s="6"/>
    </row>
    <row r="869037" spans="9:9">
      <c r="I869037" s="6"/>
    </row>
    <row r="869038" spans="9:9">
      <c r="I869038" s="6"/>
    </row>
    <row r="869039" spans="9:9">
      <c r="I869039" s="6"/>
    </row>
    <row r="869040" spans="9:9">
      <c r="I869040" s="6"/>
    </row>
    <row r="869041" spans="9:9">
      <c r="I869041" s="6"/>
    </row>
    <row r="869042" spans="9:9">
      <c r="I869042" s="6"/>
    </row>
    <row r="869043" spans="9:9">
      <c r="I869043" s="6"/>
    </row>
    <row r="869044" spans="9:9">
      <c r="I869044" s="6"/>
    </row>
    <row r="869045" spans="9:9">
      <c r="I869045" s="6"/>
    </row>
    <row r="869046" spans="9:9">
      <c r="I869046" s="6"/>
    </row>
    <row r="869047" spans="9:9">
      <c r="I869047" s="6"/>
    </row>
    <row r="869048" spans="9:9">
      <c r="I869048" s="6"/>
    </row>
    <row r="869049" spans="9:9">
      <c r="I869049" s="6"/>
    </row>
    <row r="869050" spans="9:9">
      <c r="I869050" s="6"/>
    </row>
    <row r="869051" spans="9:9">
      <c r="I869051" s="6"/>
    </row>
    <row r="869052" spans="9:9">
      <c r="I869052" s="6"/>
    </row>
    <row r="869053" spans="9:9">
      <c r="I869053" s="6"/>
    </row>
    <row r="869054" spans="9:9">
      <c r="I869054" s="6"/>
    </row>
    <row r="869055" spans="9:9">
      <c r="I869055" s="6"/>
    </row>
    <row r="869056" spans="9:9">
      <c r="I869056" s="6"/>
    </row>
    <row r="869057" spans="9:9">
      <c r="I869057" s="6"/>
    </row>
    <row r="869058" spans="9:9">
      <c r="I869058" s="6"/>
    </row>
    <row r="869059" spans="9:9">
      <c r="I869059" s="6"/>
    </row>
    <row r="869060" spans="9:9">
      <c r="I869060" s="6"/>
    </row>
    <row r="869061" spans="9:9">
      <c r="I869061" s="6"/>
    </row>
    <row r="869062" spans="9:9">
      <c r="I869062" s="6"/>
    </row>
    <row r="869063" spans="9:9">
      <c r="I869063" s="6"/>
    </row>
    <row r="869064" spans="9:9">
      <c r="I869064" s="6"/>
    </row>
    <row r="869065" spans="9:9">
      <c r="I869065" s="6"/>
    </row>
    <row r="869066" spans="9:9">
      <c r="I869066" s="6"/>
    </row>
    <row r="869067" spans="9:9">
      <c r="I869067" s="6"/>
    </row>
    <row r="869068" spans="9:9">
      <c r="I869068" s="6"/>
    </row>
    <row r="869069" spans="9:9">
      <c r="I869069" s="6"/>
    </row>
    <row r="869070" spans="9:9">
      <c r="I869070" s="6"/>
    </row>
    <row r="869071" spans="9:9">
      <c r="I869071" s="6"/>
    </row>
    <row r="869072" spans="9:9">
      <c r="I869072" s="6"/>
    </row>
    <row r="869073" spans="9:9">
      <c r="I869073" s="6"/>
    </row>
    <row r="869074" spans="9:9">
      <c r="I869074" s="6"/>
    </row>
    <row r="869075" spans="9:9">
      <c r="I869075" s="6"/>
    </row>
    <row r="869076" spans="9:9">
      <c r="I869076" s="6"/>
    </row>
    <row r="869077" spans="9:9">
      <c r="I869077" s="6"/>
    </row>
    <row r="869078" spans="9:9">
      <c r="I869078" s="6"/>
    </row>
    <row r="869079" spans="9:9">
      <c r="I869079" s="6"/>
    </row>
    <row r="869080" spans="9:9">
      <c r="I869080" s="6"/>
    </row>
    <row r="869081" spans="9:9">
      <c r="I869081" s="6"/>
    </row>
    <row r="869082" spans="9:9">
      <c r="I869082" s="6"/>
    </row>
    <row r="869083" spans="9:9">
      <c r="I869083" s="6"/>
    </row>
    <row r="869084" spans="9:9">
      <c r="I869084" s="6"/>
    </row>
    <row r="869085" spans="9:9">
      <c r="I869085" s="6"/>
    </row>
    <row r="869086" spans="9:9">
      <c r="I869086" s="6"/>
    </row>
    <row r="869087" spans="9:9">
      <c r="I869087" s="6"/>
    </row>
    <row r="869088" spans="9:9">
      <c r="I869088" s="6"/>
    </row>
    <row r="869089" spans="9:9">
      <c r="I869089" s="6"/>
    </row>
    <row r="869090" spans="9:9">
      <c r="I869090" s="6"/>
    </row>
    <row r="869091" spans="9:9">
      <c r="I869091" s="6"/>
    </row>
    <row r="869092" spans="9:9">
      <c r="I869092" s="6"/>
    </row>
    <row r="869093" spans="9:9">
      <c r="I869093" s="6"/>
    </row>
    <row r="869094" spans="9:9">
      <c r="I869094" s="6"/>
    </row>
    <row r="869095" spans="9:9">
      <c r="I869095" s="6"/>
    </row>
    <row r="869096" spans="9:9">
      <c r="I869096" s="6"/>
    </row>
    <row r="869097" spans="9:9">
      <c r="I869097" s="6"/>
    </row>
    <row r="869098" spans="9:9">
      <c r="I869098" s="6"/>
    </row>
    <row r="869099" spans="9:9">
      <c r="I869099" s="6"/>
    </row>
    <row r="869100" spans="9:9">
      <c r="I869100" s="6"/>
    </row>
    <row r="869101" spans="9:9">
      <c r="I869101" s="6"/>
    </row>
    <row r="869102" spans="9:9">
      <c r="I869102" s="6"/>
    </row>
    <row r="869103" spans="9:9">
      <c r="I869103" s="6"/>
    </row>
    <row r="869104" spans="9:9">
      <c r="I869104" s="6"/>
    </row>
    <row r="869105" spans="9:9">
      <c r="I869105" s="6"/>
    </row>
    <row r="869106" spans="9:9">
      <c r="I869106" s="6"/>
    </row>
    <row r="869107" spans="9:9">
      <c r="I869107" s="6"/>
    </row>
    <row r="869108" spans="9:9">
      <c r="I869108" s="6"/>
    </row>
    <row r="869109" spans="9:9">
      <c r="I869109" s="6"/>
    </row>
    <row r="869110" spans="9:9">
      <c r="I869110" s="6"/>
    </row>
    <row r="869111" spans="9:9">
      <c r="I869111" s="6"/>
    </row>
    <row r="869112" spans="9:9">
      <c r="I869112" s="6"/>
    </row>
    <row r="869113" spans="9:9">
      <c r="I869113" s="6"/>
    </row>
    <row r="869114" spans="9:9">
      <c r="I869114" s="6"/>
    </row>
    <row r="869115" spans="9:9">
      <c r="I869115" s="6"/>
    </row>
    <row r="869116" spans="9:9">
      <c r="I869116" s="6"/>
    </row>
    <row r="869117" spans="9:9">
      <c r="I869117" s="6"/>
    </row>
    <row r="869118" spans="9:9">
      <c r="I869118" s="6"/>
    </row>
    <row r="869119" spans="9:9">
      <c r="I869119" s="6"/>
    </row>
    <row r="869120" spans="9:9">
      <c r="I869120" s="6"/>
    </row>
    <row r="869121" spans="9:9">
      <c r="I869121" s="6"/>
    </row>
    <row r="869122" spans="9:9">
      <c r="I869122" s="6"/>
    </row>
    <row r="869123" spans="9:9">
      <c r="I869123" s="6"/>
    </row>
    <row r="869124" spans="9:9">
      <c r="I869124" s="6"/>
    </row>
    <row r="869125" spans="9:9">
      <c r="I869125" s="6"/>
    </row>
    <row r="869126" spans="9:9">
      <c r="I869126" s="6"/>
    </row>
    <row r="869127" spans="9:9">
      <c r="I869127" s="6"/>
    </row>
    <row r="869128" spans="9:9">
      <c r="I869128" s="6"/>
    </row>
    <row r="869129" spans="9:9">
      <c r="I869129" s="6"/>
    </row>
    <row r="869130" spans="9:9">
      <c r="I869130" s="6"/>
    </row>
    <row r="869131" spans="9:9">
      <c r="I869131" s="6"/>
    </row>
    <row r="869132" spans="9:9">
      <c r="I869132" s="6"/>
    </row>
    <row r="869133" spans="9:9">
      <c r="I869133" s="6"/>
    </row>
    <row r="869134" spans="9:9">
      <c r="I869134" s="6"/>
    </row>
    <row r="869135" spans="9:9">
      <c r="I869135" s="6"/>
    </row>
    <row r="869136" spans="9:9">
      <c r="I869136" s="6"/>
    </row>
    <row r="869137" spans="9:9">
      <c r="I869137" s="6"/>
    </row>
    <row r="869138" spans="9:9">
      <c r="I869138" s="6"/>
    </row>
    <row r="869139" spans="9:9">
      <c r="I869139" s="6"/>
    </row>
    <row r="869140" spans="9:9">
      <c r="I869140" s="6"/>
    </row>
    <row r="869141" spans="9:9">
      <c r="I869141" s="6"/>
    </row>
    <row r="869142" spans="9:9">
      <c r="I869142" s="6"/>
    </row>
    <row r="869143" spans="9:9">
      <c r="I869143" s="6"/>
    </row>
    <row r="869144" spans="9:9">
      <c r="I869144" s="6"/>
    </row>
    <row r="869145" spans="9:9">
      <c r="I869145" s="6"/>
    </row>
    <row r="869146" spans="9:9">
      <c r="I869146" s="6"/>
    </row>
    <row r="869147" spans="9:9">
      <c r="I869147" s="6"/>
    </row>
    <row r="869148" spans="9:9">
      <c r="I869148" s="6"/>
    </row>
    <row r="869149" spans="9:9">
      <c r="I869149" s="6"/>
    </row>
    <row r="869150" spans="9:9">
      <c r="I869150" s="6"/>
    </row>
    <row r="869151" spans="9:9">
      <c r="I869151" s="6"/>
    </row>
    <row r="869152" spans="9:9">
      <c r="I869152" s="6"/>
    </row>
    <row r="869153" spans="9:9">
      <c r="I869153" s="6"/>
    </row>
    <row r="869154" spans="9:9">
      <c r="I869154" s="6"/>
    </row>
    <row r="869155" spans="9:9">
      <c r="I869155" s="6"/>
    </row>
    <row r="869156" spans="9:9">
      <c r="I869156" s="6"/>
    </row>
    <row r="869157" spans="9:9">
      <c r="I869157" s="6"/>
    </row>
    <row r="869158" spans="9:9">
      <c r="I869158" s="6"/>
    </row>
    <row r="869159" spans="9:9">
      <c r="I869159" s="6"/>
    </row>
    <row r="869160" spans="9:9">
      <c r="I869160" s="6"/>
    </row>
    <row r="869161" spans="9:9">
      <c r="I869161" s="6"/>
    </row>
    <row r="869162" spans="9:9">
      <c r="I869162" s="6"/>
    </row>
    <row r="869163" spans="9:9">
      <c r="I869163" s="6"/>
    </row>
    <row r="869164" spans="9:9">
      <c r="I869164" s="6"/>
    </row>
    <row r="869165" spans="9:9">
      <c r="I869165" s="6"/>
    </row>
    <row r="869166" spans="9:9">
      <c r="I869166" s="6"/>
    </row>
    <row r="869167" spans="9:9">
      <c r="I869167" s="6"/>
    </row>
    <row r="869168" spans="9:9">
      <c r="I869168" s="6"/>
    </row>
    <row r="869169" spans="9:9">
      <c r="I869169" s="6"/>
    </row>
    <row r="869170" spans="9:9">
      <c r="I869170" s="6"/>
    </row>
    <row r="869171" spans="9:9">
      <c r="I869171" s="6"/>
    </row>
    <row r="869172" spans="9:9">
      <c r="I869172" s="6"/>
    </row>
    <row r="869173" spans="9:9">
      <c r="I869173" s="6"/>
    </row>
    <row r="869174" spans="9:9">
      <c r="I869174" s="6"/>
    </row>
    <row r="869175" spans="9:9">
      <c r="I869175" s="6"/>
    </row>
    <row r="869176" spans="9:9">
      <c r="I869176" s="6"/>
    </row>
    <row r="869177" spans="9:9">
      <c r="I869177" s="6"/>
    </row>
    <row r="869178" spans="9:9">
      <c r="I869178" s="6"/>
    </row>
    <row r="869179" spans="9:9">
      <c r="I869179" s="6"/>
    </row>
    <row r="869180" spans="9:9">
      <c r="I869180" s="6"/>
    </row>
    <row r="869181" spans="9:9">
      <c r="I869181" s="6"/>
    </row>
    <row r="869182" spans="9:9">
      <c r="I869182" s="6"/>
    </row>
    <row r="869183" spans="9:9">
      <c r="I869183" s="6"/>
    </row>
    <row r="869184" spans="9:9">
      <c r="I869184" s="6"/>
    </row>
    <row r="869185" spans="9:9">
      <c r="I869185" s="6"/>
    </row>
    <row r="869186" spans="9:9">
      <c r="I869186" s="6"/>
    </row>
    <row r="869187" spans="9:9">
      <c r="I869187" s="6"/>
    </row>
    <row r="869188" spans="9:9">
      <c r="I869188" s="6"/>
    </row>
    <row r="869189" spans="9:9">
      <c r="I869189" s="6"/>
    </row>
    <row r="869190" spans="9:9">
      <c r="I869190" s="6"/>
    </row>
    <row r="869191" spans="9:9">
      <c r="I869191" s="6"/>
    </row>
    <row r="869192" spans="9:9">
      <c r="I869192" s="6"/>
    </row>
    <row r="869193" spans="9:9">
      <c r="I869193" s="6"/>
    </row>
    <row r="869194" spans="9:9">
      <c r="I869194" s="6"/>
    </row>
    <row r="869195" spans="9:9">
      <c r="I869195" s="6"/>
    </row>
    <row r="869196" spans="9:9">
      <c r="I869196" s="6"/>
    </row>
    <row r="869197" spans="9:9">
      <c r="I869197" s="6"/>
    </row>
    <row r="869198" spans="9:9">
      <c r="I869198" s="6"/>
    </row>
    <row r="869199" spans="9:9">
      <c r="I869199" s="6"/>
    </row>
    <row r="869200" spans="9:9">
      <c r="I869200" s="6"/>
    </row>
    <row r="869201" spans="9:9">
      <c r="I869201" s="6"/>
    </row>
    <row r="869202" spans="9:9">
      <c r="I869202" s="6"/>
    </row>
    <row r="869203" spans="9:9">
      <c r="I869203" s="6"/>
    </row>
    <row r="869204" spans="9:9">
      <c r="I869204" s="6"/>
    </row>
    <row r="869205" spans="9:9">
      <c r="I869205" s="6"/>
    </row>
    <row r="869206" spans="9:9">
      <c r="I869206" s="6"/>
    </row>
    <row r="869207" spans="9:9">
      <c r="I869207" s="6"/>
    </row>
    <row r="869208" spans="9:9">
      <c r="I869208" s="6"/>
    </row>
    <row r="869209" spans="9:9">
      <c r="I869209" s="6"/>
    </row>
    <row r="869210" spans="9:9">
      <c r="I869210" s="6"/>
    </row>
    <row r="869211" spans="9:9">
      <c r="I869211" s="6"/>
    </row>
    <row r="869212" spans="9:9">
      <c r="I869212" s="6"/>
    </row>
    <row r="869213" spans="9:9">
      <c r="I869213" s="6"/>
    </row>
    <row r="869214" spans="9:9">
      <c r="I869214" s="6"/>
    </row>
    <row r="869215" spans="9:9">
      <c r="I869215" s="6"/>
    </row>
    <row r="869216" spans="9:9">
      <c r="I869216" s="6"/>
    </row>
    <row r="869217" spans="9:9">
      <c r="I869217" s="6"/>
    </row>
    <row r="869218" spans="9:9">
      <c r="I869218" s="6"/>
    </row>
    <row r="869219" spans="9:9">
      <c r="I869219" s="6"/>
    </row>
    <row r="869220" spans="9:9">
      <c r="I869220" s="6"/>
    </row>
    <row r="869221" spans="9:9">
      <c r="I869221" s="6"/>
    </row>
    <row r="869222" spans="9:9">
      <c r="I869222" s="6"/>
    </row>
    <row r="869223" spans="9:9">
      <c r="I869223" s="6"/>
    </row>
    <row r="869224" spans="9:9">
      <c r="I869224" s="6"/>
    </row>
    <row r="869225" spans="9:9">
      <c r="I869225" s="6"/>
    </row>
    <row r="869226" spans="9:9">
      <c r="I869226" s="6"/>
    </row>
    <row r="869227" spans="9:9">
      <c r="I869227" s="6"/>
    </row>
    <row r="869228" spans="9:9">
      <c r="I869228" s="6"/>
    </row>
    <row r="869229" spans="9:9">
      <c r="I869229" s="6"/>
    </row>
    <row r="869230" spans="9:9">
      <c r="I869230" s="6"/>
    </row>
    <row r="869231" spans="9:9">
      <c r="I869231" s="6"/>
    </row>
    <row r="869232" spans="9:9">
      <c r="I869232" s="6"/>
    </row>
    <row r="869233" spans="9:9">
      <c r="I869233" s="6"/>
    </row>
    <row r="869234" spans="9:9">
      <c r="I869234" s="6"/>
    </row>
    <row r="869235" spans="9:9">
      <c r="I869235" s="6"/>
    </row>
    <row r="869236" spans="9:9">
      <c r="I869236" s="6"/>
    </row>
    <row r="869237" spans="9:9">
      <c r="I869237" s="6"/>
    </row>
    <row r="869238" spans="9:9">
      <c r="I869238" s="6"/>
    </row>
    <row r="869239" spans="9:9">
      <c r="I869239" s="6"/>
    </row>
    <row r="869240" spans="9:9">
      <c r="I869240" s="6"/>
    </row>
    <row r="869241" spans="9:9">
      <c r="I869241" s="6"/>
    </row>
    <row r="869242" spans="9:9">
      <c r="I869242" s="6"/>
    </row>
    <row r="869243" spans="9:9">
      <c r="I869243" s="6"/>
    </row>
    <row r="869244" spans="9:9">
      <c r="I869244" s="6"/>
    </row>
    <row r="869245" spans="9:9">
      <c r="I869245" s="6"/>
    </row>
    <row r="869246" spans="9:9">
      <c r="I869246" s="6"/>
    </row>
    <row r="869247" spans="9:9">
      <c r="I869247" s="6"/>
    </row>
    <row r="869248" spans="9:9">
      <c r="I869248" s="6"/>
    </row>
    <row r="869249" spans="9:9">
      <c r="I869249" s="6"/>
    </row>
    <row r="869250" spans="9:9">
      <c r="I869250" s="6"/>
    </row>
    <row r="869251" spans="9:9">
      <c r="I869251" s="6"/>
    </row>
    <row r="869252" spans="9:9">
      <c r="I869252" s="6"/>
    </row>
    <row r="869253" spans="9:9">
      <c r="I869253" s="6"/>
    </row>
    <row r="869254" spans="9:9">
      <c r="I869254" s="6"/>
    </row>
    <row r="869255" spans="9:9">
      <c r="I869255" s="6"/>
    </row>
    <row r="869256" spans="9:9">
      <c r="I869256" s="6"/>
    </row>
    <row r="869257" spans="9:9">
      <c r="I869257" s="6"/>
    </row>
    <row r="869258" spans="9:9">
      <c r="I869258" s="6"/>
    </row>
    <row r="869259" spans="9:9">
      <c r="I869259" s="6"/>
    </row>
    <row r="869260" spans="9:9">
      <c r="I869260" s="6"/>
    </row>
    <row r="869261" spans="9:9">
      <c r="I869261" s="6"/>
    </row>
    <row r="869262" spans="9:9">
      <c r="I869262" s="6"/>
    </row>
    <row r="869263" spans="9:9">
      <c r="I869263" s="6"/>
    </row>
    <row r="869264" spans="9:9">
      <c r="I869264" s="6"/>
    </row>
    <row r="869265" spans="9:9">
      <c r="I869265" s="6"/>
    </row>
    <row r="869266" spans="9:9">
      <c r="I869266" s="6"/>
    </row>
    <row r="869267" spans="9:9">
      <c r="I869267" s="6"/>
    </row>
    <row r="869268" spans="9:9">
      <c r="I869268" s="6"/>
    </row>
    <row r="869269" spans="9:9">
      <c r="I869269" s="6"/>
    </row>
    <row r="869270" spans="9:9">
      <c r="I869270" s="6"/>
    </row>
    <row r="869271" spans="9:9">
      <c r="I869271" s="6"/>
    </row>
    <row r="869272" spans="9:9">
      <c r="I869272" s="6"/>
    </row>
    <row r="869273" spans="9:9">
      <c r="I869273" s="6"/>
    </row>
    <row r="869274" spans="9:9">
      <c r="I869274" s="6"/>
    </row>
    <row r="869275" spans="9:9">
      <c r="I869275" s="6"/>
    </row>
    <row r="869276" spans="9:9">
      <c r="I869276" s="6"/>
    </row>
    <row r="869277" spans="9:9">
      <c r="I869277" s="6"/>
    </row>
    <row r="869278" spans="9:9">
      <c r="I869278" s="6"/>
    </row>
    <row r="869279" spans="9:9">
      <c r="I869279" s="6"/>
    </row>
    <row r="869280" spans="9:9">
      <c r="I869280" s="6"/>
    </row>
    <row r="869281" spans="9:9">
      <c r="I869281" s="6"/>
    </row>
    <row r="869282" spans="9:9">
      <c r="I869282" s="6"/>
    </row>
    <row r="869283" spans="9:9">
      <c r="I869283" s="6"/>
    </row>
    <row r="869284" spans="9:9">
      <c r="I869284" s="6"/>
    </row>
    <row r="869285" spans="9:9">
      <c r="I869285" s="6"/>
    </row>
    <row r="869286" spans="9:9">
      <c r="I869286" s="6"/>
    </row>
    <row r="869287" spans="9:9">
      <c r="I869287" s="6"/>
    </row>
    <row r="869288" spans="9:9">
      <c r="I869288" s="6"/>
    </row>
    <row r="869289" spans="9:9">
      <c r="I869289" s="6"/>
    </row>
    <row r="869290" spans="9:9">
      <c r="I869290" s="6"/>
    </row>
    <row r="869291" spans="9:9">
      <c r="I869291" s="6"/>
    </row>
    <row r="869292" spans="9:9">
      <c r="I869292" s="6"/>
    </row>
    <row r="869293" spans="9:9">
      <c r="I869293" s="6"/>
    </row>
    <row r="869294" spans="9:9">
      <c r="I869294" s="6"/>
    </row>
    <row r="869295" spans="9:9">
      <c r="I869295" s="6"/>
    </row>
    <row r="869296" spans="9:9">
      <c r="I869296" s="6"/>
    </row>
    <row r="869297" spans="9:9">
      <c r="I869297" s="6"/>
    </row>
    <row r="869298" spans="9:9">
      <c r="I869298" s="6"/>
    </row>
    <row r="869299" spans="9:9">
      <c r="I869299" s="6"/>
    </row>
    <row r="869300" spans="9:9">
      <c r="I869300" s="6"/>
    </row>
    <row r="869301" spans="9:9">
      <c r="I869301" s="6"/>
    </row>
    <row r="869302" spans="9:9">
      <c r="I869302" s="6"/>
    </row>
    <row r="869303" spans="9:9">
      <c r="I869303" s="6"/>
    </row>
    <row r="869304" spans="9:9">
      <c r="I869304" s="6"/>
    </row>
    <row r="869305" spans="9:9">
      <c r="I869305" s="6"/>
    </row>
    <row r="869306" spans="9:9">
      <c r="I869306" s="6"/>
    </row>
    <row r="869307" spans="9:9">
      <c r="I869307" s="6"/>
    </row>
    <row r="869308" spans="9:9">
      <c r="I869308" s="6"/>
    </row>
    <row r="869309" spans="9:9">
      <c r="I869309" s="6"/>
    </row>
    <row r="869310" spans="9:9">
      <c r="I869310" s="6"/>
    </row>
    <row r="869311" spans="9:9">
      <c r="I869311" s="6"/>
    </row>
    <row r="869312" spans="9:9">
      <c r="I869312" s="6"/>
    </row>
    <row r="869313" spans="9:9">
      <c r="I869313" s="6"/>
    </row>
    <row r="869314" spans="9:9">
      <c r="I869314" s="6"/>
    </row>
    <row r="869315" spans="9:9">
      <c r="I869315" s="6"/>
    </row>
    <row r="869316" spans="9:9">
      <c r="I869316" s="6"/>
    </row>
    <row r="869317" spans="9:9">
      <c r="I869317" s="6"/>
    </row>
    <row r="869318" spans="9:9">
      <c r="I869318" s="6"/>
    </row>
    <row r="869319" spans="9:9">
      <c r="I869319" s="6"/>
    </row>
    <row r="869320" spans="9:9">
      <c r="I869320" s="6"/>
    </row>
    <row r="869321" spans="9:9">
      <c r="I869321" s="6"/>
    </row>
    <row r="869322" spans="9:9">
      <c r="I869322" s="6"/>
    </row>
    <row r="869323" spans="9:9">
      <c r="I869323" s="6"/>
    </row>
    <row r="869324" spans="9:9">
      <c r="I869324" s="6"/>
    </row>
    <row r="869325" spans="9:9">
      <c r="I869325" s="6"/>
    </row>
    <row r="869326" spans="9:9">
      <c r="I869326" s="6"/>
    </row>
    <row r="869327" spans="9:9">
      <c r="I869327" s="6"/>
    </row>
    <row r="869328" spans="9:9">
      <c r="I869328" s="6"/>
    </row>
    <row r="869329" spans="9:9">
      <c r="I869329" s="6"/>
    </row>
    <row r="869330" spans="9:9">
      <c r="I869330" s="6"/>
    </row>
    <row r="869331" spans="9:9">
      <c r="I869331" s="6"/>
    </row>
    <row r="869332" spans="9:9">
      <c r="I869332" s="6"/>
    </row>
    <row r="869333" spans="9:9">
      <c r="I869333" s="6"/>
    </row>
    <row r="869334" spans="9:9">
      <c r="I869334" s="6"/>
    </row>
    <row r="869335" spans="9:9">
      <c r="I869335" s="6"/>
    </row>
    <row r="869336" spans="9:9">
      <c r="I869336" s="6"/>
    </row>
    <row r="869337" spans="9:9">
      <c r="I869337" s="6"/>
    </row>
    <row r="869338" spans="9:9">
      <c r="I869338" s="6"/>
    </row>
    <row r="869339" spans="9:9">
      <c r="I869339" s="6"/>
    </row>
    <row r="869340" spans="9:9">
      <c r="I869340" s="6"/>
    </row>
    <row r="869341" spans="9:9">
      <c r="I869341" s="6"/>
    </row>
    <row r="869342" spans="9:9">
      <c r="I869342" s="6"/>
    </row>
    <row r="869343" spans="9:9">
      <c r="I869343" s="6"/>
    </row>
    <row r="869344" spans="9:9">
      <c r="I869344" s="6"/>
    </row>
    <row r="869345" spans="9:9">
      <c r="I869345" s="6"/>
    </row>
    <row r="869346" spans="9:9">
      <c r="I869346" s="6"/>
    </row>
    <row r="869347" spans="9:9">
      <c r="I869347" s="6"/>
    </row>
    <row r="869348" spans="9:9">
      <c r="I869348" s="6"/>
    </row>
    <row r="869349" spans="9:9">
      <c r="I869349" s="6"/>
    </row>
    <row r="869350" spans="9:9">
      <c r="I869350" s="6"/>
    </row>
    <row r="869351" spans="9:9">
      <c r="I869351" s="6"/>
    </row>
    <row r="869352" spans="9:9">
      <c r="I869352" s="6"/>
    </row>
    <row r="869353" spans="9:9">
      <c r="I869353" s="6"/>
    </row>
    <row r="869354" spans="9:9">
      <c r="I869354" s="6"/>
    </row>
    <row r="869355" spans="9:9">
      <c r="I869355" s="6"/>
    </row>
    <row r="869356" spans="9:9">
      <c r="I869356" s="6"/>
    </row>
    <row r="869357" spans="9:9">
      <c r="I869357" s="6"/>
    </row>
    <row r="869358" spans="9:9">
      <c r="I869358" s="6"/>
    </row>
    <row r="869359" spans="9:9">
      <c r="I869359" s="6"/>
    </row>
    <row r="869360" spans="9:9">
      <c r="I869360" s="6"/>
    </row>
    <row r="869361" spans="9:9">
      <c r="I869361" s="6"/>
    </row>
    <row r="869362" spans="9:9">
      <c r="I869362" s="6"/>
    </row>
    <row r="869363" spans="9:9">
      <c r="I869363" s="6"/>
    </row>
    <row r="869364" spans="9:9">
      <c r="I869364" s="6"/>
    </row>
    <row r="869365" spans="9:9">
      <c r="I869365" s="6"/>
    </row>
    <row r="869366" spans="9:9">
      <c r="I869366" s="6"/>
    </row>
    <row r="869367" spans="9:9">
      <c r="I869367" s="6"/>
    </row>
    <row r="869368" spans="9:9">
      <c r="I869368" s="6"/>
    </row>
    <row r="869369" spans="9:9">
      <c r="I869369" s="6"/>
    </row>
    <row r="869370" spans="9:9">
      <c r="I869370" s="6"/>
    </row>
    <row r="869371" spans="9:9">
      <c r="I869371" s="6"/>
    </row>
    <row r="869372" spans="9:9">
      <c r="I869372" s="6"/>
    </row>
    <row r="869373" spans="9:9">
      <c r="I869373" s="6"/>
    </row>
    <row r="869374" spans="9:9">
      <c r="I869374" s="6"/>
    </row>
    <row r="869375" spans="9:9">
      <c r="I869375" s="6"/>
    </row>
    <row r="869376" spans="9:9">
      <c r="I869376" s="6"/>
    </row>
    <row r="869377" spans="9:9">
      <c r="I869377" s="6"/>
    </row>
    <row r="869378" spans="9:9">
      <c r="I869378" s="6"/>
    </row>
    <row r="869379" spans="9:9">
      <c r="I869379" s="6"/>
    </row>
    <row r="869380" spans="9:9">
      <c r="I869380" s="6"/>
    </row>
    <row r="869381" spans="9:9">
      <c r="I869381" s="6"/>
    </row>
    <row r="869382" spans="9:9">
      <c r="I869382" s="6"/>
    </row>
    <row r="869383" spans="9:9">
      <c r="I869383" s="6"/>
    </row>
    <row r="869384" spans="9:9">
      <c r="I869384" s="6"/>
    </row>
    <row r="869385" spans="9:9">
      <c r="I869385" s="6"/>
    </row>
    <row r="869386" spans="9:9">
      <c r="I869386" s="6"/>
    </row>
    <row r="869387" spans="9:9">
      <c r="I869387" s="6"/>
    </row>
    <row r="869388" spans="9:9">
      <c r="I869388" s="6"/>
    </row>
    <row r="869389" spans="9:9">
      <c r="I869389" s="6"/>
    </row>
    <row r="869390" spans="9:9">
      <c r="I869390" s="6"/>
    </row>
    <row r="869391" spans="9:9">
      <c r="I869391" s="6"/>
    </row>
    <row r="869392" spans="9:9">
      <c r="I869392" s="6"/>
    </row>
    <row r="869393" spans="9:9">
      <c r="I869393" s="6"/>
    </row>
    <row r="869394" spans="9:9">
      <c r="I869394" s="6"/>
    </row>
    <row r="869395" spans="9:9">
      <c r="I869395" s="6"/>
    </row>
    <row r="869396" spans="9:9">
      <c r="I869396" s="6"/>
    </row>
    <row r="869397" spans="9:9">
      <c r="I869397" s="6"/>
    </row>
    <row r="869398" spans="9:9">
      <c r="I869398" s="6"/>
    </row>
    <row r="869399" spans="9:9">
      <c r="I869399" s="6"/>
    </row>
    <row r="869400" spans="9:9">
      <c r="I869400" s="6"/>
    </row>
    <row r="869401" spans="9:9">
      <c r="I869401" s="6"/>
    </row>
    <row r="869402" spans="9:9">
      <c r="I869402" s="6"/>
    </row>
    <row r="869403" spans="9:9">
      <c r="I869403" s="6"/>
    </row>
    <row r="869404" spans="9:9">
      <c r="I869404" s="6"/>
    </row>
    <row r="869405" spans="9:9">
      <c r="I869405" s="6"/>
    </row>
    <row r="869406" spans="9:9">
      <c r="I869406" s="6"/>
    </row>
    <row r="869407" spans="9:9">
      <c r="I869407" s="6"/>
    </row>
    <row r="869408" spans="9:9">
      <c r="I869408" s="6"/>
    </row>
    <row r="869409" spans="9:9">
      <c r="I869409" s="6"/>
    </row>
    <row r="869410" spans="9:9">
      <c r="I869410" s="6"/>
    </row>
    <row r="869411" spans="9:9">
      <c r="I869411" s="6"/>
    </row>
    <row r="869412" spans="9:9">
      <c r="I869412" s="6"/>
    </row>
    <row r="869413" spans="9:9">
      <c r="I869413" s="6"/>
    </row>
    <row r="869414" spans="9:9">
      <c r="I869414" s="6"/>
    </row>
    <row r="869415" spans="9:9">
      <c r="I869415" s="6"/>
    </row>
    <row r="869416" spans="9:9">
      <c r="I869416" s="6"/>
    </row>
    <row r="869417" spans="9:9">
      <c r="I869417" s="6"/>
    </row>
    <row r="869418" spans="9:9">
      <c r="I869418" s="6"/>
    </row>
    <row r="869419" spans="9:9">
      <c r="I869419" s="6"/>
    </row>
    <row r="869420" spans="9:9">
      <c r="I869420" s="6"/>
    </row>
    <row r="869421" spans="9:9">
      <c r="I869421" s="6"/>
    </row>
    <row r="869422" spans="9:9">
      <c r="I869422" s="6"/>
    </row>
    <row r="869423" spans="9:9">
      <c r="I869423" s="6"/>
    </row>
    <row r="869424" spans="9:9">
      <c r="I869424" s="6"/>
    </row>
    <row r="869425" spans="9:9">
      <c r="I869425" s="6"/>
    </row>
    <row r="869426" spans="9:9">
      <c r="I869426" s="6"/>
    </row>
    <row r="869427" spans="9:9">
      <c r="I869427" s="6"/>
    </row>
    <row r="869428" spans="9:9">
      <c r="I869428" s="6"/>
    </row>
    <row r="869429" spans="9:9">
      <c r="I869429" s="6"/>
    </row>
    <row r="869430" spans="9:9">
      <c r="I869430" s="6"/>
    </row>
    <row r="869431" spans="9:9">
      <c r="I869431" s="6"/>
    </row>
    <row r="869432" spans="9:9">
      <c r="I869432" s="6"/>
    </row>
    <row r="869433" spans="9:9">
      <c r="I869433" s="6"/>
    </row>
    <row r="869434" spans="9:9">
      <c r="I869434" s="6"/>
    </row>
    <row r="869435" spans="9:9">
      <c r="I869435" s="6"/>
    </row>
    <row r="869436" spans="9:9">
      <c r="I869436" s="6"/>
    </row>
    <row r="869437" spans="9:9">
      <c r="I869437" s="6"/>
    </row>
    <row r="869438" spans="9:9">
      <c r="I869438" s="6"/>
    </row>
    <row r="869439" spans="9:9">
      <c r="I869439" s="6"/>
    </row>
    <row r="869440" spans="9:9">
      <c r="I869440" s="6"/>
    </row>
    <row r="869441" spans="9:9">
      <c r="I869441" s="6"/>
    </row>
    <row r="869442" spans="9:9">
      <c r="I869442" s="6"/>
    </row>
    <row r="869443" spans="9:9">
      <c r="I869443" s="6"/>
    </row>
    <row r="869444" spans="9:9">
      <c r="I869444" s="6"/>
    </row>
    <row r="869445" spans="9:9">
      <c r="I869445" s="6"/>
    </row>
    <row r="869446" spans="9:9">
      <c r="I869446" s="6"/>
    </row>
    <row r="869447" spans="9:9">
      <c r="I869447" s="6"/>
    </row>
    <row r="869448" spans="9:9">
      <c r="I869448" s="6"/>
    </row>
    <row r="869449" spans="9:9">
      <c r="I869449" s="6"/>
    </row>
    <row r="869450" spans="9:9">
      <c r="I869450" s="6"/>
    </row>
    <row r="869451" spans="9:9">
      <c r="I869451" s="6"/>
    </row>
    <row r="869452" spans="9:9">
      <c r="I869452" s="6"/>
    </row>
    <row r="869453" spans="9:9">
      <c r="I869453" s="6"/>
    </row>
    <row r="869454" spans="9:9">
      <c r="I869454" s="6"/>
    </row>
    <row r="869455" spans="9:9">
      <c r="I869455" s="6"/>
    </row>
    <row r="869456" spans="9:9">
      <c r="I869456" s="6"/>
    </row>
    <row r="869457" spans="9:9">
      <c r="I869457" s="6"/>
    </row>
    <row r="869458" spans="9:9">
      <c r="I869458" s="6"/>
    </row>
    <row r="869459" spans="9:9">
      <c r="I869459" s="6"/>
    </row>
    <row r="869460" spans="9:9">
      <c r="I869460" s="6"/>
    </row>
    <row r="869461" spans="9:9">
      <c r="I869461" s="6"/>
    </row>
    <row r="869462" spans="9:9">
      <c r="I869462" s="6"/>
    </row>
    <row r="869463" spans="9:9">
      <c r="I869463" s="6"/>
    </row>
    <row r="869464" spans="9:9">
      <c r="I869464" s="6"/>
    </row>
    <row r="869465" spans="9:9">
      <c r="I869465" s="6"/>
    </row>
    <row r="869466" spans="9:9">
      <c r="I869466" s="6"/>
    </row>
    <row r="869467" spans="9:9">
      <c r="I869467" s="6"/>
    </row>
    <row r="869468" spans="9:9">
      <c r="I869468" s="6"/>
    </row>
    <row r="869469" spans="9:9">
      <c r="I869469" s="6"/>
    </row>
    <row r="869470" spans="9:9">
      <c r="I869470" s="6"/>
    </row>
    <row r="869471" spans="9:9">
      <c r="I869471" s="6"/>
    </row>
    <row r="869472" spans="9:9">
      <c r="I869472" s="6"/>
    </row>
    <row r="869473" spans="9:9">
      <c r="I869473" s="6"/>
    </row>
    <row r="869474" spans="9:9">
      <c r="I869474" s="6"/>
    </row>
    <row r="869475" spans="9:9">
      <c r="I869475" s="6"/>
    </row>
    <row r="869476" spans="9:9">
      <c r="I869476" s="6"/>
    </row>
    <row r="869477" spans="9:9">
      <c r="I869477" s="6"/>
    </row>
    <row r="869478" spans="9:9">
      <c r="I869478" s="6"/>
    </row>
    <row r="869479" spans="9:9">
      <c r="I869479" s="6"/>
    </row>
    <row r="869480" spans="9:9">
      <c r="I869480" s="6"/>
    </row>
    <row r="869481" spans="9:9">
      <c r="I869481" s="6"/>
    </row>
    <row r="869482" spans="9:9">
      <c r="I869482" s="6"/>
    </row>
    <row r="869483" spans="9:9">
      <c r="I869483" s="6"/>
    </row>
    <row r="869484" spans="9:9">
      <c r="I869484" s="6"/>
    </row>
    <row r="869485" spans="9:9">
      <c r="I869485" s="6"/>
    </row>
    <row r="869486" spans="9:9">
      <c r="I869486" s="6"/>
    </row>
    <row r="869487" spans="9:9">
      <c r="I869487" s="6"/>
    </row>
    <row r="869488" spans="9:9">
      <c r="I869488" s="6"/>
    </row>
    <row r="869489" spans="9:9">
      <c r="I869489" s="6"/>
    </row>
    <row r="869490" spans="9:9">
      <c r="I869490" s="6"/>
    </row>
    <row r="869491" spans="9:9">
      <c r="I869491" s="6"/>
    </row>
    <row r="869492" spans="9:9">
      <c r="I869492" s="6"/>
    </row>
    <row r="869493" spans="9:9">
      <c r="I869493" s="6"/>
    </row>
    <row r="869494" spans="9:9">
      <c r="I869494" s="6"/>
    </row>
    <row r="869495" spans="9:9">
      <c r="I869495" s="6"/>
    </row>
    <row r="869496" spans="9:9">
      <c r="I869496" s="6"/>
    </row>
    <row r="869497" spans="9:9">
      <c r="I869497" s="6"/>
    </row>
    <row r="869498" spans="9:9">
      <c r="I869498" s="6"/>
    </row>
    <row r="869499" spans="9:9">
      <c r="I869499" s="6"/>
    </row>
    <row r="869500" spans="9:9">
      <c r="I869500" s="6"/>
    </row>
    <row r="869501" spans="9:9">
      <c r="I869501" s="6"/>
    </row>
    <row r="869502" spans="9:9">
      <c r="I869502" s="6"/>
    </row>
    <row r="869503" spans="9:9">
      <c r="I869503" s="6"/>
    </row>
    <row r="869504" spans="9:9">
      <c r="I869504" s="6"/>
    </row>
    <row r="869505" spans="9:9">
      <c r="I869505" s="6"/>
    </row>
    <row r="869506" spans="9:9">
      <c r="I869506" s="6"/>
    </row>
    <row r="869507" spans="9:9">
      <c r="I869507" s="6"/>
    </row>
    <row r="869508" spans="9:9">
      <c r="I869508" s="6"/>
    </row>
    <row r="869509" spans="9:9">
      <c r="I869509" s="6"/>
    </row>
    <row r="869510" spans="9:9">
      <c r="I869510" s="6"/>
    </row>
    <row r="869511" spans="9:9">
      <c r="I869511" s="6"/>
    </row>
    <row r="869512" spans="9:9">
      <c r="I869512" s="6"/>
    </row>
    <row r="869513" spans="9:9">
      <c r="I869513" s="6"/>
    </row>
    <row r="869514" spans="9:9">
      <c r="I869514" s="6"/>
    </row>
    <row r="869515" spans="9:9">
      <c r="I869515" s="6"/>
    </row>
    <row r="869516" spans="9:9">
      <c r="I869516" s="6"/>
    </row>
    <row r="869517" spans="9:9">
      <c r="I869517" s="6"/>
    </row>
    <row r="869518" spans="9:9">
      <c r="I869518" s="6"/>
    </row>
    <row r="869519" spans="9:9">
      <c r="I869519" s="6"/>
    </row>
    <row r="869520" spans="9:9">
      <c r="I869520" s="6"/>
    </row>
    <row r="869521" spans="9:9">
      <c r="I869521" s="6"/>
    </row>
    <row r="869522" spans="9:9">
      <c r="I869522" s="6"/>
    </row>
    <row r="869523" spans="9:9">
      <c r="I869523" s="6"/>
    </row>
    <row r="869524" spans="9:9">
      <c r="I869524" s="6"/>
    </row>
    <row r="869525" spans="9:9">
      <c r="I869525" s="6"/>
    </row>
    <row r="869526" spans="9:9">
      <c r="I869526" s="6"/>
    </row>
    <row r="869527" spans="9:9">
      <c r="I869527" s="6"/>
    </row>
    <row r="869528" spans="9:9">
      <c r="I869528" s="6"/>
    </row>
    <row r="869529" spans="9:9">
      <c r="I869529" s="6"/>
    </row>
    <row r="869530" spans="9:9">
      <c r="I869530" s="6"/>
    </row>
    <row r="869531" spans="9:9">
      <c r="I869531" s="6"/>
    </row>
    <row r="869532" spans="9:9">
      <c r="I869532" s="6"/>
    </row>
    <row r="869533" spans="9:9">
      <c r="I869533" s="6"/>
    </row>
    <row r="869534" spans="9:9">
      <c r="I869534" s="6"/>
    </row>
    <row r="869535" spans="9:9">
      <c r="I869535" s="6"/>
    </row>
    <row r="869536" spans="9:9">
      <c r="I869536" s="6"/>
    </row>
    <row r="869537" spans="9:9">
      <c r="I869537" s="6"/>
    </row>
    <row r="869538" spans="9:9">
      <c r="I869538" s="6"/>
    </row>
    <row r="869539" spans="9:9">
      <c r="I869539" s="6"/>
    </row>
    <row r="869540" spans="9:9">
      <c r="I869540" s="6"/>
    </row>
    <row r="869541" spans="9:9">
      <c r="I869541" s="6"/>
    </row>
    <row r="869542" spans="9:9">
      <c r="I869542" s="6"/>
    </row>
    <row r="869543" spans="9:9">
      <c r="I869543" s="6"/>
    </row>
    <row r="869544" spans="9:9">
      <c r="I869544" s="6"/>
    </row>
    <row r="869545" spans="9:9">
      <c r="I869545" s="6"/>
    </row>
    <row r="869546" spans="9:9">
      <c r="I869546" s="6"/>
    </row>
    <row r="869547" spans="9:9">
      <c r="I869547" s="6"/>
    </row>
    <row r="869548" spans="9:9">
      <c r="I869548" s="6"/>
    </row>
    <row r="869549" spans="9:9">
      <c r="I869549" s="6"/>
    </row>
    <row r="869550" spans="9:9">
      <c r="I869550" s="6"/>
    </row>
    <row r="869551" spans="9:9">
      <c r="I869551" s="6"/>
    </row>
    <row r="869552" spans="9:9">
      <c r="I869552" s="6"/>
    </row>
    <row r="869553" spans="9:9">
      <c r="I869553" s="6"/>
    </row>
    <row r="869554" spans="9:9">
      <c r="I869554" s="6"/>
    </row>
    <row r="869555" spans="9:9">
      <c r="I869555" s="6"/>
    </row>
    <row r="869556" spans="9:9">
      <c r="I869556" s="6"/>
    </row>
    <row r="869557" spans="9:9">
      <c r="I869557" s="6"/>
    </row>
    <row r="869558" spans="9:9">
      <c r="I869558" s="6"/>
    </row>
    <row r="869559" spans="9:9">
      <c r="I869559" s="6"/>
    </row>
    <row r="869560" spans="9:9">
      <c r="I869560" s="6"/>
    </row>
    <row r="869561" spans="9:9">
      <c r="I869561" s="6"/>
    </row>
    <row r="869562" spans="9:9">
      <c r="I869562" s="6"/>
    </row>
    <row r="869563" spans="9:9">
      <c r="I869563" s="6"/>
    </row>
    <row r="869564" spans="9:9">
      <c r="I869564" s="6"/>
    </row>
    <row r="869565" spans="9:9">
      <c r="I869565" s="6"/>
    </row>
    <row r="869566" spans="9:9">
      <c r="I869566" s="6"/>
    </row>
    <row r="869567" spans="9:9">
      <c r="I869567" s="6"/>
    </row>
    <row r="869568" spans="9:9">
      <c r="I869568" s="6"/>
    </row>
    <row r="869569" spans="9:9">
      <c r="I869569" s="6"/>
    </row>
    <row r="869570" spans="9:9">
      <c r="I869570" s="6"/>
    </row>
    <row r="869571" spans="9:9">
      <c r="I869571" s="6"/>
    </row>
    <row r="869572" spans="9:9">
      <c r="I869572" s="6"/>
    </row>
    <row r="869573" spans="9:9">
      <c r="I869573" s="6"/>
    </row>
    <row r="869574" spans="9:9">
      <c r="I869574" s="6"/>
    </row>
    <row r="869575" spans="9:9">
      <c r="I869575" s="6"/>
    </row>
    <row r="869576" spans="9:9">
      <c r="I869576" s="6"/>
    </row>
    <row r="869577" spans="9:9">
      <c r="I869577" s="6"/>
    </row>
    <row r="869578" spans="9:9">
      <c r="I869578" s="6"/>
    </row>
    <row r="869579" spans="9:9">
      <c r="I869579" s="6"/>
    </row>
    <row r="869580" spans="9:9">
      <c r="I869580" s="6"/>
    </row>
    <row r="869581" spans="9:9">
      <c r="I869581" s="6"/>
    </row>
    <row r="869582" spans="9:9">
      <c r="I869582" s="6"/>
    </row>
    <row r="869583" spans="9:9">
      <c r="I869583" s="6"/>
    </row>
    <row r="869584" spans="9:9">
      <c r="I869584" s="6"/>
    </row>
    <row r="869585" spans="9:9">
      <c r="I869585" s="6"/>
    </row>
    <row r="869586" spans="9:9">
      <c r="I869586" s="6"/>
    </row>
    <row r="869587" spans="9:9">
      <c r="I869587" s="6"/>
    </row>
    <row r="869588" spans="9:9">
      <c r="I869588" s="6"/>
    </row>
    <row r="869589" spans="9:9">
      <c r="I869589" s="6"/>
    </row>
    <row r="869590" spans="9:9">
      <c r="I869590" s="6"/>
    </row>
    <row r="869591" spans="9:9">
      <c r="I869591" s="6"/>
    </row>
    <row r="869592" spans="9:9">
      <c r="I869592" s="6"/>
    </row>
    <row r="869593" spans="9:9">
      <c r="I869593" s="6"/>
    </row>
    <row r="869594" spans="9:9">
      <c r="I869594" s="6"/>
    </row>
    <row r="869595" spans="9:9">
      <c r="I869595" s="6"/>
    </row>
    <row r="869596" spans="9:9">
      <c r="I869596" s="6"/>
    </row>
    <row r="869597" spans="9:9">
      <c r="I869597" s="6"/>
    </row>
    <row r="869598" spans="9:9">
      <c r="I869598" s="6"/>
    </row>
    <row r="869599" spans="9:9">
      <c r="I869599" s="6"/>
    </row>
    <row r="869600" spans="9:9">
      <c r="I869600" s="6"/>
    </row>
    <row r="869601" spans="9:9">
      <c r="I869601" s="6"/>
    </row>
    <row r="869602" spans="9:9">
      <c r="I869602" s="6"/>
    </row>
    <row r="869603" spans="9:9">
      <c r="I869603" s="6"/>
    </row>
    <row r="869604" spans="9:9">
      <c r="I869604" s="6"/>
    </row>
    <row r="869605" spans="9:9">
      <c r="I869605" s="6"/>
    </row>
    <row r="869606" spans="9:9">
      <c r="I869606" s="6"/>
    </row>
    <row r="869607" spans="9:9">
      <c r="I869607" s="6"/>
    </row>
    <row r="869608" spans="9:9">
      <c r="I869608" s="6"/>
    </row>
    <row r="869609" spans="9:9">
      <c r="I869609" s="6"/>
    </row>
    <row r="869610" spans="9:9">
      <c r="I869610" s="6"/>
    </row>
    <row r="869611" spans="9:9">
      <c r="I869611" s="6"/>
    </row>
    <row r="869612" spans="9:9">
      <c r="I869612" s="6"/>
    </row>
    <row r="869613" spans="9:9">
      <c r="I869613" s="6"/>
    </row>
    <row r="869614" spans="9:9">
      <c r="I869614" s="6"/>
    </row>
    <row r="869615" spans="9:9">
      <c r="I869615" s="6"/>
    </row>
    <row r="869616" spans="9:9">
      <c r="I869616" s="6"/>
    </row>
    <row r="869617" spans="9:9">
      <c r="I869617" s="6"/>
    </row>
    <row r="869618" spans="9:9">
      <c r="I869618" s="6"/>
    </row>
    <row r="869619" spans="9:9">
      <c r="I869619" s="6"/>
    </row>
    <row r="869620" spans="9:9">
      <c r="I869620" s="6"/>
    </row>
    <row r="869621" spans="9:9">
      <c r="I869621" s="6"/>
    </row>
    <row r="869622" spans="9:9">
      <c r="I869622" s="6"/>
    </row>
    <row r="869623" spans="9:9">
      <c r="I869623" s="6"/>
    </row>
    <row r="869624" spans="9:9">
      <c r="I869624" s="6"/>
    </row>
    <row r="869625" spans="9:9">
      <c r="I869625" s="6"/>
    </row>
    <row r="869626" spans="9:9">
      <c r="I869626" s="6"/>
    </row>
    <row r="869627" spans="9:9">
      <c r="I869627" s="6"/>
    </row>
    <row r="869628" spans="9:9">
      <c r="I869628" s="6"/>
    </row>
    <row r="869629" spans="9:9">
      <c r="I869629" s="6"/>
    </row>
    <row r="869630" spans="9:9">
      <c r="I869630" s="6"/>
    </row>
    <row r="869631" spans="9:9">
      <c r="I869631" s="6"/>
    </row>
    <row r="869632" spans="9:9">
      <c r="I869632" s="6"/>
    </row>
    <row r="869633" spans="9:9">
      <c r="I869633" s="6"/>
    </row>
    <row r="869634" spans="9:9">
      <c r="I869634" s="6"/>
    </row>
    <row r="869635" spans="9:9">
      <c r="I869635" s="6"/>
    </row>
    <row r="869636" spans="9:9">
      <c r="I869636" s="6"/>
    </row>
    <row r="869637" spans="9:9">
      <c r="I869637" s="6"/>
    </row>
    <row r="869638" spans="9:9">
      <c r="I869638" s="6"/>
    </row>
    <row r="869639" spans="9:9">
      <c r="I869639" s="6"/>
    </row>
    <row r="869640" spans="9:9">
      <c r="I869640" s="6"/>
    </row>
    <row r="869641" spans="9:9">
      <c r="I869641" s="6"/>
    </row>
    <row r="869642" spans="9:9">
      <c r="I869642" s="6"/>
    </row>
    <row r="869643" spans="9:9">
      <c r="I869643" s="6"/>
    </row>
    <row r="869644" spans="9:9">
      <c r="I869644" s="6"/>
    </row>
    <row r="869645" spans="9:9">
      <c r="I869645" s="6"/>
    </row>
    <row r="869646" spans="9:9">
      <c r="I869646" s="6"/>
    </row>
    <row r="869647" spans="9:9">
      <c r="I869647" s="6"/>
    </row>
    <row r="869648" spans="9:9">
      <c r="I869648" s="6"/>
    </row>
    <row r="869649" spans="9:9">
      <c r="I869649" s="6"/>
    </row>
    <row r="869650" spans="9:9">
      <c r="I869650" s="6"/>
    </row>
    <row r="869651" spans="9:9">
      <c r="I869651" s="6"/>
    </row>
    <row r="869652" spans="9:9">
      <c r="I869652" s="6"/>
    </row>
    <row r="869653" spans="9:9">
      <c r="I869653" s="6"/>
    </row>
    <row r="869654" spans="9:9">
      <c r="I869654" s="6"/>
    </row>
    <row r="869655" spans="9:9">
      <c r="I869655" s="6"/>
    </row>
    <row r="869656" spans="9:9">
      <c r="I869656" s="6"/>
    </row>
    <row r="869657" spans="9:9">
      <c r="I869657" s="6"/>
    </row>
    <row r="869658" spans="9:9">
      <c r="I869658" s="6"/>
    </row>
    <row r="869659" spans="9:9">
      <c r="I869659" s="6"/>
    </row>
    <row r="869660" spans="9:9">
      <c r="I869660" s="6"/>
    </row>
    <row r="869661" spans="9:9">
      <c r="I869661" s="6"/>
    </row>
    <row r="869662" spans="9:9">
      <c r="I869662" s="6"/>
    </row>
    <row r="869663" spans="9:9">
      <c r="I869663" s="6"/>
    </row>
    <row r="869664" spans="9:9">
      <c r="I869664" s="6"/>
    </row>
    <row r="869665" spans="9:9">
      <c r="I869665" s="6"/>
    </row>
    <row r="869666" spans="9:9">
      <c r="I869666" s="6"/>
    </row>
    <row r="869667" spans="9:9">
      <c r="I869667" s="6"/>
    </row>
    <row r="869668" spans="9:9">
      <c r="I869668" s="6"/>
    </row>
    <row r="869669" spans="9:9">
      <c r="I869669" s="6"/>
    </row>
    <row r="869670" spans="9:9">
      <c r="I869670" s="6"/>
    </row>
    <row r="869671" spans="9:9">
      <c r="I869671" s="6"/>
    </row>
    <row r="869672" spans="9:9">
      <c r="I869672" s="6"/>
    </row>
    <row r="869673" spans="9:9">
      <c r="I869673" s="6"/>
    </row>
    <row r="869674" spans="9:9">
      <c r="I869674" s="6"/>
    </row>
    <row r="869675" spans="9:9">
      <c r="I869675" s="6"/>
    </row>
    <row r="869676" spans="9:9">
      <c r="I869676" s="6"/>
    </row>
    <row r="869677" spans="9:9">
      <c r="I869677" s="6"/>
    </row>
    <row r="869678" spans="9:9">
      <c r="I869678" s="6"/>
    </row>
    <row r="869679" spans="9:9">
      <c r="I869679" s="6"/>
    </row>
    <row r="869680" spans="9:9">
      <c r="I869680" s="6"/>
    </row>
    <row r="869681" spans="9:9">
      <c r="I869681" s="6"/>
    </row>
    <row r="869682" spans="9:9">
      <c r="I869682" s="6"/>
    </row>
    <row r="869683" spans="9:9">
      <c r="I869683" s="6"/>
    </row>
    <row r="869684" spans="9:9">
      <c r="I869684" s="6"/>
    </row>
    <row r="869685" spans="9:9">
      <c r="I869685" s="6"/>
    </row>
    <row r="869686" spans="9:9">
      <c r="I869686" s="6"/>
    </row>
    <row r="869687" spans="9:9">
      <c r="I869687" s="6"/>
    </row>
    <row r="869688" spans="9:9">
      <c r="I869688" s="6"/>
    </row>
    <row r="869689" spans="9:9">
      <c r="I869689" s="6"/>
    </row>
    <row r="869690" spans="9:9">
      <c r="I869690" s="6"/>
    </row>
    <row r="869691" spans="9:9">
      <c r="I869691" s="6"/>
    </row>
    <row r="869692" spans="9:9">
      <c r="I869692" s="6"/>
    </row>
    <row r="869693" spans="9:9">
      <c r="I869693" s="6"/>
    </row>
    <row r="869694" spans="9:9">
      <c r="I869694" s="6"/>
    </row>
    <row r="869695" spans="9:9">
      <c r="I869695" s="6"/>
    </row>
    <row r="869696" spans="9:9">
      <c r="I869696" s="6"/>
    </row>
    <row r="869697" spans="9:9">
      <c r="I869697" s="6"/>
    </row>
    <row r="869698" spans="9:9">
      <c r="I869698" s="6"/>
    </row>
    <row r="869699" spans="9:9">
      <c r="I869699" s="6"/>
    </row>
    <row r="869700" spans="9:9">
      <c r="I869700" s="6"/>
    </row>
    <row r="869701" spans="9:9">
      <c r="I869701" s="6"/>
    </row>
    <row r="869702" spans="9:9">
      <c r="I869702" s="6"/>
    </row>
    <row r="869703" spans="9:9">
      <c r="I869703" s="6"/>
    </row>
    <row r="869704" spans="9:9">
      <c r="I869704" s="6"/>
    </row>
    <row r="869705" spans="9:9">
      <c r="I869705" s="6"/>
    </row>
    <row r="869706" spans="9:9">
      <c r="I869706" s="6"/>
    </row>
    <row r="869707" spans="9:9">
      <c r="I869707" s="6"/>
    </row>
    <row r="869708" spans="9:9">
      <c r="I869708" s="6"/>
    </row>
    <row r="869709" spans="9:9">
      <c r="I869709" s="6"/>
    </row>
    <row r="869710" spans="9:9">
      <c r="I869710" s="6"/>
    </row>
    <row r="869711" spans="9:9">
      <c r="I869711" s="6"/>
    </row>
    <row r="869712" spans="9:9">
      <c r="I869712" s="6"/>
    </row>
    <row r="869713" spans="9:9">
      <c r="I869713" s="6"/>
    </row>
    <row r="869714" spans="9:9">
      <c r="I869714" s="6"/>
    </row>
    <row r="869715" spans="9:9">
      <c r="I869715" s="6"/>
    </row>
    <row r="869716" spans="9:9">
      <c r="I869716" s="6"/>
    </row>
    <row r="869717" spans="9:9">
      <c r="I869717" s="6"/>
    </row>
    <row r="869718" spans="9:9">
      <c r="I869718" s="6"/>
    </row>
    <row r="869719" spans="9:9">
      <c r="I869719" s="6"/>
    </row>
    <row r="869720" spans="9:9">
      <c r="I869720" s="6"/>
    </row>
    <row r="869721" spans="9:9">
      <c r="I869721" s="6"/>
    </row>
    <row r="869722" spans="9:9">
      <c r="I869722" s="6"/>
    </row>
    <row r="869723" spans="9:9">
      <c r="I869723" s="6"/>
    </row>
    <row r="869724" spans="9:9">
      <c r="I869724" s="6"/>
    </row>
    <row r="869725" spans="9:9">
      <c r="I869725" s="6"/>
    </row>
    <row r="869726" spans="9:9">
      <c r="I869726" s="6"/>
    </row>
    <row r="869727" spans="9:9">
      <c r="I869727" s="6"/>
    </row>
    <row r="869728" spans="9:9">
      <c r="I869728" s="6"/>
    </row>
    <row r="869729" spans="9:9">
      <c r="I869729" s="6"/>
    </row>
    <row r="869730" spans="9:9">
      <c r="I869730" s="6"/>
    </row>
    <row r="869731" spans="9:9">
      <c r="I869731" s="6"/>
    </row>
    <row r="869732" spans="9:9">
      <c r="I869732" s="6"/>
    </row>
    <row r="869733" spans="9:9">
      <c r="I869733" s="6"/>
    </row>
    <row r="869734" spans="9:9">
      <c r="I869734" s="6"/>
    </row>
    <row r="869735" spans="9:9">
      <c r="I869735" s="6"/>
    </row>
    <row r="869736" spans="9:9">
      <c r="I869736" s="6"/>
    </row>
    <row r="869737" spans="9:9">
      <c r="I869737" s="6"/>
    </row>
    <row r="869738" spans="9:9">
      <c r="I869738" s="6"/>
    </row>
    <row r="869739" spans="9:9">
      <c r="I869739" s="6"/>
    </row>
    <row r="869740" spans="9:9">
      <c r="I869740" s="6"/>
    </row>
    <row r="869741" spans="9:9">
      <c r="I869741" s="6"/>
    </row>
    <row r="869742" spans="9:9">
      <c r="I869742" s="6"/>
    </row>
    <row r="869743" spans="9:9">
      <c r="I869743" s="6"/>
    </row>
    <row r="869744" spans="9:9">
      <c r="I869744" s="6"/>
    </row>
    <row r="869745" spans="9:9">
      <c r="I869745" s="6"/>
    </row>
    <row r="869746" spans="9:9">
      <c r="I869746" s="6"/>
    </row>
    <row r="869747" spans="9:9">
      <c r="I869747" s="6"/>
    </row>
    <row r="869748" spans="9:9">
      <c r="I869748" s="6"/>
    </row>
    <row r="869749" spans="9:9">
      <c r="I869749" s="6"/>
    </row>
    <row r="869750" spans="9:9">
      <c r="I869750" s="6"/>
    </row>
    <row r="869751" spans="9:9">
      <c r="I869751" s="6"/>
    </row>
    <row r="869752" spans="9:9">
      <c r="I869752" s="6"/>
    </row>
    <row r="869753" spans="9:9">
      <c r="I869753" s="6"/>
    </row>
    <row r="869754" spans="9:9">
      <c r="I869754" s="6"/>
    </row>
    <row r="869755" spans="9:9">
      <c r="I869755" s="6"/>
    </row>
    <row r="869756" spans="9:9">
      <c r="I869756" s="6"/>
    </row>
    <row r="869757" spans="9:9">
      <c r="I869757" s="6"/>
    </row>
    <row r="869758" spans="9:9">
      <c r="I869758" s="6"/>
    </row>
    <row r="869759" spans="9:9">
      <c r="I869759" s="6"/>
    </row>
    <row r="869760" spans="9:9">
      <c r="I869760" s="6"/>
    </row>
    <row r="869761" spans="9:9">
      <c r="I869761" s="6"/>
    </row>
    <row r="869762" spans="9:9">
      <c r="I869762" s="6"/>
    </row>
    <row r="869763" spans="9:9">
      <c r="I869763" s="6"/>
    </row>
    <row r="869764" spans="9:9">
      <c r="I869764" s="6"/>
    </row>
    <row r="869765" spans="9:9">
      <c r="I869765" s="6"/>
    </row>
    <row r="869766" spans="9:9">
      <c r="I869766" s="6"/>
    </row>
    <row r="869767" spans="9:9">
      <c r="I869767" s="6"/>
    </row>
    <row r="869768" spans="9:9">
      <c r="I869768" s="6"/>
    </row>
    <row r="869769" spans="9:9">
      <c r="I869769" s="6"/>
    </row>
    <row r="869770" spans="9:9">
      <c r="I869770" s="6"/>
    </row>
    <row r="869771" spans="9:9">
      <c r="I869771" s="6"/>
    </row>
    <row r="869772" spans="9:9">
      <c r="I869772" s="6"/>
    </row>
    <row r="869773" spans="9:9">
      <c r="I869773" s="6"/>
    </row>
    <row r="869774" spans="9:9">
      <c r="I869774" s="6"/>
    </row>
    <row r="869775" spans="9:9">
      <c r="I869775" s="6"/>
    </row>
    <row r="869776" spans="9:9">
      <c r="I869776" s="6"/>
    </row>
    <row r="869777" spans="9:9">
      <c r="I869777" s="6"/>
    </row>
    <row r="869778" spans="9:9">
      <c r="I869778" s="6"/>
    </row>
    <row r="869779" spans="9:9">
      <c r="I869779" s="6"/>
    </row>
    <row r="869780" spans="9:9">
      <c r="I869780" s="6"/>
    </row>
    <row r="869781" spans="9:9">
      <c r="I869781" s="6"/>
    </row>
    <row r="869782" spans="9:9">
      <c r="I869782" s="6"/>
    </row>
    <row r="869783" spans="9:9">
      <c r="I869783" s="6"/>
    </row>
    <row r="869784" spans="9:9">
      <c r="I869784" s="6"/>
    </row>
    <row r="869785" spans="9:9">
      <c r="I869785" s="6"/>
    </row>
    <row r="869786" spans="9:9">
      <c r="I869786" s="6"/>
    </row>
    <row r="869787" spans="9:9">
      <c r="I869787" s="6"/>
    </row>
    <row r="869788" spans="9:9">
      <c r="I869788" s="6"/>
    </row>
    <row r="869789" spans="9:9">
      <c r="I869789" s="6"/>
    </row>
    <row r="869790" spans="9:9">
      <c r="I869790" s="6"/>
    </row>
    <row r="869791" spans="9:9">
      <c r="I869791" s="6"/>
    </row>
    <row r="869792" spans="9:9">
      <c r="I869792" s="6"/>
    </row>
    <row r="869793" spans="9:9">
      <c r="I869793" s="6"/>
    </row>
    <row r="869794" spans="9:9">
      <c r="I869794" s="6"/>
    </row>
    <row r="869795" spans="9:9">
      <c r="I869795" s="6"/>
    </row>
    <row r="869796" spans="9:9">
      <c r="I869796" s="6"/>
    </row>
    <row r="869797" spans="9:9">
      <c r="I869797" s="6"/>
    </row>
    <row r="869798" spans="9:9">
      <c r="I869798" s="6"/>
    </row>
    <row r="869799" spans="9:9">
      <c r="I869799" s="6"/>
    </row>
    <row r="869800" spans="9:9">
      <c r="I869800" s="6"/>
    </row>
    <row r="869801" spans="9:9">
      <c r="I869801" s="6"/>
    </row>
    <row r="869802" spans="9:9">
      <c r="I869802" s="6"/>
    </row>
    <row r="869803" spans="9:9">
      <c r="I869803" s="6"/>
    </row>
    <row r="869804" spans="9:9">
      <c r="I869804" s="6"/>
    </row>
    <row r="869805" spans="9:9">
      <c r="I869805" s="6"/>
    </row>
    <row r="869806" spans="9:9">
      <c r="I869806" s="6"/>
    </row>
    <row r="869807" spans="9:9">
      <c r="I869807" s="6"/>
    </row>
    <row r="869808" spans="9:9">
      <c r="I869808" s="6"/>
    </row>
    <row r="869809" spans="9:9">
      <c r="I869809" s="6"/>
    </row>
    <row r="869810" spans="9:9">
      <c r="I869810" s="6"/>
    </row>
    <row r="869811" spans="9:9">
      <c r="I869811" s="6"/>
    </row>
    <row r="869812" spans="9:9">
      <c r="I869812" s="6"/>
    </row>
    <row r="869813" spans="9:9">
      <c r="I869813" s="6"/>
    </row>
    <row r="869814" spans="9:9">
      <c r="I869814" s="6"/>
    </row>
    <row r="869815" spans="9:9">
      <c r="I869815" s="6"/>
    </row>
    <row r="869816" spans="9:9">
      <c r="I869816" s="6"/>
    </row>
    <row r="869817" spans="9:9">
      <c r="I869817" s="6"/>
    </row>
    <row r="869818" spans="9:9">
      <c r="I869818" s="6"/>
    </row>
    <row r="869819" spans="9:9">
      <c r="I869819" s="6"/>
    </row>
    <row r="869820" spans="9:9">
      <c r="I869820" s="6"/>
    </row>
    <row r="869821" spans="9:9">
      <c r="I869821" s="6"/>
    </row>
    <row r="869822" spans="9:9">
      <c r="I869822" s="6"/>
    </row>
    <row r="869823" spans="9:9">
      <c r="I869823" s="6"/>
    </row>
    <row r="869824" spans="9:9">
      <c r="I869824" s="6"/>
    </row>
    <row r="869825" spans="9:9">
      <c r="I869825" s="6"/>
    </row>
    <row r="869826" spans="9:9">
      <c r="I869826" s="6"/>
    </row>
    <row r="869827" spans="9:9">
      <c r="I869827" s="6"/>
    </row>
    <row r="869828" spans="9:9">
      <c r="I869828" s="6"/>
    </row>
    <row r="869829" spans="9:9">
      <c r="I869829" s="6"/>
    </row>
    <row r="869830" spans="9:9">
      <c r="I869830" s="6"/>
    </row>
    <row r="869831" spans="9:9">
      <c r="I869831" s="6"/>
    </row>
    <row r="869832" spans="9:9">
      <c r="I869832" s="6"/>
    </row>
    <row r="869833" spans="9:9">
      <c r="I869833" s="6"/>
    </row>
    <row r="869834" spans="9:9">
      <c r="I869834" s="6"/>
    </row>
    <row r="869835" spans="9:9">
      <c r="I869835" s="6"/>
    </row>
    <row r="869836" spans="9:9">
      <c r="I869836" s="6"/>
    </row>
    <row r="869837" spans="9:9">
      <c r="I869837" s="6"/>
    </row>
    <row r="869838" spans="9:9">
      <c r="I869838" s="6"/>
    </row>
    <row r="869839" spans="9:9">
      <c r="I869839" s="6"/>
    </row>
    <row r="869840" spans="9:9">
      <c r="I869840" s="6"/>
    </row>
    <row r="869841" spans="9:9">
      <c r="I869841" s="6"/>
    </row>
    <row r="869842" spans="9:9">
      <c r="I869842" s="6"/>
    </row>
    <row r="869843" spans="9:9">
      <c r="I869843" s="6"/>
    </row>
    <row r="869844" spans="9:9">
      <c r="I869844" s="6"/>
    </row>
    <row r="869845" spans="9:9">
      <c r="I869845" s="6"/>
    </row>
    <row r="869846" spans="9:9">
      <c r="I869846" s="6"/>
    </row>
    <row r="869847" spans="9:9">
      <c r="I869847" s="6"/>
    </row>
    <row r="869848" spans="9:9">
      <c r="I869848" s="6"/>
    </row>
    <row r="869849" spans="9:9">
      <c r="I869849" s="6"/>
    </row>
    <row r="869850" spans="9:9">
      <c r="I869850" s="6"/>
    </row>
    <row r="869851" spans="9:9">
      <c r="I869851" s="6"/>
    </row>
    <row r="869852" spans="9:9">
      <c r="I869852" s="6"/>
    </row>
    <row r="869853" spans="9:9">
      <c r="I869853" s="6"/>
    </row>
    <row r="869854" spans="9:9">
      <c r="I869854" s="6"/>
    </row>
    <row r="869855" spans="9:9">
      <c r="I869855" s="6"/>
    </row>
    <row r="869856" spans="9:9">
      <c r="I869856" s="6"/>
    </row>
    <row r="869857" spans="9:9">
      <c r="I869857" s="6"/>
    </row>
    <row r="869858" spans="9:9">
      <c r="I869858" s="6"/>
    </row>
    <row r="869859" spans="9:9">
      <c r="I869859" s="6"/>
    </row>
    <row r="869860" spans="9:9">
      <c r="I869860" s="6"/>
    </row>
    <row r="869861" spans="9:9">
      <c r="I869861" s="6"/>
    </row>
    <row r="869862" spans="9:9">
      <c r="I869862" s="6"/>
    </row>
    <row r="869863" spans="9:9">
      <c r="I869863" s="6"/>
    </row>
    <row r="869864" spans="9:9">
      <c r="I869864" s="6"/>
    </row>
    <row r="869865" spans="9:9">
      <c r="I869865" s="6"/>
    </row>
    <row r="869866" spans="9:9">
      <c r="I869866" s="6"/>
    </row>
    <row r="869867" spans="9:9">
      <c r="I869867" s="6"/>
    </row>
    <row r="869868" spans="9:9">
      <c r="I869868" s="6"/>
    </row>
    <row r="869869" spans="9:9">
      <c r="I869869" s="6"/>
    </row>
    <row r="869870" spans="9:9">
      <c r="I869870" s="6"/>
    </row>
    <row r="869871" spans="9:9">
      <c r="I869871" s="6"/>
    </row>
    <row r="869872" spans="9:9">
      <c r="I869872" s="6"/>
    </row>
    <row r="869873" spans="9:9">
      <c r="I869873" s="6"/>
    </row>
    <row r="869874" spans="9:9">
      <c r="I869874" s="6"/>
    </row>
    <row r="869875" spans="9:9">
      <c r="I869875" s="6"/>
    </row>
    <row r="869876" spans="9:9">
      <c r="I869876" s="6"/>
    </row>
    <row r="869877" spans="9:9">
      <c r="I869877" s="6"/>
    </row>
    <row r="869878" spans="9:9">
      <c r="I869878" s="6"/>
    </row>
    <row r="869879" spans="9:9">
      <c r="I869879" s="6"/>
    </row>
    <row r="869880" spans="9:9">
      <c r="I869880" s="6"/>
    </row>
    <row r="869881" spans="9:9">
      <c r="I869881" s="6"/>
    </row>
    <row r="869882" spans="9:9">
      <c r="I869882" s="6"/>
    </row>
    <row r="869883" spans="9:9">
      <c r="I869883" s="6"/>
    </row>
    <row r="869884" spans="9:9">
      <c r="I869884" s="6"/>
    </row>
    <row r="869885" spans="9:9">
      <c r="I869885" s="6"/>
    </row>
    <row r="869886" spans="9:9">
      <c r="I869886" s="6"/>
    </row>
    <row r="869887" spans="9:9">
      <c r="I869887" s="6"/>
    </row>
    <row r="869888" spans="9:9">
      <c r="I869888" s="6"/>
    </row>
    <row r="869889" spans="9:9">
      <c r="I869889" s="6"/>
    </row>
    <row r="869890" spans="9:9">
      <c r="I869890" s="6"/>
    </row>
    <row r="869891" spans="9:9">
      <c r="I869891" s="6"/>
    </row>
    <row r="869892" spans="9:9">
      <c r="I869892" s="6"/>
    </row>
    <row r="869893" spans="9:9">
      <c r="I869893" s="6"/>
    </row>
    <row r="869894" spans="9:9">
      <c r="I869894" s="6"/>
    </row>
    <row r="869895" spans="9:9">
      <c r="I869895" s="6"/>
    </row>
    <row r="869896" spans="9:9">
      <c r="I869896" s="6"/>
    </row>
    <row r="869897" spans="9:9">
      <c r="I869897" s="6"/>
    </row>
    <row r="869898" spans="9:9">
      <c r="I869898" s="6"/>
    </row>
    <row r="869899" spans="9:9">
      <c r="I869899" s="6"/>
    </row>
    <row r="869900" spans="9:9">
      <c r="I869900" s="6"/>
    </row>
    <row r="869901" spans="9:9">
      <c r="I869901" s="6"/>
    </row>
    <row r="869902" spans="9:9">
      <c r="I869902" s="6"/>
    </row>
    <row r="869903" spans="9:9">
      <c r="I869903" s="6"/>
    </row>
    <row r="869904" spans="9:9">
      <c r="I869904" s="6"/>
    </row>
    <row r="869905" spans="9:9">
      <c r="I869905" s="6"/>
    </row>
    <row r="869906" spans="9:9">
      <c r="I869906" s="6"/>
    </row>
    <row r="869907" spans="9:9">
      <c r="I869907" s="6"/>
    </row>
    <row r="869908" spans="9:9">
      <c r="I869908" s="6"/>
    </row>
    <row r="869909" spans="9:9">
      <c r="I869909" s="6"/>
    </row>
    <row r="869910" spans="9:9">
      <c r="I869910" s="6"/>
    </row>
    <row r="869911" spans="9:9">
      <c r="I869911" s="6"/>
    </row>
    <row r="869912" spans="9:9">
      <c r="I869912" s="6"/>
    </row>
    <row r="869913" spans="9:9">
      <c r="I869913" s="6"/>
    </row>
    <row r="869914" spans="9:9">
      <c r="I869914" s="6"/>
    </row>
    <row r="869915" spans="9:9">
      <c r="I869915" s="6"/>
    </row>
    <row r="869916" spans="9:9">
      <c r="I869916" s="6"/>
    </row>
    <row r="869917" spans="9:9">
      <c r="I869917" s="6"/>
    </row>
    <row r="869918" spans="9:9">
      <c r="I869918" s="6"/>
    </row>
    <row r="869919" spans="9:9">
      <c r="I869919" s="6"/>
    </row>
    <row r="869920" spans="9:9">
      <c r="I869920" s="6"/>
    </row>
    <row r="869921" spans="9:9">
      <c r="I869921" s="6"/>
    </row>
    <row r="869922" spans="9:9">
      <c r="I869922" s="6"/>
    </row>
    <row r="869923" spans="9:9">
      <c r="I869923" s="6"/>
    </row>
    <row r="869924" spans="9:9">
      <c r="I869924" s="6"/>
    </row>
    <row r="869925" spans="9:9">
      <c r="I869925" s="6"/>
    </row>
    <row r="869926" spans="9:9">
      <c r="I869926" s="6"/>
    </row>
    <row r="869927" spans="9:9">
      <c r="I869927" s="6"/>
    </row>
    <row r="869928" spans="9:9">
      <c r="I869928" s="6"/>
    </row>
    <row r="869929" spans="9:9">
      <c r="I869929" s="6"/>
    </row>
    <row r="869930" spans="9:9">
      <c r="I869930" s="6"/>
    </row>
    <row r="869931" spans="9:9">
      <c r="I869931" s="6"/>
    </row>
    <row r="869932" spans="9:9">
      <c r="I869932" s="6"/>
    </row>
    <row r="869933" spans="9:9">
      <c r="I869933" s="6"/>
    </row>
    <row r="869934" spans="9:9">
      <c r="I869934" s="6"/>
    </row>
    <row r="869935" spans="9:9">
      <c r="I869935" s="6"/>
    </row>
    <row r="869936" spans="9:9">
      <c r="I869936" s="6"/>
    </row>
    <row r="869937" spans="9:9">
      <c r="I869937" s="6"/>
    </row>
    <row r="869938" spans="9:9">
      <c r="I869938" s="6"/>
    </row>
    <row r="869939" spans="9:9">
      <c r="I869939" s="6"/>
    </row>
    <row r="869940" spans="9:9">
      <c r="I869940" s="6"/>
    </row>
    <row r="869941" spans="9:9">
      <c r="I869941" s="6"/>
    </row>
    <row r="869942" spans="9:9">
      <c r="I869942" s="6"/>
    </row>
    <row r="869943" spans="9:9">
      <c r="I869943" s="6"/>
    </row>
    <row r="869944" spans="9:9">
      <c r="I869944" s="6"/>
    </row>
    <row r="869945" spans="9:9">
      <c r="I869945" s="6"/>
    </row>
    <row r="869946" spans="9:9">
      <c r="I869946" s="6"/>
    </row>
    <row r="869947" spans="9:9">
      <c r="I869947" s="6"/>
    </row>
    <row r="869948" spans="9:9">
      <c r="I869948" s="6"/>
    </row>
    <row r="869949" spans="9:9">
      <c r="I869949" s="6"/>
    </row>
    <row r="869950" spans="9:9">
      <c r="I869950" s="6"/>
    </row>
    <row r="869951" spans="9:9">
      <c r="I869951" s="6"/>
    </row>
    <row r="869952" spans="9:9">
      <c r="I869952" s="6"/>
    </row>
    <row r="869953" spans="9:9">
      <c r="I869953" s="6"/>
    </row>
    <row r="869954" spans="9:9">
      <c r="I869954" s="6"/>
    </row>
    <row r="869955" spans="9:9">
      <c r="I869955" s="6"/>
    </row>
    <row r="869956" spans="9:9">
      <c r="I869956" s="6"/>
    </row>
    <row r="869957" spans="9:9">
      <c r="I869957" s="6"/>
    </row>
    <row r="869958" spans="9:9">
      <c r="I869958" s="6"/>
    </row>
    <row r="869959" spans="9:9">
      <c r="I869959" s="6"/>
    </row>
    <row r="869960" spans="9:9">
      <c r="I869960" s="6"/>
    </row>
    <row r="869961" spans="9:9">
      <c r="I869961" s="6"/>
    </row>
    <row r="869962" spans="9:9">
      <c r="I869962" s="6"/>
    </row>
    <row r="869963" spans="9:9">
      <c r="I869963" s="6"/>
    </row>
    <row r="869964" spans="9:9">
      <c r="I869964" s="6"/>
    </row>
    <row r="869965" spans="9:9">
      <c r="I869965" s="6"/>
    </row>
    <row r="869966" spans="9:9">
      <c r="I869966" s="6"/>
    </row>
    <row r="869967" spans="9:9">
      <c r="I869967" s="6"/>
    </row>
    <row r="869968" spans="9:9">
      <c r="I869968" s="6"/>
    </row>
    <row r="869969" spans="9:9">
      <c r="I869969" s="6"/>
    </row>
    <row r="869970" spans="9:9">
      <c r="I869970" s="6"/>
    </row>
    <row r="869971" spans="9:9">
      <c r="I869971" s="6"/>
    </row>
    <row r="869972" spans="9:9">
      <c r="I869972" s="6"/>
    </row>
    <row r="869973" spans="9:9">
      <c r="I869973" s="6"/>
    </row>
    <row r="869974" spans="9:9">
      <c r="I869974" s="6"/>
    </row>
    <row r="869975" spans="9:9">
      <c r="I869975" s="6"/>
    </row>
    <row r="869976" spans="9:9">
      <c r="I869976" s="6"/>
    </row>
    <row r="869977" spans="9:9">
      <c r="I869977" s="6"/>
    </row>
    <row r="869978" spans="9:9">
      <c r="I869978" s="6"/>
    </row>
    <row r="869979" spans="9:9">
      <c r="I869979" s="6"/>
    </row>
    <row r="869980" spans="9:9">
      <c r="I869980" s="6"/>
    </row>
    <row r="869981" spans="9:9">
      <c r="I869981" s="6"/>
    </row>
    <row r="869982" spans="9:9">
      <c r="I869982" s="6"/>
    </row>
    <row r="869983" spans="9:9">
      <c r="I869983" s="6"/>
    </row>
    <row r="869984" spans="9:9">
      <c r="I869984" s="6"/>
    </row>
    <row r="869985" spans="9:9">
      <c r="I869985" s="6"/>
    </row>
    <row r="869986" spans="9:9">
      <c r="I869986" s="6"/>
    </row>
    <row r="869987" spans="9:9">
      <c r="I869987" s="6"/>
    </row>
    <row r="869988" spans="9:9">
      <c r="I869988" s="6"/>
    </row>
    <row r="869989" spans="9:9">
      <c r="I869989" s="6"/>
    </row>
    <row r="869990" spans="9:9">
      <c r="I869990" s="6"/>
    </row>
    <row r="869991" spans="9:9">
      <c r="I869991" s="6"/>
    </row>
    <row r="869992" spans="9:9">
      <c r="I869992" s="6"/>
    </row>
    <row r="869993" spans="9:9">
      <c r="I869993" s="6"/>
    </row>
    <row r="869994" spans="9:9">
      <c r="I869994" s="6"/>
    </row>
    <row r="869995" spans="9:9">
      <c r="I869995" s="6"/>
    </row>
    <row r="869996" spans="9:9">
      <c r="I869996" s="6"/>
    </row>
    <row r="869997" spans="9:9">
      <c r="I869997" s="6"/>
    </row>
    <row r="869998" spans="9:9">
      <c r="I869998" s="6"/>
    </row>
    <row r="869999" spans="9:9">
      <c r="I869999" s="6"/>
    </row>
    <row r="870000" spans="9:9">
      <c r="I870000" s="6"/>
    </row>
    <row r="870001" spans="9:9">
      <c r="I870001" s="6"/>
    </row>
    <row r="870002" spans="9:9">
      <c r="I870002" s="6"/>
    </row>
    <row r="870003" spans="9:9">
      <c r="I870003" s="6"/>
    </row>
    <row r="870004" spans="9:9">
      <c r="I870004" s="6"/>
    </row>
    <row r="870005" spans="9:9">
      <c r="I870005" s="6"/>
    </row>
    <row r="870006" spans="9:9">
      <c r="I870006" s="6"/>
    </row>
    <row r="870007" spans="9:9">
      <c r="I870007" s="6"/>
    </row>
    <row r="870008" spans="9:9">
      <c r="I870008" s="6"/>
    </row>
    <row r="870009" spans="9:9">
      <c r="I870009" s="6"/>
    </row>
    <row r="870010" spans="9:9">
      <c r="I870010" s="6"/>
    </row>
    <row r="870011" spans="9:9">
      <c r="I870011" s="6"/>
    </row>
    <row r="870012" spans="9:9">
      <c r="I870012" s="6"/>
    </row>
    <row r="870013" spans="9:9">
      <c r="I870013" s="6"/>
    </row>
    <row r="870014" spans="9:9">
      <c r="I870014" s="6"/>
    </row>
    <row r="870015" spans="9:9">
      <c r="I870015" s="6"/>
    </row>
    <row r="870016" spans="9:9">
      <c r="I870016" s="6"/>
    </row>
    <row r="870017" spans="9:9">
      <c r="I870017" s="6"/>
    </row>
    <row r="870018" spans="9:9">
      <c r="I870018" s="6"/>
    </row>
    <row r="870019" spans="9:9">
      <c r="I870019" s="6"/>
    </row>
    <row r="870020" spans="9:9">
      <c r="I870020" s="6"/>
    </row>
    <row r="870021" spans="9:9">
      <c r="I870021" s="6"/>
    </row>
    <row r="870022" spans="9:9">
      <c r="I870022" s="6"/>
    </row>
    <row r="870023" spans="9:9">
      <c r="I870023" s="6"/>
    </row>
    <row r="870024" spans="9:9">
      <c r="I870024" s="6"/>
    </row>
    <row r="870025" spans="9:9">
      <c r="I870025" s="6"/>
    </row>
    <row r="870026" spans="9:9">
      <c r="I870026" s="6"/>
    </row>
    <row r="870027" spans="9:9">
      <c r="I870027" s="6"/>
    </row>
    <row r="870028" spans="9:9">
      <c r="I870028" s="6"/>
    </row>
    <row r="870029" spans="9:9">
      <c r="I870029" s="6"/>
    </row>
    <row r="870030" spans="9:9">
      <c r="I870030" s="6"/>
    </row>
    <row r="870031" spans="9:9">
      <c r="I870031" s="6"/>
    </row>
    <row r="870032" spans="9:9">
      <c r="I870032" s="6"/>
    </row>
    <row r="870033" spans="9:9">
      <c r="I870033" s="6"/>
    </row>
    <row r="870034" spans="9:9">
      <c r="I870034" s="6"/>
    </row>
    <row r="870035" spans="9:9">
      <c r="I870035" s="6"/>
    </row>
    <row r="870036" spans="9:9">
      <c r="I870036" s="6"/>
    </row>
    <row r="870037" spans="9:9">
      <c r="I870037" s="6"/>
    </row>
    <row r="870038" spans="9:9">
      <c r="I870038" s="6"/>
    </row>
    <row r="870039" spans="9:9">
      <c r="I870039" s="6"/>
    </row>
    <row r="870040" spans="9:9">
      <c r="I870040" s="6"/>
    </row>
    <row r="870041" spans="9:9">
      <c r="I870041" s="6"/>
    </row>
    <row r="870042" spans="9:9">
      <c r="I870042" s="6"/>
    </row>
    <row r="870043" spans="9:9">
      <c r="I870043" s="6"/>
    </row>
    <row r="870044" spans="9:9">
      <c r="I870044" s="6"/>
    </row>
    <row r="870045" spans="9:9">
      <c r="I870045" s="6"/>
    </row>
    <row r="870046" spans="9:9">
      <c r="I870046" s="6"/>
    </row>
    <row r="870047" spans="9:9">
      <c r="I870047" s="6"/>
    </row>
    <row r="870048" spans="9:9">
      <c r="I870048" s="6"/>
    </row>
    <row r="870049" spans="9:9">
      <c r="I870049" s="6"/>
    </row>
    <row r="870050" spans="9:9">
      <c r="I870050" s="6"/>
    </row>
    <row r="870051" spans="9:9">
      <c r="I870051" s="6"/>
    </row>
    <row r="870052" spans="9:9">
      <c r="I870052" s="6"/>
    </row>
    <row r="870053" spans="9:9">
      <c r="I870053" s="6"/>
    </row>
    <row r="870054" spans="9:9">
      <c r="I870054" s="6"/>
    </row>
    <row r="870055" spans="9:9">
      <c r="I870055" s="6"/>
    </row>
    <row r="870056" spans="9:9">
      <c r="I870056" s="6"/>
    </row>
    <row r="870057" spans="9:9">
      <c r="I870057" s="6"/>
    </row>
    <row r="870058" spans="9:9">
      <c r="I870058" s="6"/>
    </row>
    <row r="870059" spans="9:9">
      <c r="I870059" s="6"/>
    </row>
    <row r="870060" spans="9:9">
      <c r="I870060" s="6"/>
    </row>
    <row r="870061" spans="9:9">
      <c r="I870061" s="6"/>
    </row>
    <row r="870062" spans="9:9">
      <c r="I870062" s="6"/>
    </row>
    <row r="870063" spans="9:9">
      <c r="I870063" s="6"/>
    </row>
    <row r="870064" spans="9:9">
      <c r="I870064" s="6"/>
    </row>
    <row r="870065" spans="9:9">
      <c r="I870065" s="6"/>
    </row>
    <row r="870066" spans="9:9">
      <c r="I870066" s="6"/>
    </row>
    <row r="870067" spans="9:9">
      <c r="I870067" s="6"/>
    </row>
    <row r="870068" spans="9:9">
      <c r="I870068" s="6"/>
    </row>
    <row r="870069" spans="9:9">
      <c r="I870069" s="6"/>
    </row>
    <row r="870070" spans="9:9">
      <c r="I870070" s="6"/>
    </row>
    <row r="870071" spans="9:9">
      <c r="I870071" s="6"/>
    </row>
    <row r="870072" spans="9:9">
      <c r="I870072" s="6"/>
    </row>
    <row r="870073" spans="9:9">
      <c r="I870073" s="6"/>
    </row>
    <row r="870074" spans="9:9">
      <c r="I870074" s="6"/>
    </row>
    <row r="870075" spans="9:9">
      <c r="I870075" s="6"/>
    </row>
    <row r="870076" spans="9:9">
      <c r="I870076" s="6"/>
    </row>
    <row r="870077" spans="9:9">
      <c r="I870077" s="6"/>
    </row>
    <row r="870078" spans="9:9">
      <c r="I870078" s="6"/>
    </row>
    <row r="870079" spans="9:9">
      <c r="I870079" s="6"/>
    </row>
    <row r="870080" spans="9:9">
      <c r="I870080" s="6"/>
    </row>
    <row r="870081" spans="9:9">
      <c r="I870081" s="6"/>
    </row>
    <row r="870082" spans="9:9">
      <c r="I870082" s="6"/>
    </row>
    <row r="870083" spans="9:9">
      <c r="I870083" s="6"/>
    </row>
    <row r="870084" spans="9:9">
      <c r="I870084" s="6"/>
    </row>
    <row r="870085" spans="9:9">
      <c r="I870085" s="6"/>
    </row>
    <row r="870086" spans="9:9">
      <c r="I870086" s="6"/>
    </row>
    <row r="870087" spans="9:9">
      <c r="I870087" s="6"/>
    </row>
    <row r="870088" spans="9:9">
      <c r="I870088" s="6"/>
    </row>
    <row r="870089" spans="9:9">
      <c r="I870089" s="6"/>
    </row>
    <row r="870090" spans="9:9">
      <c r="I870090" s="6"/>
    </row>
    <row r="870091" spans="9:9">
      <c r="I870091" s="6"/>
    </row>
    <row r="870092" spans="9:9">
      <c r="I870092" s="6"/>
    </row>
    <row r="870093" spans="9:9">
      <c r="I870093" s="6"/>
    </row>
    <row r="870094" spans="9:9">
      <c r="I870094" s="6"/>
    </row>
    <row r="870095" spans="9:9">
      <c r="I870095" s="6"/>
    </row>
    <row r="870096" spans="9:9">
      <c r="I870096" s="6"/>
    </row>
    <row r="870097" spans="9:9">
      <c r="I870097" s="6"/>
    </row>
    <row r="870098" spans="9:9">
      <c r="I870098" s="6"/>
    </row>
    <row r="870099" spans="9:9">
      <c r="I870099" s="6"/>
    </row>
    <row r="870100" spans="9:9">
      <c r="I870100" s="6"/>
    </row>
    <row r="870101" spans="9:9">
      <c r="I870101" s="6"/>
    </row>
    <row r="870102" spans="9:9">
      <c r="I870102" s="6"/>
    </row>
    <row r="870103" spans="9:9">
      <c r="I870103" s="6"/>
    </row>
    <row r="870104" spans="9:9">
      <c r="I870104" s="6"/>
    </row>
    <row r="870105" spans="9:9">
      <c r="I870105" s="6"/>
    </row>
    <row r="870106" spans="9:9">
      <c r="I870106" s="6"/>
    </row>
    <row r="870107" spans="9:9">
      <c r="I870107" s="6"/>
    </row>
    <row r="870108" spans="9:9">
      <c r="I870108" s="6"/>
    </row>
    <row r="870109" spans="9:9">
      <c r="I870109" s="6"/>
    </row>
    <row r="870110" spans="9:9">
      <c r="I870110" s="6"/>
    </row>
    <row r="870111" spans="9:9">
      <c r="I870111" s="6"/>
    </row>
    <row r="870112" spans="9:9">
      <c r="I870112" s="6"/>
    </row>
    <row r="870113" spans="9:9">
      <c r="I870113" s="6"/>
    </row>
    <row r="870114" spans="9:9">
      <c r="I870114" s="6"/>
    </row>
    <row r="870115" spans="9:9">
      <c r="I870115" s="6"/>
    </row>
    <row r="870116" spans="9:9">
      <c r="I870116" s="6"/>
    </row>
    <row r="870117" spans="9:9">
      <c r="I870117" s="6"/>
    </row>
    <row r="870118" spans="9:9">
      <c r="I870118" s="6"/>
    </row>
    <row r="870119" spans="9:9">
      <c r="I870119" s="6"/>
    </row>
    <row r="870120" spans="9:9">
      <c r="I870120" s="6"/>
    </row>
    <row r="870121" spans="9:9">
      <c r="I870121" s="6"/>
    </row>
    <row r="870122" spans="9:9">
      <c r="I870122" s="6"/>
    </row>
    <row r="870123" spans="9:9">
      <c r="I870123" s="6"/>
    </row>
    <row r="870124" spans="9:9">
      <c r="I870124" s="6"/>
    </row>
    <row r="870125" spans="9:9">
      <c r="I870125" s="6"/>
    </row>
    <row r="870126" spans="9:9">
      <c r="I870126" s="6"/>
    </row>
    <row r="870127" spans="9:9">
      <c r="I870127" s="6"/>
    </row>
    <row r="870128" spans="9:9">
      <c r="I870128" s="6"/>
    </row>
    <row r="870129" spans="9:9">
      <c r="I870129" s="6"/>
    </row>
    <row r="870130" spans="9:9">
      <c r="I870130" s="6"/>
    </row>
    <row r="870131" spans="9:9">
      <c r="I870131" s="6"/>
    </row>
    <row r="870132" spans="9:9">
      <c r="I870132" s="6"/>
    </row>
    <row r="870133" spans="9:9">
      <c r="I870133" s="6"/>
    </row>
    <row r="870134" spans="9:9">
      <c r="I870134" s="6"/>
    </row>
    <row r="870135" spans="9:9">
      <c r="I870135" s="6"/>
    </row>
    <row r="870136" spans="9:9">
      <c r="I870136" s="6"/>
    </row>
    <row r="870137" spans="9:9">
      <c r="I870137" s="6"/>
    </row>
    <row r="870138" spans="9:9">
      <c r="I870138" s="6"/>
    </row>
    <row r="870139" spans="9:9">
      <c r="I870139" s="6"/>
    </row>
    <row r="870140" spans="9:9">
      <c r="I870140" s="6"/>
    </row>
    <row r="870141" spans="9:9">
      <c r="I870141" s="6"/>
    </row>
    <row r="870142" spans="9:9">
      <c r="I870142" s="6"/>
    </row>
    <row r="870143" spans="9:9">
      <c r="I870143" s="6"/>
    </row>
    <row r="870144" spans="9:9">
      <c r="I870144" s="6"/>
    </row>
    <row r="870145" spans="9:9">
      <c r="I870145" s="6"/>
    </row>
    <row r="870146" spans="9:9">
      <c r="I870146" s="6"/>
    </row>
    <row r="870147" spans="9:9">
      <c r="I870147" s="6"/>
    </row>
    <row r="870148" spans="9:9">
      <c r="I870148" s="6"/>
    </row>
    <row r="870149" spans="9:9">
      <c r="I870149" s="6"/>
    </row>
    <row r="870150" spans="9:9">
      <c r="I870150" s="6"/>
    </row>
    <row r="870151" spans="9:9">
      <c r="I870151" s="6"/>
    </row>
    <row r="870152" spans="9:9">
      <c r="I870152" s="6"/>
    </row>
    <row r="870153" spans="9:9">
      <c r="I870153" s="6"/>
    </row>
    <row r="870154" spans="9:9">
      <c r="I870154" s="6"/>
    </row>
    <row r="870155" spans="9:9">
      <c r="I870155" s="6"/>
    </row>
    <row r="870156" spans="9:9">
      <c r="I870156" s="6"/>
    </row>
    <row r="870157" spans="9:9">
      <c r="I870157" s="6"/>
    </row>
    <row r="870158" spans="9:9">
      <c r="I870158" s="6"/>
    </row>
    <row r="870159" spans="9:9">
      <c r="I870159" s="6"/>
    </row>
    <row r="870160" spans="9:9">
      <c r="I870160" s="6"/>
    </row>
    <row r="870161" spans="9:9">
      <c r="I870161" s="6"/>
    </row>
    <row r="870162" spans="9:9">
      <c r="I870162" s="6"/>
    </row>
    <row r="870163" spans="9:9">
      <c r="I870163" s="6"/>
    </row>
    <row r="870164" spans="9:9">
      <c r="I870164" s="6"/>
    </row>
    <row r="870165" spans="9:9">
      <c r="I870165" s="6"/>
    </row>
    <row r="870166" spans="9:9">
      <c r="I870166" s="6"/>
    </row>
    <row r="870167" spans="9:9">
      <c r="I870167" s="6"/>
    </row>
    <row r="870168" spans="9:9">
      <c r="I870168" s="6"/>
    </row>
    <row r="870169" spans="9:9">
      <c r="I870169" s="6"/>
    </row>
    <row r="870170" spans="9:9">
      <c r="I870170" s="6"/>
    </row>
    <row r="870171" spans="9:9">
      <c r="I870171" s="6"/>
    </row>
    <row r="870172" spans="9:9">
      <c r="I870172" s="6"/>
    </row>
    <row r="870173" spans="9:9">
      <c r="I870173" s="6"/>
    </row>
    <row r="870174" spans="9:9">
      <c r="I870174" s="6"/>
    </row>
    <row r="870175" spans="9:9">
      <c r="I870175" s="6"/>
    </row>
    <row r="870176" spans="9:9">
      <c r="I870176" s="6"/>
    </row>
    <row r="870177" spans="9:9">
      <c r="I870177" s="6"/>
    </row>
    <row r="870178" spans="9:9">
      <c r="I870178" s="6"/>
    </row>
    <row r="870179" spans="9:9">
      <c r="I870179" s="6"/>
    </row>
    <row r="870180" spans="9:9">
      <c r="I870180" s="6"/>
    </row>
    <row r="870181" spans="9:9">
      <c r="I870181" s="6"/>
    </row>
    <row r="870182" spans="9:9">
      <c r="I870182" s="6"/>
    </row>
    <row r="870183" spans="9:9">
      <c r="I870183" s="6"/>
    </row>
    <row r="870184" spans="9:9">
      <c r="I870184" s="6"/>
    </row>
    <row r="870185" spans="9:9">
      <c r="I870185" s="6"/>
    </row>
    <row r="870186" spans="9:9">
      <c r="I870186" s="6"/>
    </row>
    <row r="870187" spans="9:9">
      <c r="I870187" s="6"/>
    </row>
    <row r="870188" spans="9:9">
      <c r="I870188" s="6"/>
    </row>
    <row r="870189" spans="9:9">
      <c r="I870189" s="6"/>
    </row>
    <row r="870190" spans="9:9">
      <c r="I870190" s="6"/>
    </row>
    <row r="870191" spans="9:9">
      <c r="I870191" s="6"/>
    </row>
    <row r="870192" spans="9:9">
      <c r="I870192" s="6"/>
    </row>
    <row r="870193" spans="9:9">
      <c r="I870193" s="6"/>
    </row>
    <row r="870194" spans="9:9">
      <c r="I870194" s="6"/>
    </row>
    <row r="870195" spans="9:9">
      <c r="I870195" s="6"/>
    </row>
    <row r="870196" spans="9:9">
      <c r="I870196" s="6"/>
    </row>
    <row r="870197" spans="9:9">
      <c r="I870197" s="6"/>
    </row>
    <row r="870198" spans="9:9">
      <c r="I870198" s="6"/>
    </row>
    <row r="870199" spans="9:9">
      <c r="I870199" s="6"/>
    </row>
    <row r="870200" spans="9:9">
      <c r="I870200" s="6"/>
    </row>
    <row r="870201" spans="9:9">
      <c r="I870201" s="6"/>
    </row>
    <row r="870202" spans="9:9">
      <c r="I870202" s="6"/>
    </row>
    <row r="870203" spans="9:9">
      <c r="I870203" s="6"/>
    </row>
    <row r="870204" spans="9:9">
      <c r="I870204" s="6"/>
    </row>
    <row r="870205" spans="9:9">
      <c r="I870205" s="6"/>
    </row>
    <row r="870206" spans="9:9">
      <c r="I870206" s="6"/>
    </row>
    <row r="870207" spans="9:9">
      <c r="I870207" s="6"/>
    </row>
    <row r="870208" spans="9:9">
      <c r="I870208" s="6"/>
    </row>
    <row r="870209" spans="9:9">
      <c r="I870209" s="6"/>
    </row>
    <row r="870210" spans="9:9">
      <c r="I870210" s="6"/>
    </row>
    <row r="870211" spans="9:9">
      <c r="I870211" s="6"/>
    </row>
    <row r="870212" spans="9:9">
      <c r="I870212" s="6"/>
    </row>
    <row r="870213" spans="9:9">
      <c r="I870213" s="6"/>
    </row>
    <row r="870214" spans="9:9">
      <c r="I870214" s="6"/>
    </row>
    <row r="870215" spans="9:9">
      <c r="I870215" s="6"/>
    </row>
    <row r="870216" spans="9:9">
      <c r="I870216" s="6"/>
    </row>
    <row r="870217" spans="9:9">
      <c r="I870217" s="6"/>
    </row>
    <row r="870218" spans="9:9">
      <c r="I870218" s="6"/>
    </row>
    <row r="870219" spans="9:9">
      <c r="I870219" s="6"/>
    </row>
    <row r="870220" spans="9:9">
      <c r="I870220" s="6"/>
    </row>
    <row r="870221" spans="9:9">
      <c r="I870221" s="6"/>
    </row>
    <row r="870222" spans="9:9">
      <c r="I870222" s="6"/>
    </row>
    <row r="870223" spans="9:9">
      <c r="I870223" s="6"/>
    </row>
    <row r="870224" spans="9:9">
      <c r="I870224" s="6"/>
    </row>
    <row r="870225" spans="9:9">
      <c r="I870225" s="6"/>
    </row>
    <row r="870226" spans="9:9">
      <c r="I870226" s="6"/>
    </row>
    <row r="870227" spans="9:9">
      <c r="I870227" s="6"/>
    </row>
    <row r="870228" spans="9:9">
      <c r="I870228" s="6"/>
    </row>
    <row r="870229" spans="9:9">
      <c r="I870229" s="6"/>
    </row>
    <row r="870230" spans="9:9">
      <c r="I870230" s="6"/>
    </row>
    <row r="870231" spans="9:9">
      <c r="I870231" s="6"/>
    </row>
    <row r="870232" spans="9:9">
      <c r="I870232" s="6"/>
    </row>
    <row r="870233" spans="9:9">
      <c r="I870233" s="6"/>
    </row>
    <row r="870234" spans="9:9">
      <c r="I870234" s="6"/>
    </row>
    <row r="870235" spans="9:9">
      <c r="I870235" s="6"/>
    </row>
    <row r="870236" spans="9:9">
      <c r="I870236" s="6"/>
    </row>
    <row r="870237" spans="9:9">
      <c r="I870237" s="6"/>
    </row>
    <row r="870238" spans="9:9">
      <c r="I870238" s="6"/>
    </row>
    <row r="870239" spans="9:9">
      <c r="I870239" s="6"/>
    </row>
    <row r="870240" spans="9:9">
      <c r="I870240" s="6"/>
    </row>
    <row r="870241" spans="9:9">
      <c r="I870241" s="6"/>
    </row>
    <row r="870242" spans="9:9">
      <c r="I870242" s="6"/>
    </row>
    <row r="870243" spans="9:9">
      <c r="I870243" s="6"/>
    </row>
    <row r="870244" spans="9:9">
      <c r="I870244" s="6"/>
    </row>
    <row r="870245" spans="9:9">
      <c r="I870245" s="6"/>
    </row>
    <row r="870246" spans="9:9">
      <c r="I870246" s="6"/>
    </row>
    <row r="870247" spans="9:9">
      <c r="I870247" s="6"/>
    </row>
    <row r="870248" spans="9:9">
      <c r="I870248" s="6"/>
    </row>
    <row r="870249" spans="9:9">
      <c r="I870249" s="6"/>
    </row>
    <row r="870250" spans="9:9">
      <c r="I870250" s="6"/>
    </row>
    <row r="870251" spans="9:9">
      <c r="I870251" s="6"/>
    </row>
    <row r="870252" spans="9:9">
      <c r="I870252" s="6"/>
    </row>
    <row r="870253" spans="9:9">
      <c r="I870253" s="6"/>
    </row>
    <row r="870254" spans="9:9">
      <c r="I870254" s="6"/>
    </row>
    <row r="870255" spans="9:9">
      <c r="I870255" s="6"/>
    </row>
    <row r="870256" spans="9:9">
      <c r="I870256" s="6"/>
    </row>
    <row r="870257" spans="9:9">
      <c r="I870257" s="6"/>
    </row>
    <row r="870258" spans="9:9">
      <c r="I870258" s="6"/>
    </row>
    <row r="870259" spans="9:9">
      <c r="I870259" s="6"/>
    </row>
    <row r="870260" spans="9:9">
      <c r="I870260" s="6"/>
    </row>
    <row r="870261" spans="9:9">
      <c r="I870261" s="6"/>
    </row>
    <row r="870262" spans="9:9">
      <c r="I870262" s="6"/>
    </row>
    <row r="870263" spans="9:9">
      <c r="I870263" s="6"/>
    </row>
    <row r="870264" spans="9:9">
      <c r="I870264" s="6"/>
    </row>
    <row r="870265" spans="9:9">
      <c r="I870265" s="6"/>
    </row>
    <row r="870266" spans="9:9">
      <c r="I870266" s="6"/>
    </row>
    <row r="870267" spans="9:9">
      <c r="I870267" s="6"/>
    </row>
    <row r="870268" spans="9:9">
      <c r="I870268" s="6"/>
    </row>
    <row r="870269" spans="9:9">
      <c r="I870269" s="6"/>
    </row>
    <row r="870270" spans="9:9">
      <c r="I870270" s="6"/>
    </row>
    <row r="870271" spans="9:9">
      <c r="I870271" s="6"/>
    </row>
    <row r="870272" spans="9:9">
      <c r="I870272" s="6"/>
    </row>
    <row r="870273" spans="9:9">
      <c r="I870273" s="6"/>
    </row>
    <row r="870274" spans="9:9">
      <c r="I870274" s="6"/>
    </row>
    <row r="870275" spans="9:9">
      <c r="I870275" s="6"/>
    </row>
    <row r="870276" spans="9:9">
      <c r="I870276" s="6"/>
    </row>
    <row r="870277" spans="9:9">
      <c r="I870277" s="6"/>
    </row>
    <row r="870278" spans="9:9">
      <c r="I870278" s="6"/>
    </row>
    <row r="870279" spans="9:9">
      <c r="I870279" s="6"/>
    </row>
    <row r="870280" spans="9:9">
      <c r="I870280" s="6"/>
    </row>
    <row r="870281" spans="9:9">
      <c r="I870281" s="6"/>
    </row>
    <row r="870282" spans="9:9">
      <c r="I870282" s="6"/>
    </row>
    <row r="870283" spans="9:9">
      <c r="I870283" s="6"/>
    </row>
    <row r="870284" spans="9:9">
      <c r="I870284" s="6"/>
    </row>
    <row r="870285" spans="9:9">
      <c r="I870285" s="6"/>
    </row>
    <row r="870286" spans="9:9">
      <c r="I870286" s="6"/>
    </row>
    <row r="870287" spans="9:9">
      <c r="I870287" s="6"/>
    </row>
    <row r="870288" spans="9:9">
      <c r="I870288" s="6"/>
    </row>
    <row r="870289" spans="9:9">
      <c r="I870289" s="6"/>
    </row>
    <row r="870290" spans="9:9">
      <c r="I870290" s="6"/>
    </row>
    <row r="870291" spans="9:9">
      <c r="I870291" s="6"/>
    </row>
    <row r="870292" spans="9:9">
      <c r="I870292" s="6"/>
    </row>
    <row r="870293" spans="9:9">
      <c r="I870293" s="6"/>
    </row>
    <row r="870294" spans="9:9">
      <c r="I870294" s="6"/>
    </row>
    <row r="870295" spans="9:9">
      <c r="I870295" s="6"/>
    </row>
    <row r="870296" spans="9:9">
      <c r="I870296" s="6"/>
    </row>
    <row r="870297" spans="9:9">
      <c r="I870297" s="6"/>
    </row>
    <row r="870298" spans="9:9">
      <c r="I870298" s="6"/>
    </row>
    <row r="870299" spans="9:9">
      <c r="I870299" s="6"/>
    </row>
    <row r="870300" spans="9:9">
      <c r="I870300" s="6"/>
    </row>
    <row r="870301" spans="9:9">
      <c r="I870301" s="6"/>
    </row>
    <row r="870302" spans="9:9">
      <c r="I870302" s="6"/>
    </row>
    <row r="870303" spans="9:9">
      <c r="I870303" s="6"/>
    </row>
    <row r="870304" spans="9:9">
      <c r="I870304" s="6"/>
    </row>
    <row r="870305" spans="9:9">
      <c r="I870305" s="6"/>
    </row>
    <row r="870306" spans="9:9">
      <c r="I870306" s="6"/>
    </row>
    <row r="870307" spans="9:9">
      <c r="I870307" s="6"/>
    </row>
    <row r="870308" spans="9:9">
      <c r="I870308" s="6"/>
    </row>
    <row r="870309" spans="9:9">
      <c r="I870309" s="6"/>
    </row>
    <row r="870310" spans="9:9">
      <c r="I870310" s="6"/>
    </row>
    <row r="870311" spans="9:9">
      <c r="I870311" s="6"/>
    </row>
    <row r="870312" spans="9:9">
      <c r="I870312" s="6"/>
    </row>
    <row r="870313" spans="9:9">
      <c r="I870313" s="6"/>
    </row>
    <row r="870314" spans="9:9">
      <c r="I870314" s="6"/>
    </row>
    <row r="870315" spans="9:9">
      <c r="I870315" s="6"/>
    </row>
    <row r="870316" spans="9:9">
      <c r="I870316" s="6"/>
    </row>
    <row r="870317" spans="9:9">
      <c r="I870317" s="6"/>
    </row>
    <row r="870318" spans="9:9">
      <c r="I870318" s="6"/>
    </row>
    <row r="870319" spans="9:9">
      <c r="I870319" s="6"/>
    </row>
    <row r="870320" spans="9:9">
      <c r="I870320" s="6"/>
    </row>
    <row r="870321" spans="9:9">
      <c r="I870321" s="6"/>
    </row>
    <row r="870322" spans="9:9">
      <c r="I870322" s="6"/>
    </row>
    <row r="870323" spans="9:9">
      <c r="I870323" s="6"/>
    </row>
    <row r="870324" spans="9:9">
      <c r="I870324" s="6"/>
    </row>
    <row r="870325" spans="9:9">
      <c r="I870325" s="6"/>
    </row>
    <row r="870326" spans="9:9">
      <c r="I870326" s="6"/>
    </row>
    <row r="870327" spans="9:9">
      <c r="I870327" s="6"/>
    </row>
    <row r="870328" spans="9:9">
      <c r="I870328" s="6"/>
    </row>
    <row r="870329" spans="9:9">
      <c r="I870329" s="6"/>
    </row>
    <row r="870330" spans="9:9">
      <c r="I870330" s="6"/>
    </row>
    <row r="870331" spans="9:9">
      <c r="I870331" s="6"/>
    </row>
    <row r="870332" spans="9:9">
      <c r="I870332" s="6"/>
    </row>
    <row r="870333" spans="9:9">
      <c r="I870333" s="6"/>
    </row>
    <row r="870334" spans="9:9">
      <c r="I870334" s="6"/>
    </row>
    <row r="870335" spans="9:9">
      <c r="I870335" s="6"/>
    </row>
    <row r="870336" spans="9:9">
      <c r="I870336" s="6"/>
    </row>
    <row r="870337" spans="9:9">
      <c r="I870337" s="6"/>
    </row>
    <row r="870338" spans="9:9">
      <c r="I870338" s="6"/>
    </row>
    <row r="870339" spans="9:9">
      <c r="I870339" s="6"/>
    </row>
    <row r="870340" spans="9:9">
      <c r="I870340" s="6"/>
    </row>
    <row r="870341" spans="9:9">
      <c r="I870341" s="6"/>
    </row>
    <row r="870342" spans="9:9">
      <c r="I870342" s="6"/>
    </row>
    <row r="870343" spans="9:9">
      <c r="I870343" s="6"/>
    </row>
    <row r="870344" spans="9:9">
      <c r="I870344" s="6"/>
    </row>
    <row r="870345" spans="9:9">
      <c r="I870345" s="6"/>
    </row>
    <row r="870346" spans="9:9">
      <c r="I870346" s="6"/>
    </row>
    <row r="870347" spans="9:9">
      <c r="I870347" s="6"/>
    </row>
    <row r="870348" spans="9:9">
      <c r="I870348" s="6"/>
    </row>
    <row r="870349" spans="9:9">
      <c r="I870349" s="6"/>
    </row>
    <row r="870350" spans="9:9">
      <c r="I870350" s="6"/>
    </row>
    <row r="870351" spans="9:9">
      <c r="I870351" s="6"/>
    </row>
    <row r="870352" spans="9:9">
      <c r="I870352" s="6"/>
    </row>
    <row r="870353" spans="9:9">
      <c r="I870353" s="6"/>
    </row>
    <row r="870354" spans="9:9">
      <c r="I870354" s="6"/>
    </row>
    <row r="870355" spans="9:9">
      <c r="I870355" s="6"/>
    </row>
    <row r="870356" spans="9:9">
      <c r="I870356" s="6"/>
    </row>
    <row r="870357" spans="9:9">
      <c r="I870357" s="6"/>
    </row>
    <row r="870358" spans="9:9">
      <c r="I870358" s="6"/>
    </row>
    <row r="870359" spans="9:9">
      <c r="I870359" s="6"/>
    </row>
    <row r="870360" spans="9:9">
      <c r="I870360" s="6"/>
    </row>
    <row r="870361" spans="9:9">
      <c r="I870361" s="6"/>
    </row>
    <row r="870362" spans="9:9">
      <c r="I870362" s="6"/>
    </row>
    <row r="870363" spans="9:9">
      <c r="I870363" s="6"/>
    </row>
    <row r="870364" spans="9:9">
      <c r="I870364" s="6"/>
    </row>
    <row r="870365" spans="9:9">
      <c r="I870365" s="6"/>
    </row>
    <row r="870366" spans="9:9">
      <c r="I870366" s="6"/>
    </row>
    <row r="870367" spans="9:9">
      <c r="I870367" s="6"/>
    </row>
    <row r="870368" spans="9:9">
      <c r="I870368" s="6"/>
    </row>
    <row r="870369" spans="9:9">
      <c r="I870369" s="6"/>
    </row>
    <row r="870370" spans="9:9">
      <c r="I870370" s="6"/>
    </row>
    <row r="870371" spans="9:9">
      <c r="I870371" s="6"/>
    </row>
    <row r="870372" spans="9:9">
      <c r="I870372" s="6"/>
    </row>
    <row r="870373" spans="9:9">
      <c r="I870373" s="6"/>
    </row>
    <row r="870374" spans="9:9">
      <c r="I870374" s="6"/>
    </row>
    <row r="870375" spans="9:9">
      <c r="I870375" s="6"/>
    </row>
    <row r="870376" spans="9:9">
      <c r="I870376" s="6"/>
    </row>
    <row r="870377" spans="9:9">
      <c r="I870377" s="6"/>
    </row>
    <row r="870378" spans="9:9">
      <c r="I870378" s="6"/>
    </row>
    <row r="870379" spans="9:9">
      <c r="I870379" s="6"/>
    </row>
    <row r="870380" spans="9:9">
      <c r="I870380" s="6"/>
    </row>
    <row r="870381" spans="9:9">
      <c r="I870381" s="6"/>
    </row>
    <row r="870382" spans="9:9">
      <c r="I870382" s="6"/>
    </row>
    <row r="870383" spans="9:9">
      <c r="I870383" s="6"/>
    </row>
    <row r="870384" spans="9:9">
      <c r="I870384" s="6"/>
    </row>
    <row r="870385" spans="9:9">
      <c r="I870385" s="6"/>
    </row>
    <row r="870386" spans="9:9">
      <c r="I870386" s="6"/>
    </row>
    <row r="870387" spans="9:9">
      <c r="I870387" s="6"/>
    </row>
    <row r="870388" spans="9:9">
      <c r="I870388" s="6"/>
    </row>
    <row r="870389" spans="9:9">
      <c r="I870389" s="6"/>
    </row>
    <row r="870390" spans="9:9">
      <c r="I870390" s="6"/>
    </row>
    <row r="870391" spans="9:9">
      <c r="I870391" s="6"/>
    </row>
    <row r="870392" spans="9:9">
      <c r="I870392" s="6"/>
    </row>
    <row r="870393" spans="9:9">
      <c r="I870393" s="6"/>
    </row>
    <row r="870394" spans="9:9">
      <c r="I870394" s="6"/>
    </row>
    <row r="870395" spans="9:9">
      <c r="I870395" s="6"/>
    </row>
    <row r="870396" spans="9:9">
      <c r="I870396" s="6"/>
    </row>
    <row r="870397" spans="9:9">
      <c r="I870397" s="6"/>
    </row>
    <row r="870398" spans="9:9">
      <c r="I870398" s="6"/>
    </row>
    <row r="870399" spans="9:9">
      <c r="I870399" s="6"/>
    </row>
    <row r="870400" spans="9:9">
      <c r="I870400" s="6"/>
    </row>
    <row r="870401" spans="9:9">
      <c r="I870401" s="6"/>
    </row>
    <row r="870402" spans="9:9">
      <c r="I870402" s="6"/>
    </row>
    <row r="870403" spans="9:9">
      <c r="I870403" s="6"/>
    </row>
    <row r="870404" spans="9:9">
      <c r="I870404" s="6"/>
    </row>
    <row r="870405" spans="9:9">
      <c r="I870405" s="6"/>
    </row>
    <row r="870406" spans="9:9">
      <c r="I870406" s="6"/>
    </row>
    <row r="870407" spans="9:9">
      <c r="I870407" s="6"/>
    </row>
    <row r="870408" spans="9:9">
      <c r="I870408" s="6"/>
    </row>
    <row r="870409" spans="9:9">
      <c r="I870409" s="6"/>
    </row>
    <row r="870410" spans="9:9">
      <c r="I870410" s="6"/>
    </row>
    <row r="870411" spans="9:9">
      <c r="I870411" s="6"/>
    </row>
    <row r="870412" spans="9:9">
      <c r="I870412" s="6"/>
    </row>
    <row r="870413" spans="9:9">
      <c r="I870413" s="6"/>
    </row>
    <row r="870414" spans="9:9">
      <c r="I870414" s="6"/>
    </row>
    <row r="870415" spans="9:9">
      <c r="I870415" s="6"/>
    </row>
    <row r="870416" spans="9:9">
      <c r="I870416" s="6"/>
    </row>
    <row r="870417" spans="9:9">
      <c r="I870417" s="6"/>
    </row>
    <row r="870418" spans="9:9">
      <c r="I870418" s="6"/>
    </row>
    <row r="870419" spans="9:9">
      <c r="I870419" s="6"/>
    </row>
    <row r="870420" spans="9:9">
      <c r="I870420" s="6"/>
    </row>
    <row r="870421" spans="9:9">
      <c r="I870421" s="6"/>
    </row>
    <row r="870422" spans="9:9">
      <c r="I870422" s="6"/>
    </row>
    <row r="870423" spans="9:9">
      <c r="I870423" s="6"/>
    </row>
    <row r="870424" spans="9:9">
      <c r="I870424" s="6"/>
    </row>
    <row r="870425" spans="9:9">
      <c r="I870425" s="6"/>
    </row>
    <row r="870426" spans="9:9">
      <c r="I870426" s="6"/>
    </row>
    <row r="870427" spans="9:9">
      <c r="I870427" s="6"/>
    </row>
    <row r="870428" spans="9:9">
      <c r="I870428" s="6"/>
    </row>
    <row r="870429" spans="9:9">
      <c r="I870429" s="6"/>
    </row>
    <row r="870430" spans="9:9">
      <c r="I870430" s="6"/>
    </row>
    <row r="870431" spans="9:9">
      <c r="I870431" s="6"/>
    </row>
    <row r="870432" spans="9:9">
      <c r="I870432" s="6"/>
    </row>
    <row r="870433" spans="9:9">
      <c r="I870433" s="6"/>
    </row>
    <row r="870434" spans="9:9">
      <c r="I870434" s="6"/>
    </row>
    <row r="870435" spans="9:9">
      <c r="I870435" s="6"/>
    </row>
    <row r="870436" spans="9:9">
      <c r="I870436" s="6"/>
    </row>
    <row r="870437" spans="9:9">
      <c r="I870437" s="6"/>
    </row>
    <row r="870438" spans="9:9">
      <c r="I870438" s="6"/>
    </row>
    <row r="870439" spans="9:9">
      <c r="I870439" s="6"/>
    </row>
    <row r="870440" spans="9:9">
      <c r="I870440" s="6"/>
    </row>
    <row r="870441" spans="9:9">
      <c r="I870441" s="6"/>
    </row>
    <row r="870442" spans="9:9">
      <c r="I870442" s="6"/>
    </row>
    <row r="870443" spans="9:9">
      <c r="I870443" s="6"/>
    </row>
    <row r="870444" spans="9:9">
      <c r="I870444" s="6"/>
    </row>
    <row r="870445" spans="9:9">
      <c r="I870445" s="6"/>
    </row>
    <row r="870446" spans="9:9">
      <c r="I870446" s="6"/>
    </row>
    <row r="870447" spans="9:9">
      <c r="I870447" s="6"/>
    </row>
    <row r="870448" spans="9:9">
      <c r="I870448" s="6"/>
    </row>
    <row r="870449" spans="9:9">
      <c r="I870449" s="6"/>
    </row>
    <row r="870450" spans="9:9">
      <c r="I870450" s="6"/>
    </row>
    <row r="870451" spans="9:9">
      <c r="I870451" s="6"/>
    </row>
    <row r="870452" spans="9:9">
      <c r="I870452" s="6"/>
    </row>
    <row r="870453" spans="9:9">
      <c r="I870453" s="6"/>
    </row>
    <row r="870454" spans="9:9">
      <c r="I870454" s="6"/>
    </row>
    <row r="870455" spans="9:9">
      <c r="I870455" s="6"/>
    </row>
    <row r="870456" spans="9:9">
      <c r="I870456" s="6"/>
    </row>
    <row r="870457" spans="9:9">
      <c r="I870457" s="6"/>
    </row>
    <row r="870458" spans="9:9">
      <c r="I870458" s="6"/>
    </row>
    <row r="870459" spans="9:9">
      <c r="I870459" s="6"/>
    </row>
    <row r="870460" spans="9:9">
      <c r="I870460" s="6"/>
    </row>
    <row r="870461" spans="9:9">
      <c r="I870461" s="6"/>
    </row>
    <row r="870462" spans="9:9">
      <c r="I870462" s="6"/>
    </row>
    <row r="870463" spans="9:9">
      <c r="I870463" s="6"/>
    </row>
    <row r="870464" spans="9:9">
      <c r="I870464" s="6"/>
    </row>
    <row r="870465" spans="9:9">
      <c r="I870465" s="6"/>
    </row>
    <row r="870466" spans="9:9">
      <c r="I870466" s="6"/>
    </row>
    <row r="870467" spans="9:9">
      <c r="I870467" s="6"/>
    </row>
    <row r="870468" spans="9:9">
      <c r="I870468" s="6"/>
    </row>
    <row r="870469" spans="9:9">
      <c r="I870469" s="6"/>
    </row>
    <row r="870470" spans="9:9">
      <c r="I870470" s="6"/>
    </row>
    <row r="870471" spans="9:9">
      <c r="I870471" s="6"/>
    </row>
    <row r="870472" spans="9:9">
      <c r="I870472" s="6"/>
    </row>
    <row r="870473" spans="9:9">
      <c r="I870473" s="6"/>
    </row>
    <row r="870474" spans="9:9">
      <c r="I870474" s="6"/>
    </row>
    <row r="870475" spans="9:9">
      <c r="I870475" s="6"/>
    </row>
    <row r="870476" spans="9:9">
      <c r="I870476" s="6"/>
    </row>
    <row r="870477" spans="9:9">
      <c r="I870477" s="6"/>
    </row>
    <row r="870478" spans="9:9">
      <c r="I870478" s="6"/>
    </row>
    <row r="870479" spans="9:9">
      <c r="I870479" s="6"/>
    </row>
    <row r="870480" spans="9:9">
      <c r="I870480" s="6"/>
    </row>
    <row r="870481" spans="9:9">
      <c r="I870481" s="6"/>
    </row>
    <row r="870482" spans="9:9">
      <c r="I870482" s="6"/>
    </row>
    <row r="870483" spans="9:9">
      <c r="I870483" s="6"/>
    </row>
    <row r="870484" spans="9:9">
      <c r="I870484" s="6"/>
    </row>
    <row r="870485" spans="9:9">
      <c r="I870485" s="6"/>
    </row>
    <row r="870486" spans="9:9">
      <c r="I870486" s="6"/>
    </row>
    <row r="870487" spans="9:9">
      <c r="I870487" s="6"/>
    </row>
    <row r="870488" spans="9:9">
      <c r="I870488" s="6"/>
    </row>
    <row r="870489" spans="9:9">
      <c r="I870489" s="6"/>
    </row>
    <row r="870490" spans="9:9">
      <c r="I870490" s="6"/>
    </row>
    <row r="870491" spans="9:9">
      <c r="I870491" s="6"/>
    </row>
    <row r="870492" spans="9:9">
      <c r="I870492" s="6"/>
    </row>
    <row r="870493" spans="9:9">
      <c r="I870493" s="6"/>
    </row>
    <row r="870494" spans="9:9">
      <c r="I870494" s="6"/>
    </row>
    <row r="870495" spans="9:9">
      <c r="I870495" s="6"/>
    </row>
    <row r="870496" spans="9:9">
      <c r="I870496" s="6"/>
    </row>
    <row r="870497" spans="9:9">
      <c r="I870497" s="6"/>
    </row>
    <row r="870498" spans="9:9">
      <c r="I870498" s="6"/>
    </row>
    <row r="870499" spans="9:9">
      <c r="I870499" s="6"/>
    </row>
    <row r="870500" spans="9:9">
      <c r="I870500" s="6"/>
    </row>
    <row r="870501" spans="9:9">
      <c r="I870501" s="6"/>
    </row>
    <row r="870502" spans="9:9">
      <c r="I870502" s="6"/>
    </row>
    <row r="870503" spans="9:9">
      <c r="I870503" s="6"/>
    </row>
    <row r="870504" spans="9:9">
      <c r="I870504" s="6"/>
    </row>
    <row r="870505" spans="9:9">
      <c r="I870505" s="6"/>
    </row>
    <row r="870506" spans="9:9">
      <c r="I870506" s="6"/>
    </row>
    <row r="870507" spans="9:9">
      <c r="I870507" s="6"/>
    </row>
    <row r="870508" spans="9:9">
      <c r="I870508" s="6"/>
    </row>
    <row r="870509" spans="9:9">
      <c r="I870509" s="6"/>
    </row>
    <row r="870510" spans="9:9">
      <c r="I870510" s="6"/>
    </row>
    <row r="870511" spans="9:9">
      <c r="I870511" s="6"/>
    </row>
    <row r="870512" spans="9:9">
      <c r="I870512" s="6"/>
    </row>
    <row r="870513" spans="9:9">
      <c r="I870513" s="6"/>
    </row>
    <row r="870514" spans="9:9">
      <c r="I870514" s="6"/>
    </row>
    <row r="870515" spans="9:9">
      <c r="I870515" s="6"/>
    </row>
    <row r="870516" spans="9:9">
      <c r="I870516" s="6"/>
    </row>
    <row r="870517" spans="9:9">
      <c r="I870517" s="6"/>
    </row>
    <row r="870518" spans="9:9">
      <c r="I870518" s="6"/>
    </row>
    <row r="870519" spans="9:9">
      <c r="I870519" s="6"/>
    </row>
    <row r="870520" spans="9:9">
      <c r="I870520" s="6"/>
    </row>
    <row r="870521" spans="9:9">
      <c r="I870521" s="6"/>
    </row>
    <row r="870522" spans="9:9">
      <c r="I870522" s="6"/>
    </row>
    <row r="870523" spans="9:9">
      <c r="I870523" s="6"/>
    </row>
    <row r="870524" spans="9:9">
      <c r="I870524" s="6"/>
    </row>
    <row r="870525" spans="9:9">
      <c r="I870525" s="6"/>
    </row>
    <row r="870526" spans="9:9">
      <c r="I870526" s="6"/>
    </row>
    <row r="870527" spans="9:9">
      <c r="I870527" s="6"/>
    </row>
    <row r="870528" spans="9:9">
      <c r="I870528" s="6"/>
    </row>
    <row r="870529" spans="9:9">
      <c r="I870529" s="6"/>
    </row>
    <row r="870530" spans="9:9">
      <c r="I870530" s="6"/>
    </row>
    <row r="870531" spans="9:9">
      <c r="I870531" s="6"/>
    </row>
    <row r="870532" spans="9:9">
      <c r="I870532" s="6"/>
    </row>
    <row r="870533" spans="9:9">
      <c r="I870533" s="6"/>
    </row>
    <row r="870534" spans="9:9">
      <c r="I870534" s="6"/>
    </row>
    <row r="870535" spans="9:9">
      <c r="I870535" s="6"/>
    </row>
    <row r="870536" spans="9:9">
      <c r="I870536" s="6"/>
    </row>
    <row r="870537" spans="9:9">
      <c r="I870537" s="6"/>
    </row>
    <row r="870538" spans="9:9">
      <c r="I870538" s="6"/>
    </row>
    <row r="870539" spans="9:9">
      <c r="I870539" s="6"/>
    </row>
    <row r="870540" spans="9:9">
      <c r="I870540" s="6"/>
    </row>
    <row r="870541" spans="9:9">
      <c r="I870541" s="6"/>
    </row>
    <row r="870542" spans="9:9">
      <c r="I870542" s="6"/>
    </row>
    <row r="870543" spans="9:9">
      <c r="I870543" s="6"/>
    </row>
    <row r="870544" spans="9:9">
      <c r="I870544" s="6"/>
    </row>
    <row r="870545" spans="9:9">
      <c r="I870545" s="6"/>
    </row>
    <row r="870546" spans="9:9">
      <c r="I870546" s="6"/>
    </row>
    <row r="870547" spans="9:9">
      <c r="I870547" s="6"/>
    </row>
    <row r="870548" spans="9:9">
      <c r="I870548" s="6"/>
    </row>
    <row r="870549" spans="9:9">
      <c r="I870549" s="6"/>
    </row>
    <row r="870550" spans="9:9">
      <c r="I870550" s="6"/>
    </row>
    <row r="870551" spans="9:9">
      <c r="I870551" s="6"/>
    </row>
    <row r="870552" spans="9:9">
      <c r="I870552" s="6"/>
    </row>
    <row r="870553" spans="9:9">
      <c r="I870553" s="6"/>
    </row>
    <row r="870554" spans="9:9">
      <c r="I870554" s="6"/>
    </row>
    <row r="870555" spans="9:9">
      <c r="I870555" s="6"/>
    </row>
    <row r="870556" spans="9:9">
      <c r="I870556" s="6"/>
    </row>
    <row r="870557" spans="9:9">
      <c r="I870557" s="6"/>
    </row>
    <row r="870558" spans="9:9">
      <c r="I870558" s="6"/>
    </row>
    <row r="870559" spans="9:9">
      <c r="I870559" s="6"/>
    </row>
    <row r="870560" spans="9:9">
      <c r="I870560" s="6"/>
    </row>
    <row r="870561" spans="9:9">
      <c r="I870561" s="6"/>
    </row>
    <row r="870562" spans="9:9">
      <c r="I870562" s="6"/>
    </row>
    <row r="870563" spans="9:9">
      <c r="I870563" s="6"/>
    </row>
    <row r="870564" spans="9:9">
      <c r="I870564" s="6"/>
    </row>
    <row r="870565" spans="9:9">
      <c r="I870565" s="6"/>
    </row>
    <row r="870566" spans="9:9">
      <c r="I870566" s="6"/>
    </row>
    <row r="870567" spans="9:9">
      <c r="I870567" s="6"/>
    </row>
    <row r="870568" spans="9:9">
      <c r="I870568" s="6"/>
    </row>
    <row r="870569" spans="9:9">
      <c r="I870569" s="6"/>
    </row>
    <row r="870570" spans="9:9">
      <c r="I870570" s="6"/>
    </row>
    <row r="870571" spans="9:9">
      <c r="I870571" s="6"/>
    </row>
    <row r="870572" spans="9:9">
      <c r="I870572" s="6"/>
    </row>
    <row r="870573" spans="9:9">
      <c r="I870573" s="6"/>
    </row>
    <row r="870574" spans="9:9">
      <c r="I870574" s="6"/>
    </row>
    <row r="870575" spans="9:9">
      <c r="I870575" s="6"/>
    </row>
    <row r="870576" spans="9:9">
      <c r="I870576" s="6"/>
    </row>
    <row r="870577" spans="9:9">
      <c r="I870577" s="6"/>
    </row>
    <row r="870578" spans="9:9">
      <c r="I870578" s="6"/>
    </row>
    <row r="870579" spans="9:9">
      <c r="I870579" s="6"/>
    </row>
    <row r="870580" spans="9:9">
      <c r="I870580" s="6"/>
    </row>
    <row r="870581" spans="9:9">
      <c r="I870581" s="6"/>
    </row>
    <row r="870582" spans="9:9">
      <c r="I870582" s="6"/>
    </row>
    <row r="870583" spans="9:9">
      <c r="I870583" s="6"/>
    </row>
    <row r="870584" spans="9:9">
      <c r="I870584" s="6"/>
    </row>
    <row r="870585" spans="9:9">
      <c r="I870585" s="6"/>
    </row>
    <row r="870586" spans="9:9">
      <c r="I870586" s="6"/>
    </row>
    <row r="870587" spans="9:9">
      <c r="I870587" s="6"/>
    </row>
    <row r="870588" spans="9:9">
      <c r="I870588" s="6"/>
    </row>
    <row r="870589" spans="9:9">
      <c r="I870589" s="6"/>
    </row>
    <row r="870590" spans="9:9">
      <c r="I870590" s="6"/>
    </row>
    <row r="870591" spans="9:9">
      <c r="I870591" s="6"/>
    </row>
    <row r="870592" spans="9:9">
      <c r="I870592" s="6"/>
    </row>
    <row r="870593" spans="9:9">
      <c r="I870593" s="6"/>
    </row>
    <row r="870594" spans="9:9">
      <c r="I870594" s="6"/>
    </row>
    <row r="870595" spans="9:9">
      <c r="I870595" s="6"/>
    </row>
    <row r="870596" spans="9:9">
      <c r="I870596" s="6"/>
    </row>
    <row r="870597" spans="9:9">
      <c r="I870597" s="6"/>
    </row>
    <row r="870598" spans="9:9">
      <c r="I870598" s="6"/>
    </row>
    <row r="870599" spans="9:9">
      <c r="I870599" s="6"/>
    </row>
    <row r="870600" spans="9:9">
      <c r="I870600" s="6"/>
    </row>
    <row r="870601" spans="9:9">
      <c r="I870601" s="6"/>
    </row>
    <row r="870602" spans="9:9">
      <c r="I870602" s="6"/>
    </row>
    <row r="870603" spans="9:9">
      <c r="I870603" s="6"/>
    </row>
    <row r="870604" spans="9:9">
      <c r="I870604" s="6"/>
    </row>
    <row r="870605" spans="9:9">
      <c r="I870605" s="6"/>
    </row>
    <row r="870606" spans="9:9">
      <c r="I870606" s="6"/>
    </row>
    <row r="870607" spans="9:9">
      <c r="I870607" s="6"/>
    </row>
    <row r="870608" spans="9:9">
      <c r="I870608" s="6"/>
    </row>
    <row r="870609" spans="9:9">
      <c r="I870609" s="6"/>
    </row>
    <row r="870610" spans="9:9">
      <c r="I870610" s="6"/>
    </row>
    <row r="870611" spans="9:9">
      <c r="I870611" s="6"/>
    </row>
    <row r="870612" spans="9:9">
      <c r="I870612" s="6"/>
    </row>
    <row r="870613" spans="9:9">
      <c r="I870613" s="6"/>
    </row>
    <row r="870614" spans="9:9">
      <c r="I870614" s="6"/>
    </row>
    <row r="870615" spans="9:9">
      <c r="I870615" s="6"/>
    </row>
    <row r="870616" spans="9:9">
      <c r="I870616" s="6"/>
    </row>
    <row r="870617" spans="9:9">
      <c r="I870617" s="6"/>
    </row>
    <row r="870618" spans="9:9">
      <c r="I870618" s="6"/>
    </row>
    <row r="870619" spans="9:9">
      <c r="I870619" s="6"/>
    </row>
    <row r="870620" spans="9:9">
      <c r="I870620" s="6"/>
    </row>
    <row r="870621" spans="9:9">
      <c r="I870621" s="6"/>
    </row>
    <row r="870622" spans="9:9">
      <c r="I870622" s="6"/>
    </row>
    <row r="870623" spans="9:9">
      <c r="I870623" s="6"/>
    </row>
    <row r="870624" spans="9:9">
      <c r="I870624" s="6"/>
    </row>
    <row r="870625" spans="9:9">
      <c r="I870625" s="6"/>
    </row>
    <row r="870626" spans="9:9">
      <c r="I870626" s="6"/>
    </row>
    <row r="870627" spans="9:9">
      <c r="I870627" s="6"/>
    </row>
    <row r="870628" spans="9:9">
      <c r="I870628" s="6"/>
    </row>
    <row r="870629" spans="9:9">
      <c r="I870629" s="6"/>
    </row>
    <row r="870630" spans="9:9">
      <c r="I870630" s="6"/>
    </row>
    <row r="870631" spans="9:9">
      <c r="I870631" s="6"/>
    </row>
    <row r="870632" spans="9:9">
      <c r="I870632" s="6"/>
    </row>
    <row r="870633" spans="9:9">
      <c r="I870633" s="6"/>
    </row>
    <row r="870634" spans="9:9">
      <c r="I870634" s="6"/>
    </row>
    <row r="870635" spans="9:9">
      <c r="I870635" s="6"/>
    </row>
    <row r="870636" spans="9:9">
      <c r="I870636" s="6"/>
    </row>
    <row r="870637" spans="9:9">
      <c r="I870637" s="6"/>
    </row>
    <row r="870638" spans="9:9">
      <c r="I870638" s="6"/>
    </row>
    <row r="870639" spans="9:9">
      <c r="I870639" s="6"/>
    </row>
    <row r="870640" spans="9:9">
      <c r="I870640" s="6"/>
    </row>
    <row r="870641" spans="9:9">
      <c r="I870641" s="6"/>
    </row>
    <row r="870642" spans="9:9">
      <c r="I870642" s="6"/>
    </row>
    <row r="870643" spans="9:9">
      <c r="I870643" s="6"/>
    </row>
    <row r="870644" spans="9:9">
      <c r="I870644" s="6"/>
    </row>
    <row r="870645" spans="9:9">
      <c r="I870645" s="6"/>
    </row>
    <row r="870646" spans="9:9">
      <c r="I870646" s="6"/>
    </row>
    <row r="870647" spans="9:9">
      <c r="I870647" s="6"/>
    </row>
    <row r="870648" spans="9:9">
      <c r="I870648" s="6"/>
    </row>
    <row r="870649" spans="9:9">
      <c r="I870649" s="6"/>
    </row>
    <row r="870650" spans="9:9">
      <c r="I870650" s="6"/>
    </row>
    <row r="870651" spans="9:9">
      <c r="I870651" s="6"/>
    </row>
    <row r="870652" spans="9:9">
      <c r="I870652" s="6"/>
    </row>
    <row r="870653" spans="9:9">
      <c r="I870653" s="6"/>
    </row>
    <row r="870654" spans="9:9">
      <c r="I870654" s="6"/>
    </row>
    <row r="870655" spans="9:9">
      <c r="I870655" s="6"/>
    </row>
    <row r="870656" spans="9:9">
      <c r="I870656" s="6"/>
    </row>
    <row r="870657" spans="9:9">
      <c r="I870657" s="6"/>
    </row>
    <row r="870658" spans="9:9">
      <c r="I870658" s="6"/>
    </row>
    <row r="870659" spans="9:9">
      <c r="I870659" s="6"/>
    </row>
    <row r="870660" spans="9:9">
      <c r="I870660" s="6"/>
    </row>
    <row r="870661" spans="9:9">
      <c r="I870661" s="6"/>
    </row>
    <row r="870662" spans="9:9">
      <c r="I870662" s="6"/>
    </row>
    <row r="870663" spans="9:9">
      <c r="I870663" s="6"/>
    </row>
    <row r="870664" spans="9:9">
      <c r="I870664" s="6"/>
    </row>
    <row r="870665" spans="9:9">
      <c r="I870665" s="6"/>
    </row>
    <row r="870666" spans="9:9">
      <c r="I870666" s="6"/>
    </row>
    <row r="870667" spans="9:9">
      <c r="I870667" s="6"/>
    </row>
    <row r="870668" spans="9:9">
      <c r="I870668" s="6"/>
    </row>
    <row r="870669" spans="9:9">
      <c r="I870669" s="6"/>
    </row>
    <row r="870670" spans="9:9">
      <c r="I870670" s="6"/>
    </row>
    <row r="870671" spans="9:9">
      <c r="I870671" s="6"/>
    </row>
    <row r="870672" spans="9:9">
      <c r="I870672" s="6"/>
    </row>
    <row r="870673" spans="9:9">
      <c r="I870673" s="6"/>
    </row>
    <row r="870674" spans="9:9">
      <c r="I870674" s="6"/>
    </row>
    <row r="870675" spans="9:9">
      <c r="I870675" s="6"/>
    </row>
    <row r="870676" spans="9:9">
      <c r="I870676" s="6"/>
    </row>
    <row r="870677" spans="9:9">
      <c r="I870677" s="6"/>
    </row>
    <row r="870678" spans="9:9">
      <c r="I870678" s="6"/>
    </row>
    <row r="870679" spans="9:9">
      <c r="I870679" s="6"/>
    </row>
    <row r="870680" spans="9:9">
      <c r="I870680" s="6"/>
    </row>
    <row r="870681" spans="9:9">
      <c r="I870681" s="6"/>
    </row>
    <row r="870682" spans="9:9">
      <c r="I870682" s="6"/>
    </row>
    <row r="870683" spans="9:9">
      <c r="I870683" s="6"/>
    </row>
    <row r="870684" spans="9:9">
      <c r="I870684" s="6"/>
    </row>
    <row r="870685" spans="9:9">
      <c r="I870685" s="6"/>
    </row>
    <row r="870686" spans="9:9">
      <c r="I870686" s="6"/>
    </row>
    <row r="870687" spans="9:9">
      <c r="I870687" s="6"/>
    </row>
    <row r="870688" spans="9:9">
      <c r="I870688" s="6"/>
    </row>
    <row r="870689" spans="9:9">
      <c r="I870689" s="6"/>
    </row>
    <row r="870690" spans="9:9">
      <c r="I870690" s="6"/>
    </row>
    <row r="870691" spans="9:9">
      <c r="I870691" s="6"/>
    </row>
    <row r="870692" spans="9:9">
      <c r="I870692" s="6"/>
    </row>
    <row r="870693" spans="9:9">
      <c r="I870693" s="6"/>
    </row>
    <row r="870694" spans="9:9">
      <c r="I870694" s="6"/>
    </row>
    <row r="870695" spans="9:9">
      <c r="I870695" s="6"/>
    </row>
    <row r="870696" spans="9:9">
      <c r="I870696" s="6"/>
    </row>
    <row r="870697" spans="9:9">
      <c r="I870697" s="6"/>
    </row>
    <row r="870698" spans="9:9">
      <c r="I870698" s="6"/>
    </row>
    <row r="870699" spans="9:9">
      <c r="I870699" s="6"/>
    </row>
    <row r="870700" spans="9:9">
      <c r="I870700" s="6"/>
    </row>
    <row r="870701" spans="9:9">
      <c r="I870701" s="6"/>
    </row>
    <row r="870702" spans="9:9">
      <c r="I870702" s="6"/>
    </row>
    <row r="870703" spans="9:9">
      <c r="I870703" s="6"/>
    </row>
    <row r="870704" spans="9:9">
      <c r="I870704" s="6"/>
    </row>
    <row r="870705" spans="9:9">
      <c r="I870705" s="6"/>
    </row>
    <row r="870706" spans="9:9">
      <c r="I870706" s="6"/>
    </row>
    <row r="870707" spans="9:9">
      <c r="I870707" s="6"/>
    </row>
    <row r="870708" spans="9:9">
      <c r="I870708" s="6"/>
    </row>
    <row r="870709" spans="9:9">
      <c r="I870709" s="6"/>
    </row>
    <row r="870710" spans="9:9">
      <c r="I870710" s="6"/>
    </row>
    <row r="870711" spans="9:9">
      <c r="I870711" s="6"/>
    </row>
    <row r="870712" spans="9:9">
      <c r="I870712" s="6"/>
    </row>
    <row r="870713" spans="9:9">
      <c r="I870713" s="6"/>
    </row>
    <row r="870714" spans="9:9">
      <c r="I870714" s="6"/>
    </row>
    <row r="870715" spans="9:9">
      <c r="I870715" s="6"/>
    </row>
    <row r="870716" spans="9:9">
      <c r="I870716" s="6"/>
    </row>
    <row r="870717" spans="9:9">
      <c r="I870717" s="6"/>
    </row>
    <row r="870718" spans="9:9">
      <c r="I870718" s="6"/>
    </row>
    <row r="870719" spans="9:9">
      <c r="I870719" s="6"/>
    </row>
    <row r="870720" spans="9:9">
      <c r="I870720" s="6"/>
    </row>
    <row r="870721" spans="9:9">
      <c r="I870721" s="6"/>
    </row>
    <row r="870722" spans="9:9">
      <c r="I870722" s="6"/>
    </row>
    <row r="870723" spans="9:9">
      <c r="I870723" s="6"/>
    </row>
    <row r="870724" spans="9:9">
      <c r="I870724" s="6"/>
    </row>
    <row r="870725" spans="9:9">
      <c r="I870725" s="6"/>
    </row>
    <row r="870726" spans="9:9">
      <c r="I870726" s="6"/>
    </row>
    <row r="870727" spans="9:9">
      <c r="I870727" s="6"/>
    </row>
    <row r="870728" spans="9:9">
      <c r="I870728" s="6"/>
    </row>
    <row r="870729" spans="9:9">
      <c r="I870729" s="6"/>
    </row>
    <row r="870730" spans="9:9">
      <c r="I870730" s="6"/>
    </row>
    <row r="870731" spans="9:9">
      <c r="I870731" s="6"/>
    </row>
    <row r="870732" spans="9:9">
      <c r="I870732" s="6"/>
    </row>
    <row r="870733" spans="9:9">
      <c r="I870733" s="6"/>
    </row>
    <row r="870734" spans="9:9">
      <c r="I870734" s="6"/>
    </row>
    <row r="870735" spans="9:9">
      <c r="I870735" s="6"/>
    </row>
    <row r="870736" spans="9:9">
      <c r="I870736" s="6"/>
    </row>
    <row r="870737" spans="9:9">
      <c r="I870737" s="6"/>
    </row>
    <row r="870738" spans="9:9">
      <c r="I870738" s="6"/>
    </row>
    <row r="870739" spans="9:9">
      <c r="I870739" s="6"/>
    </row>
    <row r="870740" spans="9:9">
      <c r="I870740" s="6"/>
    </row>
    <row r="870741" spans="9:9">
      <c r="I870741" s="6"/>
    </row>
    <row r="870742" spans="9:9">
      <c r="I870742" s="6"/>
    </row>
    <row r="870743" spans="9:9">
      <c r="I870743" s="6"/>
    </row>
    <row r="870744" spans="9:9">
      <c r="I870744" s="6"/>
    </row>
    <row r="870745" spans="9:9">
      <c r="I870745" s="6"/>
    </row>
    <row r="870746" spans="9:9">
      <c r="I870746" s="6"/>
    </row>
    <row r="870747" spans="9:9">
      <c r="I870747" s="6"/>
    </row>
    <row r="870748" spans="9:9">
      <c r="I870748" s="6"/>
    </row>
    <row r="870749" spans="9:9">
      <c r="I870749" s="6"/>
    </row>
    <row r="870750" spans="9:9">
      <c r="I870750" s="6"/>
    </row>
    <row r="870751" spans="9:9">
      <c r="I870751" s="6"/>
    </row>
    <row r="870752" spans="9:9">
      <c r="I870752" s="6"/>
    </row>
    <row r="870753" spans="9:9">
      <c r="I870753" s="6"/>
    </row>
    <row r="870754" spans="9:9">
      <c r="I870754" s="6"/>
    </row>
    <row r="870755" spans="9:9">
      <c r="I870755" s="6"/>
    </row>
    <row r="870756" spans="9:9">
      <c r="I870756" s="6"/>
    </row>
    <row r="870757" spans="9:9">
      <c r="I870757" s="6"/>
    </row>
    <row r="870758" spans="9:9">
      <c r="I870758" s="6"/>
    </row>
    <row r="870759" spans="9:9">
      <c r="I870759" s="6"/>
    </row>
    <row r="870760" spans="9:9">
      <c r="I870760" s="6"/>
    </row>
    <row r="870761" spans="9:9">
      <c r="I870761" s="6"/>
    </row>
    <row r="870762" spans="9:9">
      <c r="I870762" s="6"/>
    </row>
    <row r="870763" spans="9:9">
      <c r="I870763" s="6"/>
    </row>
    <row r="870764" spans="9:9">
      <c r="I870764" s="6"/>
    </row>
    <row r="870765" spans="9:9">
      <c r="I870765" s="6"/>
    </row>
    <row r="870766" spans="9:9">
      <c r="I870766" s="6"/>
    </row>
    <row r="870767" spans="9:9">
      <c r="I870767" s="6"/>
    </row>
    <row r="870768" spans="9:9">
      <c r="I870768" s="6"/>
    </row>
    <row r="870769" spans="9:9">
      <c r="I870769" s="6"/>
    </row>
    <row r="870770" spans="9:9">
      <c r="I870770" s="6"/>
    </row>
    <row r="870771" spans="9:9">
      <c r="I870771" s="6"/>
    </row>
    <row r="870772" spans="9:9">
      <c r="I870772" s="6"/>
    </row>
    <row r="870773" spans="9:9">
      <c r="I870773" s="6"/>
    </row>
    <row r="870774" spans="9:9">
      <c r="I870774" s="6"/>
    </row>
    <row r="870775" spans="9:9">
      <c r="I870775" s="6"/>
    </row>
    <row r="870776" spans="9:9">
      <c r="I870776" s="6"/>
    </row>
    <row r="870777" spans="9:9">
      <c r="I870777" s="6"/>
    </row>
    <row r="870778" spans="9:9">
      <c r="I870778" s="6"/>
    </row>
    <row r="870779" spans="9:9">
      <c r="I870779" s="6"/>
    </row>
    <row r="870780" spans="9:9">
      <c r="I870780" s="6"/>
    </row>
    <row r="870781" spans="9:9">
      <c r="I870781" s="6"/>
    </row>
    <row r="870782" spans="9:9">
      <c r="I870782" s="6"/>
    </row>
    <row r="870783" spans="9:9">
      <c r="I870783" s="6"/>
    </row>
    <row r="870784" spans="9:9">
      <c r="I870784" s="6"/>
    </row>
    <row r="870785" spans="9:9">
      <c r="I870785" s="6"/>
    </row>
    <row r="870786" spans="9:9">
      <c r="I870786" s="6"/>
    </row>
    <row r="870787" spans="9:9">
      <c r="I870787" s="6"/>
    </row>
    <row r="870788" spans="9:9">
      <c r="I870788" s="6"/>
    </row>
    <row r="870789" spans="9:9">
      <c r="I870789" s="6"/>
    </row>
    <row r="870790" spans="9:9">
      <c r="I870790" s="6"/>
    </row>
    <row r="870791" spans="9:9">
      <c r="I870791" s="6"/>
    </row>
    <row r="870792" spans="9:9">
      <c r="I870792" s="6"/>
    </row>
    <row r="870793" spans="9:9">
      <c r="I870793" s="6"/>
    </row>
    <row r="870794" spans="9:9">
      <c r="I870794" s="6"/>
    </row>
    <row r="870795" spans="9:9">
      <c r="I870795" s="6"/>
    </row>
    <row r="870796" spans="9:9">
      <c r="I870796" s="6"/>
    </row>
    <row r="870797" spans="9:9">
      <c r="I870797" s="6"/>
    </row>
    <row r="870798" spans="9:9">
      <c r="I870798" s="6"/>
    </row>
    <row r="870799" spans="9:9">
      <c r="I870799" s="6"/>
    </row>
    <row r="870800" spans="9:9">
      <c r="I870800" s="6"/>
    </row>
    <row r="870801" spans="9:9">
      <c r="I870801" s="6"/>
    </row>
    <row r="870802" spans="9:9">
      <c r="I870802" s="6"/>
    </row>
    <row r="870803" spans="9:9">
      <c r="I870803" s="6"/>
    </row>
    <row r="870804" spans="9:9">
      <c r="I870804" s="6"/>
    </row>
    <row r="870805" spans="9:9">
      <c r="I870805" s="6"/>
    </row>
    <row r="870806" spans="9:9">
      <c r="I870806" s="6"/>
    </row>
    <row r="870807" spans="9:9">
      <c r="I870807" s="6"/>
    </row>
    <row r="870808" spans="9:9">
      <c r="I870808" s="6"/>
    </row>
    <row r="870809" spans="9:9">
      <c r="I870809" s="6"/>
    </row>
    <row r="870810" spans="9:9">
      <c r="I870810" s="6"/>
    </row>
    <row r="870811" spans="9:9">
      <c r="I870811" s="6"/>
    </row>
    <row r="870812" spans="9:9">
      <c r="I870812" s="6"/>
    </row>
    <row r="870813" spans="9:9">
      <c r="I870813" s="6"/>
    </row>
    <row r="870814" spans="9:9">
      <c r="I870814" s="6"/>
    </row>
    <row r="870815" spans="9:9">
      <c r="I870815" s="6"/>
    </row>
    <row r="870816" spans="9:9">
      <c r="I870816" s="6"/>
    </row>
    <row r="870817" spans="9:9">
      <c r="I870817" s="6"/>
    </row>
    <row r="870818" spans="9:9">
      <c r="I870818" s="6"/>
    </row>
    <row r="870819" spans="9:9">
      <c r="I870819" s="6"/>
    </row>
    <row r="870820" spans="9:9">
      <c r="I870820" s="6"/>
    </row>
    <row r="870821" spans="9:9">
      <c r="I870821" s="6"/>
    </row>
    <row r="870822" spans="9:9">
      <c r="I870822" s="6"/>
    </row>
    <row r="870823" spans="9:9">
      <c r="I870823" s="6"/>
    </row>
    <row r="870824" spans="9:9">
      <c r="I870824" s="6"/>
    </row>
    <row r="870825" spans="9:9">
      <c r="I870825" s="6"/>
    </row>
    <row r="870826" spans="9:9">
      <c r="I870826" s="6"/>
    </row>
    <row r="870827" spans="9:9">
      <c r="I870827" s="6"/>
    </row>
    <row r="870828" spans="9:9">
      <c r="I870828" s="6"/>
    </row>
    <row r="870829" spans="9:9">
      <c r="I870829" s="6"/>
    </row>
    <row r="870830" spans="9:9">
      <c r="I870830" s="6"/>
    </row>
    <row r="870831" spans="9:9">
      <c r="I870831" s="6"/>
    </row>
    <row r="870832" spans="9:9">
      <c r="I870832" s="6"/>
    </row>
    <row r="870833" spans="9:9">
      <c r="I870833" s="6"/>
    </row>
    <row r="870834" spans="9:9">
      <c r="I870834" s="6"/>
    </row>
    <row r="870835" spans="9:9">
      <c r="I870835" s="6"/>
    </row>
    <row r="870836" spans="9:9">
      <c r="I870836" s="6"/>
    </row>
    <row r="870837" spans="9:9">
      <c r="I870837" s="6"/>
    </row>
    <row r="870838" spans="9:9">
      <c r="I870838" s="6"/>
    </row>
    <row r="870839" spans="9:9">
      <c r="I870839" s="6"/>
    </row>
    <row r="870840" spans="9:9">
      <c r="I870840" s="6"/>
    </row>
    <row r="870841" spans="9:9">
      <c r="I870841" s="6"/>
    </row>
    <row r="870842" spans="9:9">
      <c r="I870842" s="6"/>
    </row>
    <row r="870843" spans="9:9">
      <c r="I870843" s="6"/>
    </row>
    <row r="870844" spans="9:9">
      <c r="I870844" s="6"/>
    </row>
    <row r="870845" spans="9:9">
      <c r="I870845" s="6"/>
    </row>
    <row r="870846" spans="9:9">
      <c r="I870846" s="6"/>
    </row>
    <row r="870847" spans="9:9">
      <c r="I870847" s="6"/>
    </row>
    <row r="870848" spans="9:9">
      <c r="I870848" s="6"/>
    </row>
    <row r="870849" spans="9:9">
      <c r="I870849" s="6"/>
    </row>
    <row r="870850" spans="9:9">
      <c r="I870850" s="6"/>
    </row>
    <row r="870851" spans="9:9">
      <c r="I870851" s="6"/>
    </row>
    <row r="870852" spans="9:9">
      <c r="I870852" s="6"/>
    </row>
    <row r="870853" spans="9:9">
      <c r="I870853" s="6"/>
    </row>
    <row r="870854" spans="9:9">
      <c r="I870854" s="6"/>
    </row>
    <row r="870855" spans="9:9">
      <c r="I870855" s="6"/>
    </row>
    <row r="870856" spans="9:9">
      <c r="I870856" s="6"/>
    </row>
    <row r="870857" spans="9:9">
      <c r="I870857" s="6"/>
    </row>
    <row r="870858" spans="9:9">
      <c r="I870858" s="6"/>
    </row>
    <row r="870859" spans="9:9">
      <c r="I870859" s="6"/>
    </row>
    <row r="870860" spans="9:9">
      <c r="I870860" s="6"/>
    </row>
    <row r="870861" spans="9:9">
      <c r="I870861" s="6"/>
    </row>
    <row r="870862" spans="9:9">
      <c r="I870862" s="6"/>
    </row>
    <row r="870863" spans="9:9">
      <c r="I870863" s="6"/>
    </row>
    <row r="870864" spans="9:9">
      <c r="I870864" s="6"/>
    </row>
    <row r="870865" spans="9:9">
      <c r="I870865" s="6"/>
    </row>
    <row r="870866" spans="9:9">
      <c r="I870866" s="6"/>
    </row>
    <row r="870867" spans="9:9">
      <c r="I870867" s="6"/>
    </row>
    <row r="870868" spans="9:9">
      <c r="I870868" s="6"/>
    </row>
    <row r="870869" spans="9:9">
      <c r="I870869" s="6"/>
    </row>
    <row r="870870" spans="9:9">
      <c r="I870870" s="6"/>
    </row>
    <row r="870871" spans="9:9">
      <c r="I870871" s="6"/>
    </row>
    <row r="870872" spans="9:9">
      <c r="I870872" s="6"/>
    </row>
    <row r="870873" spans="9:9">
      <c r="I870873" s="6"/>
    </row>
    <row r="870874" spans="9:9">
      <c r="I870874" s="6"/>
    </row>
    <row r="870875" spans="9:9">
      <c r="I870875" s="6"/>
    </row>
    <row r="870876" spans="9:9">
      <c r="I870876" s="6"/>
    </row>
    <row r="870877" spans="9:9">
      <c r="I870877" s="6"/>
    </row>
    <row r="870878" spans="9:9">
      <c r="I870878" s="6"/>
    </row>
    <row r="870879" spans="9:9">
      <c r="I870879" s="6"/>
    </row>
    <row r="870880" spans="9:9">
      <c r="I870880" s="6"/>
    </row>
    <row r="870881" spans="9:9">
      <c r="I870881" s="6"/>
    </row>
    <row r="870882" spans="9:9">
      <c r="I870882" s="6"/>
    </row>
    <row r="870883" spans="9:9">
      <c r="I870883" s="6"/>
    </row>
    <row r="870884" spans="9:9">
      <c r="I870884" s="6"/>
    </row>
    <row r="870885" spans="9:9">
      <c r="I870885" s="6"/>
    </row>
    <row r="870886" spans="9:9">
      <c r="I870886" s="6"/>
    </row>
    <row r="870887" spans="9:9">
      <c r="I870887" s="6"/>
    </row>
    <row r="870888" spans="9:9">
      <c r="I870888" s="6"/>
    </row>
    <row r="870889" spans="9:9">
      <c r="I870889" s="6"/>
    </row>
    <row r="870890" spans="9:9">
      <c r="I870890" s="6"/>
    </row>
    <row r="870891" spans="9:9">
      <c r="I870891" s="6"/>
    </row>
    <row r="870892" spans="9:9">
      <c r="I870892" s="6"/>
    </row>
    <row r="870893" spans="9:9">
      <c r="I870893" s="6"/>
    </row>
    <row r="870894" spans="9:9">
      <c r="I870894" s="6"/>
    </row>
    <row r="870895" spans="9:9">
      <c r="I870895" s="6"/>
    </row>
    <row r="870896" spans="9:9">
      <c r="I870896" s="6"/>
    </row>
    <row r="870897" spans="9:9">
      <c r="I870897" s="6"/>
    </row>
    <row r="870898" spans="9:9">
      <c r="I870898" s="6"/>
    </row>
    <row r="870899" spans="9:9">
      <c r="I870899" s="6"/>
    </row>
    <row r="870900" spans="9:9">
      <c r="I870900" s="6"/>
    </row>
    <row r="870901" spans="9:9">
      <c r="I870901" s="6"/>
    </row>
    <row r="870902" spans="9:9">
      <c r="I870902" s="6"/>
    </row>
    <row r="870903" spans="9:9">
      <c r="I870903" s="6"/>
    </row>
    <row r="870904" spans="9:9">
      <c r="I870904" s="6"/>
    </row>
    <row r="870905" spans="9:9">
      <c r="I870905" s="6"/>
    </row>
    <row r="870906" spans="9:9">
      <c r="I870906" s="6"/>
    </row>
    <row r="870907" spans="9:9">
      <c r="I870907" s="6"/>
    </row>
    <row r="870908" spans="9:9">
      <c r="I870908" s="6"/>
    </row>
    <row r="870909" spans="9:9">
      <c r="I870909" s="6"/>
    </row>
    <row r="870910" spans="9:9">
      <c r="I870910" s="6"/>
    </row>
    <row r="870911" spans="9:9">
      <c r="I870911" s="6"/>
    </row>
    <row r="870912" spans="9:9">
      <c r="I870912" s="6"/>
    </row>
    <row r="870913" spans="9:9">
      <c r="I870913" s="6"/>
    </row>
    <row r="870914" spans="9:9">
      <c r="I870914" s="6"/>
    </row>
    <row r="870915" spans="9:9">
      <c r="I870915" s="6"/>
    </row>
    <row r="870916" spans="9:9">
      <c r="I870916" s="6"/>
    </row>
    <row r="870917" spans="9:9">
      <c r="I870917" s="6"/>
    </row>
    <row r="870918" spans="9:9">
      <c r="I870918" s="6"/>
    </row>
    <row r="870919" spans="9:9">
      <c r="I870919" s="6"/>
    </row>
    <row r="870920" spans="9:9">
      <c r="I870920" s="6"/>
    </row>
    <row r="870921" spans="9:9">
      <c r="I870921" s="6"/>
    </row>
    <row r="870922" spans="9:9">
      <c r="I870922" s="6"/>
    </row>
    <row r="870923" spans="9:9">
      <c r="I870923" s="6"/>
    </row>
    <row r="870924" spans="9:9">
      <c r="I870924" s="6"/>
    </row>
    <row r="870925" spans="9:9">
      <c r="I870925" s="6"/>
    </row>
    <row r="870926" spans="9:9">
      <c r="I870926" s="6"/>
    </row>
    <row r="870927" spans="9:9">
      <c r="I870927" s="6"/>
    </row>
    <row r="870928" spans="9:9">
      <c r="I870928" s="6"/>
    </row>
    <row r="870929" spans="9:9">
      <c r="I870929" s="6"/>
    </row>
    <row r="870930" spans="9:9">
      <c r="I870930" s="6"/>
    </row>
    <row r="870931" spans="9:9">
      <c r="I870931" s="6"/>
    </row>
    <row r="870932" spans="9:9">
      <c r="I870932" s="6"/>
    </row>
    <row r="870933" spans="9:9">
      <c r="I870933" s="6"/>
    </row>
    <row r="870934" spans="9:9">
      <c r="I870934" s="6"/>
    </row>
    <row r="870935" spans="9:9">
      <c r="I870935" s="6"/>
    </row>
    <row r="870936" spans="9:9">
      <c r="I870936" s="6"/>
    </row>
    <row r="870937" spans="9:9">
      <c r="I870937" s="6"/>
    </row>
    <row r="870938" spans="9:9">
      <c r="I870938" s="6"/>
    </row>
    <row r="870939" spans="9:9">
      <c r="I870939" s="6"/>
    </row>
    <row r="870940" spans="9:9">
      <c r="I870940" s="6"/>
    </row>
    <row r="870941" spans="9:9">
      <c r="I870941" s="6"/>
    </row>
    <row r="870942" spans="9:9">
      <c r="I870942" s="6"/>
    </row>
    <row r="870943" spans="9:9">
      <c r="I870943" s="6"/>
    </row>
    <row r="870944" spans="9:9">
      <c r="I870944" s="6"/>
    </row>
    <row r="870945" spans="9:9">
      <c r="I870945" s="6"/>
    </row>
    <row r="870946" spans="9:9">
      <c r="I870946" s="6"/>
    </row>
    <row r="870947" spans="9:9">
      <c r="I870947" s="6"/>
    </row>
    <row r="870948" spans="9:9">
      <c r="I870948" s="6"/>
    </row>
    <row r="870949" spans="9:9">
      <c r="I870949" s="6"/>
    </row>
    <row r="870950" spans="9:9">
      <c r="I870950" s="6"/>
    </row>
    <row r="870951" spans="9:9">
      <c r="I870951" s="6"/>
    </row>
    <row r="870952" spans="9:9">
      <c r="I870952" s="6"/>
    </row>
    <row r="870953" spans="9:9">
      <c r="I870953" s="6"/>
    </row>
    <row r="870954" spans="9:9">
      <c r="I870954" s="6"/>
    </row>
    <row r="870955" spans="9:9">
      <c r="I870955" s="6"/>
    </row>
    <row r="870956" spans="9:9">
      <c r="I870956" s="6"/>
    </row>
    <row r="870957" spans="9:9">
      <c r="I870957" s="6"/>
    </row>
    <row r="870958" spans="9:9">
      <c r="I870958" s="6"/>
    </row>
    <row r="870959" spans="9:9">
      <c r="I870959" s="6"/>
    </row>
    <row r="870960" spans="9:9">
      <c r="I870960" s="6"/>
    </row>
    <row r="870961" spans="9:9">
      <c r="I870961" s="6"/>
    </row>
    <row r="870962" spans="9:9">
      <c r="I870962" s="6"/>
    </row>
    <row r="870963" spans="9:9">
      <c r="I870963" s="6"/>
    </row>
    <row r="870964" spans="9:9">
      <c r="I870964" s="6"/>
    </row>
    <row r="870965" spans="9:9">
      <c r="I870965" s="6"/>
    </row>
    <row r="870966" spans="9:9">
      <c r="I870966" s="6"/>
    </row>
    <row r="870967" spans="9:9">
      <c r="I870967" s="6"/>
    </row>
    <row r="870968" spans="9:9">
      <c r="I870968" s="6"/>
    </row>
    <row r="870969" spans="9:9">
      <c r="I870969" s="6"/>
    </row>
    <row r="870970" spans="9:9">
      <c r="I870970" s="6"/>
    </row>
    <row r="870971" spans="9:9">
      <c r="I870971" s="6"/>
    </row>
    <row r="870972" spans="9:9">
      <c r="I870972" s="6"/>
    </row>
    <row r="870973" spans="9:9">
      <c r="I870973" s="6"/>
    </row>
    <row r="870974" spans="9:9">
      <c r="I870974" s="6"/>
    </row>
    <row r="870975" spans="9:9">
      <c r="I870975" s="6"/>
    </row>
    <row r="870976" spans="9:9">
      <c r="I870976" s="6"/>
    </row>
    <row r="870977" spans="9:9">
      <c r="I870977" s="6"/>
    </row>
    <row r="870978" spans="9:9">
      <c r="I870978" s="6"/>
    </row>
    <row r="870979" spans="9:9">
      <c r="I870979" s="6"/>
    </row>
    <row r="870980" spans="9:9">
      <c r="I870980" s="6"/>
    </row>
    <row r="870981" spans="9:9">
      <c r="I870981" s="6"/>
    </row>
    <row r="870982" spans="9:9">
      <c r="I870982" s="6"/>
    </row>
    <row r="870983" spans="9:9">
      <c r="I870983" s="6"/>
    </row>
    <row r="870984" spans="9:9">
      <c r="I870984" s="6"/>
    </row>
    <row r="870985" spans="9:9">
      <c r="I870985" s="6"/>
    </row>
    <row r="870986" spans="9:9">
      <c r="I870986" s="6"/>
    </row>
    <row r="870987" spans="9:9">
      <c r="I870987" s="6"/>
    </row>
    <row r="870988" spans="9:9">
      <c r="I870988" s="6"/>
    </row>
    <row r="870989" spans="9:9">
      <c r="I870989" s="6"/>
    </row>
    <row r="870990" spans="9:9">
      <c r="I870990" s="6"/>
    </row>
    <row r="870991" spans="9:9">
      <c r="I870991" s="6"/>
    </row>
    <row r="870992" spans="9:9">
      <c r="I870992" s="6"/>
    </row>
    <row r="870993" spans="9:9">
      <c r="I870993" s="6"/>
    </row>
    <row r="870994" spans="9:9">
      <c r="I870994" s="6"/>
    </row>
    <row r="870995" spans="9:9">
      <c r="I870995" s="6"/>
    </row>
    <row r="870996" spans="9:9">
      <c r="I870996" s="6"/>
    </row>
    <row r="870997" spans="9:9">
      <c r="I870997" s="6"/>
    </row>
    <row r="870998" spans="9:9">
      <c r="I870998" s="6"/>
    </row>
    <row r="870999" spans="9:9">
      <c r="I870999" s="6"/>
    </row>
    <row r="871000" spans="9:9">
      <c r="I871000" s="6"/>
    </row>
    <row r="871001" spans="9:9">
      <c r="I871001" s="6"/>
    </row>
    <row r="871002" spans="9:9">
      <c r="I871002" s="6"/>
    </row>
    <row r="871003" spans="9:9">
      <c r="I871003" s="6"/>
    </row>
    <row r="871004" spans="9:9">
      <c r="I871004" s="6"/>
    </row>
    <row r="871005" spans="9:9">
      <c r="I871005" s="6"/>
    </row>
    <row r="871006" spans="9:9">
      <c r="I871006" s="6"/>
    </row>
    <row r="871007" spans="9:9">
      <c r="I871007" s="6"/>
    </row>
    <row r="871008" spans="9:9">
      <c r="I871008" s="6"/>
    </row>
    <row r="871009" spans="9:9">
      <c r="I871009" s="6"/>
    </row>
    <row r="871010" spans="9:9">
      <c r="I871010" s="6"/>
    </row>
    <row r="871011" spans="9:9">
      <c r="I871011" s="6"/>
    </row>
    <row r="871012" spans="9:9">
      <c r="I871012" s="6"/>
    </row>
    <row r="871013" spans="9:9">
      <c r="I871013" s="6"/>
    </row>
    <row r="871014" spans="9:9">
      <c r="I871014" s="6"/>
    </row>
    <row r="871015" spans="9:9">
      <c r="I871015" s="6"/>
    </row>
    <row r="871016" spans="9:9">
      <c r="I871016" s="6"/>
    </row>
    <row r="871017" spans="9:9">
      <c r="I871017" s="6"/>
    </row>
    <row r="871018" spans="9:9">
      <c r="I871018" s="6"/>
    </row>
    <row r="871019" spans="9:9">
      <c r="I871019" s="6"/>
    </row>
    <row r="871020" spans="9:9">
      <c r="I871020" s="6"/>
    </row>
    <row r="871021" spans="9:9">
      <c r="I871021" s="6"/>
    </row>
    <row r="871022" spans="9:9">
      <c r="I871022" s="6"/>
    </row>
    <row r="871023" spans="9:9">
      <c r="I871023" s="6"/>
    </row>
    <row r="871024" spans="9:9">
      <c r="I871024" s="6"/>
    </row>
    <row r="871025" spans="9:9">
      <c r="I871025" s="6"/>
    </row>
    <row r="871026" spans="9:9">
      <c r="I871026" s="6"/>
    </row>
    <row r="871027" spans="9:9">
      <c r="I871027" s="6"/>
    </row>
    <row r="871028" spans="9:9">
      <c r="I871028" s="6"/>
    </row>
    <row r="871029" spans="9:9">
      <c r="I871029" s="6"/>
    </row>
    <row r="871030" spans="9:9">
      <c r="I871030" s="6"/>
    </row>
    <row r="871031" spans="9:9">
      <c r="I871031" s="6"/>
    </row>
    <row r="871032" spans="9:9">
      <c r="I871032" s="6"/>
    </row>
    <row r="871033" spans="9:9">
      <c r="I871033" s="6"/>
    </row>
    <row r="871034" spans="9:9">
      <c r="I871034" s="6"/>
    </row>
    <row r="871035" spans="9:9">
      <c r="I871035" s="6"/>
    </row>
    <row r="871036" spans="9:9">
      <c r="I871036" s="6"/>
    </row>
    <row r="871037" spans="9:9">
      <c r="I871037" s="6"/>
    </row>
    <row r="871038" spans="9:9">
      <c r="I871038" s="6"/>
    </row>
    <row r="871039" spans="9:9">
      <c r="I871039" s="6"/>
    </row>
    <row r="871040" spans="9:9">
      <c r="I871040" s="6"/>
    </row>
    <row r="871041" spans="9:9">
      <c r="I871041" s="6"/>
    </row>
    <row r="871042" spans="9:9">
      <c r="I871042" s="6"/>
    </row>
    <row r="871043" spans="9:9">
      <c r="I871043" s="6"/>
    </row>
    <row r="871044" spans="9:9">
      <c r="I871044" s="6"/>
    </row>
    <row r="871045" spans="9:9">
      <c r="I871045" s="6"/>
    </row>
    <row r="871046" spans="9:9">
      <c r="I871046" s="6"/>
    </row>
    <row r="871047" spans="9:9">
      <c r="I871047" s="6"/>
    </row>
    <row r="871048" spans="9:9">
      <c r="I871048" s="6"/>
    </row>
    <row r="871049" spans="9:9">
      <c r="I871049" s="6"/>
    </row>
    <row r="871050" spans="9:9">
      <c r="I871050" s="6"/>
    </row>
    <row r="871051" spans="9:9">
      <c r="I871051" s="6"/>
    </row>
    <row r="871052" spans="9:9">
      <c r="I871052" s="6"/>
    </row>
    <row r="871053" spans="9:9">
      <c r="I871053" s="6"/>
    </row>
    <row r="871054" spans="9:9">
      <c r="I871054" s="6"/>
    </row>
    <row r="871055" spans="9:9">
      <c r="I871055" s="6"/>
    </row>
    <row r="871056" spans="9:9">
      <c r="I871056" s="6"/>
    </row>
    <row r="871057" spans="9:9">
      <c r="I871057" s="6"/>
    </row>
    <row r="871058" spans="9:9">
      <c r="I871058" s="6"/>
    </row>
    <row r="871059" spans="9:9">
      <c r="I871059" s="6"/>
    </row>
    <row r="871060" spans="9:9">
      <c r="I871060" s="6"/>
    </row>
    <row r="871061" spans="9:9">
      <c r="I871061" s="6"/>
    </row>
    <row r="871062" spans="9:9">
      <c r="I871062" s="6"/>
    </row>
    <row r="871063" spans="9:9">
      <c r="I871063" s="6"/>
    </row>
    <row r="871064" spans="9:9">
      <c r="I871064" s="6"/>
    </row>
    <row r="871065" spans="9:9">
      <c r="I871065" s="6"/>
    </row>
    <row r="871066" spans="9:9">
      <c r="I871066" s="6"/>
    </row>
    <row r="871067" spans="9:9">
      <c r="I871067" s="6"/>
    </row>
    <row r="871068" spans="9:9">
      <c r="I871068" s="6"/>
    </row>
    <row r="871069" spans="9:9">
      <c r="I871069" s="6"/>
    </row>
    <row r="871070" spans="9:9">
      <c r="I871070" s="6"/>
    </row>
    <row r="871071" spans="9:9">
      <c r="I871071" s="6"/>
    </row>
    <row r="871072" spans="9:9">
      <c r="I871072" s="6"/>
    </row>
    <row r="871073" spans="9:9">
      <c r="I871073" s="6"/>
    </row>
    <row r="871074" spans="9:9">
      <c r="I871074" s="6"/>
    </row>
    <row r="871075" spans="9:9">
      <c r="I871075" s="6"/>
    </row>
    <row r="871076" spans="9:9">
      <c r="I871076" s="6"/>
    </row>
    <row r="871077" spans="9:9">
      <c r="I871077" s="6"/>
    </row>
    <row r="871078" spans="9:9">
      <c r="I871078" s="6"/>
    </row>
    <row r="871079" spans="9:9">
      <c r="I871079" s="6"/>
    </row>
    <row r="871080" spans="9:9">
      <c r="I871080" s="6"/>
    </row>
    <row r="871081" spans="9:9">
      <c r="I871081" s="6"/>
    </row>
    <row r="871082" spans="9:9">
      <c r="I871082" s="6"/>
    </row>
    <row r="871083" spans="9:9">
      <c r="I871083" s="6"/>
    </row>
    <row r="871084" spans="9:9">
      <c r="I871084" s="6"/>
    </row>
    <row r="871085" spans="9:9">
      <c r="I871085" s="6"/>
    </row>
    <row r="871086" spans="9:9">
      <c r="I871086" s="6"/>
    </row>
    <row r="871087" spans="9:9">
      <c r="I871087" s="6"/>
    </row>
    <row r="871088" spans="9:9">
      <c r="I871088" s="6"/>
    </row>
    <row r="871089" spans="9:9">
      <c r="I871089" s="6"/>
    </row>
    <row r="871090" spans="9:9">
      <c r="I871090" s="6"/>
    </row>
    <row r="871091" spans="9:9">
      <c r="I871091" s="6"/>
    </row>
    <row r="871092" spans="9:9">
      <c r="I871092" s="6"/>
    </row>
    <row r="871093" spans="9:9">
      <c r="I871093" s="6"/>
    </row>
    <row r="871094" spans="9:9">
      <c r="I871094" s="6"/>
    </row>
    <row r="871095" spans="9:9">
      <c r="I871095" s="6"/>
    </row>
    <row r="871096" spans="9:9">
      <c r="I871096" s="6"/>
    </row>
    <row r="871097" spans="9:9">
      <c r="I871097" s="6"/>
    </row>
    <row r="871098" spans="9:9">
      <c r="I871098" s="6"/>
    </row>
    <row r="871099" spans="9:9">
      <c r="I871099" s="6"/>
    </row>
    <row r="871100" spans="9:9">
      <c r="I871100" s="6"/>
    </row>
    <row r="871101" spans="9:9">
      <c r="I871101" s="6"/>
    </row>
    <row r="871102" spans="9:9">
      <c r="I871102" s="6"/>
    </row>
    <row r="871103" spans="9:9">
      <c r="I871103" s="6"/>
    </row>
    <row r="871104" spans="9:9">
      <c r="I871104" s="6"/>
    </row>
    <row r="871105" spans="9:9">
      <c r="I871105" s="6"/>
    </row>
    <row r="871106" spans="9:9">
      <c r="I871106" s="6"/>
    </row>
    <row r="871107" spans="9:9">
      <c r="I871107" s="6"/>
    </row>
    <row r="871108" spans="9:9">
      <c r="I871108" s="6"/>
    </row>
    <row r="871109" spans="9:9">
      <c r="I871109" s="6"/>
    </row>
    <row r="871110" spans="9:9">
      <c r="I871110" s="6"/>
    </row>
    <row r="871111" spans="9:9">
      <c r="I871111" s="6"/>
    </row>
    <row r="871112" spans="9:9">
      <c r="I871112" s="6"/>
    </row>
    <row r="871113" spans="9:9">
      <c r="I871113" s="6"/>
    </row>
    <row r="871114" spans="9:9">
      <c r="I871114" s="6"/>
    </row>
    <row r="871115" spans="9:9">
      <c r="I871115" s="6"/>
    </row>
    <row r="871116" spans="9:9">
      <c r="I871116" s="6"/>
    </row>
    <row r="871117" spans="9:9">
      <c r="I871117" s="6"/>
    </row>
    <row r="871118" spans="9:9">
      <c r="I871118" s="6"/>
    </row>
    <row r="871119" spans="9:9">
      <c r="I871119" s="6"/>
    </row>
    <row r="871120" spans="9:9">
      <c r="I871120" s="6"/>
    </row>
    <row r="871121" spans="9:9">
      <c r="I871121" s="6"/>
    </row>
    <row r="871122" spans="9:9">
      <c r="I871122" s="6"/>
    </row>
    <row r="871123" spans="9:9">
      <c r="I871123" s="6"/>
    </row>
    <row r="871124" spans="9:9">
      <c r="I871124" s="6"/>
    </row>
    <row r="871125" spans="9:9">
      <c r="I871125" s="6"/>
    </row>
    <row r="871126" spans="9:9">
      <c r="I871126" s="6"/>
    </row>
    <row r="871127" spans="9:9">
      <c r="I871127" s="6"/>
    </row>
    <row r="871128" spans="9:9">
      <c r="I871128" s="6"/>
    </row>
    <row r="871129" spans="9:9">
      <c r="I871129" s="6"/>
    </row>
    <row r="871130" spans="9:9">
      <c r="I871130" s="6"/>
    </row>
    <row r="871131" spans="9:9">
      <c r="I871131" s="6"/>
    </row>
    <row r="871132" spans="9:9">
      <c r="I871132" s="6"/>
    </row>
    <row r="871133" spans="9:9">
      <c r="I871133" s="6"/>
    </row>
    <row r="871134" spans="9:9">
      <c r="I871134" s="6"/>
    </row>
    <row r="871135" spans="9:9">
      <c r="I871135" s="6"/>
    </row>
    <row r="871136" spans="9:9">
      <c r="I871136" s="6"/>
    </row>
    <row r="871137" spans="9:9">
      <c r="I871137" s="6"/>
    </row>
    <row r="871138" spans="9:9">
      <c r="I871138" s="6"/>
    </row>
    <row r="871139" spans="9:9">
      <c r="I871139" s="6"/>
    </row>
    <row r="871140" spans="9:9">
      <c r="I871140" s="6"/>
    </row>
    <row r="871141" spans="9:9">
      <c r="I871141" s="6"/>
    </row>
    <row r="871142" spans="9:9">
      <c r="I871142" s="6"/>
    </row>
    <row r="871143" spans="9:9">
      <c r="I871143" s="6"/>
    </row>
    <row r="871144" spans="9:9">
      <c r="I871144" s="6"/>
    </row>
    <row r="871145" spans="9:9">
      <c r="I871145" s="6"/>
    </row>
    <row r="871146" spans="9:9">
      <c r="I871146" s="6"/>
    </row>
    <row r="871147" spans="9:9">
      <c r="I871147" s="6"/>
    </row>
    <row r="871148" spans="9:9">
      <c r="I871148" s="6"/>
    </row>
    <row r="871149" spans="9:9">
      <c r="I871149" s="6"/>
    </row>
    <row r="871150" spans="9:9">
      <c r="I871150" s="6"/>
    </row>
    <row r="871151" spans="9:9">
      <c r="I871151" s="6"/>
    </row>
    <row r="871152" spans="9:9">
      <c r="I871152" s="6"/>
    </row>
    <row r="871153" spans="9:9">
      <c r="I871153" s="6"/>
    </row>
    <row r="871154" spans="9:9">
      <c r="I871154" s="6"/>
    </row>
    <row r="871155" spans="9:9">
      <c r="I871155" s="6"/>
    </row>
    <row r="871156" spans="9:9">
      <c r="I871156" s="6"/>
    </row>
    <row r="871157" spans="9:9">
      <c r="I871157" s="6"/>
    </row>
    <row r="871158" spans="9:9">
      <c r="I871158" s="6"/>
    </row>
    <row r="871159" spans="9:9">
      <c r="I871159" s="6"/>
    </row>
    <row r="871160" spans="9:9">
      <c r="I871160" s="6"/>
    </row>
    <row r="871161" spans="9:9">
      <c r="I871161" s="6"/>
    </row>
    <row r="871162" spans="9:9">
      <c r="I871162" s="6"/>
    </row>
    <row r="871163" spans="9:9">
      <c r="I871163" s="6"/>
    </row>
    <row r="871164" spans="9:9">
      <c r="I871164" s="6"/>
    </row>
    <row r="871165" spans="9:9">
      <c r="I871165" s="6"/>
    </row>
    <row r="871166" spans="9:9">
      <c r="I871166" s="6"/>
    </row>
    <row r="871167" spans="9:9">
      <c r="I871167" s="6"/>
    </row>
    <row r="871168" spans="9:9">
      <c r="I871168" s="6"/>
    </row>
    <row r="871169" spans="9:9">
      <c r="I871169" s="6"/>
    </row>
    <row r="871170" spans="9:9">
      <c r="I871170" s="6"/>
    </row>
    <row r="871171" spans="9:9">
      <c r="I871171" s="6"/>
    </row>
    <row r="871172" spans="9:9">
      <c r="I871172" s="6"/>
    </row>
    <row r="871173" spans="9:9">
      <c r="I871173" s="6"/>
    </row>
    <row r="871174" spans="9:9">
      <c r="I871174" s="6"/>
    </row>
    <row r="871175" spans="9:9">
      <c r="I871175" s="6"/>
    </row>
    <row r="871176" spans="9:9">
      <c r="I871176" s="6"/>
    </row>
    <row r="871177" spans="9:9">
      <c r="I871177" s="6"/>
    </row>
    <row r="871178" spans="9:9">
      <c r="I871178" s="6"/>
    </row>
    <row r="871179" spans="9:9">
      <c r="I871179" s="6"/>
    </row>
    <row r="871180" spans="9:9">
      <c r="I871180" s="6"/>
    </row>
    <row r="871181" spans="9:9">
      <c r="I871181" s="6"/>
    </row>
    <row r="871182" spans="9:9">
      <c r="I871182" s="6"/>
    </row>
    <row r="871183" spans="9:9">
      <c r="I871183" s="6"/>
    </row>
    <row r="871184" spans="9:9">
      <c r="I871184" s="6"/>
    </row>
    <row r="871185" spans="9:9">
      <c r="I871185" s="6"/>
    </row>
    <row r="871186" spans="9:9">
      <c r="I871186" s="6"/>
    </row>
    <row r="871187" spans="9:9">
      <c r="I871187" s="6"/>
    </row>
    <row r="871188" spans="9:9">
      <c r="I871188" s="6"/>
    </row>
    <row r="871189" spans="9:9">
      <c r="I871189" s="6"/>
    </row>
    <row r="871190" spans="9:9">
      <c r="I871190" s="6"/>
    </row>
    <row r="871191" spans="9:9">
      <c r="I871191" s="6"/>
    </row>
    <row r="871192" spans="9:9">
      <c r="I871192" s="6"/>
    </row>
    <row r="871193" spans="9:9">
      <c r="I871193" s="6"/>
    </row>
    <row r="871194" spans="9:9">
      <c r="I871194" s="6"/>
    </row>
    <row r="871195" spans="9:9">
      <c r="I871195" s="6"/>
    </row>
    <row r="871196" spans="9:9">
      <c r="I871196" s="6"/>
    </row>
    <row r="871197" spans="9:9">
      <c r="I871197" s="6"/>
    </row>
    <row r="871198" spans="9:9">
      <c r="I871198" s="6"/>
    </row>
    <row r="871199" spans="9:9">
      <c r="I871199" s="6"/>
    </row>
    <row r="871200" spans="9:9">
      <c r="I871200" s="6"/>
    </row>
    <row r="871201" spans="9:9">
      <c r="I871201" s="6"/>
    </row>
    <row r="871202" spans="9:9">
      <c r="I871202" s="6"/>
    </row>
    <row r="871203" spans="9:9">
      <c r="I871203" s="6"/>
    </row>
    <row r="871204" spans="9:9">
      <c r="I871204" s="6"/>
    </row>
    <row r="871205" spans="9:9">
      <c r="I871205" s="6"/>
    </row>
    <row r="871206" spans="9:9">
      <c r="I871206" s="6"/>
    </row>
    <row r="871207" spans="9:9">
      <c r="I871207" s="6"/>
    </row>
    <row r="871208" spans="9:9">
      <c r="I871208" s="6"/>
    </row>
    <row r="871209" spans="9:9">
      <c r="I871209" s="6"/>
    </row>
    <row r="871210" spans="9:9">
      <c r="I871210" s="6"/>
    </row>
    <row r="871211" spans="9:9">
      <c r="I871211" s="6"/>
    </row>
    <row r="871212" spans="9:9">
      <c r="I871212" s="6"/>
    </row>
    <row r="871213" spans="9:9">
      <c r="I871213" s="6"/>
    </row>
    <row r="871214" spans="9:9">
      <c r="I871214" s="6"/>
    </row>
    <row r="871215" spans="9:9">
      <c r="I871215" s="6"/>
    </row>
    <row r="871216" spans="9:9">
      <c r="I871216" s="6"/>
    </row>
    <row r="871217" spans="9:9">
      <c r="I871217" s="6"/>
    </row>
    <row r="871218" spans="9:9">
      <c r="I871218" s="6"/>
    </row>
    <row r="871219" spans="9:9">
      <c r="I871219" s="6"/>
    </row>
    <row r="871220" spans="9:9">
      <c r="I871220" s="6"/>
    </row>
    <row r="871221" spans="9:9">
      <c r="I871221" s="6"/>
    </row>
    <row r="871222" spans="9:9">
      <c r="I871222" s="6"/>
    </row>
    <row r="871223" spans="9:9">
      <c r="I871223" s="6"/>
    </row>
    <row r="871224" spans="9:9">
      <c r="I871224" s="6"/>
    </row>
    <row r="871225" spans="9:9">
      <c r="I871225" s="6"/>
    </row>
    <row r="871226" spans="9:9">
      <c r="I871226" s="6"/>
    </row>
    <row r="871227" spans="9:9">
      <c r="I871227" s="6"/>
    </row>
    <row r="871228" spans="9:9">
      <c r="I871228" s="6"/>
    </row>
    <row r="871229" spans="9:9">
      <c r="I871229" s="6"/>
    </row>
    <row r="871230" spans="9:9">
      <c r="I871230" s="6"/>
    </row>
    <row r="871231" spans="9:9">
      <c r="I871231" s="6"/>
    </row>
    <row r="871232" spans="9:9">
      <c r="I871232" s="6"/>
    </row>
    <row r="871233" spans="9:9">
      <c r="I871233" s="6"/>
    </row>
    <row r="871234" spans="9:9">
      <c r="I871234" s="6"/>
    </row>
    <row r="871235" spans="9:9">
      <c r="I871235" s="6"/>
    </row>
    <row r="871236" spans="9:9">
      <c r="I871236" s="6"/>
    </row>
    <row r="871237" spans="9:9">
      <c r="I871237" s="6"/>
    </row>
    <row r="871238" spans="9:9">
      <c r="I871238" s="6"/>
    </row>
    <row r="871239" spans="9:9">
      <c r="I871239" s="6"/>
    </row>
    <row r="871240" spans="9:9">
      <c r="I871240" s="6"/>
    </row>
    <row r="871241" spans="9:9">
      <c r="I871241" s="6"/>
    </row>
    <row r="871242" spans="9:9">
      <c r="I871242" s="6"/>
    </row>
    <row r="871243" spans="9:9">
      <c r="I871243" s="6"/>
    </row>
    <row r="871244" spans="9:9">
      <c r="I871244" s="6"/>
    </row>
    <row r="871245" spans="9:9">
      <c r="I871245" s="6"/>
    </row>
    <row r="871246" spans="9:9">
      <c r="I871246" s="6"/>
    </row>
    <row r="871247" spans="9:9">
      <c r="I871247" s="6"/>
    </row>
    <row r="871248" spans="9:9">
      <c r="I871248" s="6"/>
    </row>
    <row r="871249" spans="9:9">
      <c r="I871249" s="6"/>
    </row>
    <row r="871250" spans="9:9">
      <c r="I871250" s="6"/>
    </row>
    <row r="871251" spans="9:9">
      <c r="I871251" s="6"/>
    </row>
    <row r="871252" spans="9:9">
      <c r="I871252" s="6"/>
    </row>
    <row r="871253" spans="9:9">
      <c r="I871253" s="6"/>
    </row>
    <row r="871254" spans="9:9">
      <c r="I871254" s="6"/>
    </row>
    <row r="871255" spans="9:9">
      <c r="I871255" s="6"/>
    </row>
    <row r="871256" spans="9:9">
      <c r="I871256" s="6"/>
    </row>
    <row r="871257" spans="9:9">
      <c r="I871257" s="6"/>
    </row>
    <row r="871258" spans="9:9">
      <c r="I871258" s="6"/>
    </row>
    <row r="871259" spans="9:9">
      <c r="I871259" s="6"/>
    </row>
    <row r="871260" spans="9:9">
      <c r="I871260" s="6"/>
    </row>
    <row r="871261" spans="9:9">
      <c r="I871261" s="6"/>
    </row>
    <row r="871262" spans="9:9">
      <c r="I871262" s="6"/>
    </row>
    <row r="871263" spans="9:9">
      <c r="I871263" s="6"/>
    </row>
    <row r="871264" spans="9:9">
      <c r="I871264" s="6"/>
    </row>
    <row r="871265" spans="9:9">
      <c r="I871265" s="6"/>
    </row>
    <row r="871266" spans="9:9">
      <c r="I871266" s="6"/>
    </row>
    <row r="871267" spans="9:9">
      <c r="I871267" s="6"/>
    </row>
    <row r="871268" spans="9:9">
      <c r="I871268" s="6"/>
    </row>
    <row r="871269" spans="9:9">
      <c r="I871269" s="6"/>
    </row>
    <row r="871270" spans="9:9">
      <c r="I871270" s="6"/>
    </row>
    <row r="871271" spans="9:9">
      <c r="I871271" s="6"/>
    </row>
    <row r="871272" spans="9:9">
      <c r="I871272" s="6"/>
    </row>
    <row r="871273" spans="9:9">
      <c r="I871273" s="6"/>
    </row>
    <row r="871274" spans="9:9">
      <c r="I871274" s="6"/>
    </row>
    <row r="871275" spans="9:9">
      <c r="I871275" s="6"/>
    </row>
    <row r="871276" spans="9:9">
      <c r="I871276" s="6"/>
    </row>
    <row r="871277" spans="9:9">
      <c r="I871277" s="6"/>
    </row>
    <row r="871278" spans="9:9">
      <c r="I871278" s="6"/>
    </row>
    <row r="871279" spans="9:9">
      <c r="I871279" s="6"/>
    </row>
    <row r="871280" spans="9:9">
      <c r="I871280" s="6"/>
    </row>
    <row r="871281" spans="9:9">
      <c r="I871281" s="6"/>
    </row>
    <row r="871282" spans="9:9">
      <c r="I871282" s="6"/>
    </row>
    <row r="871283" spans="9:9">
      <c r="I871283" s="6"/>
    </row>
    <row r="871284" spans="9:9">
      <c r="I871284" s="6"/>
    </row>
    <row r="871285" spans="9:9">
      <c r="I871285" s="6"/>
    </row>
    <row r="871286" spans="9:9">
      <c r="I871286" s="6"/>
    </row>
    <row r="871287" spans="9:9">
      <c r="I871287" s="6"/>
    </row>
    <row r="871288" spans="9:9">
      <c r="I871288" s="6"/>
    </row>
    <row r="871289" spans="9:9">
      <c r="I871289" s="6"/>
    </row>
    <row r="871290" spans="9:9">
      <c r="I871290" s="6"/>
    </row>
    <row r="871291" spans="9:9">
      <c r="I871291" s="6"/>
    </row>
    <row r="871292" spans="9:9">
      <c r="I871292" s="6"/>
    </row>
    <row r="871293" spans="9:9">
      <c r="I871293" s="6"/>
    </row>
    <row r="871294" spans="9:9">
      <c r="I871294" s="6"/>
    </row>
    <row r="871295" spans="9:9">
      <c r="I871295" s="6"/>
    </row>
    <row r="871296" spans="9:9">
      <c r="I871296" s="6"/>
    </row>
    <row r="871297" spans="9:9">
      <c r="I871297" s="6"/>
    </row>
    <row r="871298" spans="9:9">
      <c r="I871298" s="6"/>
    </row>
    <row r="871299" spans="9:9">
      <c r="I871299" s="6"/>
    </row>
    <row r="871300" spans="9:9">
      <c r="I871300" s="6"/>
    </row>
    <row r="871301" spans="9:9">
      <c r="I871301" s="6"/>
    </row>
    <row r="871302" spans="9:9">
      <c r="I871302" s="6"/>
    </row>
    <row r="871303" spans="9:9">
      <c r="I871303" s="6"/>
    </row>
    <row r="871304" spans="9:9">
      <c r="I871304" s="6"/>
    </row>
    <row r="871305" spans="9:9">
      <c r="I871305" s="6"/>
    </row>
    <row r="871306" spans="9:9">
      <c r="I871306" s="6"/>
    </row>
    <row r="871307" spans="9:9">
      <c r="I871307" s="6"/>
    </row>
    <row r="871308" spans="9:9">
      <c r="I871308" s="6"/>
    </row>
    <row r="871309" spans="9:9">
      <c r="I871309" s="6"/>
    </row>
    <row r="871310" spans="9:9">
      <c r="I871310" s="6"/>
    </row>
    <row r="871311" spans="9:9">
      <c r="I871311" s="6"/>
    </row>
    <row r="871312" spans="9:9">
      <c r="I871312" s="6"/>
    </row>
    <row r="871313" spans="9:9">
      <c r="I871313" s="6"/>
    </row>
    <row r="871314" spans="9:9">
      <c r="I871314" s="6"/>
    </row>
    <row r="871315" spans="9:9">
      <c r="I871315" s="6"/>
    </row>
    <row r="871316" spans="9:9">
      <c r="I871316" s="6"/>
    </row>
    <row r="871317" spans="9:9">
      <c r="I871317" s="6"/>
    </row>
    <row r="871318" spans="9:9">
      <c r="I871318" s="6"/>
    </row>
    <row r="871319" spans="9:9">
      <c r="I871319" s="6"/>
    </row>
    <row r="871320" spans="9:9">
      <c r="I871320" s="6"/>
    </row>
    <row r="871321" spans="9:9">
      <c r="I871321" s="6"/>
    </row>
    <row r="871322" spans="9:9">
      <c r="I871322" s="6"/>
    </row>
    <row r="871323" spans="9:9">
      <c r="I871323" s="6"/>
    </row>
    <row r="871324" spans="9:9">
      <c r="I871324" s="6"/>
    </row>
    <row r="871325" spans="9:9">
      <c r="I871325" s="6"/>
    </row>
    <row r="871326" spans="9:9">
      <c r="I871326" s="6"/>
    </row>
    <row r="871327" spans="9:9">
      <c r="I871327" s="6"/>
    </row>
    <row r="871328" spans="9:9">
      <c r="I871328" s="6"/>
    </row>
    <row r="871329" spans="9:9">
      <c r="I871329" s="6"/>
    </row>
    <row r="871330" spans="9:9">
      <c r="I871330" s="6"/>
    </row>
    <row r="871331" spans="9:9">
      <c r="I871331" s="6"/>
    </row>
    <row r="871332" spans="9:9">
      <c r="I871332" s="6"/>
    </row>
    <row r="871333" spans="9:9">
      <c r="I871333" s="6"/>
    </row>
    <row r="871334" spans="9:9">
      <c r="I871334" s="6"/>
    </row>
    <row r="871335" spans="9:9">
      <c r="I871335" s="6"/>
    </row>
    <row r="871336" spans="9:9">
      <c r="I871336" s="6"/>
    </row>
    <row r="871337" spans="9:9">
      <c r="I871337" s="6"/>
    </row>
    <row r="871338" spans="9:9">
      <c r="I871338" s="6"/>
    </row>
    <row r="871339" spans="9:9">
      <c r="I871339" s="6"/>
    </row>
    <row r="871340" spans="9:9">
      <c r="I871340" s="6"/>
    </row>
    <row r="871341" spans="9:9">
      <c r="I871341" s="6"/>
    </row>
    <row r="871342" spans="9:9">
      <c r="I871342" s="6"/>
    </row>
    <row r="871343" spans="9:9">
      <c r="I871343" s="6"/>
    </row>
    <row r="871344" spans="9:9">
      <c r="I871344" s="6"/>
    </row>
    <row r="871345" spans="9:9">
      <c r="I871345" s="6"/>
    </row>
    <row r="871346" spans="9:9">
      <c r="I871346" s="6"/>
    </row>
    <row r="871347" spans="9:9">
      <c r="I871347" s="6"/>
    </row>
    <row r="871348" spans="9:9">
      <c r="I871348" s="6"/>
    </row>
    <row r="871349" spans="9:9">
      <c r="I871349" s="6"/>
    </row>
    <row r="871350" spans="9:9">
      <c r="I871350" s="6"/>
    </row>
    <row r="871351" spans="9:9">
      <c r="I871351" s="6"/>
    </row>
    <row r="871352" spans="9:9">
      <c r="I871352" s="6"/>
    </row>
    <row r="871353" spans="9:9">
      <c r="I871353" s="6"/>
    </row>
    <row r="871354" spans="9:9">
      <c r="I871354" s="6"/>
    </row>
    <row r="871355" spans="9:9">
      <c r="I871355" s="6"/>
    </row>
    <row r="871356" spans="9:9">
      <c r="I871356" s="6"/>
    </row>
    <row r="871357" spans="9:9">
      <c r="I871357" s="6"/>
    </row>
    <row r="871358" spans="9:9">
      <c r="I871358" s="6"/>
    </row>
    <row r="871359" spans="9:9">
      <c r="I871359" s="6"/>
    </row>
    <row r="871360" spans="9:9">
      <c r="I871360" s="6"/>
    </row>
    <row r="871361" spans="9:9">
      <c r="I871361" s="6"/>
    </row>
    <row r="871362" spans="9:9">
      <c r="I871362" s="6"/>
    </row>
    <row r="871363" spans="9:9">
      <c r="I871363" s="6"/>
    </row>
    <row r="871364" spans="9:9">
      <c r="I871364" s="6"/>
    </row>
    <row r="871365" spans="9:9">
      <c r="I871365" s="6"/>
    </row>
    <row r="871366" spans="9:9">
      <c r="I871366" s="6"/>
    </row>
    <row r="871367" spans="9:9">
      <c r="I871367" s="6"/>
    </row>
    <row r="871368" spans="9:9">
      <c r="I871368" s="6"/>
    </row>
    <row r="871369" spans="9:9">
      <c r="I871369" s="6"/>
    </row>
    <row r="871370" spans="9:9">
      <c r="I871370" s="6"/>
    </row>
    <row r="871371" spans="9:9">
      <c r="I871371" s="6"/>
    </row>
    <row r="871372" spans="9:9">
      <c r="I871372" s="6"/>
    </row>
    <row r="871373" spans="9:9">
      <c r="I871373" s="6"/>
    </row>
    <row r="871374" spans="9:9">
      <c r="I871374" s="6"/>
    </row>
    <row r="871375" spans="9:9">
      <c r="I871375" s="6"/>
    </row>
    <row r="871376" spans="9:9">
      <c r="I871376" s="6"/>
    </row>
    <row r="871377" spans="9:9">
      <c r="I871377" s="6"/>
    </row>
    <row r="871378" spans="9:9">
      <c r="I871378" s="6"/>
    </row>
    <row r="871379" spans="9:9">
      <c r="I871379" s="6"/>
    </row>
    <row r="871380" spans="9:9">
      <c r="I871380" s="6"/>
    </row>
    <row r="871381" spans="9:9">
      <c r="I871381" s="6"/>
    </row>
    <row r="871382" spans="9:9">
      <c r="I871382" s="6"/>
    </row>
    <row r="871383" spans="9:9">
      <c r="I871383" s="6"/>
    </row>
    <row r="871384" spans="9:9">
      <c r="I871384" s="6"/>
    </row>
    <row r="871385" spans="9:9">
      <c r="I871385" s="6"/>
    </row>
    <row r="871386" spans="9:9">
      <c r="I871386" s="6"/>
    </row>
    <row r="871387" spans="9:9">
      <c r="I871387" s="6"/>
    </row>
    <row r="871388" spans="9:9">
      <c r="I871388" s="6"/>
    </row>
    <row r="871389" spans="9:9">
      <c r="I871389" s="6"/>
    </row>
    <row r="871390" spans="9:9">
      <c r="I871390" s="6"/>
    </row>
    <row r="871391" spans="9:9">
      <c r="I871391" s="6"/>
    </row>
    <row r="871392" spans="9:9">
      <c r="I871392" s="6"/>
    </row>
    <row r="871393" spans="9:9">
      <c r="I871393" s="6"/>
    </row>
    <row r="871394" spans="9:9">
      <c r="I871394" s="6"/>
    </row>
    <row r="871395" spans="9:9">
      <c r="I871395" s="6"/>
    </row>
    <row r="871396" spans="9:9">
      <c r="I871396" s="6"/>
    </row>
    <row r="871397" spans="9:9">
      <c r="I871397" s="6"/>
    </row>
    <row r="871398" spans="9:9">
      <c r="I871398" s="6"/>
    </row>
    <row r="871399" spans="9:9">
      <c r="I871399" s="6"/>
    </row>
    <row r="871400" spans="9:9">
      <c r="I871400" s="6"/>
    </row>
    <row r="871401" spans="9:9">
      <c r="I871401" s="6"/>
    </row>
    <row r="871402" spans="9:9">
      <c r="I871402" s="6"/>
    </row>
    <row r="871403" spans="9:9">
      <c r="I871403" s="6"/>
    </row>
    <row r="871404" spans="9:9">
      <c r="I871404" s="6"/>
    </row>
    <row r="871405" spans="9:9">
      <c r="I871405" s="6"/>
    </row>
    <row r="871406" spans="9:9">
      <c r="I871406" s="6"/>
    </row>
    <row r="871407" spans="9:9">
      <c r="I871407" s="6"/>
    </row>
    <row r="871408" spans="9:9">
      <c r="I871408" s="6"/>
    </row>
    <row r="871409" spans="9:9">
      <c r="I871409" s="6"/>
    </row>
    <row r="871410" spans="9:9">
      <c r="I871410" s="6"/>
    </row>
    <row r="871411" spans="9:9">
      <c r="I871411" s="6"/>
    </row>
    <row r="871412" spans="9:9">
      <c r="I871412" s="6"/>
    </row>
    <row r="871413" spans="9:9">
      <c r="I871413" s="6"/>
    </row>
    <row r="871414" spans="9:9">
      <c r="I871414" s="6"/>
    </row>
    <row r="871415" spans="9:9">
      <c r="I871415" s="6"/>
    </row>
    <row r="871416" spans="9:9">
      <c r="I871416" s="6"/>
    </row>
    <row r="871417" spans="9:9">
      <c r="I871417" s="6"/>
    </row>
    <row r="871418" spans="9:9">
      <c r="I871418" s="6"/>
    </row>
    <row r="871419" spans="9:9">
      <c r="I871419" s="6"/>
    </row>
    <row r="871420" spans="9:9">
      <c r="I871420" s="6"/>
    </row>
    <row r="871421" spans="9:9">
      <c r="I871421" s="6"/>
    </row>
    <row r="871422" spans="9:9">
      <c r="I871422" s="6"/>
    </row>
    <row r="871423" spans="9:9">
      <c r="I871423" s="6"/>
    </row>
    <row r="871424" spans="9:9">
      <c r="I871424" s="6"/>
    </row>
    <row r="871425" spans="9:9">
      <c r="I871425" s="6"/>
    </row>
    <row r="871426" spans="9:9">
      <c r="I871426" s="6"/>
    </row>
    <row r="871427" spans="9:9">
      <c r="I871427" s="6"/>
    </row>
    <row r="871428" spans="9:9">
      <c r="I871428" s="6"/>
    </row>
    <row r="871429" spans="9:9">
      <c r="I871429" s="6"/>
    </row>
    <row r="871430" spans="9:9">
      <c r="I871430" s="6"/>
    </row>
    <row r="871431" spans="9:9">
      <c r="I871431" s="6"/>
    </row>
    <row r="871432" spans="9:9">
      <c r="I871432" s="6"/>
    </row>
    <row r="871433" spans="9:9">
      <c r="I871433" s="6"/>
    </row>
    <row r="871434" spans="9:9">
      <c r="I871434" s="6"/>
    </row>
    <row r="871435" spans="9:9">
      <c r="I871435" s="6"/>
    </row>
    <row r="871436" spans="9:9">
      <c r="I871436" s="6"/>
    </row>
    <row r="871437" spans="9:9">
      <c r="I871437" s="6"/>
    </row>
    <row r="871438" spans="9:9">
      <c r="I871438" s="6"/>
    </row>
    <row r="871439" spans="9:9">
      <c r="I871439" s="6"/>
    </row>
    <row r="871440" spans="9:9">
      <c r="I871440" s="6"/>
    </row>
    <row r="871441" spans="9:9">
      <c r="I871441" s="6"/>
    </row>
    <row r="871442" spans="9:9">
      <c r="I871442" s="6"/>
    </row>
    <row r="871443" spans="9:9">
      <c r="I871443" s="6"/>
    </row>
    <row r="871444" spans="9:9">
      <c r="I871444" s="6"/>
    </row>
    <row r="871445" spans="9:9">
      <c r="I871445" s="6"/>
    </row>
    <row r="871446" spans="9:9">
      <c r="I871446" s="6"/>
    </row>
    <row r="871447" spans="9:9">
      <c r="I871447" s="6"/>
    </row>
    <row r="871448" spans="9:9">
      <c r="I871448" s="6"/>
    </row>
    <row r="871449" spans="9:9">
      <c r="I871449" s="6"/>
    </row>
    <row r="871450" spans="9:9">
      <c r="I871450" s="6"/>
    </row>
    <row r="871451" spans="9:9">
      <c r="I871451" s="6"/>
    </row>
    <row r="871452" spans="9:9">
      <c r="I871452" s="6"/>
    </row>
    <row r="871453" spans="9:9">
      <c r="I871453" s="6"/>
    </row>
    <row r="871454" spans="9:9">
      <c r="I871454" s="6"/>
    </row>
    <row r="871455" spans="9:9">
      <c r="I871455" s="6"/>
    </row>
    <row r="871456" spans="9:9">
      <c r="I871456" s="6"/>
    </row>
    <row r="871457" spans="9:9">
      <c r="I871457" s="6"/>
    </row>
    <row r="871458" spans="9:9">
      <c r="I871458" s="6"/>
    </row>
    <row r="871459" spans="9:9">
      <c r="I871459" s="6"/>
    </row>
    <row r="871460" spans="9:9">
      <c r="I871460" s="6"/>
    </row>
    <row r="871461" spans="9:9">
      <c r="I871461" s="6"/>
    </row>
    <row r="871462" spans="9:9">
      <c r="I871462" s="6"/>
    </row>
    <row r="871463" spans="9:9">
      <c r="I871463" s="6"/>
    </row>
    <row r="871464" spans="9:9">
      <c r="I871464" s="6"/>
    </row>
    <row r="871465" spans="9:9">
      <c r="I871465" s="6"/>
    </row>
    <row r="871466" spans="9:9">
      <c r="I871466" s="6"/>
    </row>
    <row r="871467" spans="9:9">
      <c r="I871467" s="6"/>
    </row>
    <row r="871468" spans="9:9">
      <c r="I871468" s="6"/>
    </row>
    <row r="871469" spans="9:9">
      <c r="I871469" s="6"/>
    </row>
    <row r="871470" spans="9:9">
      <c r="I871470" s="6"/>
    </row>
    <row r="871471" spans="9:9">
      <c r="I871471" s="6"/>
    </row>
    <row r="871472" spans="9:9">
      <c r="I871472" s="6"/>
    </row>
    <row r="871473" spans="9:9">
      <c r="I871473" s="6"/>
    </row>
    <row r="871474" spans="9:9">
      <c r="I871474" s="6"/>
    </row>
    <row r="871475" spans="9:9">
      <c r="I871475" s="6"/>
    </row>
    <row r="871476" spans="9:9">
      <c r="I871476" s="6"/>
    </row>
    <row r="871477" spans="9:9">
      <c r="I871477" s="6"/>
    </row>
    <row r="871478" spans="9:9">
      <c r="I871478" s="6"/>
    </row>
    <row r="871479" spans="9:9">
      <c r="I871479" s="6"/>
    </row>
    <row r="871480" spans="9:9">
      <c r="I871480" s="6"/>
    </row>
    <row r="871481" spans="9:9">
      <c r="I871481" s="6"/>
    </row>
    <row r="871482" spans="9:9">
      <c r="I871482" s="6"/>
    </row>
    <row r="871483" spans="9:9">
      <c r="I871483" s="6"/>
    </row>
    <row r="871484" spans="9:9">
      <c r="I871484" s="6"/>
    </row>
    <row r="871485" spans="9:9">
      <c r="I871485" s="6"/>
    </row>
    <row r="871486" spans="9:9">
      <c r="I871486" s="6"/>
    </row>
    <row r="871487" spans="9:9">
      <c r="I871487" s="6"/>
    </row>
    <row r="871488" spans="9:9">
      <c r="I871488" s="6"/>
    </row>
    <row r="871489" spans="9:9">
      <c r="I871489" s="6"/>
    </row>
    <row r="871490" spans="9:9">
      <c r="I871490" s="6"/>
    </row>
    <row r="871491" spans="9:9">
      <c r="I871491" s="6"/>
    </row>
    <row r="871492" spans="9:9">
      <c r="I871492" s="6"/>
    </row>
    <row r="871493" spans="9:9">
      <c r="I871493" s="6"/>
    </row>
    <row r="871494" spans="9:9">
      <c r="I871494" s="6"/>
    </row>
    <row r="871495" spans="9:9">
      <c r="I871495" s="6"/>
    </row>
    <row r="871496" spans="9:9">
      <c r="I871496" s="6"/>
    </row>
    <row r="871497" spans="9:9">
      <c r="I871497" s="6"/>
    </row>
    <row r="871498" spans="9:9">
      <c r="I871498" s="6"/>
    </row>
    <row r="871499" spans="9:9">
      <c r="I871499" s="6"/>
    </row>
    <row r="871500" spans="9:9">
      <c r="I871500" s="6"/>
    </row>
    <row r="871501" spans="9:9">
      <c r="I871501" s="6"/>
    </row>
    <row r="871502" spans="9:9">
      <c r="I871502" s="6"/>
    </row>
    <row r="871503" spans="9:9">
      <c r="I871503" s="6"/>
    </row>
    <row r="871504" spans="9:9">
      <c r="I871504" s="6"/>
    </row>
    <row r="871505" spans="9:9">
      <c r="I871505" s="6"/>
    </row>
    <row r="871506" spans="9:9">
      <c r="I871506" s="6"/>
    </row>
    <row r="871507" spans="9:9">
      <c r="I871507" s="6"/>
    </row>
    <row r="871508" spans="9:9">
      <c r="I871508" s="6"/>
    </row>
    <row r="871509" spans="9:9">
      <c r="I871509" s="6"/>
    </row>
    <row r="871510" spans="9:9">
      <c r="I871510" s="6"/>
    </row>
    <row r="871511" spans="9:9">
      <c r="I871511" s="6"/>
    </row>
    <row r="871512" spans="9:9">
      <c r="I871512" s="6"/>
    </row>
    <row r="871513" spans="9:9">
      <c r="I871513" s="6"/>
    </row>
    <row r="871514" spans="9:9">
      <c r="I871514" s="6"/>
    </row>
    <row r="871515" spans="9:9">
      <c r="I871515" s="6"/>
    </row>
    <row r="871516" spans="9:9">
      <c r="I871516" s="6"/>
    </row>
    <row r="871517" spans="9:9">
      <c r="I871517" s="6"/>
    </row>
    <row r="871518" spans="9:9">
      <c r="I871518" s="6"/>
    </row>
    <row r="871519" spans="9:9">
      <c r="I871519" s="6"/>
    </row>
    <row r="871520" spans="9:9">
      <c r="I871520" s="6"/>
    </row>
    <row r="871521" spans="9:9">
      <c r="I871521" s="6"/>
    </row>
    <row r="871522" spans="9:9">
      <c r="I871522" s="6"/>
    </row>
    <row r="871523" spans="9:9">
      <c r="I871523" s="6"/>
    </row>
    <row r="871524" spans="9:9">
      <c r="I871524" s="6"/>
    </row>
    <row r="871525" spans="9:9">
      <c r="I871525" s="6"/>
    </row>
    <row r="871526" spans="9:9">
      <c r="I871526" s="6"/>
    </row>
    <row r="871527" spans="9:9">
      <c r="I871527" s="6"/>
    </row>
    <row r="871528" spans="9:9">
      <c r="I871528" s="6"/>
    </row>
    <row r="871529" spans="9:9">
      <c r="I871529" s="6"/>
    </row>
    <row r="871530" spans="9:9">
      <c r="I871530" s="6"/>
    </row>
    <row r="871531" spans="9:9">
      <c r="I871531" s="6"/>
    </row>
    <row r="871532" spans="9:9">
      <c r="I871532" s="6"/>
    </row>
    <row r="871533" spans="9:9">
      <c r="I871533" s="6"/>
    </row>
    <row r="871534" spans="9:9">
      <c r="I871534" s="6"/>
    </row>
    <row r="871535" spans="9:9">
      <c r="I871535" s="6"/>
    </row>
    <row r="871536" spans="9:9">
      <c r="I871536" s="6"/>
    </row>
    <row r="871537" spans="9:9">
      <c r="I871537" s="6"/>
    </row>
    <row r="871538" spans="9:9">
      <c r="I871538" s="6"/>
    </row>
    <row r="871539" spans="9:9">
      <c r="I871539" s="6"/>
    </row>
    <row r="871540" spans="9:9">
      <c r="I871540" s="6"/>
    </row>
    <row r="871541" spans="9:9">
      <c r="I871541" s="6"/>
    </row>
    <row r="871542" spans="9:9">
      <c r="I871542" s="6"/>
    </row>
    <row r="871543" spans="9:9">
      <c r="I871543" s="6"/>
    </row>
    <row r="871544" spans="9:9">
      <c r="I871544" s="6"/>
    </row>
    <row r="871545" spans="9:9">
      <c r="I871545" s="6"/>
    </row>
    <row r="871546" spans="9:9">
      <c r="I871546" s="6"/>
    </row>
    <row r="871547" spans="9:9">
      <c r="I871547" s="6"/>
    </row>
    <row r="871548" spans="9:9">
      <c r="I871548" s="6"/>
    </row>
    <row r="871549" spans="9:9">
      <c r="I871549" s="6"/>
    </row>
    <row r="871550" spans="9:9">
      <c r="I871550" s="6"/>
    </row>
    <row r="871551" spans="9:9">
      <c r="I871551" s="6"/>
    </row>
    <row r="871552" spans="9:9">
      <c r="I871552" s="6"/>
    </row>
    <row r="871553" spans="9:9">
      <c r="I871553" s="6"/>
    </row>
    <row r="871554" spans="9:9">
      <c r="I871554" s="6"/>
    </row>
    <row r="871555" spans="9:9">
      <c r="I871555" s="6"/>
    </row>
    <row r="871556" spans="9:9">
      <c r="I871556" s="6"/>
    </row>
    <row r="871557" spans="9:9">
      <c r="I871557" s="6"/>
    </row>
    <row r="871558" spans="9:9">
      <c r="I871558" s="6"/>
    </row>
    <row r="871559" spans="9:9">
      <c r="I871559" s="6"/>
    </row>
    <row r="871560" spans="9:9">
      <c r="I871560" s="6"/>
    </row>
    <row r="871561" spans="9:9">
      <c r="I871561" s="6"/>
    </row>
    <row r="871562" spans="9:9">
      <c r="I871562" s="6"/>
    </row>
    <row r="871563" spans="9:9">
      <c r="I871563" s="6"/>
    </row>
    <row r="871564" spans="9:9">
      <c r="I871564" s="6"/>
    </row>
    <row r="871565" spans="9:9">
      <c r="I871565" s="6"/>
    </row>
    <row r="871566" spans="9:9">
      <c r="I871566" s="6"/>
    </row>
    <row r="871567" spans="9:9">
      <c r="I871567" s="6"/>
    </row>
    <row r="871568" spans="9:9">
      <c r="I871568" s="6"/>
    </row>
    <row r="871569" spans="9:9">
      <c r="I871569" s="6"/>
    </row>
    <row r="871570" spans="9:9">
      <c r="I871570" s="6"/>
    </row>
    <row r="871571" spans="9:9">
      <c r="I871571" s="6"/>
    </row>
    <row r="871572" spans="9:9">
      <c r="I871572" s="6"/>
    </row>
    <row r="871573" spans="9:9">
      <c r="I871573" s="6"/>
    </row>
    <row r="871574" spans="9:9">
      <c r="I871574" s="6"/>
    </row>
    <row r="871575" spans="9:9">
      <c r="I871575" s="6"/>
    </row>
    <row r="871576" spans="9:9">
      <c r="I871576" s="6"/>
    </row>
    <row r="871577" spans="9:9">
      <c r="I871577" s="6"/>
    </row>
    <row r="871578" spans="9:9">
      <c r="I871578" s="6"/>
    </row>
    <row r="871579" spans="9:9">
      <c r="I871579" s="6"/>
    </row>
    <row r="871580" spans="9:9">
      <c r="I871580" s="6"/>
    </row>
    <row r="871581" spans="9:9">
      <c r="I871581" s="6"/>
    </row>
    <row r="871582" spans="9:9">
      <c r="I871582" s="6"/>
    </row>
    <row r="871583" spans="9:9">
      <c r="I871583" s="6"/>
    </row>
    <row r="871584" spans="9:9">
      <c r="I871584" s="6"/>
    </row>
    <row r="871585" spans="9:9">
      <c r="I871585" s="6"/>
    </row>
    <row r="871586" spans="9:9">
      <c r="I871586" s="6"/>
    </row>
    <row r="871587" spans="9:9">
      <c r="I871587" s="6"/>
    </row>
    <row r="871588" spans="9:9">
      <c r="I871588" s="6"/>
    </row>
    <row r="871589" spans="9:9">
      <c r="I871589" s="6"/>
    </row>
    <row r="871590" spans="9:9">
      <c r="I871590" s="6"/>
    </row>
    <row r="871591" spans="9:9">
      <c r="I871591" s="6"/>
    </row>
    <row r="871592" spans="9:9">
      <c r="I871592" s="6"/>
    </row>
    <row r="871593" spans="9:9">
      <c r="I871593" s="6"/>
    </row>
    <row r="871594" spans="9:9">
      <c r="I871594" s="6"/>
    </row>
    <row r="871595" spans="9:9">
      <c r="I871595" s="6"/>
    </row>
    <row r="871596" spans="9:9">
      <c r="I871596" s="6"/>
    </row>
    <row r="871597" spans="9:9">
      <c r="I871597" s="6"/>
    </row>
    <row r="871598" spans="9:9">
      <c r="I871598" s="6"/>
    </row>
    <row r="871599" spans="9:9">
      <c r="I871599" s="6"/>
    </row>
    <row r="871600" spans="9:9">
      <c r="I871600" s="6"/>
    </row>
    <row r="871601" spans="9:9">
      <c r="I871601" s="6"/>
    </row>
    <row r="871602" spans="9:9">
      <c r="I871602" s="6"/>
    </row>
    <row r="871603" spans="9:9">
      <c r="I871603" s="6"/>
    </row>
    <row r="871604" spans="9:9">
      <c r="I871604" s="6"/>
    </row>
    <row r="871605" spans="9:9">
      <c r="I871605" s="6"/>
    </row>
    <row r="871606" spans="9:9">
      <c r="I871606" s="6"/>
    </row>
    <row r="871607" spans="9:9">
      <c r="I871607" s="6"/>
    </row>
    <row r="871608" spans="9:9">
      <c r="I871608" s="6"/>
    </row>
    <row r="871609" spans="9:9">
      <c r="I871609" s="6"/>
    </row>
    <row r="871610" spans="9:9">
      <c r="I871610" s="6"/>
    </row>
    <row r="871611" spans="9:9">
      <c r="I871611" s="6"/>
    </row>
    <row r="871612" spans="9:9">
      <c r="I871612" s="6"/>
    </row>
    <row r="871613" spans="9:9">
      <c r="I871613" s="6"/>
    </row>
    <row r="871614" spans="9:9">
      <c r="I871614" s="6"/>
    </row>
    <row r="871615" spans="9:9">
      <c r="I871615" s="6"/>
    </row>
    <row r="871616" spans="9:9">
      <c r="I871616" s="6"/>
    </row>
    <row r="871617" spans="9:9">
      <c r="I871617" s="6"/>
    </row>
    <row r="871618" spans="9:9">
      <c r="I871618" s="6"/>
    </row>
    <row r="871619" spans="9:9">
      <c r="I871619" s="6"/>
    </row>
    <row r="871620" spans="9:9">
      <c r="I871620" s="6"/>
    </row>
    <row r="871621" spans="9:9">
      <c r="I871621" s="6"/>
    </row>
    <row r="871622" spans="9:9">
      <c r="I871622" s="6"/>
    </row>
    <row r="871623" spans="9:9">
      <c r="I871623" s="6"/>
    </row>
    <row r="871624" spans="9:9">
      <c r="I871624" s="6"/>
    </row>
    <row r="871625" spans="9:9">
      <c r="I871625" s="6"/>
    </row>
    <row r="871626" spans="9:9">
      <c r="I871626" s="6"/>
    </row>
    <row r="871627" spans="9:9">
      <c r="I871627" s="6"/>
    </row>
    <row r="871628" spans="9:9">
      <c r="I871628" s="6"/>
    </row>
    <row r="871629" spans="9:9">
      <c r="I871629" s="6"/>
    </row>
    <row r="871630" spans="9:9">
      <c r="I871630" s="6"/>
    </row>
    <row r="871631" spans="9:9">
      <c r="I871631" s="6"/>
    </row>
    <row r="871632" spans="9:9">
      <c r="I871632" s="6"/>
    </row>
    <row r="871633" spans="9:9">
      <c r="I871633" s="6"/>
    </row>
    <row r="871634" spans="9:9">
      <c r="I871634" s="6"/>
    </row>
    <row r="871635" spans="9:9">
      <c r="I871635" s="6"/>
    </row>
    <row r="871636" spans="9:9">
      <c r="I871636" s="6"/>
    </row>
    <row r="871637" spans="9:9">
      <c r="I871637" s="6"/>
    </row>
    <row r="871638" spans="9:9">
      <c r="I871638" s="6"/>
    </row>
    <row r="871639" spans="9:9">
      <c r="I871639" s="6"/>
    </row>
    <row r="871640" spans="9:9">
      <c r="I871640" s="6"/>
    </row>
    <row r="871641" spans="9:9">
      <c r="I871641" s="6"/>
    </row>
    <row r="871642" spans="9:9">
      <c r="I871642" s="6"/>
    </row>
    <row r="871643" spans="9:9">
      <c r="I871643" s="6"/>
    </row>
    <row r="871644" spans="9:9">
      <c r="I871644" s="6"/>
    </row>
    <row r="871645" spans="9:9">
      <c r="I871645" s="6"/>
    </row>
    <row r="871646" spans="9:9">
      <c r="I871646" s="6"/>
    </row>
    <row r="871647" spans="9:9">
      <c r="I871647" s="6"/>
    </row>
    <row r="871648" spans="9:9">
      <c r="I871648" s="6"/>
    </row>
    <row r="871649" spans="9:9">
      <c r="I871649" s="6"/>
    </row>
    <row r="871650" spans="9:9">
      <c r="I871650" s="6"/>
    </row>
    <row r="871651" spans="9:9">
      <c r="I871651" s="6"/>
    </row>
    <row r="871652" spans="9:9">
      <c r="I871652" s="6"/>
    </row>
    <row r="871653" spans="9:9">
      <c r="I871653" s="6"/>
    </row>
    <row r="871654" spans="9:9">
      <c r="I871654" s="6"/>
    </row>
    <row r="871655" spans="9:9">
      <c r="I871655" s="6"/>
    </row>
    <row r="871656" spans="9:9">
      <c r="I871656" s="6"/>
    </row>
    <row r="871657" spans="9:9">
      <c r="I871657" s="6"/>
    </row>
    <row r="871658" spans="9:9">
      <c r="I871658" s="6"/>
    </row>
    <row r="871659" spans="9:9">
      <c r="I871659" s="6"/>
    </row>
    <row r="871660" spans="9:9">
      <c r="I871660" s="6"/>
    </row>
    <row r="871661" spans="9:9">
      <c r="I871661" s="6"/>
    </row>
    <row r="871662" spans="9:9">
      <c r="I871662" s="6"/>
    </row>
    <row r="871663" spans="9:9">
      <c r="I871663" s="6"/>
    </row>
    <row r="871664" spans="9:9">
      <c r="I871664" s="6"/>
    </row>
    <row r="871665" spans="9:9">
      <c r="I871665" s="6"/>
    </row>
    <row r="871666" spans="9:9">
      <c r="I871666" s="6"/>
    </row>
    <row r="871667" spans="9:9">
      <c r="I871667" s="6"/>
    </row>
    <row r="871668" spans="9:9">
      <c r="I871668" s="6"/>
    </row>
    <row r="871669" spans="9:9">
      <c r="I871669" s="6"/>
    </row>
    <row r="871670" spans="9:9">
      <c r="I871670" s="6"/>
    </row>
    <row r="871671" spans="9:9">
      <c r="I871671" s="6"/>
    </row>
    <row r="871672" spans="9:9">
      <c r="I871672" s="6"/>
    </row>
    <row r="871673" spans="9:9">
      <c r="I871673" s="6"/>
    </row>
    <row r="871674" spans="9:9">
      <c r="I871674" s="6"/>
    </row>
    <row r="871675" spans="9:9">
      <c r="I871675" s="6"/>
    </row>
    <row r="871676" spans="9:9">
      <c r="I871676" s="6"/>
    </row>
    <row r="871677" spans="9:9">
      <c r="I871677" s="6"/>
    </row>
    <row r="871678" spans="9:9">
      <c r="I871678" s="6"/>
    </row>
    <row r="871679" spans="9:9">
      <c r="I871679" s="6"/>
    </row>
    <row r="871680" spans="9:9">
      <c r="I871680" s="6"/>
    </row>
    <row r="871681" spans="9:9">
      <c r="I871681" s="6"/>
    </row>
    <row r="871682" spans="9:9">
      <c r="I871682" s="6"/>
    </row>
    <row r="871683" spans="9:9">
      <c r="I871683" s="6"/>
    </row>
    <row r="871684" spans="9:9">
      <c r="I871684" s="6"/>
    </row>
    <row r="871685" spans="9:9">
      <c r="I871685" s="6"/>
    </row>
    <row r="871686" spans="9:9">
      <c r="I871686" s="6"/>
    </row>
    <row r="871687" spans="9:9">
      <c r="I871687" s="6"/>
    </row>
    <row r="871688" spans="9:9">
      <c r="I871688" s="6"/>
    </row>
    <row r="871689" spans="9:9">
      <c r="I871689" s="6"/>
    </row>
    <row r="871690" spans="9:9">
      <c r="I871690" s="6"/>
    </row>
    <row r="871691" spans="9:9">
      <c r="I871691" s="6"/>
    </row>
    <row r="871692" spans="9:9">
      <c r="I871692" s="6"/>
    </row>
    <row r="871693" spans="9:9">
      <c r="I871693" s="6"/>
    </row>
    <row r="871694" spans="9:9">
      <c r="I871694" s="6"/>
    </row>
    <row r="871695" spans="9:9">
      <c r="I871695" s="6"/>
    </row>
    <row r="871696" spans="9:9">
      <c r="I871696" s="6"/>
    </row>
    <row r="871697" spans="9:9">
      <c r="I871697" s="6"/>
    </row>
    <row r="871698" spans="9:9">
      <c r="I871698" s="6"/>
    </row>
    <row r="871699" spans="9:9">
      <c r="I871699" s="6"/>
    </row>
    <row r="871700" spans="9:9">
      <c r="I871700" s="6"/>
    </row>
    <row r="871701" spans="9:9">
      <c r="I871701" s="6"/>
    </row>
    <row r="871702" spans="9:9">
      <c r="I871702" s="6"/>
    </row>
    <row r="871703" spans="9:9">
      <c r="I871703" s="6"/>
    </row>
    <row r="871704" spans="9:9">
      <c r="I871704" s="6"/>
    </row>
    <row r="871705" spans="9:9">
      <c r="I871705" s="6"/>
    </row>
    <row r="871706" spans="9:9">
      <c r="I871706" s="6"/>
    </row>
    <row r="871707" spans="9:9">
      <c r="I871707" s="6"/>
    </row>
    <row r="871708" spans="9:9">
      <c r="I871708" s="6"/>
    </row>
    <row r="871709" spans="9:9">
      <c r="I871709" s="6"/>
    </row>
    <row r="871710" spans="9:9">
      <c r="I871710" s="6"/>
    </row>
    <row r="871711" spans="9:9">
      <c r="I871711" s="6"/>
    </row>
    <row r="871712" spans="9:9">
      <c r="I871712" s="6"/>
    </row>
    <row r="871713" spans="9:9">
      <c r="I871713" s="6"/>
    </row>
    <row r="871714" spans="9:9">
      <c r="I871714" s="6"/>
    </row>
    <row r="871715" spans="9:9">
      <c r="I871715" s="6"/>
    </row>
    <row r="871716" spans="9:9">
      <c r="I871716" s="6"/>
    </row>
    <row r="871717" spans="9:9">
      <c r="I871717" s="6"/>
    </row>
    <row r="871718" spans="9:9">
      <c r="I871718" s="6"/>
    </row>
    <row r="871719" spans="9:9">
      <c r="I871719" s="6"/>
    </row>
    <row r="871720" spans="9:9">
      <c r="I871720" s="6"/>
    </row>
    <row r="871721" spans="9:9">
      <c r="I871721" s="6"/>
    </row>
    <row r="871722" spans="9:9">
      <c r="I871722" s="6"/>
    </row>
    <row r="871723" spans="9:9">
      <c r="I871723" s="6"/>
    </row>
    <row r="871724" spans="9:9">
      <c r="I871724" s="6"/>
    </row>
    <row r="871725" spans="9:9">
      <c r="I871725" s="6"/>
    </row>
    <row r="871726" spans="9:9">
      <c r="I871726" s="6"/>
    </row>
    <row r="871727" spans="9:9">
      <c r="I871727" s="6"/>
    </row>
    <row r="871728" spans="9:9">
      <c r="I871728" s="6"/>
    </row>
    <row r="871729" spans="9:9">
      <c r="I871729" s="6"/>
    </row>
    <row r="871730" spans="9:9">
      <c r="I871730" s="6"/>
    </row>
    <row r="871731" spans="9:9">
      <c r="I871731" s="6"/>
    </row>
    <row r="871732" spans="9:9">
      <c r="I871732" s="6"/>
    </row>
    <row r="871733" spans="9:9">
      <c r="I871733" s="6"/>
    </row>
    <row r="871734" spans="9:9">
      <c r="I871734" s="6"/>
    </row>
    <row r="871735" spans="9:9">
      <c r="I871735" s="6"/>
    </row>
    <row r="871736" spans="9:9">
      <c r="I871736" s="6"/>
    </row>
    <row r="871737" spans="9:9">
      <c r="I871737" s="6"/>
    </row>
    <row r="871738" spans="9:9">
      <c r="I871738" s="6"/>
    </row>
    <row r="871739" spans="9:9">
      <c r="I871739" s="6"/>
    </row>
    <row r="871740" spans="9:9">
      <c r="I871740" s="6"/>
    </row>
    <row r="871741" spans="9:9">
      <c r="I871741" s="6"/>
    </row>
    <row r="871742" spans="9:9">
      <c r="I871742" s="6"/>
    </row>
    <row r="871743" spans="9:9">
      <c r="I871743" s="6"/>
    </row>
    <row r="871744" spans="9:9">
      <c r="I871744" s="6"/>
    </row>
    <row r="871745" spans="9:9">
      <c r="I871745" s="6"/>
    </row>
    <row r="871746" spans="9:9">
      <c r="I871746" s="6"/>
    </row>
    <row r="871747" spans="9:9">
      <c r="I871747" s="6"/>
    </row>
    <row r="871748" spans="9:9">
      <c r="I871748" s="6"/>
    </row>
    <row r="871749" spans="9:9">
      <c r="I871749" s="6"/>
    </row>
    <row r="871750" spans="9:9">
      <c r="I871750" s="6"/>
    </row>
    <row r="871751" spans="9:9">
      <c r="I871751" s="6"/>
    </row>
    <row r="871752" spans="9:9">
      <c r="I871752" s="6"/>
    </row>
    <row r="871753" spans="9:9">
      <c r="I871753" s="6"/>
    </row>
    <row r="871754" spans="9:9">
      <c r="I871754" s="6"/>
    </row>
    <row r="871755" spans="9:9">
      <c r="I871755" s="6"/>
    </row>
    <row r="871756" spans="9:9">
      <c r="I871756" s="6"/>
    </row>
    <row r="871757" spans="9:9">
      <c r="I871757" s="6"/>
    </row>
    <row r="871758" spans="9:9">
      <c r="I871758" s="6"/>
    </row>
    <row r="871759" spans="9:9">
      <c r="I871759" s="6"/>
    </row>
    <row r="871760" spans="9:9">
      <c r="I871760" s="6"/>
    </row>
    <row r="871761" spans="9:9">
      <c r="I871761" s="6"/>
    </row>
    <row r="871762" spans="9:9">
      <c r="I871762" s="6"/>
    </row>
    <row r="871763" spans="9:9">
      <c r="I871763" s="6"/>
    </row>
    <row r="871764" spans="9:9">
      <c r="I871764" s="6"/>
    </row>
    <row r="871765" spans="9:9">
      <c r="I871765" s="6"/>
    </row>
    <row r="871766" spans="9:9">
      <c r="I871766" s="6"/>
    </row>
    <row r="871767" spans="9:9">
      <c r="I871767" s="6"/>
    </row>
    <row r="871768" spans="9:9">
      <c r="I871768" s="6"/>
    </row>
    <row r="871769" spans="9:9">
      <c r="I871769" s="6"/>
    </row>
    <row r="871770" spans="9:9">
      <c r="I871770" s="6"/>
    </row>
    <row r="871771" spans="9:9">
      <c r="I871771" s="6"/>
    </row>
    <row r="871772" spans="9:9">
      <c r="I871772" s="6"/>
    </row>
    <row r="871773" spans="9:9">
      <c r="I871773" s="6"/>
    </row>
    <row r="871774" spans="9:9">
      <c r="I871774" s="6"/>
    </row>
    <row r="871775" spans="9:9">
      <c r="I871775" s="6"/>
    </row>
    <row r="871776" spans="9:9">
      <c r="I871776" s="6"/>
    </row>
    <row r="871777" spans="9:9">
      <c r="I871777" s="6"/>
    </row>
    <row r="871778" spans="9:9">
      <c r="I871778" s="6"/>
    </row>
    <row r="871779" spans="9:9">
      <c r="I871779" s="6"/>
    </row>
    <row r="871780" spans="9:9">
      <c r="I871780" s="6"/>
    </row>
    <row r="871781" spans="9:9">
      <c r="I871781" s="6"/>
    </row>
    <row r="871782" spans="9:9">
      <c r="I871782" s="6"/>
    </row>
    <row r="871783" spans="9:9">
      <c r="I871783" s="6"/>
    </row>
    <row r="871784" spans="9:9">
      <c r="I871784" s="6"/>
    </row>
    <row r="871785" spans="9:9">
      <c r="I871785" s="6"/>
    </row>
    <row r="871786" spans="9:9">
      <c r="I871786" s="6"/>
    </row>
    <row r="871787" spans="9:9">
      <c r="I871787" s="6"/>
    </row>
    <row r="871788" spans="9:9">
      <c r="I871788" s="6"/>
    </row>
    <row r="871789" spans="9:9">
      <c r="I871789" s="6"/>
    </row>
    <row r="871790" spans="9:9">
      <c r="I871790" s="6"/>
    </row>
    <row r="871791" spans="9:9">
      <c r="I871791" s="6"/>
    </row>
    <row r="871792" spans="9:9">
      <c r="I871792" s="6"/>
    </row>
    <row r="871793" spans="9:9">
      <c r="I871793" s="6"/>
    </row>
    <row r="871794" spans="9:9">
      <c r="I871794" s="6"/>
    </row>
    <row r="871795" spans="9:9">
      <c r="I871795" s="6"/>
    </row>
    <row r="871796" spans="9:9">
      <c r="I871796" s="6"/>
    </row>
    <row r="871797" spans="9:9">
      <c r="I871797" s="6"/>
    </row>
    <row r="871798" spans="9:9">
      <c r="I871798" s="6"/>
    </row>
    <row r="871799" spans="9:9">
      <c r="I871799" s="6"/>
    </row>
    <row r="871800" spans="9:9">
      <c r="I871800" s="6"/>
    </row>
    <row r="871801" spans="9:9">
      <c r="I871801" s="6"/>
    </row>
    <row r="871802" spans="9:9">
      <c r="I871802" s="6"/>
    </row>
    <row r="871803" spans="9:9">
      <c r="I871803" s="6"/>
    </row>
    <row r="871804" spans="9:9">
      <c r="I871804" s="6"/>
    </row>
    <row r="871805" spans="9:9">
      <c r="I871805" s="6"/>
    </row>
    <row r="871806" spans="9:9">
      <c r="I871806" s="6"/>
    </row>
    <row r="871807" spans="9:9">
      <c r="I871807" s="6"/>
    </row>
    <row r="871808" spans="9:9">
      <c r="I871808" s="6"/>
    </row>
    <row r="871809" spans="9:9">
      <c r="I871809" s="6"/>
    </row>
    <row r="871810" spans="9:9">
      <c r="I871810" s="6"/>
    </row>
    <row r="871811" spans="9:9">
      <c r="I871811" s="6"/>
    </row>
    <row r="871812" spans="9:9">
      <c r="I871812" s="6"/>
    </row>
    <row r="871813" spans="9:9">
      <c r="I871813" s="6"/>
    </row>
    <row r="871814" spans="9:9">
      <c r="I871814" s="6"/>
    </row>
    <row r="871815" spans="9:9">
      <c r="I871815" s="6"/>
    </row>
    <row r="871816" spans="9:9">
      <c r="I871816" s="6"/>
    </row>
    <row r="871817" spans="9:9">
      <c r="I871817" s="6"/>
    </row>
    <row r="871818" spans="9:9">
      <c r="I871818" s="6"/>
    </row>
    <row r="871819" spans="9:9">
      <c r="I871819" s="6"/>
    </row>
    <row r="871820" spans="9:9">
      <c r="I871820" s="6"/>
    </row>
    <row r="871821" spans="9:9">
      <c r="I871821" s="6"/>
    </row>
    <row r="871822" spans="9:9">
      <c r="I871822" s="6"/>
    </row>
    <row r="871823" spans="9:9">
      <c r="I871823" s="6"/>
    </row>
    <row r="871824" spans="9:9">
      <c r="I871824" s="6"/>
    </row>
    <row r="871825" spans="9:9">
      <c r="I871825" s="6"/>
    </row>
    <row r="871826" spans="9:9">
      <c r="I871826" s="6"/>
    </row>
    <row r="871827" spans="9:9">
      <c r="I871827" s="6"/>
    </row>
    <row r="871828" spans="9:9">
      <c r="I871828" s="6"/>
    </row>
    <row r="871829" spans="9:9">
      <c r="I871829" s="6"/>
    </row>
    <row r="871830" spans="9:9">
      <c r="I871830" s="6"/>
    </row>
    <row r="871831" spans="9:9">
      <c r="I871831" s="6"/>
    </row>
    <row r="871832" spans="9:9">
      <c r="I871832" s="6"/>
    </row>
    <row r="871833" spans="9:9">
      <c r="I871833" s="6"/>
    </row>
    <row r="871834" spans="9:9">
      <c r="I871834" s="6"/>
    </row>
    <row r="871835" spans="9:9">
      <c r="I871835" s="6"/>
    </row>
    <row r="871836" spans="9:9">
      <c r="I871836" s="6"/>
    </row>
    <row r="871837" spans="9:9">
      <c r="I871837" s="6"/>
    </row>
    <row r="871838" spans="9:9">
      <c r="I871838" s="6"/>
    </row>
    <row r="871839" spans="9:9">
      <c r="I871839" s="6"/>
    </row>
    <row r="871840" spans="9:9">
      <c r="I871840" s="6"/>
    </row>
    <row r="871841" spans="9:9">
      <c r="I871841" s="6"/>
    </row>
    <row r="871842" spans="9:9">
      <c r="I871842" s="6"/>
    </row>
    <row r="871843" spans="9:9">
      <c r="I871843" s="6"/>
    </row>
    <row r="871844" spans="9:9">
      <c r="I871844" s="6"/>
    </row>
    <row r="871845" spans="9:9">
      <c r="I871845" s="6"/>
    </row>
    <row r="871846" spans="9:9">
      <c r="I871846" s="6"/>
    </row>
    <row r="871847" spans="9:9">
      <c r="I871847" s="6"/>
    </row>
    <row r="871848" spans="9:9">
      <c r="I871848" s="6"/>
    </row>
    <row r="871849" spans="9:9">
      <c r="I871849" s="6"/>
    </row>
    <row r="871850" spans="9:9">
      <c r="I871850" s="6"/>
    </row>
    <row r="871851" spans="9:9">
      <c r="I871851" s="6"/>
    </row>
    <row r="871852" spans="9:9">
      <c r="I871852" s="6"/>
    </row>
    <row r="871853" spans="9:9">
      <c r="I871853" s="6"/>
    </row>
    <row r="871854" spans="9:9">
      <c r="I871854" s="6"/>
    </row>
    <row r="871855" spans="9:9">
      <c r="I871855" s="6"/>
    </row>
    <row r="871856" spans="9:9">
      <c r="I871856" s="6"/>
    </row>
    <row r="871857" spans="9:9">
      <c r="I871857" s="6"/>
    </row>
    <row r="871858" spans="9:9">
      <c r="I871858" s="6"/>
    </row>
    <row r="871859" spans="9:9">
      <c r="I871859" s="6"/>
    </row>
    <row r="871860" spans="9:9">
      <c r="I871860" s="6"/>
    </row>
    <row r="871861" spans="9:9">
      <c r="I871861" s="6"/>
    </row>
    <row r="871862" spans="9:9">
      <c r="I871862" s="6"/>
    </row>
    <row r="871863" spans="9:9">
      <c r="I871863" s="6"/>
    </row>
    <row r="871864" spans="9:9">
      <c r="I871864" s="6"/>
    </row>
    <row r="871865" spans="9:9">
      <c r="I871865" s="6"/>
    </row>
    <row r="871866" spans="9:9">
      <c r="I871866" s="6"/>
    </row>
    <row r="871867" spans="9:9">
      <c r="I871867" s="6"/>
    </row>
    <row r="871868" spans="9:9">
      <c r="I871868" s="6"/>
    </row>
    <row r="871869" spans="9:9">
      <c r="I871869" s="6"/>
    </row>
    <row r="871870" spans="9:9">
      <c r="I871870" s="6"/>
    </row>
    <row r="871871" spans="9:9">
      <c r="I871871" s="6"/>
    </row>
    <row r="871872" spans="9:9">
      <c r="I871872" s="6"/>
    </row>
    <row r="871873" spans="9:9">
      <c r="I871873" s="6"/>
    </row>
    <row r="871874" spans="9:9">
      <c r="I871874" s="6"/>
    </row>
    <row r="871875" spans="9:9">
      <c r="I871875" s="6"/>
    </row>
    <row r="871876" spans="9:9">
      <c r="I871876" s="6"/>
    </row>
    <row r="871877" spans="9:9">
      <c r="I871877" s="6"/>
    </row>
    <row r="871878" spans="9:9">
      <c r="I871878" s="6"/>
    </row>
    <row r="871879" spans="9:9">
      <c r="I871879" s="6"/>
    </row>
    <row r="871880" spans="9:9">
      <c r="I871880" s="6"/>
    </row>
    <row r="871881" spans="9:9">
      <c r="I871881" s="6"/>
    </row>
    <row r="871882" spans="9:9">
      <c r="I871882" s="6"/>
    </row>
    <row r="871883" spans="9:9">
      <c r="I871883" s="6"/>
    </row>
    <row r="871884" spans="9:9">
      <c r="I871884" s="6"/>
    </row>
    <row r="871885" spans="9:9">
      <c r="I871885" s="6"/>
    </row>
    <row r="871886" spans="9:9">
      <c r="I871886" s="6"/>
    </row>
    <row r="871887" spans="9:9">
      <c r="I871887" s="6"/>
    </row>
    <row r="871888" spans="9:9">
      <c r="I871888" s="6"/>
    </row>
    <row r="871889" spans="9:9">
      <c r="I871889" s="6"/>
    </row>
    <row r="871890" spans="9:9">
      <c r="I871890" s="6"/>
    </row>
    <row r="871891" spans="9:9">
      <c r="I871891" s="6"/>
    </row>
    <row r="871892" spans="9:9">
      <c r="I871892" s="6"/>
    </row>
    <row r="871893" spans="9:9">
      <c r="I871893" s="6"/>
    </row>
    <row r="871894" spans="9:9">
      <c r="I871894" s="6"/>
    </row>
    <row r="871895" spans="9:9">
      <c r="I871895" s="6"/>
    </row>
    <row r="871896" spans="9:9">
      <c r="I871896" s="6"/>
    </row>
    <row r="871897" spans="9:9">
      <c r="I871897" s="6"/>
    </row>
    <row r="871898" spans="9:9">
      <c r="I871898" s="6"/>
    </row>
    <row r="871899" spans="9:9">
      <c r="I871899" s="6"/>
    </row>
    <row r="871900" spans="9:9">
      <c r="I871900" s="6"/>
    </row>
    <row r="871901" spans="9:9">
      <c r="I871901" s="6"/>
    </row>
    <row r="871902" spans="9:9">
      <c r="I871902" s="6"/>
    </row>
    <row r="871903" spans="9:9">
      <c r="I871903" s="6"/>
    </row>
    <row r="871904" spans="9:9">
      <c r="I871904" s="6"/>
    </row>
    <row r="871905" spans="9:9">
      <c r="I871905" s="6"/>
    </row>
    <row r="871906" spans="9:9">
      <c r="I871906" s="6"/>
    </row>
    <row r="871907" spans="9:9">
      <c r="I871907" s="6"/>
    </row>
    <row r="871908" spans="9:9">
      <c r="I871908" s="6"/>
    </row>
    <row r="871909" spans="9:9">
      <c r="I871909" s="6"/>
    </row>
    <row r="871910" spans="9:9">
      <c r="I871910" s="6"/>
    </row>
    <row r="871911" spans="9:9">
      <c r="I871911" s="6"/>
    </row>
    <row r="871912" spans="9:9">
      <c r="I871912" s="6"/>
    </row>
    <row r="871913" spans="9:9">
      <c r="I871913" s="6"/>
    </row>
    <row r="871914" spans="9:9">
      <c r="I871914" s="6"/>
    </row>
    <row r="871915" spans="9:9">
      <c r="I871915" s="6"/>
    </row>
    <row r="871916" spans="9:9">
      <c r="I871916" s="6"/>
    </row>
    <row r="871917" spans="9:9">
      <c r="I871917" s="6"/>
    </row>
    <row r="871918" spans="9:9">
      <c r="I871918" s="6"/>
    </row>
    <row r="871919" spans="9:9">
      <c r="I871919" s="6"/>
    </row>
    <row r="871920" spans="9:9">
      <c r="I871920" s="6"/>
    </row>
    <row r="871921" spans="9:9">
      <c r="I871921" s="6"/>
    </row>
    <row r="871922" spans="9:9">
      <c r="I871922" s="6"/>
    </row>
    <row r="871923" spans="9:9">
      <c r="I871923" s="6"/>
    </row>
    <row r="871924" spans="9:9">
      <c r="I871924" s="6"/>
    </row>
    <row r="871925" spans="9:9">
      <c r="I871925" s="6"/>
    </row>
    <row r="871926" spans="9:9">
      <c r="I871926" s="6"/>
    </row>
    <row r="871927" spans="9:9">
      <c r="I871927" s="6"/>
    </row>
    <row r="871928" spans="9:9">
      <c r="I871928" s="6"/>
    </row>
    <row r="871929" spans="9:9">
      <c r="I871929" s="6"/>
    </row>
    <row r="871930" spans="9:9">
      <c r="I871930" s="6"/>
    </row>
    <row r="871931" spans="9:9">
      <c r="I871931" s="6"/>
    </row>
    <row r="871932" spans="9:9">
      <c r="I871932" s="6"/>
    </row>
    <row r="871933" spans="9:9">
      <c r="I871933" s="6"/>
    </row>
    <row r="871934" spans="9:9">
      <c r="I871934" s="6"/>
    </row>
    <row r="871935" spans="9:9">
      <c r="I871935" s="6"/>
    </row>
    <row r="871936" spans="9:9">
      <c r="I871936" s="6"/>
    </row>
    <row r="871937" spans="9:9">
      <c r="I871937" s="6"/>
    </row>
    <row r="871938" spans="9:9">
      <c r="I871938" s="6"/>
    </row>
    <row r="871939" spans="9:9">
      <c r="I871939" s="6"/>
    </row>
    <row r="871940" spans="9:9">
      <c r="I871940" s="6"/>
    </row>
    <row r="871941" spans="9:9">
      <c r="I871941" s="6"/>
    </row>
    <row r="871942" spans="9:9">
      <c r="I871942" s="6"/>
    </row>
    <row r="871943" spans="9:9">
      <c r="I871943" s="6"/>
    </row>
    <row r="871944" spans="9:9">
      <c r="I871944" s="6"/>
    </row>
    <row r="871945" spans="9:9">
      <c r="I871945" s="6"/>
    </row>
    <row r="871946" spans="9:9">
      <c r="I871946" s="6"/>
    </row>
    <row r="871947" spans="9:9">
      <c r="I871947" s="6"/>
    </row>
    <row r="871948" spans="9:9">
      <c r="I871948" s="6"/>
    </row>
    <row r="871949" spans="9:9">
      <c r="I871949" s="6"/>
    </row>
    <row r="871950" spans="9:9">
      <c r="I871950" s="6"/>
    </row>
    <row r="871951" spans="9:9">
      <c r="I871951" s="6"/>
    </row>
    <row r="871952" spans="9:9">
      <c r="I871952" s="6"/>
    </row>
    <row r="871953" spans="9:9">
      <c r="I871953" s="6"/>
    </row>
    <row r="871954" spans="9:9">
      <c r="I871954" s="6"/>
    </row>
    <row r="871955" spans="9:9">
      <c r="I871955" s="6"/>
    </row>
    <row r="871956" spans="9:9">
      <c r="I871956" s="6"/>
    </row>
    <row r="871957" spans="9:9">
      <c r="I871957" s="6"/>
    </row>
    <row r="871958" spans="9:9">
      <c r="I871958" s="6"/>
    </row>
    <row r="871959" spans="9:9">
      <c r="I871959" s="6"/>
    </row>
    <row r="871960" spans="9:9">
      <c r="I871960" s="6"/>
    </row>
    <row r="871961" spans="9:9">
      <c r="I871961" s="6"/>
    </row>
    <row r="871962" spans="9:9">
      <c r="I871962" s="6"/>
    </row>
    <row r="871963" spans="9:9">
      <c r="I871963" s="6"/>
    </row>
    <row r="871964" spans="9:9">
      <c r="I871964" s="6"/>
    </row>
    <row r="871965" spans="9:9">
      <c r="I871965" s="6"/>
    </row>
    <row r="871966" spans="9:9">
      <c r="I871966" s="6"/>
    </row>
    <row r="871967" spans="9:9">
      <c r="I871967" s="6"/>
    </row>
    <row r="871968" spans="9:9">
      <c r="I871968" s="6"/>
    </row>
    <row r="871969" spans="9:9">
      <c r="I871969" s="6"/>
    </row>
    <row r="871970" spans="9:9">
      <c r="I871970" s="6"/>
    </row>
    <row r="871971" spans="9:9">
      <c r="I871971" s="6"/>
    </row>
    <row r="871972" spans="9:9">
      <c r="I871972" s="6"/>
    </row>
    <row r="871973" spans="9:9">
      <c r="I871973" s="6"/>
    </row>
    <row r="871974" spans="9:9">
      <c r="I871974" s="6"/>
    </row>
    <row r="871975" spans="9:9">
      <c r="I871975" s="6"/>
    </row>
    <row r="871976" spans="9:9">
      <c r="I871976" s="6"/>
    </row>
    <row r="871977" spans="9:9">
      <c r="I871977" s="6"/>
    </row>
    <row r="871978" spans="9:9">
      <c r="I871978" s="6"/>
    </row>
    <row r="871979" spans="9:9">
      <c r="I871979" s="6"/>
    </row>
    <row r="871980" spans="9:9">
      <c r="I871980" s="6"/>
    </row>
    <row r="871981" spans="9:9">
      <c r="I871981" s="6"/>
    </row>
    <row r="871982" spans="9:9">
      <c r="I871982" s="6"/>
    </row>
    <row r="871983" spans="9:9">
      <c r="I871983" s="6"/>
    </row>
    <row r="871984" spans="9:9">
      <c r="I871984" s="6"/>
    </row>
    <row r="871985" spans="9:9">
      <c r="I871985" s="6"/>
    </row>
    <row r="871986" spans="9:9">
      <c r="I871986" s="6"/>
    </row>
    <row r="871987" spans="9:9">
      <c r="I871987" s="6"/>
    </row>
    <row r="871988" spans="9:9">
      <c r="I871988" s="6"/>
    </row>
    <row r="871989" spans="9:9">
      <c r="I871989" s="6"/>
    </row>
    <row r="871990" spans="9:9">
      <c r="I871990" s="6"/>
    </row>
    <row r="871991" spans="9:9">
      <c r="I871991" s="6"/>
    </row>
    <row r="871992" spans="9:9">
      <c r="I871992" s="6"/>
    </row>
    <row r="871993" spans="9:9">
      <c r="I871993" s="6"/>
    </row>
    <row r="871994" spans="9:9">
      <c r="I871994" s="6"/>
    </row>
    <row r="871995" spans="9:9">
      <c r="I871995" s="6"/>
    </row>
    <row r="871996" spans="9:9">
      <c r="I871996" s="6"/>
    </row>
    <row r="871997" spans="9:9">
      <c r="I871997" s="6"/>
    </row>
    <row r="871998" spans="9:9">
      <c r="I871998" s="6"/>
    </row>
    <row r="871999" spans="9:9">
      <c r="I871999" s="6"/>
    </row>
    <row r="872000" spans="9:9">
      <c r="I872000" s="6"/>
    </row>
    <row r="872001" spans="9:9">
      <c r="I872001" s="6"/>
    </row>
    <row r="872002" spans="9:9">
      <c r="I872002" s="6"/>
    </row>
    <row r="872003" spans="9:9">
      <c r="I872003" s="6"/>
    </row>
    <row r="872004" spans="9:9">
      <c r="I872004" s="6"/>
    </row>
    <row r="872005" spans="9:9">
      <c r="I872005" s="6"/>
    </row>
    <row r="872006" spans="9:9">
      <c r="I872006" s="6"/>
    </row>
    <row r="872007" spans="9:9">
      <c r="I872007" s="6"/>
    </row>
    <row r="872008" spans="9:9">
      <c r="I872008" s="6"/>
    </row>
    <row r="872009" spans="9:9">
      <c r="I872009" s="6"/>
    </row>
    <row r="872010" spans="9:9">
      <c r="I872010" s="6"/>
    </row>
    <row r="872011" spans="9:9">
      <c r="I872011" s="6"/>
    </row>
    <row r="872012" spans="9:9">
      <c r="I872012" s="6"/>
    </row>
    <row r="872013" spans="9:9">
      <c r="I872013" s="6"/>
    </row>
    <row r="872014" spans="9:9">
      <c r="I872014" s="6"/>
    </row>
    <row r="872015" spans="9:9">
      <c r="I872015" s="6"/>
    </row>
    <row r="872016" spans="9:9">
      <c r="I872016" s="6"/>
    </row>
    <row r="872017" spans="9:9">
      <c r="I872017" s="6"/>
    </row>
    <row r="872018" spans="9:9">
      <c r="I872018" s="6"/>
    </row>
    <row r="872019" spans="9:9">
      <c r="I872019" s="6"/>
    </row>
    <row r="872020" spans="9:9">
      <c r="I872020" s="6"/>
    </row>
    <row r="872021" spans="9:9">
      <c r="I872021" s="6"/>
    </row>
    <row r="872022" spans="9:9">
      <c r="I872022" s="6"/>
    </row>
    <row r="872023" spans="9:9">
      <c r="I872023" s="6"/>
    </row>
    <row r="872024" spans="9:9">
      <c r="I872024" s="6"/>
    </row>
    <row r="872025" spans="9:9">
      <c r="I872025" s="6"/>
    </row>
    <row r="872026" spans="9:9">
      <c r="I872026" s="6"/>
    </row>
    <row r="872027" spans="9:9">
      <c r="I872027" s="6"/>
    </row>
    <row r="872028" spans="9:9">
      <c r="I872028" s="6"/>
    </row>
    <row r="872029" spans="9:9">
      <c r="I872029" s="6"/>
    </row>
    <row r="872030" spans="9:9">
      <c r="I872030" s="6"/>
    </row>
    <row r="872031" spans="9:9">
      <c r="I872031" s="6"/>
    </row>
    <row r="872032" spans="9:9">
      <c r="I872032" s="6"/>
    </row>
    <row r="872033" spans="9:9">
      <c r="I872033" s="6"/>
    </row>
    <row r="872034" spans="9:9">
      <c r="I872034" s="6"/>
    </row>
    <row r="872035" spans="9:9">
      <c r="I872035" s="6"/>
    </row>
    <row r="872036" spans="9:9">
      <c r="I872036" s="6"/>
    </row>
    <row r="872037" spans="9:9">
      <c r="I872037" s="6"/>
    </row>
    <row r="872038" spans="9:9">
      <c r="I872038" s="6"/>
    </row>
    <row r="872039" spans="9:9">
      <c r="I872039" s="6"/>
    </row>
    <row r="872040" spans="9:9">
      <c r="I872040" s="6"/>
    </row>
    <row r="872041" spans="9:9">
      <c r="I872041" s="6"/>
    </row>
    <row r="872042" spans="9:9">
      <c r="I872042" s="6"/>
    </row>
    <row r="872043" spans="9:9">
      <c r="I872043" s="6"/>
    </row>
    <row r="872044" spans="9:9">
      <c r="I872044" s="6"/>
    </row>
    <row r="872045" spans="9:9">
      <c r="I872045" s="6"/>
    </row>
    <row r="872046" spans="9:9">
      <c r="I872046" s="6"/>
    </row>
    <row r="872047" spans="9:9">
      <c r="I872047" s="6"/>
    </row>
    <row r="872048" spans="9:9">
      <c r="I872048" s="6"/>
    </row>
    <row r="872049" spans="9:9">
      <c r="I872049" s="6"/>
    </row>
    <row r="872050" spans="9:9">
      <c r="I872050" s="6"/>
    </row>
    <row r="872051" spans="9:9">
      <c r="I872051" s="6"/>
    </row>
    <row r="872052" spans="9:9">
      <c r="I872052" s="6"/>
    </row>
    <row r="872053" spans="9:9">
      <c r="I872053" s="6"/>
    </row>
    <row r="872054" spans="9:9">
      <c r="I872054" s="6"/>
    </row>
    <row r="872055" spans="9:9">
      <c r="I872055" s="6"/>
    </row>
    <row r="872056" spans="9:9">
      <c r="I872056" s="6"/>
    </row>
    <row r="872057" spans="9:9">
      <c r="I872057" s="6"/>
    </row>
    <row r="872058" spans="9:9">
      <c r="I872058" s="6"/>
    </row>
    <row r="872059" spans="9:9">
      <c r="I872059" s="6"/>
    </row>
    <row r="872060" spans="9:9">
      <c r="I872060" s="6"/>
    </row>
    <row r="872061" spans="9:9">
      <c r="I872061" s="6"/>
    </row>
    <row r="872062" spans="9:9">
      <c r="I872062" s="6"/>
    </row>
    <row r="872063" spans="9:9">
      <c r="I872063" s="6"/>
    </row>
    <row r="872064" spans="9:9">
      <c r="I872064" s="6"/>
    </row>
    <row r="872065" spans="9:9">
      <c r="I872065" s="6"/>
    </row>
    <row r="872066" spans="9:9">
      <c r="I872066" s="6"/>
    </row>
    <row r="872067" spans="9:9">
      <c r="I872067" s="6"/>
    </row>
    <row r="872068" spans="9:9">
      <c r="I872068" s="6"/>
    </row>
    <row r="872069" spans="9:9">
      <c r="I872069" s="6"/>
    </row>
    <row r="872070" spans="9:9">
      <c r="I872070" s="6"/>
    </row>
    <row r="872071" spans="9:9">
      <c r="I872071" s="6"/>
    </row>
    <row r="872072" spans="9:9">
      <c r="I872072" s="6"/>
    </row>
    <row r="872073" spans="9:9">
      <c r="I872073" s="6"/>
    </row>
    <row r="872074" spans="9:9">
      <c r="I872074" s="6"/>
    </row>
    <row r="872075" spans="9:9">
      <c r="I872075" s="6"/>
    </row>
    <row r="872076" spans="9:9">
      <c r="I872076" s="6"/>
    </row>
    <row r="872077" spans="9:9">
      <c r="I872077" s="6"/>
    </row>
    <row r="872078" spans="9:9">
      <c r="I872078" s="6"/>
    </row>
    <row r="872079" spans="9:9">
      <c r="I872079" s="6"/>
    </row>
    <row r="872080" spans="9:9">
      <c r="I872080" s="6"/>
    </row>
    <row r="872081" spans="9:9">
      <c r="I872081" s="6"/>
    </row>
    <row r="872082" spans="9:9">
      <c r="I872082" s="6"/>
    </row>
    <row r="872083" spans="9:9">
      <c r="I872083" s="6"/>
    </row>
    <row r="872084" spans="9:9">
      <c r="I872084" s="6"/>
    </row>
    <row r="872085" spans="9:9">
      <c r="I872085" s="6"/>
    </row>
    <row r="872086" spans="9:9">
      <c r="I872086" s="6"/>
    </row>
    <row r="872087" spans="9:9">
      <c r="I872087" s="6"/>
    </row>
    <row r="872088" spans="9:9">
      <c r="I872088" s="6"/>
    </row>
    <row r="872089" spans="9:9">
      <c r="I872089" s="6"/>
    </row>
    <row r="872090" spans="9:9">
      <c r="I872090" s="6"/>
    </row>
    <row r="872091" spans="9:9">
      <c r="I872091" s="6"/>
    </row>
    <row r="872092" spans="9:9">
      <c r="I872092" s="6"/>
    </row>
    <row r="872093" spans="9:9">
      <c r="I872093" s="6"/>
    </row>
    <row r="872094" spans="9:9">
      <c r="I872094" s="6"/>
    </row>
    <row r="872095" spans="9:9">
      <c r="I872095" s="6"/>
    </row>
    <row r="872096" spans="9:9">
      <c r="I872096" s="6"/>
    </row>
    <row r="872097" spans="9:9">
      <c r="I872097" s="6"/>
    </row>
    <row r="872098" spans="9:9">
      <c r="I872098" s="6"/>
    </row>
    <row r="872099" spans="9:9">
      <c r="I872099" s="6"/>
    </row>
    <row r="872100" spans="9:9">
      <c r="I872100" s="6"/>
    </row>
    <row r="872101" spans="9:9">
      <c r="I872101" s="6"/>
    </row>
    <row r="872102" spans="9:9">
      <c r="I872102" s="6"/>
    </row>
    <row r="872103" spans="9:9">
      <c r="I872103" s="6"/>
    </row>
    <row r="872104" spans="9:9">
      <c r="I872104" s="6"/>
    </row>
    <row r="872105" spans="9:9">
      <c r="I872105" s="6"/>
    </row>
    <row r="872106" spans="9:9">
      <c r="I872106" s="6"/>
    </row>
    <row r="872107" spans="9:9">
      <c r="I872107" s="6"/>
    </row>
    <row r="872108" spans="9:9">
      <c r="I872108" s="6"/>
    </row>
    <row r="872109" spans="9:9">
      <c r="I872109" s="6"/>
    </row>
    <row r="872110" spans="9:9">
      <c r="I872110" s="6"/>
    </row>
    <row r="872111" spans="9:9">
      <c r="I872111" s="6"/>
    </row>
    <row r="872112" spans="9:9">
      <c r="I872112" s="6"/>
    </row>
    <row r="872113" spans="9:9">
      <c r="I872113" s="6"/>
    </row>
    <row r="872114" spans="9:9">
      <c r="I872114" s="6"/>
    </row>
    <row r="872115" spans="9:9">
      <c r="I872115" s="6"/>
    </row>
    <row r="872116" spans="9:9">
      <c r="I872116" s="6"/>
    </row>
    <row r="872117" spans="9:9">
      <c r="I872117" s="6"/>
    </row>
    <row r="872118" spans="9:9">
      <c r="I872118" s="6"/>
    </row>
    <row r="872119" spans="9:9">
      <c r="I872119" s="6"/>
    </row>
    <row r="872120" spans="9:9">
      <c r="I872120" s="6"/>
    </row>
    <row r="872121" spans="9:9">
      <c r="I872121" s="6"/>
    </row>
    <row r="872122" spans="9:9">
      <c r="I872122" s="6"/>
    </row>
    <row r="872123" spans="9:9">
      <c r="I872123" s="6"/>
    </row>
    <row r="872124" spans="9:9">
      <c r="I872124" s="6"/>
    </row>
    <row r="872125" spans="9:9">
      <c r="I872125" s="6"/>
    </row>
    <row r="872126" spans="9:9">
      <c r="I872126" s="6"/>
    </row>
    <row r="872127" spans="9:9">
      <c r="I872127" s="6"/>
    </row>
    <row r="872128" spans="9:9">
      <c r="I872128" s="6"/>
    </row>
    <row r="872129" spans="9:9">
      <c r="I872129" s="6"/>
    </row>
    <row r="872130" spans="9:9">
      <c r="I872130" s="6"/>
    </row>
    <row r="872131" spans="9:9">
      <c r="I872131" s="6"/>
    </row>
    <row r="872132" spans="9:9">
      <c r="I872132" s="6"/>
    </row>
    <row r="872133" spans="9:9">
      <c r="I872133" s="6"/>
    </row>
    <row r="872134" spans="9:9">
      <c r="I872134" s="6"/>
    </row>
    <row r="872135" spans="9:9">
      <c r="I872135" s="6"/>
    </row>
    <row r="872136" spans="9:9">
      <c r="I872136" s="6"/>
    </row>
    <row r="872137" spans="9:9">
      <c r="I872137" s="6"/>
    </row>
    <row r="872138" spans="9:9">
      <c r="I872138" s="6"/>
    </row>
    <row r="872139" spans="9:9">
      <c r="I872139" s="6"/>
    </row>
    <row r="872140" spans="9:9">
      <c r="I872140" s="6"/>
    </row>
    <row r="872141" spans="9:9">
      <c r="I872141" s="6"/>
    </row>
    <row r="872142" spans="9:9">
      <c r="I872142" s="6"/>
    </row>
    <row r="872143" spans="9:9">
      <c r="I872143" s="6"/>
    </row>
    <row r="872144" spans="9:9">
      <c r="I872144" s="6"/>
    </row>
    <row r="872145" spans="9:9">
      <c r="I872145" s="6"/>
    </row>
    <row r="872146" spans="9:9">
      <c r="I872146" s="6"/>
    </row>
    <row r="872147" spans="9:9">
      <c r="I872147" s="6"/>
    </row>
    <row r="872148" spans="9:9">
      <c r="I872148" s="6"/>
    </row>
    <row r="872149" spans="9:9">
      <c r="I872149" s="6"/>
    </row>
    <row r="872150" spans="9:9">
      <c r="I872150" s="6"/>
    </row>
    <row r="872151" spans="9:9">
      <c r="I872151" s="6"/>
    </row>
    <row r="872152" spans="9:9">
      <c r="I872152" s="6"/>
    </row>
    <row r="872153" spans="9:9">
      <c r="I872153" s="6"/>
    </row>
    <row r="872154" spans="9:9">
      <c r="I872154" s="6"/>
    </row>
    <row r="872155" spans="9:9">
      <c r="I872155" s="6"/>
    </row>
    <row r="872156" spans="9:9">
      <c r="I872156" s="6"/>
    </row>
    <row r="872157" spans="9:9">
      <c r="I872157" s="6"/>
    </row>
    <row r="872158" spans="9:9">
      <c r="I872158" s="6"/>
    </row>
    <row r="872159" spans="9:9">
      <c r="I872159" s="6"/>
    </row>
    <row r="872160" spans="9:9">
      <c r="I872160" s="6"/>
    </row>
    <row r="872161" spans="9:9">
      <c r="I872161" s="6"/>
    </row>
    <row r="872162" spans="9:9">
      <c r="I872162" s="6"/>
    </row>
    <row r="872163" spans="9:9">
      <c r="I872163" s="6"/>
    </row>
    <row r="872164" spans="9:9">
      <c r="I872164" s="6"/>
    </row>
    <row r="872165" spans="9:9">
      <c r="I872165" s="6"/>
    </row>
    <row r="872166" spans="9:9">
      <c r="I872166" s="6"/>
    </row>
    <row r="872167" spans="9:9">
      <c r="I872167" s="6"/>
    </row>
    <row r="872168" spans="9:9">
      <c r="I872168" s="6"/>
    </row>
    <row r="872169" spans="9:9">
      <c r="I872169" s="6"/>
    </row>
    <row r="872170" spans="9:9">
      <c r="I872170" s="6"/>
    </row>
    <row r="872171" spans="9:9">
      <c r="I872171" s="6"/>
    </row>
    <row r="872172" spans="9:9">
      <c r="I872172" s="6"/>
    </row>
    <row r="872173" spans="9:9">
      <c r="I872173" s="6"/>
    </row>
    <row r="872174" spans="9:9">
      <c r="I872174" s="6"/>
    </row>
    <row r="872175" spans="9:9">
      <c r="I872175" s="6"/>
    </row>
    <row r="872176" spans="9:9">
      <c r="I872176" s="6"/>
    </row>
    <row r="872177" spans="9:9">
      <c r="I872177" s="6"/>
    </row>
    <row r="872178" spans="9:9">
      <c r="I872178" s="6"/>
    </row>
    <row r="872179" spans="9:9">
      <c r="I872179" s="6"/>
    </row>
    <row r="872180" spans="9:9">
      <c r="I872180" s="6"/>
    </row>
    <row r="872181" spans="9:9">
      <c r="I872181" s="6"/>
    </row>
    <row r="872182" spans="9:9">
      <c r="I872182" s="6"/>
    </row>
    <row r="872183" spans="9:9">
      <c r="I872183" s="6"/>
    </row>
    <row r="872184" spans="9:9">
      <c r="I872184" s="6"/>
    </row>
    <row r="872185" spans="9:9">
      <c r="I872185" s="6"/>
    </row>
    <row r="872186" spans="9:9">
      <c r="I872186" s="6"/>
    </row>
    <row r="872187" spans="9:9">
      <c r="I872187" s="6"/>
    </row>
    <row r="872188" spans="9:9">
      <c r="I872188" s="6"/>
    </row>
    <row r="872189" spans="9:9">
      <c r="I872189" s="6"/>
    </row>
    <row r="872190" spans="9:9">
      <c r="I872190" s="6"/>
    </row>
    <row r="872191" spans="9:9">
      <c r="I872191" s="6"/>
    </row>
    <row r="872192" spans="9:9">
      <c r="I872192" s="6"/>
    </row>
    <row r="872193" spans="9:9">
      <c r="I872193" s="6"/>
    </row>
    <row r="872194" spans="9:9">
      <c r="I872194" s="6"/>
    </row>
    <row r="872195" spans="9:9">
      <c r="I872195" s="6"/>
    </row>
    <row r="872196" spans="9:9">
      <c r="I872196" s="6"/>
    </row>
    <row r="872197" spans="9:9">
      <c r="I872197" s="6"/>
    </row>
    <row r="872198" spans="9:9">
      <c r="I872198" s="6"/>
    </row>
    <row r="872199" spans="9:9">
      <c r="I872199" s="6"/>
    </row>
    <row r="872200" spans="9:9">
      <c r="I872200" s="6"/>
    </row>
    <row r="872201" spans="9:9">
      <c r="I872201" s="6"/>
    </row>
    <row r="872202" spans="9:9">
      <c r="I872202" s="6"/>
    </row>
    <row r="872203" spans="9:9">
      <c r="I872203" s="6"/>
    </row>
    <row r="872204" spans="9:9">
      <c r="I872204" s="6"/>
    </row>
    <row r="872205" spans="9:9">
      <c r="I872205" s="6"/>
    </row>
    <row r="872206" spans="9:9">
      <c r="I872206" s="6"/>
    </row>
    <row r="872207" spans="9:9">
      <c r="I872207" s="6"/>
    </row>
    <row r="872208" spans="9:9">
      <c r="I872208" s="6"/>
    </row>
    <row r="872209" spans="9:9">
      <c r="I872209" s="6"/>
    </row>
    <row r="872210" spans="9:9">
      <c r="I872210" s="6"/>
    </row>
    <row r="872211" spans="9:9">
      <c r="I872211" s="6"/>
    </row>
    <row r="872212" spans="9:9">
      <c r="I872212" s="6"/>
    </row>
    <row r="872213" spans="9:9">
      <c r="I872213" s="6"/>
    </row>
    <row r="872214" spans="9:9">
      <c r="I872214" s="6"/>
    </row>
    <row r="872215" spans="9:9">
      <c r="I872215" s="6"/>
    </row>
    <row r="872216" spans="9:9">
      <c r="I872216" s="6"/>
    </row>
    <row r="872217" spans="9:9">
      <c r="I872217" s="6"/>
    </row>
    <row r="872218" spans="9:9">
      <c r="I872218" s="6"/>
    </row>
    <row r="872219" spans="9:9">
      <c r="I872219" s="6"/>
    </row>
    <row r="872220" spans="9:9">
      <c r="I872220" s="6"/>
    </row>
    <row r="872221" spans="9:9">
      <c r="I872221" s="6"/>
    </row>
    <row r="872222" spans="9:9">
      <c r="I872222" s="6"/>
    </row>
    <row r="872223" spans="9:9">
      <c r="I872223" s="6"/>
    </row>
    <row r="872224" spans="9:9">
      <c r="I872224" s="6"/>
    </row>
    <row r="872225" spans="9:9">
      <c r="I872225" s="6"/>
    </row>
    <row r="872226" spans="9:9">
      <c r="I872226" s="6"/>
    </row>
    <row r="872227" spans="9:9">
      <c r="I872227" s="6"/>
    </row>
    <row r="872228" spans="9:9">
      <c r="I872228" s="6"/>
    </row>
    <row r="872229" spans="9:9">
      <c r="I872229" s="6"/>
    </row>
    <row r="872230" spans="9:9">
      <c r="I872230" s="6"/>
    </row>
    <row r="872231" spans="9:9">
      <c r="I872231" s="6"/>
    </row>
    <row r="872232" spans="9:9">
      <c r="I872232" s="6"/>
    </row>
    <row r="872233" spans="9:9">
      <c r="I872233" s="6"/>
    </row>
    <row r="872234" spans="9:9">
      <c r="I872234" s="6"/>
    </row>
    <row r="872235" spans="9:9">
      <c r="I872235" s="6"/>
    </row>
    <row r="872236" spans="9:9">
      <c r="I872236" s="6"/>
    </row>
    <row r="872237" spans="9:9">
      <c r="I872237" s="6"/>
    </row>
    <row r="872238" spans="9:9">
      <c r="I872238" s="6"/>
    </row>
    <row r="872239" spans="9:9">
      <c r="I872239" s="6"/>
    </row>
    <row r="872240" spans="9:9">
      <c r="I872240" s="6"/>
    </row>
    <row r="872241" spans="9:9">
      <c r="I872241" s="6"/>
    </row>
    <row r="872242" spans="9:9">
      <c r="I872242" s="6"/>
    </row>
    <row r="872243" spans="9:9">
      <c r="I872243" s="6"/>
    </row>
    <row r="872244" spans="9:9">
      <c r="I872244" s="6"/>
    </row>
    <row r="872245" spans="9:9">
      <c r="I872245" s="6"/>
    </row>
    <row r="872246" spans="9:9">
      <c r="I872246" s="6"/>
    </row>
    <row r="872247" spans="9:9">
      <c r="I872247" s="6"/>
    </row>
    <row r="872248" spans="9:9">
      <c r="I872248" s="6"/>
    </row>
    <row r="872249" spans="9:9">
      <c r="I872249" s="6"/>
    </row>
    <row r="872250" spans="9:9">
      <c r="I872250" s="6"/>
    </row>
    <row r="872251" spans="9:9">
      <c r="I872251" s="6"/>
    </row>
    <row r="872252" spans="9:9">
      <c r="I872252" s="6"/>
    </row>
    <row r="872253" spans="9:9">
      <c r="I872253" s="6"/>
    </row>
    <row r="872254" spans="9:9">
      <c r="I872254" s="6"/>
    </row>
    <row r="872255" spans="9:9">
      <c r="I872255" s="6"/>
    </row>
    <row r="872256" spans="9:9">
      <c r="I872256" s="6"/>
    </row>
    <row r="872257" spans="9:9">
      <c r="I872257" s="6"/>
    </row>
    <row r="872258" spans="9:9">
      <c r="I872258" s="6"/>
    </row>
    <row r="872259" spans="9:9">
      <c r="I872259" s="6"/>
    </row>
    <row r="872260" spans="9:9">
      <c r="I872260" s="6"/>
    </row>
    <row r="872261" spans="9:9">
      <c r="I872261" s="6"/>
    </row>
    <row r="872262" spans="9:9">
      <c r="I872262" s="6"/>
    </row>
    <row r="872263" spans="9:9">
      <c r="I872263" s="6"/>
    </row>
    <row r="872264" spans="9:9">
      <c r="I872264" s="6"/>
    </row>
    <row r="872265" spans="9:9">
      <c r="I872265" s="6"/>
    </row>
    <row r="872266" spans="9:9">
      <c r="I872266" s="6"/>
    </row>
    <row r="872267" spans="9:9">
      <c r="I872267" s="6"/>
    </row>
    <row r="872268" spans="9:9">
      <c r="I872268" s="6"/>
    </row>
    <row r="872269" spans="9:9">
      <c r="I872269" s="6"/>
    </row>
    <row r="872270" spans="9:9">
      <c r="I872270" s="6"/>
    </row>
    <row r="872271" spans="9:9">
      <c r="I872271" s="6"/>
    </row>
    <row r="872272" spans="9:9">
      <c r="I872272" s="6"/>
    </row>
    <row r="872273" spans="9:9">
      <c r="I872273" s="6"/>
    </row>
    <row r="872274" spans="9:9">
      <c r="I872274" s="6"/>
    </row>
    <row r="872275" spans="9:9">
      <c r="I872275" s="6"/>
    </row>
    <row r="872276" spans="9:9">
      <c r="I872276" s="6"/>
    </row>
    <row r="872277" spans="9:9">
      <c r="I872277" s="6"/>
    </row>
    <row r="872278" spans="9:9">
      <c r="I872278" s="6"/>
    </row>
    <row r="872279" spans="9:9">
      <c r="I872279" s="6"/>
    </row>
    <row r="872280" spans="9:9">
      <c r="I872280" s="6"/>
    </row>
    <row r="872281" spans="9:9">
      <c r="I872281" s="6"/>
    </row>
    <row r="872282" spans="9:9">
      <c r="I872282" s="6"/>
    </row>
    <row r="872283" spans="9:9">
      <c r="I872283" s="6"/>
    </row>
    <row r="872284" spans="9:9">
      <c r="I872284" s="6"/>
    </row>
    <row r="872285" spans="9:9">
      <c r="I872285" s="6"/>
    </row>
    <row r="872286" spans="9:9">
      <c r="I872286" s="6"/>
    </row>
    <row r="872287" spans="9:9">
      <c r="I872287" s="6"/>
    </row>
    <row r="872288" spans="9:9">
      <c r="I872288" s="6"/>
    </row>
    <row r="872289" spans="9:9">
      <c r="I872289" s="6"/>
    </row>
    <row r="872290" spans="9:9">
      <c r="I872290" s="6"/>
    </row>
    <row r="872291" spans="9:9">
      <c r="I872291" s="6"/>
    </row>
    <row r="872292" spans="9:9">
      <c r="I872292" s="6"/>
    </row>
    <row r="872293" spans="9:9">
      <c r="I872293" s="6"/>
    </row>
    <row r="872294" spans="9:9">
      <c r="I872294" s="6"/>
    </row>
    <row r="872295" spans="9:9">
      <c r="I872295" s="6"/>
    </row>
    <row r="872296" spans="9:9">
      <c r="I872296" s="6"/>
    </row>
    <row r="872297" spans="9:9">
      <c r="I872297" s="6"/>
    </row>
    <row r="872298" spans="9:9">
      <c r="I872298" s="6"/>
    </row>
    <row r="872299" spans="9:9">
      <c r="I872299" s="6"/>
    </row>
    <row r="872300" spans="9:9">
      <c r="I872300" s="6"/>
    </row>
    <row r="872301" spans="9:9">
      <c r="I872301" s="6"/>
    </row>
    <row r="872302" spans="9:9">
      <c r="I872302" s="6"/>
    </row>
    <row r="872303" spans="9:9">
      <c r="I872303" s="6"/>
    </row>
    <row r="872304" spans="9:9">
      <c r="I872304" s="6"/>
    </row>
    <row r="872305" spans="9:9">
      <c r="I872305" s="6"/>
    </row>
    <row r="872306" spans="9:9">
      <c r="I872306" s="6"/>
    </row>
    <row r="872307" spans="9:9">
      <c r="I872307" s="6"/>
    </row>
    <row r="872308" spans="9:9">
      <c r="I872308" s="6"/>
    </row>
    <row r="872309" spans="9:9">
      <c r="I872309" s="6"/>
    </row>
    <row r="872310" spans="9:9">
      <c r="I872310" s="6"/>
    </row>
    <row r="872311" spans="9:9">
      <c r="I872311" s="6"/>
    </row>
    <row r="872312" spans="9:9">
      <c r="I872312" s="6"/>
    </row>
    <row r="872313" spans="9:9">
      <c r="I872313" s="6"/>
    </row>
    <row r="872314" spans="9:9">
      <c r="I872314" s="6"/>
    </row>
    <row r="872315" spans="9:9">
      <c r="I872315" s="6"/>
    </row>
    <row r="872316" spans="9:9">
      <c r="I872316" s="6"/>
    </row>
    <row r="872317" spans="9:9">
      <c r="I872317" s="6"/>
    </row>
    <row r="872318" spans="9:9">
      <c r="I872318" s="6"/>
    </row>
    <row r="872319" spans="9:9">
      <c r="I872319" s="6"/>
    </row>
    <row r="872320" spans="9:9">
      <c r="I872320" s="6"/>
    </row>
    <row r="872321" spans="9:9">
      <c r="I872321" s="6"/>
    </row>
    <row r="872322" spans="9:9">
      <c r="I872322" s="6"/>
    </row>
    <row r="872323" spans="9:9">
      <c r="I872323" s="6"/>
    </row>
    <row r="872324" spans="9:9">
      <c r="I872324" s="6"/>
    </row>
    <row r="872325" spans="9:9">
      <c r="I872325" s="6"/>
    </row>
    <row r="872326" spans="9:9">
      <c r="I872326" s="6"/>
    </row>
    <row r="872327" spans="9:9">
      <c r="I872327" s="6"/>
    </row>
    <row r="872328" spans="9:9">
      <c r="I872328" s="6"/>
    </row>
    <row r="872329" spans="9:9">
      <c r="I872329" s="6"/>
    </row>
    <row r="872330" spans="9:9">
      <c r="I872330" s="6"/>
    </row>
    <row r="872331" spans="9:9">
      <c r="I872331" s="6"/>
    </row>
    <row r="872332" spans="9:9">
      <c r="I872332" s="6"/>
    </row>
    <row r="872333" spans="9:9">
      <c r="I872333" s="6"/>
    </row>
    <row r="872334" spans="9:9">
      <c r="I872334" s="6"/>
    </row>
    <row r="872335" spans="9:9">
      <c r="I872335" s="6"/>
    </row>
    <row r="872336" spans="9:9">
      <c r="I872336" s="6"/>
    </row>
    <row r="872337" spans="9:9">
      <c r="I872337" s="6"/>
    </row>
    <row r="872338" spans="9:9">
      <c r="I872338" s="6"/>
    </row>
    <row r="872339" spans="9:9">
      <c r="I872339" s="6"/>
    </row>
    <row r="872340" spans="9:9">
      <c r="I872340" s="6"/>
    </row>
    <row r="872341" spans="9:9">
      <c r="I872341" s="6"/>
    </row>
    <row r="872342" spans="9:9">
      <c r="I872342" s="6"/>
    </row>
    <row r="872343" spans="9:9">
      <c r="I872343" s="6"/>
    </row>
    <row r="872344" spans="9:9">
      <c r="I872344" s="6"/>
    </row>
    <row r="872345" spans="9:9">
      <c r="I872345" s="6"/>
    </row>
    <row r="872346" spans="9:9">
      <c r="I872346" s="6"/>
    </row>
    <row r="872347" spans="9:9">
      <c r="I872347" s="6"/>
    </row>
    <row r="872348" spans="9:9">
      <c r="I872348" s="6"/>
    </row>
    <row r="872349" spans="9:9">
      <c r="I872349" s="6"/>
    </row>
    <row r="872350" spans="9:9">
      <c r="I872350" s="6"/>
    </row>
    <row r="872351" spans="9:9">
      <c r="I872351" s="6"/>
    </row>
    <row r="872352" spans="9:9">
      <c r="I872352" s="6"/>
    </row>
    <row r="872353" spans="9:9">
      <c r="I872353" s="6"/>
    </row>
    <row r="872354" spans="9:9">
      <c r="I872354" s="6"/>
    </row>
    <row r="872355" spans="9:9">
      <c r="I872355" s="6"/>
    </row>
    <row r="872356" spans="9:9">
      <c r="I872356" s="6"/>
    </row>
    <row r="872357" spans="9:9">
      <c r="I872357" s="6"/>
    </row>
    <row r="872358" spans="9:9">
      <c r="I872358" s="6"/>
    </row>
    <row r="872359" spans="9:9">
      <c r="I872359" s="6"/>
    </row>
    <row r="872360" spans="9:9">
      <c r="I872360" s="6"/>
    </row>
    <row r="872361" spans="9:9">
      <c r="I872361" s="6"/>
    </row>
    <row r="872362" spans="9:9">
      <c r="I872362" s="6"/>
    </row>
    <row r="872363" spans="9:9">
      <c r="I872363" s="6"/>
    </row>
    <row r="872364" spans="9:9">
      <c r="I872364" s="6"/>
    </row>
    <row r="872365" spans="9:9">
      <c r="I872365" s="6"/>
    </row>
    <row r="872366" spans="9:9">
      <c r="I872366" s="6"/>
    </row>
    <row r="872367" spans="9:9">
      <c r="I872367" s="6"/>
    </row>
    <row r="872368" spans="9:9">
      <c r="I872368" s="6"/>
    </row>
    <row r="872369" spans="9:9">
      <c r="I872369" s="6"/>
    </row>
    <row r="872370" spans="9:9">
      <c r="I872370" s="6"/>
    </row>
    <row r="872371" spans="9:9">
      <c r="I872371" s="6"/>
    </row>
    <row r="872372" spans="9:9">
      <c r="I872372" s="6"/>
    </row>
    <row r="872373" spans="9:9">
      <c r="I872373" s="6"/>
    </row>
    <row r="872374" spans="9:9">
      <c r="I872374" s="6"/>
    </row>
    <row r="872375" spans="9:9">
      <c r="I872375" s="6"/>
    </row>
    <row r="872376" spans="9:9">
      <c r="I872376" s="6"/>
    </row>
    <row r="872377" spans="9:9">
      <c r="I872377" s="6"/>
    </row>
    <row r="872378" spans="9:9">
      <c r="I872378" s="6"/>
    </row>
    <row r="872379" spans="9:9">
      <c r="I872379" s="6"/>
    </row>
    <row r="872380" spans="9:9">
      <c r="I872380" s="6"/>
    </row>
    <row r="872381" spans="9:9">
      <c r="I872381" s="6"/>
    </row>
    <row r="872382" spans="9:9">
      <c r="I872382" s="6"/>
    </row>
    <row r="872383" spans="9:9">
      <c r="I872383" s="6"/>
    </row>
    <row r="872384" spans="9:9">
      <c r="I872384" s="6"/>
    </row>
    <row r="872385" spans="9:9">
      <c r="I872385" s="6"/>
    </row>
    <row r="872386" spans="9:9">
      <c r="I872386" s="6"/>
    </row>
    <row r="872387" spans="9:9">
      <c r="I872387" s="6"/>
    </row>
    <row r="872388" spans="9:9">
      <c r="I872388" s="6"/>
    </row>
    <row r="872389" spans="9:9">
      <c r="I872389" s="6"/>
    </row>
    <row r="872390" spans="9:9">
      <c r="I872390" s="6"/>
    </row>
    <row r="872391" spans="9:9">
      <c r="I872391" s="6"/>
    </row>
    <row r="872392" spans="9:9">
      <c r="I872392" s="6"/>
    </row>
    <row r="872393" spans="9:9">
      <c r="I872393" s="6"/>
    </row>
    <row r="872394" spans="9:9">
      <c r="I872394" s="6"/>
    </row>
    <row r="872395" spans="9:9">
      <c r="I872395" s="6"/>
    </row>
    <row r="872396" spans="9:9">
      <c r="I872396" s="6"/>
    </row>
    <row r="872397" spans="9:9">
      <c r="I872397" s="6"/>
    </row>
    <row r="872398" spans="9:9">
      <c r="I872398" s="6"/>
    </row>
    <row r="872399" spans="9:9">
      <c r="I872399" s="6"/>
    </row>
    <row r="872400" spans="9:9">
      <c r="I872400" s="6"/>
    </row>
    <row r="872401" spans="9:9">
      <c r="I872401" s="6"/>
    </row>
    <row r="872402" spans="9:9">
      <c r="I872402" s="6"/>
    </row>
    <row r="872403" spans="9:9">
      <c r="I872403" s="6"/>
    </row>
    <row r="872404" spans="9:9">
      <c r="I872404" s="6"/>
    </row>
    <row r="872405" spans="9:9">
      <c r="I872405" s="6"/>
    </row>
    <row r="872406" spans="9:9">
      <c r="I872406" s="6"/>
    </row>
    <row r="872407" spans="9:9">
      <c r="I872407" s="6"/>
    </row>
    <row r="872408" spans="9:9">
      <c r="I872408" s="6"/>
    </row>
    <row r="872409" spans="9:9">
      <c r="I872409" s="6"/>
    </row>
    <row r="872410" spans="9:9">
      <c r="I872410" s="6"/>
    </row>
    <row r="872411" spans="9:9">
      <c r="I872411" s="6"/>
    </row>
    <row r="872412" spans="9:9">
      <c r="I872412" s="6"/>
    </row>
    <row r="872413" spans="9:9">
      <c r="I872413" s="6"/>
    </row>
    <row r="872414" spans="9:9">
      <c r="I872414" s="6"/>
    </row>
    <row r="872415" spans="9:9">
      <c r="I872415" s="6"/>
    </row>
    <row r="872416" spans="9:9">
      <c r="I872416" s="6"/>
    </row>
    <row r="872417" spans="9:9">
      <c r="I872417" s="6"/>
    </row>
    <row r="872418" spans="9:9">
      <c r="I872418" s="6"/>
    </row>
    <row r="872419" spans="9:9">
      <c r="I872419" s="6"/>
    </row>
    <row r="872420" spans="9:9">
      <c r="I872420" s="6"/>
    </row>
    <row r="872421" spans="9:9">
      <c r="I872421" s="6"/>
    </row>
    <row r="872422" spans="9:9">
      <c r="I872422" s="6"/>
    </row>
    <row r="872423" spans="9:9">
      <c r="I872423" s="6"/>
    </row>
    <row r="872424" spans="9:9">
      <c r="I872424" s="6"/>
    </row>
    <row r="872425" spans="9:9">
      <c r="I872425" s="6"/>
    </row>
    <row r="872426" spans="9:9">
      <c r="I872426" s="6"/>
    </row>
    <row r="872427" spans="9:9">
      <c r="I872427" s="6"/>
    </row>
    <row r="872428" spans="9:9">
      <c r="I872428" s="6"/>
    </row>
    <row r="872429" spans="9:9">
      <c r="I872429" s="6"/>
    </row>
    <row r="872430" spans="9:9">
      <c r="I872430" s="6"/>
    </row>
    <row r="872431" spans="9:9">
      <c r="I872431" s="6"/>
    </row>
    <row r="872432" spans="9:9">
      <c r="I872432" s="6"/>
    </row>
    <row r="872433" spans="9:9">
      <c r="I872433" s="6"/>
    </row>
    <row r="872434" spans="9:9">
      <c r="I872434" s="6"/>
    </row>
    <row r="872435" spans="9:9">
      <c r="I872435" s="6"/>
    </row>
    <row r="872436" spans="9:9">
      <c r="I872436" s="6"/>
    </row>
    <row r="872437" spans="9:9">
      <c r="I872437" s="6"/>
    </row>
    <row r="872438" spans="9:9">
      <c r="I872438" s="6"/>
    </row>
    <row r="872439" spans="9:9">
      <c r="I872439" s="6"/>
    </row>
    <row r="872440" spans="9:9">
      <c r="I872440" s="6"/>
    </row>
    <row r="872441" spans="9:9">
      <c r="I872441" s="6"/>
    </row>
    <row r="872442" spans="9:9">
      <c r="I872442" s="6"/>
    </row>
    <row r="872443" spans="9:9">
      <c r="I872443" s="6"/>
    </row>
    <row r="872444" spans="9:9">
      <c r="I872444" s="6"/>
    </row>
    <row r="872445" spans="9:9">
      <c r="I872445" s="6"/>
    </row>
    <row r="872446" spans="9:9">
      <c r="I872446" s="6"/>
    </row>
    <row r="872447" spans="9:9">
      <c r="I872447" s="6"/>
    </row>
    <row r="872448" spans="9:9">
      <c r="I872448" s="6"/>
    </row>
    <row r="872449" spans="9:9">
      <c r="I872449" s="6"/>
    </row>
    <row r="872450" spans="9:9">
      <c r="I872450" s="6"/>
    </row>
    <row r="872451" spans="9:9">
      <c r="I872451" s="6"/>
    </row>
    <row r="872452" spans="9:9">
      <c r="I872452" s="6"/>
    </row>
    <row r="872453" spans="9:9">
      <c r="I872453" s="6"/>
    </row>
    <row r="872454" spans="9:9">
      <c r="I872454" s="6"/>
    </row>
    <row r="872455" spans="9:9">
      <c r="I872455" s="6"/>
    </row>
    <row r="872456" spans="9:9">
      <c r="I872456" s="6"/>
    </row>
    <row r="872457" spans="9:9">
      <c r="I872457" s="6"/>
    </row>
    <row r="872458" spans="9:9">
      <c r="I872458" s="6"/>
    </row>
    <row r="872459" spans="9:9">
      <c r="I872459" s="6"/>
    </row>
    <row r="872460" spans="9:9">
      <c r="I872460" s="6"/>
    </row>
    <row r="872461" spans="9:9">
      <c r="I872461" s="6"/>
    </row>
    <row r="872462" spans="9:9">
      <c r="I872462" s="6"/>
    </row>
    <row r="872463" spans="9:9">
      <c r="I872463" s="6"/>
    </row>
    <row r="872464" spans="9:9">
      <c r="I872464" s="6"/>
    </row>
    <row r="872465" spans="9:9">
      <c r="I872465" s="6"/>
    </row>
    <row r="872466" spans="9:9">
      <c r="I872466" s="6"/>
    </row>
    <row r="872467" spans="9:9">
      <c r="I872467" s="6"/>
    </row>
    <row r="872468" spans="9:9">
      <c r="I872468" s="6"/>
    </row>
    <row r="872469" spans="9:9">
      <c r="I872469" s="6"/>
    </row>
    <row r="872470" spans="9:9">
      <c r="I872470" s="6"/>
    </row>
    <row r="872471" spans="9:9">
      <c r="I872471" s="6"/>
    </row>
    <row r="872472" spans="9:9">
      <c r="I872472" s="6"/>
    </row>
    <row r="872473" spans="9:9">
      <c r="I872473" s="6"/>
    </row>
    <row r="872474" spans="9:9">
      <c r="I872474" s="6"/>
    </row>
    <row r="872475" spans="9:9">
      <c r="I872475" s="6"/>
    </row>
    <row r="872476" spans="9:9">
      <c r="I872476" s="6"/>
    </row>
    <row r="872477" spans="9:9">
      <c r="I872477" s="6"/>
    </row>
    <row r="872478" spans="9:9">
      <c r="I872478" s="6"/>
    </row>
    <row r="872479" spans="9:9">
      <c r="I872479" s="6"/>
    </row>
    <row r="872480" spans="9:9">
      <c r="I872480" s="6"/>
    </row>
    <row r="872481" spans="9:9">
      <c r="I872481" s="6"/>
    </row>
    <row r="872482" spans="9:9">
      <c r="I872482" s="6"/>
    </row>
    <row r="872483" spans="9:9">
      <c r="I872483" s="6"/>
    </row>
    <row r="872484" spans="9:9">
      <c r="I872484" s="6"/>
    </row>
    <row r="872485" spans="9:9">
      <c r="I872485" s="6"/>
    </row>
    <row r="872486" spans="9:9">
      <c r="I872486" s="6"/>
    </row>
    <row r="872487" spans="9:9">
      <c r="I872487" s="6"/>
    </row>
    <row r="872488" spans="9:9">
      <c r="I872488" s="6"/>
    </row>
    <row r="872489" spans="9:9">
      <c r="I872489" s="6"/>
    </row>
    <row r="872490" spans="9:9">
      <c r="I872490" s="6"/>
    </row>
    <row r="872491" spans="9:9">
      <c r="I872491" s="6"/>
    </row>
    <row r="872492" spans="9:9">
      <c r="I872492" s="6"/>
    </row>
    <row r="872493" spans="9:9">
      <c r="I872493" s="6"/>
    </row>
    <row r="872494" spans="9:9">
      <c r="I872494" s="6"/>
    </row>
    <row r="872495" spans="9:9">
      <c r="I872495" s="6"/>
    </row>
    <row r="872496" spans="9:9">
      <c r="I872496" s="6"/>
    </row>
    <row r="872497" spans="9:9">
      <c r="I872497" s="6"/>
    </row>
    <row r="872498" spans="9:9">
      <c r="I872498" s="6"/>
    </row>
    <row r="872499" spans="9:9">
      <c r="I872499" s="6"/>
    </row>
    <row r="872500" spans="9:9">
      <c r="I872500" s="6"/>
    </row>
    <row r="872501" spans="9:9">
      <c r="I872501" s="6"/>
    </row>
    <row r="872502" spans="9:9">
      <c r="I872502" s="6"/>
    </row>
    <row r="872503" spans="9:9">
      <c r="I872503" s="6"/>
    </row>
    <row r="872504" spans="9:9">
      <c r="I872504" s="6"/>
    </row>
    <row r="872505" spans="9:9">
      <c r="I872505" s="6"/>
    </row>
    <row r="872506" spans="9:9">
      <c r="I872506" s="6"/>
    </row>
    <row r="872507" spans="9:9">
      <c r="I872507" s="6"/>
    </row>
    <row r="872508" spans="9:9">
      <c r="I872508" s="6"/>
    </row>
    <row r="872509" spans="9:9">
      <c r="I872509" s="6"/>
    </row>
    <row r="872510" spans="9:9">
      <c r="I872510" s="6"/>
    </row>
    <row r="872511" spans="9:9">
      <c r="I872511" s="6"/>
    </row>
    <row r="872512" spans="9:9">
      <c r="I872512" s="6"/>
    </row>
    <row r="872513" spans="9:9">
      <c r="I872513" s="6"/>
    </row>
    <row r="872514" spans="9:9">
      <c r="I872514" s="6"/>
    </row>
    <row r="872515" spans="9:9">
      <c r="I872515" s="6"/>
    </row>
    <row r="872516" spans="9:9">
      <c r="I872516" s="6"/>
    </row>
    <row r="872517" spans="9:9">
      <c r="I872517" s="6"/>
    </row>
    <row r="872518" spans="9:9">
      <c r="I872518" s="6"/>
    </row>
    <row r="872519" spans="9:9">
      <c r="I872519" s="6"/>
    </row>
    <row r="872520" spans="9:9">
      <c r="I872520" s="6"/>
    </row>
    <row r="872521" spans="9:9">
      <c r="I872521" s="6"/>
    </row>
    <row r="872522" spans="9:9">
      <c r="I872522" s="6"/>
    </row>
    <row r="872523" spans="9:9">
      <c r="I872523" s="6"/>
    </row>
    <row r="872524" spans="9:9">
      <c r="I872524" s="6"/>
    </row>
    <row r="872525" spans="9:9">
      <c r="I872525" s="6"/>
    </row>
    <row r="872526" spans="9:9">
      <c r="I872526" s="6"/>
    </row>
    <row r="872527" spans="9:9">
      <c r="I872527" s="6"/>
    </row>
    <row r="872528" spans="9:9">
      <c r="I872528" s="6"/>
    </row>
    <row r="872529" spans="9:9">
      <c r="I872529" s="6"/>
    </row>
    <row r="872530" spans="9:9">
      <c r="I872530" s="6"/>
    </row>
    <row r="872531" spans="9:9">
      <c r="I872531" s="6"/>
    </row>
    <row r="872532" spans="9:9">
      <c r="I872532" s="6"/>
    </row>
    <row r="872533" spans="9:9">
      <c r="I872533" s="6"/>
    </row>
    <row r="872534" spans="9:9">
      <c r="I872534" s="6"/>
    </row>
    <row r="872535" spans="9:9">
      <c r="I872535" s="6"/>
    </row>
    <row r="872536" spans="9:9">
      <c r="I872536" s="6"/>
    </row>
    <row r="872537" spans="9:9">
      <c r="I872537" s="6"/>
    </row>
    <row r="872538" spans="9:9">
      <c r="I872538" s="6"/>
    </row>
    <row r="872539" spans="9:9">
      <c r="I872539" s="6"/>
    </row>
    <row r="872540" spans="9:9">
      <c r="I872540" s="6"/>
    </row>
    <row r="872541" spans="9:9">
      <c r="I872541" s="6"/>
    </row>
    <row r="872542" spans="9:9">
      <c r="I872542" s="6"/>
    </row>
    <row r="872543" spans="9:9">
      <c r="I872543" s="6"/>
    </row>
    <row r="872544" spans="9:9">
      <c r="I872544" s="6"/>
    </row>
    <row r="872545" spans="9:9">
      <c r="I872545" s="6"/>
    </row>
    <row r="872546" spans="9:9">
      <c r="I872546" s="6"/>
    </row>
    <row r="872547" spans="9:9">
      <c r="I872547" s="6"/>
    </row>
    <row r="872548" spans="9:9">
      <c r="I872548" s="6"/>
    </row>
    <row r="872549" spans="9:9">
      <c r="I872549" s="6"/>
    </row>
    <row r="872550" spans="9:9">
      <c r="I872550" s="6"/>
    </row>
    <row r="872551" spans="9:9">
      <c r="I872551" s="6"/>
    </row>
    <row r="872552" spans="9:9">
      <c r="I872552" s="6"/>
    </row>
    <row r="872553" spans="9:9">
      <c r="I872553" s="6"/>
    </row>
    <row r="872554" spans="9:9">
      <c r="I872554" s="6"/>
    </row>
    <row r="872555" spans="9:9">
      <c r="I872555" s="6"/>
    </row>
    <row r="872556" spans="9:9">
      <c r="I872556" s="6"/>
    </row>
    <row r="872557" spans="9:9">
      <c r="I872557" s="6"/>
    </row>
    <row r="872558" spans="9:9">
      <c r="I872558" s="6"/>
    </row>
    <row r="872559" spans="9:9">
      <c r="I872559" s="6"/>
    </row>
    <row r="872560" spans="9:9">
      <c r="I872560" s="6"/>
    </row>
    <row r="872561" spans="9:9">
      <c r="I872561" s="6"/>
    </row>
    <row r="872562" spans="9:9">
      <c r="I872562" s="6"/>
    </row>
    <row r="872563" spans="9:9">
      <c r="I872563" s="6"/>
    </row>
    <row r="872564" spans="9:9">
      <c r="I872564" s="6"/>
    </row>
    <row r="872565" spans="9:9">
      <c r="I872565" s="6"/>
    </row>
    <row r="872566" spans="9:9">
      <c r="I872566" s="6"/>
    </row>
    <row r="872567" spans="9:9">
      <c r="I872567" s="6"/>
    </row>
    <row r="872568" spans="9:9">
      <c r="I872568" s="6"/>
    </row>
    <row r="872569" spans="9:9">
      <c r="I872569" s="6"/>
    </row>
    <row r="872570" spans="9:9">
      <c r="I872570" s="6"/>
    </row>
    <row r="872571" spans="9:9">
      <c r="I872571" s="6"/>
    </row>
    <row r="872572" spans="9:9">
      <c r="I872572" s="6"/>
    </row>
    <row r="872573" spans="9:9">
      <c r="I872573" s="6"/>
    </row>
    <row r="872574" spans="9:9">
      <c r="I872574" s="6"/>
    </row>
    <row r="872575" spans="9:9">
      <c r="I872575" s="6"/>
    </row>
    <row r="872576" spans="9:9">
      <c r="I872576" s="6"/>
    </row>
    <row r="872577" spans="9:9">
      <c r="I872577" s="6"/>
    </row>
    <row r="872578" spans="9:9">
      <c r="I872578" s="6"/>
    </row>
    <row r="872579" spans="9:9">
      <c r="I872579" s="6"/>
    </row>
    <row r="872580" spans="9:9">
      <c r="I872580" s="6"/>
    </row>
    <row r="872581" spans="9:9">
      <c r="I872581" s="6"/>
    </row>
    <row r="872582" spans="9:9">
      <c r="I872582" s="6"/>
    </row>
    <row r="872583" spans="9:9">
      <c r="I872583" s="6"/>
    </row>
    <row r="872584" spans="9:9">
      <c r="I872584" s="6"/>
    </row>
    <row r="872585" spans="9:9">
      <c r="I872585" s="6"/>
    </row>
    <row r="872586" spans="9:9">
      <c r="I872586" s="6"/>
    </row>
    <row r="872587" spans="9:9">
      <c r="I872587" s="6"/>
    </row>
    <row r="872588" spans="9:9">
      <c r="I872588" s="6"/>
    </row>
    <row r="872589" spans="9:9">
      <c r="I872589" s="6"/>
    </row>
    <row r="872590" spans="9:9">
      <c r="I872590" s="6"/>
    </row>
    <row r="872591" spans="9:9">
      <c r="I872591" s="6"/>
    </row>
    <row r="872592" spans="9:9">
      <c r="I872592" s="6"/>
    </row>
    <row r="872593" spans="9:9">
      <c r="I872593" s="6"/>
    </row>
    <row r="872594" spans="9:9">
      <c r="I872594" s="6"/>
    </row>
    <row r="872595" spans="9:9">
      <c r="I872595" s="6"/>
    </row>
    <row r="872596" spans="9:9">
      <c r="I872596" s="6"/>
    </row>
    <row r="872597" spans="9:9">
      <c r="I872597" s="6"/>
    </row>
    <row r="872598" spans="9:9">
      <c r="I872598" s="6"/>
    </row>
    <row r="872599" spans="9:9">
      <c r="I872599" s="6"/>
    </row>
    <row r="872600" spans="9:9">
      <c r="I872600" s="6"/>
    </row>
    <row r="872601" spans="9:9">
      <c r="I872601" s="6"/>
    </row>
    <row r="872602" spans="9:9">
      <c r="I872602" s="6"/>
    </row>
    <row r="872603" spans="9:9">
      <c r="I872603" s="6"/>
    </row>
    <row r="872604" spans="9:9">
      <c r="I872604" s="6"/>
    </row>
    <row r="872605" spans="9:9">
      <c r="I872605" s="6"/>
    </row>
    <row r="872606" spans="9:9">
      <c r="I872606" s="6"/>
    </row>
    <row r="872607" spans="9:9">
      <c r="I872607" s="6"/>
    </row>
    <row r="872608" spans="9:9">
      <c r="I872608" s="6"/>
    </row>
    <row r="872609" spans="9:9">
      <c r="I872609" s="6"/>
    </row>
    <row r="872610" spans="9:9">
      <c r="I872610" s="6"/>
    </row>
    <row r="872611" spans="9:9">
      <c r="I872611" s="6"/>
    </row>
    <row r="872612" spans="9:9">
      <c r="I872612" s="6"/>
    </row>
    <row r="872613" spans="9:9">
      <c r="I872613" s="6"/>
    </row>
    <row r="872614" spans="9:9">
      <c r="I872614" s="6"/>
    </row>
    <row r="872615" spans="9:9">
      <c r="I872615" s="6"/>
    </row>
    <row r="872616" spans="9:9">
      <c r="I872616" s="6"/>
    </row>
    <row r="872617" spans="9:9">
      <c r="I872617" s="6"/>
    </row>
    <row r="872618" spans="9:9">
      <c r="I872618" s="6"/>
    </row>
    <row r="872619" spans="9:9">
      <c r="I872619" s="6"/>
    </row>
    <row r="872620" spans="9:9">
      <c r="I872620" s="6"/>
    </row>
    <row r="872621" spans="9:9">
      <c r="I872621" s="6"/>
    </row>
    <row r="872622" spans="9:9">
      <c r="I872622" s="6"/>
    </row>
    <row r="872623" spans="9:9">
      <c r="I872623" s="6"/>
    </row>
    <row r="872624" spans="9:9">
      <c r="I872624" s="6"/>
    </row>
    <row r="872625" spans="9:9">
      <c r="I872625" s="6"/>
    </row>
    <row r="872626" spans="9:9">
      <c r="I872626" s="6"/>
    </row>
    <row r="872627" spans="9:9">
      <c r="I872627" s="6"/>
    </row>
    <row r="872628" spans="9:9">
      <c r="I872628" s="6"/>
    </row>
    <row r="872629" spans="9:9">
      <c r="I872629" s="6"/>
    </row>
    <row r="872630" spans="9:9">
      <c r="I872630" s="6"/>
    </row>
    <row r="872631" spans="9:9">
      <c r="I872631" s="6"/>
    </row>
    <row r="872632" spans="9:9">
      <c r="I872632" s="6"/>
    </row>
    <row r="872633" spans="9:9">
      <c r="I872633" s="6"/>
    </row>
    <row r="872634" spans="9:9">
      <c r="I872634" s="6"/>
    </row>
    <row r="872635" spans="9:9">
      <c r="I872635" s="6"/>
    </row>
    <row r="872636" spans="9:9">
      <c r="I872636" s="6"/>
    </row>
    <row r="872637" spans="9:9">
      <c r="I872637" s="6"/>
    </row>
    <row r="872638" spans="9:9">
      <c r="I872638" s="6"/>
    </row>
    <row r="872639" spans="9:9">
      <c r="I872639" s="6"/>
    </row>
    <row r="872640" spans="9:9">
      <c r="I872640" s="6"/>
    </row>
    <row r="872641" spans="9:9">
      <c r="I872641" s="6"/>
    </row>
    <row r="872642" spans="9:9">
      <c r="I872642" s="6"/>
    </row>
    <row r="872643" spans="9:9">
      <c r="I872643" s="6"/>
    </row>
    <row r="872644" spans="9:9">
      <c r="I872644" s="6"/>
    </row>
    <row r="872645" spans="9:9">
      <c r="I872645" s="6"/>
    </row>
    <row r="872646" spans="9:9">
      <c r="I872646" s="6"/>
    </row>
    <row r="872647" spans="9:9">
      <c r="I872647" s="6"/>
    </row>
    <row r="872648" spans="9:9">
      <c r="I872648" s="6"/>
    </row>
    <row r="872649" spans="9:9">
      <c r="I872649" s="6"/>
    </row>
    <row r="872650" spans="9:9">
      <c r="I872650" s="6"/>
    </row>
    <row r="872651" spans="9:9">
      <c r="I872651" s="6"/>
    </row>
    <row r="872652" spans="9:9">
      <c r="I872652" s="6"/>
    </row>
    <row r="872653" spans="9:9">
      <c r="I872653" s="6"/>
    </row>
    <row r="872654" spans="9:9">
      <c r="I872654" s="6"/>
    </row>
    <row r="872655" spans="9:9">
      <c r="I872655" s="6"/>
    </row>
    <row r="872656" spans="9:9">
      <c r="I872656" s="6"/>
    </row>
    <row r="872657" spans="9:9">
      <c r="I872657" s="6"/>
    </row>
    <row r="872658" spans="9:9">
      <c r="I872658" s="6"/>
    </row>
    <row r="872659" spans="9:9">
      <c r="I872659" s="6"/>
    </row>
    <row r="872660" spans="9:9">
      <c r="I872660" s="6"/>
    </row>
    <row r="872661" spans="9:9">
      <c r="I872661" s="6"/>
    </row>
    <row r="872662" spans="9:9">
      <c r="I872662" s="6"/>
    </row>
    <row r="872663" spans="9:9">
      <c r="I872663" s="6"/>
    </row>
    <row r="872664" spans="9:9">
      <c r="I872664" s="6"/>
    </row>
    <row r="872665" spans="9:9">
      <c r="I872665" s="6"/>
    </row>
    <row r="872666" spans="9:9">
      <c r="I872666" s="6"/>
    </row>
    <row r="872667" spans="9:9">
      <c r="I872667" s="6"/>
    </row>
    <row r="872668" spans="9:9">
      <c r="I872668" s="6"/>
    </row>
    <row r="872669" spans="9:9">
      <c r="I872669" s="6"/>
    </row>
    <row r="872670" spans="9:9">
      <c r="I872670" s="6"/>
    </row>
    <row r="872671" spans="9:9">
      <c r="I872671" s="6"/>
    </row>
    <row r="872672" spans="9:9">
      <c r="I872672" s="6"/>
    </row>
    <row r="872673" spans="9:9">
      <c r="I872673" s="6"/>
    </row>
    <row r="872674" spans="9:9">
      <c r="I872674" s="6"/>
    </row>
    <row r="872675" spans="9:9">
      <c r="I872675" s="6"/>
    </row>
    <row r="872676" spans="9:9">
      <c r="I872676" s="6"/>
    </row>
    <row r="872677" spans="9:9">
      <c r="I872677" s="6"/>
    </row>
    <row r="872678" spans="9:9">
      <c r="I872678" s="6"/>
    </row>
    <row r="872679" spans="9:9">
      <c r="I872679" s="6"/>
    </row>
    <row r="872680" spans="9:9">
      <c r="I872680" s="6"/>
    </row>
    <row r="872681" spans="9:9">
      <c r="I872681" s="6"/>
    </row>
    <row r="872682" spans="9:9">
      <c r="I872682" s="6"/>
    </row>
    <row r="872683" spans="9:9">
      <c r="I872683" s="6"/>
    </row>
    <row r="872684" spans="9:9">
      <c r="I872684" s="6"/>
    </row>
    <row r="872685" spans="9:9">
      <c r="I872685" s="6"/>
    </row>
    <row r="872686" spans="9:9">
      <c r="I872686" s="6"/>
    </row>
    <row r="872687" spans="9:9">
      <c r="I872687" s="6"/>
    </row>
    <row r="872688" spans="9:9">
      <c r="I872688" s="6"/>
    </row>
    <row r="872689" spans="9:9">
      <c r="I872689" s="6"/>
    </row>
    <row r="872690" spans="9:9">
      <c r="I872690" s="6"/>
    </row>
    <row r="872691" spans="9:9">
      <c r="I872691" s="6"/>
    </row>
    <row r="872692" spans="9:9">
      <c r="I872692" s="6"/>
    </row>
    <row r="872693" spans="9:9">
      <c r="I872693" s="6"/>
    </row>
    <row r="872694" spans="9:9">
      <c r="I872694" s="6"/>
    </row>
    <row r="872695" spans="9:9">
      <c r="I872695" s="6"/>
    </row>
    <row r="872696" spans="9:9">
      <c r="I872696" s="6"/>
    </row>
    <row r="872697" spans="9:9">
      <c r="I872697" s="6"/>
    </row>
    <row r="872698" spans="9:9">
      <c r="I872698" s="6"/>
    </row>
    <row r="872699" spans="9:9">
      <c r="I872699" s="6"/>
    </row>
    <row r="872700" spans="9:9">
      <c r="I872700" s="6"/>
    </row>
    <row r="872701" spans="9:9">
      <c r="I872701" s="6"/>
    </row>
    <row r="872702" spans="9:9">
      <c r="I872702" s="6"/>
    </row>
    <row r="872703" spans="9:9">
      <c r="I872703" s="6"/>
    </row>
    <row r="872704" spans="9:9">
      <c r="I872704" s="6"/>
    </row>
    <row r="872705" spans="9:9">
      <c r="I872705" s="6"/>
    </row>
    <row r="872706" spans="9:9">
      <c r="I872706" s="6"/>
    </row>
    <row r="872707" spans="9:9">
      <c r="I872707" s="6"/>
    </row>
    <row r="872708" spans="9:9">
      <c r="I872708" s="6"/>
    </row>
    <row r="872709" spans="9:9">
      <c r="I872709" s="6"/>
    </row>
    <row r="872710" spans="9:9">
      <c r="I872710" s="6"/>
    </row>
    <row r="872711" spans="9:9">
      <c r="I872711" s="6"/>
    </row>
    <row r="872712" spans="9:9">
      <c r="I872712" s="6"/>
    </row>
    <row r="872713" spans="9:9">
      <c r="I872713" s="6"/>
    </row>
    <row r="872714" spans="9:9">
      <c r="I872714" s="6"/>
    </row>
    <row r="872715" spans="9:9">
      <c r="I872715" s="6"/>
    </row>
    <row r="872716" spans="9:9">
      <c r="I872716" s="6"/>
    </row>
    <row r="872717" spans="9:9">
      <c r="I872717" s="6"/>
    </row>
    <row r="872718" spans="9:9">
      <c r="I872718" s="6"/>
    </row>
    <row r="872719" spans="9:9">
      <c r="I872719" s="6"/>
    </row>
    <row r="872720" spans="9:9">
      <c r="I872720" s="6"/>
    </row>
    <row r="872721" spans="9:9">
      <c r="I872721" s="6"/>
    </row>
    <row r="872722" spans="9:9">
      <c r="I872722" s="6"/>
    </row>
    <row r="872723" spans="9:9">
      <c r="I872723" s="6"/>
    </row>
    <row r="872724" spans="9:9">
      <c r="I872724" s="6"/>
    </row>
    <row r="872725" spans="9:9">
      <c r="I872725" s="6"/>
    </row>
    <row r="872726" spans="9:9">
      <c r="I872726" s="6"/>
    </row>
    <row r="872727" spans="9:9">
      <c r="I872727" s="6"/>
    </row>
    <row r="872728" spans="9:9">
      <c r="I872728" s="6"/>
    </row>
    <row r="872729" spans="9:9">
      <c r="I872729" s="6"/>
    </row>
    <row r="872730" spans="9:9">
      <c r="I872730" s="6"/>
    </row>
    <row r="872731" spans="9:9">
      <c r="I872731" s="6"/>
    </row>
    <row r="872732" spans="9:9">
      <c r="I872732" s="6"/>
    </row>
    <row r="872733" spans="9:9">
      <c r="I872733" s="6"/>
    </row>
    <row r="872734" spans="9:9">
      <c r="I872734" s="6"/>
    </row>
    <row r="872735" spans="9:9">
      <c r="I872735" s="6"/>
    </row>
    <row r="872736" spans="9:9">
      <c r="I872736" s="6"/>
    </row>
    <row r="872737" spans="9:9">
      <c r="I872737" s="6"/>
    </row>
    <row r="872738" spans="9:9">
      <c r="I872738" s="6"/>
    </row>
    <row r="872739" spans="9:9">
      <c r="I872739" s="6"/>
    </row>
    <row r="872740" spans="9:9">
      <c r="I872740" s="6"/>
    </row>
    <row r="872741" spans="9:9">
      <c r="I872741" s="6"/>
    </row>
    <row r="872742" spans="9:9">
      <c r="I872742" s="6"/>
    </row>
    <row r="872743" spans="9:9">
      <c r="I872743" s="6"/>
    </row>
    <row r="872744" spans="9:9">
      <c r="I872744" s="6"/>
    </row>
    <row r="872745" spans="9:9">
      <c r="I872745" s="6"/>
    </row>
    <row r="872746" spans="9:9">
      <c r="I872746" s="6"/>
    </row>
    <row r="872747" spans="9:9">
      <c r="I872747" s="6"/>
    </row>
    <row r="872748" spans="9:9">
      <c r="I872748" s="6"/>
    </row>
    <row r="872749" spans="9:9">
      <c r="I872749" s="6"/>
    </row>
    <row r="872750" spans="9:9">
      <c r="I872750" s="6"/>
    </row>
    <row r="872751" spans="9:9">
      <c r="I872751" s="6"/>
    </row>
    <row r="872752" spans="9:9">
      <c r="I872752" s="6"/>
    </row>
    <row r="872753" spans="9:9">
      <c r="I872753" s="6"/>
    </row>
    <row r="872754" spans="9:9">
      <c r="I872754" s="6"/>
    </row>
    <row r="872755" spans="9:9">
      <c r="I872755" s="6"/>
    </row>
    <row r="872756" spans="9:9">
      <c r="I872756" s="6"/>
    </row>
    <row r="872757" spans="9:9">
      <c r="I872757" s="6"/>
    </row>
    <row r="872758" spans="9:9">
      <c r="I872758" s="6"/>
    </row>
    <row r="872759" spans="9:9">
      <c r="I872759" s="6"/>
    </row>
    <row r="872760" spans="9:9">
      <c r="I872760" s="6"/>
    </row>
    <row r="872761" spans="9:9">
      <c r="I872761" s="6"/>
    </row>
    <row r="872762" spans="9:9">
      <c r="I872762" s="6"/>
    </row>
    <row r="872763" spans="9:9">
      <c r="I872763" s="6"/>
    </row>
    <row r="872764" spans="9:9">
      <c r="I872764" s="6"/>
    </row>
    <row r="872765" spans="9:9">
      <c r="I872765" s="6"/>
    </row>
    <row r="872766" spans="9:9">
      <c r="I872766" s="6"/>
    </row>
    <row r="872767" spans="9:9">
      <c r="I872767" s="6"/>
    </row>
    <row r="872768" spans="9:9">
      <c r="I872768" s="6"/>
    </row>
    <row r="872769" spans="9:9">
      <c r="I872769" s="6"/>
    </row>
    <row r="872770" spans="9:9">
      <c r="I872770" s="6"/>
    </row>
    <row r="872771" spans="9:9">
      <c r="I872771" s="6"/>
    </row>
    <row r="872772" spans="9:9">
      <c r="I872772" s="6"/>
    </row>
    <row r="872773" spans="9:9">
      <c r="I872773" s="6"/>
    </row>
    <row r="872774" spans="9:9">
      <c r="I872774" s="6"/>
    </row>
    <row r="872775" spans="9:9">
      <c r="I872775" s="6"/>
    </row>
    <row r="872776" spans="9:9">
      <c r="I872776" s="6"/>
    </row>
    <row r="872777" spans="9:9">
      <c r="I872777" s="6"/>
    </row>
    <row r="872778" spans="9:9">
      <c r="I872778" s="6"/>
    </row>
    <row r="872779" spans="9:9">
      <c r="I872779" s="6"/>
    </row>
    <row r="872780" spans="9:9">
      <c r="I872780" s="6"/>
    </row>
    <row r="872781" spans="9:9">
      <c r="I872781" s="6"/>
    </row>
    <row r="872782" spans="9:9">
      <c r="I872782" s="6"/>
    </row>
    <row r="872783" spans="9:9">
      <c r="I872783" s="6"/>
    </row>
    <row r="872784" spans="9:9">
      <c r="I872784" s="6"/>
    </row>
    <row r="872785" spans="9:9">
      <c r="I872785" s="6"/>
    </row>
    <row r="872786" spans="9:9">
      <c r="I872786" s="6"/>
    </row>
    <row r="872787" spans="9:9">
      <c r="I872787" s="6"/>
    </row>
    <row r="872788" spans="9:9">
      <c r="I872788" s="6"/>
    </row>
    <row r="872789" spans="9:9">
      <c r="I872789" s="6"/>
    </row>
    <row r="872790" spans="9:9">
      <c r="I872790" s="6"/>
    </row>
    <row r="872791" spans="9:9">
      <c r="I872791" s="6"/>
    </row>
    <row r="872792" spans="9:9">
      <c r="I872792" s="6"/>
    </row>
    <row r="872793" spans="9:9">
      <c r="I872793" s="6"/>
    </row>
    <row r="872794" spans="9:9">
      <c r="I872794" s="6"/>
    </row>
    <row r="872795" spans="9:9">
      <c r="I872795" s="6"/>
    </row>
    <row r="872796" spans="9:9">
      <c r="I872796" s="6"/>
    </row>
    <row r="872797" spans="9:9">
      <c r="I872797" s="6"/>
    </row>
    <row r="872798" spans="9:9">
      <c r="I872798" s="6"/>
    </row>
    <row r="872799" spans="9:9">
      <c r="I872799" s="6"/>
    </row>
    <row r="872800" spans="9:9">
      <c r="I872800" s="6"/>
    </row>
    <row r="872801" spans="9:9">
      <c r="I872801" s="6"/>
    </row>
    <row r="872802" spans="9:9">
      <c r="I872802" s="6"/>
    </row>
    <row r="872803" spans="9:9">
      <c r="I872803" s="6"/>
    </row>
    <row r="872804" spans="9:9">
      <c r="I872804" s="6"/>
    </row>
    <row r="872805" spans="9:9">
      <c r="I872805" s="6"/>
    </row>
    <row r="872806" spans="9:9">
      <c r="I872806" s="6"/>
    </row>
    <row r="872807" spans="9:9">
      <c r="I872807" s="6"/>
    </row>
    <row r="872808" spans="9:9">
      <c r="I872808" s="6"/>
    </row>
    <row r="872809" spans="9:9">
      <c r="I872809" s="6"/>
    </row>
    <row r="872810" spans="9:9">
      <c r="I872810" s="6"/>
    </row>
    <row r="872811" spans="9:9">
      <c r="I872811" s="6"/>
    </row>
    <row r="872812" spans="9:9">
      <c r="I872812" s="6"/>
    </row>
    <row r="872813" spans="9:9">
      <c r="I872813" s="6"/>
    </row>
    <row r="872814" spans="9:9">
      <c r="I872814" s="6"/>
    </row>
    <row r="872815" spans="9:9">
      <c r="I872815" s="6"/>
    </row>
    <row r="872816" spans="9:9">
      <c r="I872816" s="6"/>
    </row>
    <row r="872817" spans="9:9">
      <c r="I872817" s="6"/>
    </row>
    <row r="872818" spans="9:9">
      <c r="I872818" s="6"/>
    </row>
    <row r="872819" spans="9:9">
      <c r="I872819" s="6"/>
    </row>
    <row r="872820" spans="9:9">
      <c r="I872820" s="6"/>
    </row>
    <row r="872821" spans="9:9">
      <c r="I872821" s="6"/>
    </row>
    <row r="872822" spans="9:9">
      <c r="I872822" s="6"/>
    </row>
    <row r="872823" spans="9:9">
      <c r="I872823" s="6"/>
    </row>
    <row r="872824" spans="9:9">
      <c r="I872824" s="6"/>
    </row>
    <row r="872825" spans="9:9">
      <c r="I872825" s="6"/>
    </row>
    <row r="872826" spans="9:9">
      <c r="I872826" s="6"/>
    </row>
    <row r="872827" spans="9:9">
      <c r="I872827" s="6"/>
    </row>
    <row r="872828" spans="9:9">
      <c r="I872828" s="6"/>
    </row>
    <row r="872829" spans="9:9">
      <c r="I872829" s="6"/>
    </row>
    <row r="872830" spans="9:9">
      <c r="I872830" s="6"/>
    </row>
    <row r="872831" spans="9:9">
      <c r="I872831" s="6"/>
    </row>
    <row r="872832" spans="9:9">
      <c r="I872832" s="6"/>
    </row>
    <row r="872833" spans="9:9">
      <c r="I872833" s="6"/>
    </row>
    <row r="872834" spans="9:9">
      <c r="I872834" s="6"/>
    </row>
    <row r="872835" spans="9:9">
      <c r="I872835" s="6"/>
    </row>
    <row r="872836" spans="9:9">
      <c r="I872836" s="6"/>
    </row>
    <row r="872837" spans="9:9">
      <c r="I872837" s="6"/>
    </row>
    <row r="872838" spans="9:9">
      <c r="I872838" s="6"/>
    </row>
    <row r="872839" spans="9:9">
      <c r="I872839" s="6"/>
    </row>
    <row r="872840" spans="9:9">
      <c r="I872840" s="6"/>
    </row>
    <row r="872841" spans="9:9">
      <c r="I872841" s="6"/>
    </row>
    <row r="872842" spans="9:9">
      <c r="I872842" s="6"/>
    </row>
    <row r="872843" spans="9:9">
      <c r="I872843" s="6"/>
    </row>
    <row r="872844" spans="9:9">
      <c r="I872844" s="6"/>
    </row>
    <row r="872845" spans="9:9">
      <c r="I872845" s="6"/>
    </row>
    <row r="872846" spans="9:9">
      <c r="I872846" s="6"/>
    </row>
    <row r="872847" spans="9:9">
      <c r="I872847" s="6"/>
    </row>
    <row r="872848" spans="9:9">
      <c r="I872848" s="6"/>
    </row>
    <row r="872849" spans="9:9">
      <c r="I872849" s="6"/>
    </row>
    <row r="872850" spans="9:9">
      <c r="I872850" s="6"/>
    </row>
    <row r="872851" spans="9:9">
      <c r="I872851" s="6"/>
    </row>
    <row r="872852" spans="9:9">
      <c r="I872852" s="6"/>
    </row>
    <row r="872853" spans="9:9">
      <c r="I872853" s="6"/>
    </row>
    <row r="872854" spans="9:9">
      <c r="I872854" s="6"/>
    </row>
    <row r="872855" spans="9:9">
      <c r="I872855" s="6"/>
    </row>
    <row r="872856" spans="9:9">
      <c r="I872856" s="6"/>
    </row>
    <row r="872857" spans="9:9">
      <c r="I872857" s="6"/>
    </row>
    <row r="872858" spans="9:9">
      <c r="I872858" s="6"/>
    </row>
    <row r="872859" spans="9:9">
      <c r="I872859" s="6"/>
    </row>
    <row r="872860" spans="9:9">
      <c r="I872860" s="6"/>
    </row>
    <row r="872861" spans="9:9">
      <c r="I872861" s="6"/>
    </row>
    <row r="872862" spans="9:9">
      <c r="I872862" s="6"/>
    </row>
    <row r="872863" spans="9:9">
      <c r="I872863" s="6"/>
    </row>
    <row r="872864" spans="9:9">
      <c r="I872864" s="6"/>
    </row>
    <row r="872865" spans="9:9">
      <c r="I872865" s="6"/>
    </row>
    <row r="872866" spans="9:9">
      <c r="I872866" s="6"/>
    </row>
    <row r="872867" spans="9:9">
      <c r="I872867" s="6"/>
    </row>
    <row r="872868" spans="9:9">
      <c r="I872868" s="6"/>
    </row>
    <row r="872869" spans="9:9">
      <c r="I872869" s="6"/>
    </row>
    <row r="872870" spans="9:9">
      <c r="I872870" s="6"/>
    </row>
    <row r="872871" spans="9:9">
      <c r="I872871" s="6"/>
    </row>
    <row r="872872" spans="9:9">
      <c r="I872872" s="6"/>
    </row>
    <row r="872873" spans="9:9">
      <c r="I872873" s="6"/>
    </row>
    <row r="872874" spans="9:9">
      <c r="I872874" s="6"/>
    </row>
    <row r="872875" spans="9:9">
      <c r="I872875" s="6"/>
    </row>
    <row r="872876" spans="9:9">
      <c r="I872876" s="6"/>
    </row>
    <row r="872877" spans="9:9">
      <c r="I872877" s="6"/>
    </row>
    <row r="872878" spans="9:9">
      <c r="I872878" s="6"/>
    </row>
    <row r="872879" spans="9:9">
      <c r="I872879" s="6"/>
    </row>
    <row r="872880" spans="9:9">
      <c r="I872880" s="6"/>
    </row>
    <row r="872881" spans="9:9">
      <c r="I872881" s="6"/>
    </row>
    <row r="872882" spans="9:9">
      <c r="I872882" s="6"/>
    </row>
    <row r="872883" spans="9:9">
      <c r="I872883" s="6"/>
    </row>
    <row r="872884" spans="9:9">
      <c r="I872884" s="6"/>
    </row>
    <row r="872885" spans="9:9">
      <c r="I872885" s="6"/>
    </row>
    <row r="872886" spans="9:9">
      <c r="I872886" s="6"/>
    </row>
    <row r="872887" spans="9:9">
      <c r="I872887" s="6"/>
    </row>
    <row r="872888" spans="9:9">
      <c r="I872888" s="6"/>
    </row>
    <row r="872889" spans="9:9">
      <c r="I872889" s="6"/>
    </row>
    <row r="872890" spans="9:9">
      <c r="I872890" s="6"/>
    </row>
    <row r="872891" spans="9:9">
      <c r="I872891" s="6"/>
    </row>
    <row r="872892" spans="9:9">
      <c r="I872892" s="6"/>
    </row>
    <row r="872893" spans="9:9">
      <c r="I872893" s="6"/>
    </row>
    <row r="872894" spans="9:9">
      <c r="I872894" s="6"/>
    </row>
    <row r="872895" spans="9:9">
      <c r="I872895" s="6"/>
    </row>
    <row r="872896" spans="9:9">
      <c r="I872896" s="6"/>
    </row>
    <row r="872897" spans="9:9">
      <c r="I872897" s="6"/>
    </row>
    <row r="872898" spans="9:9">
      <c r="I872898" s="6"/>
    </row>
    <row r="872899" spans="9:9">
      <c r="I872899" s="6"/>
    </row>
    <row r="872900" spans="9:9">
      <c r="I872900" s="6"/>
    </row>
    <row r="872901" spans="9:9">
      <c r="I872901" s="6"/>
    </row>
    <row r="872902" spans="9:9">
      <c r="I872902" s="6"/>
    </row>
    <row r="872903" spans="9:9">
      <c r="I872903" s="6"/>
    </row>
    <row r="872904" spans="9:9">
      <c r="I872904" s="6"/>
    </row>
    <row r="872905" spans="9:9">
      <c r="I872905" s="6"/>
    </row>
    <row r="872906" spans="9:9">
      <c r="I872906" s="6"/>
    </row>
    <row r="872907" spans="9:9">
      <c r="I872907" s="6"/>
    </row>
    <row r="872908" spans="9:9">
      <c r="I872908" s="6"/>
    </row>
    <row r="872909" spans="9:9">
      <c r="I872909" s="6"/>
    </row>
    <row r="872910" spans="9:9">
      <c r="I872910" s="6"/>
    </row>
    <row r="872911" spans="9:9">
      <c r="I872911" s="6"/>
    </row>
    <row r="872912" spans="9:9">
      <c r="I872912" s="6"/>
    </row>
    <row r="872913" spans="9:9">
      <c r="I872913" s="6"/>
    </row>
    <row r="872914" spans="9:9">
      <c r="I872914" s="6"/>
    </row>
    <row r="872915" spans="9:9">
      <c r="I872915" s="6"/>
    </row>
    <row r="872916" spans="9:9">
      <c r="I872916" s="6"/>
    </row>
    <row r="872917" spans="9:9">
      <c r="I872917" s="6"/>
    </row>
    <row r="872918" spans="9:9">
      <c r="I872918" s="6"/>
    </row>
    <row r="872919" spans="9:9">
      <c r="I872919" s="6"/>
    </row>
    <row r="872920" spans="9:9">
      <c r="I872920" s="6"/>
    </row>
    <row r="872921" spans="9:9">
      <c r="I872921" s="6"/>
    </row>
    <row r="872922" spans="9:9">
      <c r="I872922" s="6"/>
    </row>
    <row r="872923" spans="9:9">
      <c r="I872923" s="6"/>
    </row>
    <row r="872924" spans="9:9">
      <c r="I872924" s="6"/>
    </row>
    <row r="872925" spans="9:9">
      <c r="I872925" s="6"/>
    </row>
    <row r="872926" spans="9:9">
      <c r="I872926" s="6"/>
    </row>
    <row r="872927" spans="9:9">
      <c r="I872927" s="6"/>
    </row>
    <row r="872928" spans="9:9">
      <c r="I872928" s="6"/>
    </row>
    <row r="872929" spans="9:9">
      <c r="I872929" s="6"/>
    </row>
    <row r="872930" spans="9:9">
      <c r="I872930" s="6"/>
    </row>
    <row r="872931" spans="9:9">
      <c r="I872931" s="6"/>
    </row>
    <row r="872932" spans="9:9">
      <c r="I872932" s="6"/>
    </row>
    <row r="872933" spans="9:9">
      <c r="I872933" s="6"/>
    </row>
    <row r="872934" spans="9:9">
      <c r="I872934" s="6"/>
    </row>
    <row r="872935" spans="9:9">
      <c r="I872935" s="6"/>
    </row>
    <row r="872936" spans="9:9">
      <c r="I872936" s="6"/>
    </row>
    <row r="872937" spans="9:9">
      <c r="I872937" s="6"/>
    </row>
    <row r="872938" spans="9:9">
      <c r="I872938" s="6"/>
    </row>
    <row r="872939" spans="9:9">
      <c r="I872939" s="6"/>
    </row>
    <row r="872940" spans="9:9">
      <c r="I872940" s="6"/>
    </row>
    <row r="872941" spans="9:9">
      <c r="I872941" s="6"/>
    </row>
    <row r="872942" spans="9:9">
      <c r="I872942" s="6"/>
    </row>
    <row r="872943" spans="9:9">
      <c r="I872943" s="6"/>
    </row>
    <row r="872944" spans="9:9">
      <c r="I872944" s="6"/>
    </row>
    <row r="872945" spans="9:9">
      <c r="I872945" s="6"/>
    </row>
    <row r="872946" spans="9:9">
      <c r="I872946" s="6"/>
    </row>
    <row r="872947" spans="9:9">
      <c r="I872947" s="6"/>
    </row>
    <row r="872948" spans="9:9">
      <c r="I872948" s="6"/>
    </row>
    <row r="872949" spans="9:9">
      <c r="I872949" s="6"/>
    </row>
    <row r="872950" spans="9:9">
      <c r="I872950" s="6"/>
    </row>
    <row r="872951" spans="9:9">
      <c r="I872951" s="6"/>
    </row>
    <row r="872952" spans="9:9">
      <c r="I872952" s="6"/>
    </row>
    <row r="872953" spans="9:9">
      <c r="I872953" s="6"/>
    </row>
    <row r="872954" spans="9:9">
      <c r="I872954" s="6"/>
    </row>
    <row r="872955" spans="9:9">
      <c r="I872955" s="6"/>
    </row>
    <row r="872956" spans="9:9">
      <c r="I872956" s="6"/>
    </row>
    <row r="872957" spans="9:9">
      <c r="I872957" s="6"/>
    </row>
    <row r="872958" spans="9:9">
      <c r="I872958" s="6"/>
    </row>
    <row r="872959" spans="9:9">
      <c r="I872959" s="6"/>
    </row>
    <row r="872960" spans="9:9">
      <c r="I872960" s="6"/>
    </row>
    <row r="872961" spans="9:9">
      <c r="I872961" s="6"/>
    </row>
    <row r="872962" spans="9:9">
      <c r="I872962" s="6"/>
    </row>
    <row r="872963" spans="9:9">
      <c r="I872963" s="6"/>
    </row>
    <row r="872964" spans="9:9">
      <c r="I872964" s="6"/>
    </row>
    <row r="872965" spans="9:9">
      <c r="I872965" s="6"/>
    </row>
    <row r="872966" spans="9:9">
      <c r="I872966" s="6"/>
    </row>
    <row r="872967" spans="9:9">
      <c r="I872967" s="6"/>
    </row>
    <row r="872968" spans="9:9">
      <c r="I872968" s="6"/>
    </row>
    <row r="872969" spans="9:9">
      <c r="I872969" s="6"/>
    </row>
    <row r="872970" spans="9:9">
      <c r="I872970" s="6"/>
    </row>
    <row r="872971" spans="9:9">
      <c r="I872971" s="6"/>
    </row>
    <row r="872972" spans="9:9">
      <c r="I872972" s="6"/>
    </row>
    <row r="872973" spans="9:9">
      <c r="I872973" s="6"/>
    </row>
    <row r="872974" spans="9:9">
      <c r="I872974" s="6"/>
    </row>
    <row r="872975" spans="9:9">
      <c r="I872975" s="6"/>
    </row>
    <row r="872976" spans="9:9">
      <c r="I872976" s="6"/>
    </row>
    <row r="872977" spans="9:9">
      <c r="I872977" s="6"/>
    </row>
    <row r="872978" spans="9:9">
      <c r="I872978" s="6"/>
    </row>
    <row r="872979" spans="9:9">
      <c r="I872979" s="6"/>
    </row>
    <row r="872980" spans="9:9">
      <c r="I872980" s="6"/>
    </row>
    <row r="872981" spans="9:9">
      <c r="I872981" s="6"/>
    </row>
    <row r="872982" spans="9:9">
      <c r="I872982" s="6"/>
    </row>
    <row r="872983" spans="9:9">
      <c r="I872983" s="6"/>
    </row>
    <row r="872984" spans="9:9">
      <c r="I872984" s="6"/>
    </row>
    <row r="872985" spans="9:9">
      <c r="I872985" s="6"/>
    </row>
    <row r="872986" spans="9:9">
      <c r="I872986" s="6"/>
    </row>
    <row r="872987" spans="9:9">
      <c r="I872987" s="6"/>
    </row>
    <row r="872988" spans="9:9">
      <c r="I872988" s="6"/>
    </row>
    <row r="872989" spans="9:9">
      <c r="I872989" s="6"/>
    </row>
    <row r="872990" spans="9:9">
      <c r="I872990" s="6"/>
    </row>
    <row r="872991" spans="9:9">
      <c r="I872991" s="6"/>
    </row>
    <row r="872992" spans="9:9">
      <c r="I872992" s="6"/>
    </row>
    <row r="872993" spans="9:9">
      <c r="I872993" s="6"/>
    </row>
    <row r="872994" spans="9:9">
      <c r="I872994" s="6"/>
    </row>
    <row r="872995" spans="9:9">
      <c r="I872995" s="6"/>
    </row>
    <row r="872996" spans="9:9">
      <c r="I872996" s="6"/>
    </row>
    <row r="872997" spans="9:9">
      <c r="I872997" s="6"/>
    </row>
    <row r="872998" spans="9:9">
      <c r="I872998" s="6"/>
    </row>
    <row r="872999" spans="9:9">
      <c r="I872999" s="6"/>
    </row>
    <row r="873000" spans="9:9">
      <c r="I873000" s="6"/>
    </row>
    <row r="873001" spans="9:9">
      <c r="I873001" s="6"/>
    </row>
    <row r="873002" spans="9:9">
      <c r="I873002" s="6"/>
    </row>
    <row r="873003" spans="9:9">
      <c r="I873003" s="6"/>
    </row>
    <row r="873004" spans="9:9">
      <c r="I873004" s="6"/>
    </row>
    <row r="873005" spans="9:9">
      <c r="I873005" s="6"/>
    </row>
    <row r="873006" spans="9:9">
      <c r="I873006" s="6"/>
    </row>
    <row r="873007" spans="9:9">
      <c r="I873007" s="6"/>
    </row>
    <row r="873008" spans="9:9">
      <c r="I873008" s="6"/>
    </row>
    <row r="873009" spans="9:9">
      <c r="I873009" s="6"/>
    </row>
    <row r="873010" spans="9:9">
      <c r="I873010" s="6"/>
    </row>
    <row r="873011" spans="9:9">
      <c r="I873011" s="6"/>
    </row>
    <row r="873012" spans="9:9">
      <c r="I873012" s="6"/>
    </row>
    <row r="873013" spans="9:9">
      <c r="I873013" s="6"/>
    </row>
    <row r="873014" spans="9:9">
      <c r="I873014" s="6"/>
    </row>
    <row r="873015" spans="9:9">
      <c r="I873015" s="6"/>
    </row>
    <row r="873016" spans="9:9">
      <c r="I873016" s="6"/>
    </row>
    <row r="873017" spans="9:9">
      <c r="I873017" s="6"/>
    </row>
    <row r="873018" spans="9:9">
      <c r="I873018" s="6"/>
    </row>
    <row r="873019" spans="9:9">
      <c r="I873019" s="6"/>
    </row>
    <row r="873020" spans="9:9">
      <c r="I873020" s="6"/>
    </row>
    <row r="873021" spans="9:9">
      <c r="I873021" s="6"/>
    </row>
    <row r="873022" spans="9:9">
      <c r="I873022" s="6"/>
    </row>
    <row r="873023" spans="9:9">
      <c r="I873023" s="6"/>
    </row>
    <row r="873024" spans="9:9">
      <c r="I873024" s="6"/>
    </row>
    <row r="873025" spans="9:9">
      <c r="I873025" s="6"/>
    </row>
    <row r="873026" spans="9:9">
      <c r="I873026" s="6"/>
    </row>
    <row r="873027" spans="9:9">
      <c r="I873027" s="6"/>
    </row>
    <row r="873028" spans="9:9">
      <c r="I873028" s="6"/>
    </row>
    <row r="873029" spans="9:9">
      <c r="I873029" s="6"/>
    </row>
    <row r="873030" spans="9:9">
      <c r="I873030" s="6"/>
    </row>
    <row r="873031" spans="9:9">
      <c r="I873031" s="6"/>
    </row>
    <row r="873032" spans="9:9">
      <c r="I873032" s="6"/>
    </row>
    <row r="873033" spans="9:9">
      <c r="I873033" s="6"/>
    </row>
    <row r="873034" spans="9:9">
      <c r="I873034" s="6"/>
    </row>
    <row r="873035" spans="9:9">
      <c r="I873035" s="6"/>
    </row>
    <row r="873036" spans="9:9">
      <c r="I873036" s="6"/>
    </row>
    <row r="873037" spans="9:9">
      <c r="I873037" s="6"/>
    </row>
    <row r="873038" spans="9:9">
      <c r="I873038" s="6"/>
    </row>
    <row r="873039" spans="9:9">
      <c r="I873039" s="6"/>
    </row>
    <row r="873040" spans="9:9">
      <c r="I873040" s="6"/>
    </row>
    <row r="873041" spans="9:9">
      <c r="I873041" s="6"/>
    </row>
    <row r="873042" spans="9:9">
      <c r="I873042" s="6"/>
    </row>
    <row r="873043" spans="9:9">
      <c r="I873043" s="6"/>
    </row>
    <row r="873044" spans="9:9">
      <c r="I873044" s="6"/>
    </row>
    <row r="873045" spans="9:9">
      <c r="I873045" s="6"/>
    </row>
    <row r="873046" spans="9:9">
      <c r="I873046" s="6"/>
    </row>
    <row r="873047" spans="9:9">
      <c r="I873047" s="6"/>
    </row>
    <row r="873048" spans="9:9">
      <c r="I873048" s="6"/>
    </row>
    <row r="873049" spans="9:9">
      <c r="I873049" s="6"/>
    </row>
    <row r="873050" spans="9:9">
      <c r="I873050" s="6"/>
    </row>
    <row r="873051" spans="9:9">
      <c r="I873051" s="6"/>
    </row>
    <row r="873052" spans="9:9">
      <c r="I873052" s="6"/>
    </row>
    <row r="873053" spans="9:9">
      <c r="I873053" s="6"/>
    </row>
    <row r="873054" spans="9:9">
      <c r="I873054" s="6"/>
    </row>
    <row r="873055" spans="9:9">
      <c r="I873055" s="6"/>
    </row>
    <row r="873056" spans="9:9">
      <c r="I873056" s="6"/>
    </row>
    <row r="873057" spans="9:9">
      <c r="I873057" s="6"/>
    </row>
    <row r="873058" spans="9:9">
      <c r="I873058" s="6"/>
    </row>
    <row r="873059" spans="9:9">
      <c r="I873059" s="6"/>
    </row>
    <row r="873060" spans="9:9">
      <c r="I873060" s="6"/>
    </row>
    <row r="873061" spans="9:9">
      <c r="I873061" s="6"/>
    </row>
    <row r="873062" spans="9:9">
      <c r="I873062" s="6"/>
    </row>
    <row r="873063" spans="9:9">
      <c r="I873063" s="6"/>
    </row>
    <row r="873064" spans="9:9">
      <c r="I873064" s="6"/>
    </row>
    <row r="873065" spans="9:9">
      <c r="I873065" s="6"/>
    </row>
    <row r="873066" spans="9:9">
      <c r="I873066" s="6"/>
    </row>
    <row r="873067" spans="9:9">
      <c r="I873067" s="6"/>
    </row>
    <row r="873068" spans="9:9">
      <c r="I873068" s="6"/>
    </row>
    <row r="873069" spans="9:9">
      <c r="I873069" s="6"/>
    </row>
    <row r="873070" spans="9:9">
      <c r="I873070" s="6"/>
    </row>
    <row r="873071" spans="9:9">
      <c r="I873071" s="6"/>
    </row>
    <row r="873072" spans="9:9">
      <c r="I873072" s="6"/>
    </row>
    <row r="873073" spans="9:9">
      <c r="I873073" s="6"/>
    </row>
    <row r="873074" spans="9:9">
      <c r="I873074" s="6"/>
    </row>
    <row r="873075" spans="9:9">
      <c r="I873075" s="6"/>
    </row>
    <row r="873076" spans="9:9">
      <c r="I873076" s="6"/>
    </row>
    <row r="873077" spans="9:9">
      <c r="I873077" s="6"/>
    </row>
    <row r="873078" spans="9:9">
      <c r="I873078" s="6"/>
    </row>
    <row r="873079" spans="9:9">
      <c r="I873079" s="6"/>
    </row>
    <row r="873080" spans="9:9">
      <c r="I873080" s="6"/>
    </row>
    <row r="873081" spans="9:9">
      <c r="I873081" s="6"/>
    </row>
    <row r="873082" spans="9:9">
      <c r="I873082" s="6"/>
    </row>
    <row r="873083" spans="9:9">
      <c r="I873083" s="6"/>
    </row>
    <row r="873084" spans="9:9">
      <c r="I873084" s="6"/>
    </row>
    <row r="873085" spans="9:9">
      <c r="I873085" s="6"/>
    </row>
    <row r="873086" spans="9:9">
      <c r="I873086" s="6"/>
    </row>
    <row r="873087" spans="9:9">
      <c r="I873087" s="6"/>
    </row>
    <row r="873088" spans="9:9">
      <c r="I873088" s="6"/>
    </row>
    <row r="873089" spans="9:9">
      <c r="I873089" s="6"/>
    </row>
    <row r="873090" spans="9:9">
      <c r="I873090" s="6"/>
    </row>
    <row r="873091" spans="9:9">
      <c r="I873091" s="6"/>
    </row>
    <row r="873092" spans="9:9">
      <c r="I873092" s="6"/>
    </row>
    <row r="873093" spans="9:9">
      <c r="I873093" s="6"/>
    </row>
    <row r="873094" spans="9:9">
      <c r="I873094" s="6"/>
    </row>
    <row r="873095" spans="9:9">
      <c r="I873095" s="6"/>
    </row>
    <row r="873096" spans="9:9">
      <c r="I873096" s="6"/>
    </row>
    <row r="873097" spans="9:9">
      <c r="I873097" s="6"/>
    </row>
    <row r="873098" spans="9:9">
      <c r="I873098" s="6"/>
    </row>
    <row r="873099" spans="9:9">
      <c r="I873099" s="6"/>
    </row>
    <row r="873100" spans="9:9">
      <c r="I873100" s="6"/>
    </row>
    <row r="873101" spans="9:9">
      <c r="I873101" s="6"/>
    </row>
    <row r="873102" spans="9:9">
      <c r="I873102" s="6"/>
    </row>
    <row r="873103" spans="9:9">
      <c r="I873103" s="6"/>
    </row>
    <row r="873104" spans="9:9">
      <c r="I873104" s="6"/>
    </row>
    <row r="873105" spans="9:9">
      <c r="I873105" s="6"/>
    </row>
    <row r="873106" spans="9:9">
      <c r="I873106" s="6"/>
    </row>
    <row r="873107" spans="9:9">
      <c r="I873107" s="6"/>
    </row>
    <row r="873108" spans="9:9">
      <c r="I873108" s="6"/>
    </row>
    <row r="873109" spans="9:9">
      <c r="I873109" s="6"/>
    </row>
    <row r="873110" spans="9:9">
      <c r="I873110" s="6"/>
    </row>
    <row r="873111" spans="9:9">
      <c r="I873111" s="6"/>
    </row>
    <row r="873112" spans="9:9">
      <c r="I873112" s="6"/>
    </row>
    <row r="873113" spans="9:9">
      <c r="I873113" s="6"/>
    </row>
    <row r="873114" spans="9:9">
      <c r="I873114" s="6"/>
    </row>
    <row r="873115" spans="9:9">
      <c r="I873115" s="6"/>
    </row>
    <row r="873116" spans="9:9">
      <c r="I873116" s="6"/>
    </row>
    <row r="873117" spans="9:9">
      <c r="I873117" s="6"/>
    </row>
    <row r="873118" spans="9:9">
      <c r="I873118" s="6"/>
    </row>
    <row r="873119" spans="9:9">
      <c r="I873119" s="6"/>
    </row>
    <row r="873120" spans="9:9">
      <c r="I873120" s="6"/>
    </row>
    <row r="873121" spans="9:9">
      <c r="I873121" s="6"/>
    </row>
    <row r="873122" spans="9:9">
      <c r="I873122" s="6"/>
    </row>
    <row r="873123" spans="9:9">
      <c r="I873123" s="6"/>
    </row>
    <row r="873124" spans="9:9">
      <c r="I873124" s="6"/>
    </row>
    <row r="873125" spans="9:9">
      <c r="I873125" s="6"/>
    </row>
    <row r="873126" spans="9:9">
      <c r="I873126" s="6"/>
    </row>
    <row r="873127" spans="9:9">
      <c r="I873127" s="6"/>
    </row>
    <row r="873128" spans="9:9">
      <c r="I873128" s="6"/>
    </row>
    <row r="873129" spans="9:9">
      <c r="I873129" s="6"/>
    </row>
    <row r="873130" spans="9:9">
      <c r="I873130" s="6"/>
    </row>
    <row r="873131" spans="9:9">
      <c r="I873131" s="6"/>
    </row>
    <row r="873132" spans="9:9">
      <c r="I873132" s="6"/>
    </row>
    <row r="873133" spans="9:9">
      <c r="I873133" s="6"/>
    </row>
    <row r="873134" spans="9:9">
      <c r="I873134" s="6"/>
    </row>
    <row r="873135" spans="9:9">
      <c r="I873135" s="6"/>
    </row>
    <row r="873136" spans="9:9">
      <c r="I873136" s="6"/>
    </row>
    <row r="873137" spans="9:9">
      <c r="I873137" s="6"/>
    </row>
    <row r="873138" spans="9:9">
      <c r="I873138" s="6"/>
    </row>
    <row r="873139" spans="9:9">
      <c r="I873139" s="6"/>
    </row>
    <row r="873140" spans="9:9">
      <c r="I873140" s="6"/>
    </row>
    <row r="873141" spans="9:9">
      <c r="I873141" s="6"/>
    </row>
    <row r="873142" spans="9:9">
      <c r="I873142" s="6"/>
    </row>
    <row r="873143" spans="9:9">
      <c r="I873143" s="6"/>
    </row>
    <row r="873144" spans="9:9">
      <c r="I873144" s="6"/>
    </row>
    <row r="873145" spans="9:9">
      <c r="I873145" s="6"/>
    </row>
    <row r="873146" spans="9:9">
      <c r="I873146" s="6"/>
    </row>
    <row r="873147" spans="9:9">
      <c r="I873147" s="6"/>
    </row>
    <row r="873148" spans="9:9">
      <c r="I873148" s="6"/>
    </row>
    <row r="873149" spans="9:9">
      <c r="I873149" s="6"/>
    </row>
    <row r="873150" spans="9:9">
      <c r="I873150" s="6"/>
    </row>
    <row r="873151" spans="9:9">
      <c r="I873151" s="6"/>
    </row>
    <row r="873152" spans="9:9">
      <c r="I873152" s="6"/>
    </row>
    <row r="873153" spans="9:9">
      <c r="I873153" s="6"/>
    </row>
    <row r="873154" spans="9:9">
      <c r="I873154" s="6"/>
    </row>
    <row r="873155" spans="9:9">
      <c r="I873155" s="6"/>
    </row>
    <row r="873156" spans="9:9">
      <c r="I873156" s="6"/>
    </row>
    <row r="873157" spans="9:9">
      <c r="I873157" s="6"/>
    </row>
    <row r="873158" spans="9:9">
      <c r="I873158" s="6"/>
    </row>
    <row r="873159" spans="9:9">
      <c r="I873159" s="6"/>
    </row>
    <row r="873160" spans="9:9">
      <c r="I873160" s="6"/>
    </row>
    <row r="873161" spans="9:9">
      <c r="I873161" s="6"/>
    </row>
    <row r="873162" spans="9:9">
      <c r="I873162" s="6"/>
    </row>
    <row r="873163" spans="9:9">
      <c r="I873163" s="6"/>
    </row>
    <row r="873164" spans="9:9">
      <c r="I873164" s="6"/>
    </row>
    <row r="873165" spans="9:9">
      <c r="I873165" s="6"/>
    </row>
    <row r="873166" spans="9:9">
      <c r="I873166" s="6"/>
    </row>
    <row r="873167" spans="9:9">
      <c r="I873167" s="6"/>
    </row>
    <row r="873168" spans="9:9">
      <c r="I873168" s="6"/>
    </row>
    <row r="873169" spans="9:9">
      <c r="I873169" s="6"/>
    </row>
    <row r="873170" spans="9:9">
      <c r="I873170" s="6"/>
    </row>
    <row r="873171" spans="9:9">
      <c r="I873171" s="6"/>
    </row>
    <row r="873172" spans="9:9">
      <c r="I873172" s="6"/>
    </row>
    <row r="873173" spans="9:9">
      <c r="I873173" s="6"/>
    </row>
    <row r="873174" spans="9:9">
      <c r="I873174" s="6"/>
    </row>
    <row r="873175" spans="9:9">
      <c r="I873175" s="6"/>
    </row>
    <row r="873176" spans="9:9">
      <c r="I873176" s="6"/>
    </row>
    <row r="873177" spans="9:9">
      <c r="I873177" s="6"/>
    </row>
    <row r="873178" spans="9:9">
      <c r="I873178" s="6"/>
    </row>
    <row r="873179" spans="9:9">
      <c r="I873179" s="6"/>
    </row>
    <row r="873180" spans="9:9">
      <c r="I873180" s="6"/>
    </row>
    <row r="873181" spans="9:9">
      <c r="I873181" s="6"/>
    </row>
    <row r="873182" spans="9:9">
      <c r="I873182" s="6"/>
    </row>
    <row r="873183" spans="9:9">
      <c r="I873183" s="6"/>
    </row>
    <row r="873184" spans="9:9">
      <c r="I873184" s="6"/>
    </row>
    <row r="873185" spans="9:9">
      <c r="I873185" s="6"/>
    </row>
    <row r="873186" spans="9:9">
      <c r="I873186" s="6"/>
    </row>
    <row r="873187" spans="9:9">
      <c r="I873187" s="6"/>
    </row>
    <row r="873188" spans="9:9">
      <c r="I873188" s="6"/>
    </row>
    <row r="873189" spans="9:9">
      <c r="I873189" s="6"/>
    </row>
    <row r="873190" spans="9:9">
      <c r="I873190" s="6"/>
    </row>
    <row r="873191" spans="9:9">
      <c r="I873191" s="6"/>
    </row>
    <row r="873192" spans="9:9">
      <c r="I873192" s="6"/>
    </row>
    <row r="873193" spans="9:9">
      <c r="I873193" s="6"/>
    </row>
    <row r="873194" spans="9:9">
      <c r="I873194" s="6"/>
    </row>
    <row r="873195" spans="9:9">
      <c r="I873195" s="6"/>
    </row>
    <row r="873196" spans="9:9">
      <c r="I873196" s="6"/>
    </row>
    <row r="873197" spans="9:9">
      <c r="I873197" s="6"/>
    </row>
    <row r="873198" spans="9:9">
      <c r="I873198" s="6"/>
    </row>
    <row r="873199" spans="9:9">
      <c r="I873199" s="6"/>
    </row>
    <row r="873200" spans="9:9">
      <c r="I873200" s="6"/>
    </row>
    <row r="873201" spans="9:9">
      <c r="I873201" s="6"/>
    </row>
    <row r="873202" spans="9:9">
      <c r="I873202" s="6"/>
    </row>
    <row r="873203" spans="9:9">
      <c r="I873203" s="6"/>
    </row>
    <row r="873204" spans="9:9">
      <c r="I873204" s="6"/>
    </row>
    <row r="873205" spans="9:9">
      <c r="I873205" s="6"/>
    </row>
    <row r="873206" spans="9:9">
      <c r="I873206" s="6"/>
    </row>
    <row r="873207" spans="9:9">
      <c r="I873207" s="6"/>
    </row>
    <row r="873208" spans="9:9">
      <c r="I873208" s="6"/>
    </row>
    <row r="873209" spans="9:9">
      <c r="I873209" s="6"/>
    </row>
    <row r="873210" spans="9:9">
      <c r="I873210" s="6"/>
    </row>
    <row r="873211" spans="9:9">
      <c r="I873211" s="6"/>
    </row>
    <row r="873212" spans="9:9">
      <c r="I873212" s="6"/>
    </row>
    <row r="873213" spans="9:9">
      <c r="I873213" s="6"/>
    </row>
    <row r="873214" spans="9:9">
      <c r="I873214" s="6"/>
    </row>
    <row r="873215" spans="9:9">
      <c r="I873215" s="6"/>
    </row>
    <row r="873216" spans="9:9">
      <c r="I873216" s="6"/>
    </row>
    <row r="873217" spans="9:9">
      <c r="I873217" s="6"/>
    </row>
    <row r="873218" spans="9:9">
      <c r="I873218" s="6"/>
    </row>
    <row r="873219" spans="9:9">
      <c r="I873219" s="6"/>
    </row>
    <row r="873220" spans="9:9">
      <c r="I873220" s="6"/>
    </row>
    <row r="873221" spans="9:9">
      <c r="I873221" s="6"/>
    </row>
    <row r="873222" spans="9:9">
      <c r="I873222" s="6"/>
    </row>
    <row r="873223" spans="9:9">
      <c r="I873223" s="6"/>
    </row>
    <row r="873224" spans="9:9">
      <c r="I873224" s="6"/>
    </row>
    <row r="873225" spans="9:9">
      <c r="I873225" s="6"/>
    </row>
    <row r="873226" spans="9:9">
      <c r="I873226" s="6"/>
    </row>
    <row r="873227" spans="9:9">
      <c r="I873227" s="6"/>
    </row>
    <row r="873228" spans="9:9">
      <c r="I873228" s="6"/>
    </row>
    <row r="873229" spans="9:9">
      <c r="I873229" s="6"/>
    </row>
    <row r="873230" spans="9:9">
      <c r="I873230" s="6"/>
    </row>
    <row r="873231" spans="9:9">
      <c r="I873231" s="6"/>
    </row>
    <row r="873232" spans="9:9">
      <c r="I873232" s="6"/>
    </row>
    <row r="873233" spans="9:9">
      <c r="I873233" s="6"/>
    </row>
    <row r="873234" spans="9:9">
      <c r="I873234" s="6"/>
    </row>
    <row r="873235" spans="9:9">
      <c r="I873235" s="6"/>
    </row>
    <row r="873236" spans="9:9">
      <c r="I873236" s="6"/>
    </row>
    <row r="873237" spans="9:9">
      <c r="I873237" s="6"/>
    </row>
    <row r="873238" spans="9:9">
      <c r="I873238" s="6"/>
    </row>
    <row r="873239" spans="9:9">
      <c r="I873239" s="6"/>
    </row>
    <row r="873240" spans="9:9">
      <c r="I873240" s="6"/>
    </row>
    <row r="873241" spans="9:9">
      <c r="I873241" s="6"/>
    </row>
    <row r="873242" spans="9:9">
      <c r="I873242" s="6"/>
    </row>
    <row r="873243" spans="9:9">
      <c r="I873243" s="6"/>
    </row>
    <row r="873244" spans="9:9">
      <c r="I873244" s="6"/>
    </row>
    <row r="873245" spans="9:9">
      <c r="I873245" s="6"/>
    </row>
    <row r="873246" spans="9:9">
      <c r="I873246" s="6"/>
    </row>
    <row r="873247" spans="9:9">
      <c r="I873247" s="6"/>
    </row>
    <row r="873248" spans="9:9">
      <c r="I873248" s="6"/>
    </row>
    <row r="873249" spans="9:9">
      <c r="I873249" s="6"/>
    </row>
    <row r="873250" spans="9:9">
      <c r="I873250" s="6"/>
    </row>
    <row r="873251" spans="9:9">
      <c r="I873251" s="6"/>
    </row>
    <row r="873252" spans="9:9">
      <c r="I873252" s="6"/>
    </row>
    <row r="873253" spans="9:9">
      <c r="I873253" s="6"/>
    </row>
    <row r="873254" spans="9:9">
      <c r="I873254" s="6"/>
    </row>
    <row r="873255" spans="9:9">
      <c r="I873255" s="6"/>
    </row>
    <row r="873256" spans="9:9">
      <c r="I873256" s="6"/>
    </row>
    <row r="873257" spans="9:9">
      <c r="I873257" s="6"/>
    </row>
    <row r="873258" spans="9:9">
      <c r="I873258" s="6"/>
    </row>
    <row r="873259" spans="9:9">
      <c r="I873259" s="6"/>
    </row>
    <row r="873260" spans="9:9">
      <c r="I873260" s="6"/>
    </row>
    <row r="873261" spans="9:9">
      <c r="I873261" s="6"/>
    </row>
    <row r="873262" spans="9:9">
      <c r="I873262" s="6"/>
    </row>
    <row r="873263" spans="9:9">
      <c r="I873263" s="6"/>
    </row>
    <row r="873264" spans="9:9">
      <c r="I873264" s="6"/>
    </row>
    <row r="873265" spans="9:9">
      <c r="I873265" s="6"/>
    </row>
    <row r="873266" spans="9:9">
      <c r="I873266" s="6"/>
    </row>
    <row r="873267" spans="9:9">
      <c r="I873267" s="6"/>
    </row>
    <row r="873268" spans="9:9">
      <c r="I873268" s="6"/>
    </row>
    <row r="873269" spans="9:9">
      <c r="I873269" s="6"/>
    </row>
    <row r="873270" spans="9:9">
      <c r="I873270" s="6"/>
    </row>
    <row r="873271" spans="9:9">
      <c r="I873271" s="6"/>
    </row>
    <row r="873272" spans="9:9">
      <c r="I873272" s="6"/>
    </row>
    <row r="873273" spans="9:9">
      <c r="I873273" s="6"/>
    </row>
    <row r="873274" spans="9:9">
      <c r="I873274" s="6"/>
    </row>
    <row r="873275" spans="9:9">
      <c r="I873275" s="6"/>
    </row>
    <row r="873276" spans="9:9">
      <c r="I873276" s="6"/>
    </row>
    <row r="873277" spans="9:9">
      <c r="I873277" s="6"/>
    </row>
    <row r="873278" spans="9:9">
      <c r="I873278" s="6"/>
    </row>
    <row r="873279" spans="9:9">
      <c r="I873279" s="6"/>
    </row>
    <row r="873280" spans="9:9">
      <c r="I873280" s="6"/>
    </row>
    <row r="873281" spans="9:9">
      <c r="I873281" s="6"/>
    </row>
    <row r="873282" spans="9:9">
      <c r="I873282" s="6"/>
    </row>
    <row r="873283" spans="9:9">
      <c r="I873283" s="6"/>
    </row>
    <row r="873284" spans="9:9">
      <c r="I873284" s="6"/>
    </row>
    <row r="873285" spans="9:9">
      <c r="I873285" s="6"/>
    </row>
    <row r="873286" spans="9:9">
      <c r="I873286" s="6"/>
    </row>
    <row r="873287" spans="9:9">
      <c r="I873287" s="6"/>
    </row>
    <row r="873288" spans="9:9">
      <c r="I873288" s="6"/>
    </row>
    <row r="873289" spans="9:9">
      <c r="I873289" s="6"/>
    </row>
    <row r="873290" spans="9:9">
      <c r="I873290" s="6"/>
    </row>
    <row r="873291" spans="9:9">
      <c r="I873291" s="6"/>
    </row>
    <row r="873292" spans="9:9">
      <c r="I873292" s="6"/>
    </row>
    <row r="873293" spans="9:9">
      <c r="I873293" s="6"/>
    </row>
    <row r="873294" spans="9:9">
      <c r="I873294" s="6"/>
    </row>
    <row r="873295" spans="9:9">
      <c r="I873295" s="6"/>
    </row>
    <row r="873296" spans="9:9">
      <c r="I873296" s="6"/>
    </row>
    <row r="873297" spans="9:9">
      <c r="I873297" s="6"/>
    </row>
    <row r="873298" spans="9:9">
      <c r="I873298" s="6"/>
    </row>
    <row r="873299" spans="9:9">
      <c r="I873299" s="6"/>
    </row>
    <row r="873300" spans="9:9">
      <c r="I873300" s="6"/>
    </row>
    <row r="873301" spans="9:9">
      <c r="I873301" s="6"/>
    </row>
    <row r="873302" spans="9:9">
      <c r="I873302" s="6"/>
    </row>
    <row r="873303" spans="9:9">
      <c r="I873303" s="6"/>
    </row>
    <row r="873304" spans="9:9">
      <c r="I873304" s="6"/>
    </row>
    <row r="873305" spans="9:9">
      <c r="I873305" s="6"/>
    </row>
    <row r="873306" spans="9:9">
      <c r="I873306" s="6"/>
    </row>
    <row r="873307" spans="9:9">
      <c r="I873307" s="6"/>
    </row>
    <row r="873308" spans="9:9">
      <c r="I873308" s="6"/>
    </row>
    <row r="873309" spans="9:9">
      <c r="I873309" s="6"/>
    </row>
    <row r="873310" spans="9:9">
      <c r="I873310" s="6"/>
    </row>
    <row r="873311" spans="9:9">
      <c r="I873311" s="6"/>
    </row>
    <row r="873312" spans="9:9">
      <c r="I873312" s="6"/>
    </row>
    <row r="873313" spans="9:9">
      <c r="I873313" s="6"/>
    </row>
    <row r="873314" spans="9:9">
      <c r="I873314" s="6"/>
    </row>
    <row r="873315" spans="9:9">
      <c r="I873315" s="6"/>
    </row>
    <row r="873316" spans="9:9">
      <c r="I873316" s="6"/>
    </row>
    <row r="873317" spans="9:9">
      <c r="I873317" s="6"/>
    </row>
    <row r="873318" spans="9:9">
      <c r="I873318" s="6"/>
    </row>
    <row r="873319" spans="9:9">
      <c r="I873319" s="6"/>
    </row>
    <row r="873320" spans="9:9">
      <c r="I873320" s="6"/>
    </row>
    <row r="873321" spans="9:9">
      <c r="I873321" s="6"/>
    </row>
    <row r="873322" spans="9:9">
      <c r="I873322" s="6"/>
    </row>
    <row r="873323" spans="9:9">
      <c r="I873323" s="6"/>
    </row>
    <row r="873324" spans="9:9">
      <c r="I873324" s="6"/>
    </row>
    <row r="873325" spans="9:9">
      <c r="I873325" s="6"/>
    </row>
    <row r="873326" spans="9:9">
      <c r="I873326" s="6"/>
    </row>
    <row r="873327" spans="9:9">
      <c r="I873327" s="6"/>
    </row>
    <row r="873328" spans="9:9">
      <c r="I873328" s="6"/>
    </row>
    <row r="873329" spans="9:9">
      <c r="I873329" s="6"/>
    </row>
    <row r="873330" spans="9:9">
      <c r="I873330" s="6"/>
    </row>
    <row r="873331" spans="9:9">
      <c r="I873331" s="6"/>
    </row>
    <row r="873332" spans="9:9">
      <c r="I873332" s="6"/>
    </row>
    <row r="873333" spans="9:9">
      <c r="I873333" s="6"/>
    </row>
    <row r="873334" spans="9:9">
      <c r="I873334" s="6"/>
    </row>
    <row r="873335" spans="9:9">
      <c r="I873335" s="6"/>
    </row>
    <row r="873336" spans="9:9">
      <c r="I873336" s="6"/>
    </row>
    <row r="873337" spans="9:9">
      <c r="I873337" s="6"/>
    </row>
    <row r="873338" spans="9:9">
      <c r="I873338" s="6"/>
    </row>
    <row r="873339" spans="9:9">
      <c r="I873339" s="6"/>
    </row>
    <row r="873340" spans="9:9">
      <c r="I873340" s="6"/>
    </row>
    <row r="873341" spans="9:9">
      <c r="I873341" s="6"/>
    </row>
    <row r="873342" spans="9:9">
      <c r="I873342" s="6"/>
    </row>
    <row r="873343" spans="9:9">
      <c r="I873343" s="6"/>
    </row>
    <row r="873344" spans="9:9">
      <c r="I873344" s="6"/>
    </row>
    <row r="873345" spans="9:9">
      <c r="I873345" s="6"/>
    </row>
    <row r="873346" spans="9:9">
      <c r="I873346" s="6"/>
    </row>
    <row r="873347" spans="9:9">
      <c r="I873347" s="6"/>
    </row>
    <row r="873348" spans="9:9">
      <c r="I873348" s="6"/>
    </row>
    <row r="873349" spans="9:9">
      <c r="I873349" s="6"/>
    </row>
    <row r="873350" spans="9:9">
      <c r="I873350" s="6"/>
    </row>
    <row r="873351" spans="9:9">
      <c r="I873351" s="6"/>
    </row>
    <row r="873352" spans="9:9">
      <c r="I873352" s="6"/>
    </row>
    <row r="873353" spans="9:9">
      <c r="I873353" s="6"/>
    </row>
    <row r="873354" spans="9:9">
      <c r="I873354" s="6"/>
    </row>
    <row r="873355" spans="9:9">
      <c r="I873355" s="6"/>
    </row>
    <row r="873356" spans="9:9">
      <c r="I873356" s="6"/>
    </row>
    <row r="873357" spans="9:9">
      <c r="I873357" s="6"/>
    </row>
    <row r="873358" spans="9:9">
      <c r="I873358" s="6"/>
    </row>
    <row r="873359" spans="9:9">
      <c r="I873359" s="6"/>
    </row>
    <row r="873360" spans="9:9">
      <c r="I873360" s="6"/>
    </row>
    <row r="873361" spans="9:9">
      <c r="I873361" s="6"/>
    </row>
    <row r="873362" spans="9:9">
      <c r="I873362" s="6"/>
    </row>
    <row r="873363" spans="9:9">
      <c r="I873363" s="6"/>
    </row>
    <row r="873364" spans="9:9">
      <c r="I873364" s="6"/>
    </row>
    <row r="873365" spans="9:9">
      <c r="I873365" s="6"/>
    </row>
    <row r="873366" spans="9:9">
      <c r="I873366" s="6"/>
    </row>
    <row r="873367" spans="9:9">
      <c r="I873367" s="6"/>
    </row>
    <row r="873368" spans="9:9">
      <c r="I873368" s="6"/>
    </row>
    <row r="873369" spans="9:9">
      <c r="I873369" s="6"/>
    </row>
    <row r="873370" spans="9:9">
      <c r="I873370" s="6"/>
    </row>
    <row r="873371" spans="9:9">
      <c r="I873371" s="6"/>
    </row>
    <row r="873372" spans="9:9">
      <c r="I873372" s="6"/>
    </row>
    <row r="873373" spans="9:9">
      <c r="I873373" s="6"/>
    </row>
    <row r="873374" spans="9:9">
      <c r="I873374" s="6"/>
    </row>
    <row r="873375" spans="9:9">
      <c r="I873375" s="6"/>
    </row>
    <row r="873376" spans="9:9">
      <c r="I873376" s="6"/>
    </row>
    <row r="873377" spans="9:9">
      <c r="I873377" s="6"/>
    </row>
    <row r="873378" spans="9:9">
      <c r="I873378" s="6"/>
    </row>
    <row r="873379" spans="9:9">
      <c r="I873379" s="6"/>
    </row>
    <row r="873380" spans="9:9">
      <c r="I873380" s="6"/>
    </row>
    <row r="873381" spans="9:9">
      <c r="I873381" s="6"/>
    </row>
    <row r="873382" spans="9:9">
      <c r="I873382" s="6"/>
    </row>
    <row r="873383" spans="9:9">
      <c r="I873383" s="6"/>
    </row>
    <row r="873384" spans="9:9">
      <c r="I873384" s="6"/>
    </row>
    <row r="873385" spans="9:9">
      <c r="I873385" s="6"/>
    </row>
    <row r="873386" spans="9:9">
      <c r="I873386" s="6"/>
    </row>
    <row r="873387" spans="9:9">
      <c r="I873387" s="6"/>
    </row>
    <row r="873388" spans="9:9">
      <c r="I873388" s="6"/>
    </row>
    <row r="873389" spans="9:9">
      <c r="I873389" s="6"/>
    </row>
    <row r="873390" spans="9:9">
      <c r="I873390" s="6"/>
    </row>
    <row r="873391" spans="9:9">
      <c r="I873391" s="6"/>
    </row>
    <row r="873392" spans="9:9">
      <c r="I873392" s="6"/>
    </row>
    <row r="873393" spans="9:9">
      <c r="I873393" s="6"/>
    </row>
    <row r="873394" spans="9:9">
      <c r="I873394" s="6"/>
    </row>
    <row r="873395" spans="9:9">
      <c r="I873395" s="6"/>
    </row>
    <row r="873396" spans="9:9">
      <c r="I873396" s="6"/>
    </row>
    <row r="873397" spans="9:9">
      <c r="I873397" s="6"/>
    </row>
    <row r="873398" spans="9:9">
      <c r="I873398" s="6"/>
    </row>
    <row r="873399" spans="9:9">
      <c r="I873399" s="6"/>
    </row>
    <row r="873400" spans="9:9">
      <c r="I873400" s="6"/>
    </row>
    <row r="873401" spans="9:9">
      <c r="I873401" s="6"/>
    </row>
    <row r="873402" spans="9:9">
      <c r="I873402" s="6"/>
    </row>
    <row r="873403" spans="9:9">
      <c r="I873403" s="6"/>
    </row>
    <row r="873404" spans="9:9">
      <c r="I873404" s="6"/>
    </row>
    <row r="873405" spans="9:9">
      <c r="I873405" s="6"/>
    </row>
    <row r="873406" spans="9:9">
      <c r="I873406" s="6"/>
    </row>
    <row r="873407" spans="9:9">
      <c r="I873407" s="6"/>
    </row>
    <row r="873408" spans="9:9">
      <c r="I873408" s="6"/>
    </row>
    <row r="873409" spans="9:9">
      <c r="I873409" s="6"/>
    </row>
    <row r="873410" spans="9:9">
      <c r="I873410" s="6"/>
    </row>
    <row r="873411" spans="9:9">
      <c r="I873411" s="6"/>
    </row>
    <row r="873412" spans="9:9">
      <c r="I873412" s="6"/>
    </row>
    <row r="873413" spans="9:9">
      <c r="I873413" s="6"/>
    </row>
    <row r="873414" spans="9:9">
      <c r="I873414" s="6"/>
    </row>
    <row r="873415" spans="9:9">
      <c r="I873415" s="6"/>
    </row>
    <row r="873416" spans="9:9">
      <c r="I873416" s="6"/>
    </row>
    <row r="873417" spans="9:9">
      <c r="I873417" s="6"/>
    </row>
    <row r="873418" spans="9:9">
      <c r="I873418" s="6"/>
    </row>
    <row r="873419" spans="9:9">
      <c r="I873419" s="6"/>
    </row>
    <row r="873420" spans="9:9">
      <c r="I873420" s="6"/>
    </row>
    <row r="873421" spans="9:9">
      <c r="I873421" s="6"/>
    </row>
    <row r="873422" spans="9:9">
      <c r="I873422" s="6"/>
    </row>
    <row r="873423" spans="9:9">
      <c r="I873423" s="6"/>
    </row>
    <row r="873424" spans="9:9">
      <c r="I873424" s="6"/>
    </row>
    <row r="873425" spans="9:9">
      <c r="I873425" s="6"/>
    </row>
    <row r="873426" spans="9:9">
      <c r="I873426" s="6"/>
    </row>
    <row r="873427" spans="9:9">
      <c r="I873427" s="6"/>
    </row>
    <row r="873428" spans="9:9">
      <c r="I873428" s="6"/>
    </row>
    <row r="873429" spans="9:9">
      <c r="I873429" s="6"/>
    </row>
    <row r="873430" spans="9:9">
      <c r="I873430" s="6"/>
    </row>
    <row r="873431" spans="9:9">
      <c r="I873431" s="6"/>
    </row>
    <row r="873432" spans="9:9">
      <c r="I873432" s="6"/>
    </row>
    <row r="873433" spans="9:9">
      <c r="I873433" s="6"/>
    </row>
    <row r="873434" spans="9:9">
      <c r="I873434" s="6"/>
    </row>
    <row r="873435" spans="9:9">
      <c r="I873435" s="6"/>
    </row>
    <row r="873436" spans="9:9">
      <c r="I873436" s="6"/>
    </row>
    <row r="873437" spans="9:9">
      <c r="I873437" s="6"/>
    </row>
    <row r="873438" spans="9:9">
      <c r="I873438" s="6"/>
    </row>
    <row r="873439" spans="9:9">
      <c r="I873439" s="6"/>
    </row>
    <row r="873440" spans="9:9">
      <c r="I873440" s="6"/>
    </row>
    <row r="873441" spans="9:9">
      <c r="I873441" s="6"/>
    </row>
    <row r="873442" spans="9:9">
      <c r="I873442" s="6"/>
    </row>
    <row r="873443" spans="9:9">
      <c r="I873443" s="6"/>
    </row>
    <row r="873444" spans="9:9">
      <c r="I873444" s="6"/>
    </row>
    <row r="873445" spans="9:9">
      <c r="I873445" s="6"/>
    </row>
    <row r="873446" spans="9:9">
      <c r="I873446" s="6"/>
    </row>
    <row r="873447" spans="9:9">
      <c r="I873447" s="6"/>
    </row>
    <row r="873448" spans="9:9">
      <c r="I873448" s="6"/>
    </row>
    <row r="873449" spans="9:9">
      <c r="I873449" s="6"/>
    </row>
    <row r="873450" spans="9:9">
      <c r="I873450" s="6"/>
    </row>
    <row r="873451" spans="9:9">
      <c r="I873451" s="6"/>
    </row>
    <row r="873452" spans="9:9">
      <c r="I873452" s="6"/>
    </row>
    <row r="873453" spans="9:9">
      <c r="I873453" s="6"/>
    </row>
    <row r="873454" spans="9:9">
      <c r="I873454" s="6"/>
    </row>
    <row r="873455" spans="9:9">
      <c r="I873455" s="6"/>
    </row>
    <row r="873456" spans="9:9">
      <c r="I873456" s="6"/>
    </row>
    <row r="873457" spans="9:9">
      <c r="I873457" s="6"/>
    </row>
    <row r="873458" spans="9:9">
      <c r="I873458" s="6"/>
    </row>
    <row r="873459" spans="9:9">
      <c r="I873459" s="6"/>
    </row>
    <row r="873460" spans="9:9">
      <c r="I873460" s="6"/>
    </row>
    <row r="873461" spans="9:9">
      <c r="I873461" s="6"/>
    </row>
    <row r="873462" spans="9:9">
      <c r="I873462" s="6"/>
    </row>
    <row r="873463" spans="9:9">
      <c r="I873463" s="6"/>
    </row>
    <row r="873464" spans="9:9">
      <c r="I873464" s="6"/>
    </row>
    <row r="873465" spans="9:9">
      <c r="I873465" s="6"/>
    </row>
    <row r="873466" spans="9:9">
      <c r="I873466" s="6"/>
    </row>
    <row r="873467" spans="9:9">
      <c r="I873467" s="6"/>
    </row>
    <row r="873468" spans="9:9">
      <c r="I873468" s="6"/>
    </row>
    <row r="873469" spans="9:9">
      <c r="I873469" s="6"/>
    </row>
    <row r="873470" spans="9:9">
      <c r="I873470" s="6"/>
    </row>
    <row r="873471" spans="9:9">
      <c r="I873471" s="6"/>
    </row>
    <row r="873472" spans="9:9">
      <c r="I873472" s="6"/>
    </row>
    <row r="873473" spans="9:9">
      <c r="I873473" s="6"/>
    </row>
    <row r="873474" spans="9:9">
      <c r="I873474" s="6"/>
    </row>
    <row r="873475" spans="9:9">
      <c r="I873475" s="6"/>
    </row>
    <row r="873476" spans="9:9">
      <c r="I873476" s="6"/>
    </row>
    <row r="873477" spans="9:9">
      <c r="I873477" s="6"/>
    </row>
    <row r="873478" spans="9:9">
      <c r="I873478" s="6"/>
    </row>
    <row r="873479" spans="9:9">
      <c r="I873479" s="6"/>
    </row>
    <row r="873480" spans="9:9">
      <c r="I873480" s="6"/>
    </row>
    <row r="873481" spans="9:9">
      <c r="I873481" s="6"/>
    </row>
    <row r="873482" spans="9:9">
      <c r="I873482" s="6"/>
    </row>
    <row r="873483" spans="9:9">
      <c r="I873483" s="6"/>
    </row>
    <row r="873484" spans="9:9">
      <c r="I873484" s="6"/>
    </row>
    <row r="873485" spans="9:9">
      <c r="I873485" s="6"/>
    </row>
    <row r="873486" spans="9:9">
      <c r="I873486" s="6"/>
    </row>
    <row r="873487" spans="9:9">
      <c r="I873487" s="6"/>
    </row>
    <row r="873488" spans="9:9">
      <c r="I873488" s="6"/>
    </row>
    <row r="873489" spans="9:9">
      <c r="I873489" s="6"/>
    </row>
    <row r="873490" spans="9:9">
      <c r="I873490" s="6"/>
    </row>
    <row r="873491" spans="9:9">
      <c r="I873491" s="6"/>
    </row>
    <row r="873492" spans="9:9">
      <c r="I873492" s="6"/>
    </row>
    <row r="873493" spans="9:9">
      <c r="I873493" s="6"/>
    </row>
    <row r="873494" spans="9:9">
      <c r="I873494" s="6"/>
    </row>
    <row r="873495" spans="9:9">
      <c r="I873495" s="6"/>
    </row>
    <row r="873496" spans="9:9">
      <c r="I873496" s="6"/>
    </row>
    <row r="873497" spans="9:9">
      <c r="I873497" s="6"/>
    </row>
    <row r="873498" spans="9:9">
      <c r="I873498" s="6"/>
    </row>
    <row r="873499" spans="9:9">
      <c r="I873499" s="6"/>
    </row>
    <row r="873500" spans="9:9">
      <c r="I873500" s="6"/>
    </row>
    <row r="873501" spans="9:9">
      <c r="I873501" s="6"/>
    </row>
    <row r="873502" spans="9:9">
      <c r="I873502" s="6"/>
    </row>
    <row r="873503" spans="9:9">
      <c r="I873503" s="6"/>
    </row>
    <row r="873504" spans="9:9">
      <c r="I873504" s="6"/>
    </row>
    <row r="873505" spans="9:9">
      <c r="I873505" s="6"/>
    </row>
    <row r="873506" spans="9:9">
      <c r="I873506" s="6"/>
    </row>
    <row r="873507" spans="9:9">
      <c r="I873507" s="6"/>
    </row>
    <row r="873508" spans="9:9">
      <c r="I873508" s="6"/>
    </row>
    <row r="873509" spans="9:9">
      <c r="I873509" s="6"/>
    </row>
    <row r="873510" spans="9:9">
      <c r="I873510" s="6"/>
    </row>
    <row r="873511" spans="9:9">
      <c r="I873511" s="6"/>
    </row>
    <row r="873512" spans="9:9">
      <c r="I873512" s="6"/>
    </row>
    <row r="873513" spans="9:9">
      <c r="I873513" s="6"/>
    </row>
    <row r="873514" spans="9:9">
      <c r="I873514" s="6"/>
    </row>
    <row r="873515" spans="9:9">
      <c r="I873515" s="6"/>
    </row>
    <row r="873516" spans="9:9">
      <c r="I873516" s="6"/>
    </row>
    <row r="873517" spans="9:9">
      <c r="I873517" s="6"/>
    </row>
    <row r="873518" spans="9:9">
      <c r="I873518" s="6"/>
    </row>
    <row r="873519" spans="9:9">
      <c r="I873519" s="6"/>
    </row>
    <row r="873520" spans="9:9">
      <c r="I873520" s="6"/>
    </row>
    <row r="873521" spans="9:9">
      <c r="I873521" s="6"/>
    </row>
    <row r="873522" spans="9:9">
      <c r="I873522" s="6"/>
    </row>
    <row r="873523" spans="9:9">
      <c r="I873523" s="6"/>
    </row>
    <row r="873524" spans="9:9">
      <c r="I873524" s="6"/>
    </row>
    <row r="873525" spans="9:9">
      <c r="I873525" s="6"/>
    </row>
    <row r="873526" spans="9:9">
      <c r="I873526" s="6"/>
    </row>
    <row r="873527" spans="9:9">
      <c r="I873527" s="6"/>
    </row>
    <row r="873528" spans="9:9">
      <c r="I873528" s="6"/>
    </row>
    <row r="873529" spans="9:9">
      <c r="I873529" s="6"/>
    </row>
    <row r="873530" spans="9:9">
      <c r="I873530" s="6"/>
    </row>
    <row r="873531" spans="9:9">
      <c r="I873531" s="6"/>
    </row>
    <row r="873532" spans="9:9">
      <c r="I873532" s="6"/>
    </row>
    <row r="873533" spans="9:9">
      <c r="I873533" s="6"/>
    </row>
    <row r="873534" spans="9:9">
      <c r="I873534" s="6"/>
    </row>
    <row r="873535" spans="9:9">
      <c r="I873535" s="6"/>
    </row>
    <row r="873536" spans="9:9">
      <c r="I873536" s="6"/>
    </row>
    <row r="873537" spans="9:9">
      <c r="I873537" s="6"/>
    </row>
    <row r="873538" spans="9:9">
      <c r="I873538" s="6"/>
    </row>
    <row r="873539" spans="9:9">
      <c r="I873539" s="6"/>
    </row>
    <row r="873540" spans="9:9">
      <c r="I873540" s="6"/>
    </row>
    <row r="873541" spans="9:9">
      <c r="I873541" s="6"/>
    </row>
    <row r="873542" spans="9:9">
      <c r="I873542" s="6"/>
    </row>
    <row r="873543" spans="9:9">
      <c r="I873543" s="6"/>
    </row>
    <row r="873544" spans="9:9">
      <c r="I873544" s="6"/>
    </row>
    <row r="873545" spans="9:9">
      <c r="I873545" s="6"/>
    </row>
    <row r="873546" spans="9:9">
      <c r="I873546" s="6"/>
    </row>
    <row r="873547" spans="9:9">
      <c r="I873547" s="6"/>
    </row>
    <row r="873548" spans="9:9">
      <c r="I873548" s="6"/>
    </row>
    <row r="873549" spans="9:9">
      <c r="I873549" s="6"/>
    </row>
    <row r="873550" spans="9:9">
      <c r="I873550" s="6"/>
    </row>
    <row r="873551" spans="9:9">
      <c r="I873551" s="6"/>
    </row>
    <row r="873552" spans="9:9">
      <c r="I873552" s="6"/>
    </row>
    <row r="873553" spans="9:9">
      <c r="I873553" s="6"/>
    </row>
    <row r="873554" spans="9:9">
      <c r="I873554" s="6"/>
    </row>
    <row r="873555" spans="9:9">
      <c r="I873555" s="6"/>
    </row>
    <row r="873556" spans="9:9">
      <c r="I873556" s="6"/>
    </row>
    <row r="873557" spans="9:9">
      <c r="I873557" s="6"/>
    </row>
    <row r="873558" spans="9:9">
      <c r="I873558" s="6"/>
    </row>
    <row r="873559" spans="9:9">
      <c r="I873559" s="6"/>
    </row>
    <row r="873560" spans="9:9">
      <c r="I873560" s="6"/>
    </row>
    <row r="873561" spans="9:9">
      <c r="I873561" s="6"/>
    </row>
    <row r="873562" spans="9:9">
      <c r="I873562" s="6"/>
    </row>
    <row r="873563" spans="9:9">
      <c r="I873563" s="6"/>
    </row>
    <row r="873564" spans="9:9">
      <c r="I873564" s="6"/>
    </row>
    <row r="873565" spans="9:9">
      <c r="I873565" s="6"/>
    </row>
    <row r="873566" spans="9:9">
      <c r="I873566" s="6"/>
    </row>
    <row r="873567" spans="9:9">
      <c r="I873567" s="6"/>
    </row>
    <row r="873568" spans="9:9">
      <c r="I873568" s="6"/>
    </row>
    <row r="873569" spans="9:9">
      <c r="I873569" s="6"/>
    </row>
    <row r="873570" spans="9:9">
      <c r="I873570" s="6"/>
    </row>
    <row r="873571" spans="9:9">
      <c r="I873571" s="6"/>
    </row>
    <row r="873572" spans="9:9">
      <c r="I873572" s="6"/>
    </row>
    <row r="873573" spans="9:9">
      <c r="I873573" s="6"/>
    </row>
    <row r="873574" spans="9:9">
      <c r="I873574" s="6"/>
    </row>
    <row r="873575" spans="9:9">
      <c r="I873575" s="6"/>
    </row>
    <row r="873576" spans="9:9">
      <c r="I873576" s="6"/>
    </row>
    <row r="873577" spans="9:9">
      <c r="I873577" s="6"/>
    </row>
    <row r="873578" spans="9:9">
      <c r="I873578" s="6"/>
    </row>
    <row r="873579" spans="9:9">
      <c r="I873579" s="6"/>
    </row>
    <row r="873580" spans="9:9">
      <c r="I873580" s="6"/>
    </row>
    <row r="873581" spans="9:9">
      <c r="I873581" s="6"/>
    </row>
    <row r="873582" spans="9:9">
      <c r="I873582" s="6"/>
    </row>
    <row r="873583" spans="9:9">
      <c r="I873583" s="6"/>
    </row>
    <row r="873584" spans="9:9">
      <c r="I873584" s="6"/>
    </row>
    <row r="873585" spans="9:9">
      <c r="I873585" s="6"/>
    </row>
    <row r="873586" spans="9:9">
      <c r="I873586" s="6"/>
    </row>
    <row r="873587" spans="9:9">
      <c r="I873587" s="6"/>
    </row>
    <row r="873588" spans="9:9">
      <c r="I873588" s="6"/>
    </row>
    <row r="873589" spans="9:9">
      <c r="I873589" s="6"/>
    </row>
    <row r="873590" spans="9:9">
      <c r="I873590" s="6"/>
    </row>
    <row r="873591" spans="9:9">
      <c r="I873591" s="6"/>
    </row>
    <row r="873592" spans="9:9">
      <c r="I873592" s="6"/>
    </row>
    <row r="873593" spans="9:9">
      <c r="I873593" s="6"/>
    </row>
    <row r="873594" spans="9:9">
      <c r="I873594" s="6"/>
    </row>
    <row r="873595" spans="9:9">
      <c r="I873595" s="6"/>
    </row>
    <row r="873596" spans="9:9">
      <c r="I873596" s="6"/>
    </row>
    <row r="873597" spans="9:9">
      <c r="I873597" s="6"/>
    </row>
    <row r="873598" spans="9:9">
      <c r="I873598" s="6"/>
    </row>
    <row r="873599" spans="9:9">
      <c r="I873599" s="6"/>
    </row>
    <row r="873600" spans="9:9">
      <c r="I873600" s="6"/>
    </row>
    <row r="873601" spans="9:9">
      <c r="I873601" s="6"/>
    </row>
    <row r="873602" spans="9:9">
      <c r="I873602" s="6"/>
    </row>
    <row r="873603" spans="9:9">
      <c r="I873603" s="6"/>
    </row>
    <row r="873604" spans="9:9">
      <c r="I873604" s="6"/>
    </row>
    <row r="873605" spans="9:9">
      <c r="I873605" s="6"/>
    </row>
    <row r="873606" spans="9:9">
      <c r="I873606" s="6"/>
    </row>
    <row r="873607" spans="9:9">
      <c r="I873607" s="6"/>
    </row>
    <row r="873608" spans="9:9">
      <c r="I873608" s="6"/>
    </row>
    <row r="873609" spans="9:9">
      <c r="I873609" s="6"/>
    </row>
    <row r="873610" spans="9:9">
      <c r="I873610" s="6"/>
    </row>
    <row r="873611" spans="9:9">
      <c r="I873611" s="6"/>
    </row>
    <row r="873612" spans="9:9">
      <c r="I873612" s="6"/>
    </row>
    <row r="873613" spans="9:9">
      <c r="I873613" s="6"/>
    </row>
    <row r="873614" spans="9:9">
      <c r="I873614" s="6"/>
    </row>
    <row r="873615" spans="9:9">
      <c r="I873615" s="6"/>
    </row>
    <row r="873616" spans="9:9">
      <c r="I873616" s="6"/>
    </row>
    <row r="873617" spans="9:9">
      <c r="I873617" s="6"/>
    </row>
    <row r="873618" spans="9:9">
      <c r="I873618" s="6"/>
    </row>
    <row r="873619" spans="9:9">
      <c r="I873619" s="6"/>
    </row>
    <row r="873620" spans="9:9">
      <c r="I873620" s="6"/>
    </row>
    <row r="873621" spans="9:9">
      <c r="I873621" s="6"/>
    </row>
    <row r="873622" spans="9:9">
      <c r="I873622" s="6"/>
    </row>
    <row r="873623" spans="9:9">
      <c r="I873623" s="6"/>
    </row>
    <row r="873624" spans="9:9">
      <c r="I873624" s="6"/>
    </row>
    <row r="873625" spans="9:9">
      <c r="I873625" s="6"/>
    </row>
    <row r="873626" spans="9:9">
      <c r="I873626" s="6"/>
    </row>
    <row r="873627" spans="9:9">
      <c r="I873627" s="6"/>
    </row>
    <row r="873628" spans="9:9">
      <c r="I873628" s="6"/>
    </row>
    <row r="873629" spans="9:9">
      <c r="I873629" s="6"/>
    </row>
    <row r="873630" spans="9:9">
      <c r="I873630" s="6"/>
    </row>
    <row r="873631" spans="9:9">
      <c r="I873631" s="6"/>
    </row>
    <row r="873632" spans="9:9">
      <c r="I873632" s="6"/>
    </row>
    <row r="873633" spans="9:9">
      <c r="I873633" s="6"/>
    </row>
    <row r="873634" spans="9:9">
      <c r="I873634" s="6"/>
    </row>
    <row r="873635" spans="9:9">
      <c r="I873635" s="6"/>
    </row>
    <row r="873636" spans="9:9">
      <c r="I873636" s="6"/>
    </row>
    <row r="873637" spans="9:9">
      <c r="I873637" s="6"/>
    </row>
    <row r="873638" spans="9:9">
      <c r="I873638" s="6"/>
    </row>
    <row r="873639" spans="9:9">
      <c r="I873639" s="6"/>
    </row>
    <row r="873640" spans="9:9">
      <c r="I873640" s="6"/>
    </row>
    <row r="873641" spans="9:9">
      <c r="I873641" s="6"/>
    </row>
    <row r="873642" spans="9:9">
      <c r="I873642" s="6"/>
    </row>
    <row r="873643" spans="9:9">
      <c r="I873643" s="6"/>
    </row>
    <row r="873644" spans="9:9">
      <c r="I873644" s="6"/>
    </row>
    <row r="873645" spans="9:9">
      <c r="I873645" s="6"/>
    </row>
    <row r="873646" spans="9:9">
      <c r="I873646" s="6"/>
    </row>
    <row r="873647" spans="9:9">
      <c r="I873647" s="6"/>
    </row>
    <row r="873648" spans="9:9">
      <c r="I873648" s="6"/>
    </row>
    <row r="873649" spans="9:9">
      <c r="I873649" s="6"/>
    </row>
    <row r="873650" spans="9:9">
      <c r="I873650" s="6"/>
    </row>
    <row r="873651" spans="9:9">
      <c r="I873651" s="6"/>
    </row>
    <row r="873652" spans="9:9">
      <c r="I873652" s="6"/>
    </row>
    <row r="873653" spans="9:9">
      <c r="I873653" s="6"/>
    </row>
    <row r="873654" spans="9:9">
      <c r="I873654" s="6"/>
    </row>
    <row r="873655" spans="9:9">
      <c r="I873655" s="6"/>
    </row>
    <row r="873656" spans="9:9">
      <c r="I873656" s="6"/>
    </row>
    <row r="873657" spans="9:9">
      <c r="I873657" s="6"/>
    </row>
    <row r="873658" spans="9:9">
      <c r="I873658" s="6"/>
    </row>
    <row r="873659" spans="9:9">
      <c r="I873659" s="6"/>
    </row>
    <row r="873660" spans="9:9">
      <c r="I873660" s="6"/>
    </row>
    <row r="873661" spans="9:9">
      <c r="I873661" s="6"/>
    </row>
    <row r="873662" spans="9:9">
      <c r="I873662" s="6"/>
    </row>
    <row r="873663" spans="9:9">
      <c r="I873663" s="6"/>
    </row>
    <row r="873664" spans="9:9">
      <c r="I873664" s="6"/>
    </row>
    <row r="873665" spans="9:9">
      <c r="I873665" s="6"/>
    </row>
    <row r="873666" spans="9:9">
      <c r="I873666" s="6"/>
    </row>
    <row r="873667" spans="9:9">
      <c r="I873667" s="6"/>
    </row>
    <row r="873668" spans="9:9">
      <c r="I873668" s="6"/>
    </row>
    <row r="873669" spans="9:9">
      <c r="I873669" s="6"/>
    </row>
    <row r="873670" spans="9:9">
      <c r="I873670" s="6"/>
    </row>
    <row r="873671" spans="9:9">
      <c r="I873671" s="6"/>
    </row>
    <row r="873672" spans="9:9">
      <c r="I873672" s="6"/>
    </row>
    <row r="873673" spans="9:9">
      <c r="I873673" s="6"/>
    </row>
    <row r="873674" spans="9:9">
      <c r="I873674" s="6"/>
    </row>
    <row r="873675" spans="9:9">
      <c r="I873675" s="6"/>
    </row>
    <row r="873676" spans="9:9">
      <c r="I873676" s="6"/>
    </row>
    <row r="873677" spans="9:9">
      <c r="I873677" s="6"/>
    </row>
    <row r="873678" spans="9:9">
      <c r="I873678" s="6"/>
    </row>
    <row r="873679" spans="9:9">
      <c r="I873679" s="6"/>
    </row>
    <row r="873680" spans="9:9">
      <c r="I873680" s="6"/>
    </row>
    <row r="873681" spans="9:9">
      <c r="I873681" s="6"/>
    </row>
    <row r="873682" spans="9:9">
      <c r="I873682" s="6"/>
    </row>
    <row r="873683" spans="9:9">
      <c r="I873683" s="6"/>
    </row>
    <row r="873684" spans="9:9">
      <c r="I873684" s="6"/>
    </row>
    <row r="873685" spans="9:9">
      <c r="I873685" s="6"/>
    </row>
    <row r="873686" spans="9:9">
      <c r="I873686" s="6"/>
    </row>
    <row r="873687" spans="9:9">
      <c r="I873687" s="6"/>
    </row>
    <row r="873688" spans="9:9">
      <c r="I873688" s="6"/>
    </row>
    <row r="873689" spans="9:9">
      <c r="I873689" s="6"/>
    </row>
    <row r="873690" spans="9:9">
      <c r="I873690" s="6"/>
    </row>
    <row r="873691" spans="9:9">
      <c r="I873691" s="6"/>
    </row>
    <row r="873692" spans="9:9">
      <c r="I873692" s="6"/>
    </row>
    <row r="873693" spans="9:9">
      <c r="I873693" s="6"/>
    </row>
    <row r="873694" spans="9:9">
      <c r="I873694" s="6"/>
    </row>
    <row r="873695" spans="9:9">
      <c r="I873695" s="6"/>
    </row>
    <row r="873696" spans="9:9">
      <c r="I873696" s="6"/>
    </row>
    <row r="873697" spans="9:9">
      <c r="I873697" s="6"/>
    </row>
    <row r="873698" spans="9:9">
      <c r="I873698" s="6"/>
    </row>
    <row r="873699" spans="9:9">
      <c r="I873699" s="6"/>
    </row>
    <row r="873700" spans="9:9">
      <c r="I873700" s="6"/>
    </row>
    <row r="873701" spans="9:9">
      <c r="I873701" s="6"/>
    </row>
    <row r="873702" spans="9:9">
      <c r="I873702" s="6"/>
    </row>
    <row r="873703" spans="9:9">
      <c r="I873703" s="6"/>
    </row>
    <row r="873704" spans="9:9">
      <c r="I873704" s="6"/>
    </row>
    <row r="873705" spans="9:9">
      <c r="I873705" s="6"/>
    </row>
    <row r="873706" spans="9:9">
      <c r="I873706" s="6"/>
    </row>
    <row r="873707" spans="9:9">
      <c r="I873707" s="6"/>
    </row>
    <row r="873708" spans="9:9">
      <c r="I873708" s="6"/>
    </row>
    <row r="873709" spans="9:9">
      <c r="I873709" s="6"/>
    </row>
    <row r="873710" spans="9:9">
      <c r="I873710" s="6"/>
    </row>
    <row r="873711" spans="9:9">
      <c r="I873711" s="6"/>
    </row>
    <row r="873712" spans="9:9">
      <c r="I873712" s="6"/>
    </row>
    <row r="873713" spans="9:9">
      <c r="I873713" s="6"/>
    </row>
    <row r="873714" spans="9:9">
      <c r="I873714" s="6"/>
    </row>
    <row r="873715" spans="9:9">
      <c r="I873715" s="6"/>
    </row>
    <row r="873716" spans="9:9">
      <c r="I873716" s="6"/>
    </row>
    <row r="873717" spans="9:9">
      <c r="I873717" s="6"/>
    </row>
    <row r="873718" spans="9:9">
      <c r="I873718" s="6"/>
    </row>
    <row r="873719" spans="9:9">
      <c r="I873719" s="6"/>
    </row>
    <row r="873720" spans="9:9">
      <c r="I873720" s="6"/>
    </row>
    <row r="873721" spans="9:9">
      <c r="I873721" s="6"/>
    </row>
    <row r="873722" spans="9:9">
      <c r="I873722" s="6"/>
    </row>
    <row r="873723" spans="9:9">
      <c r="I873723" s="6"/>
    </row>
    <row r="873724" spans="9:9">
      <c r="I873724" s="6"/>
    </row>
    <row r="873725" spans="9:9">
      <c r="I873725" s="6"/>
    </row>
    <row r="873726" spans="9:9">
      <c r="I873726" s="6"/>
    </row>
    <row r="873727" spans="9:9">
      <c r="I873727" s="6"/>
    </row>
    <row r="873728" spans="9:9">
      <c r="I873728" s="6"/>
    </row>
    <row r="873729" spans="9:9">
      <c r="I873729" s="6"/>
    </row>
    <row r="873730" spans="9:9">
      <c r="I873730" s="6"/>
    </row>
    <row r="873731" spans="9:9">
      <c r="I873731" s="6"/>
    </row>
    <row r="873732" spans="9:9">
      <c r="I873732" s="6"/>
    </row>
    <row r="873733" spans="9:9">
      <c r="I873733" s="6"/>
    </row>
    <row r="873734" spans="9:9">
      <c r="I873734" s="6"/>
    </row>
    <row r="873735" spans="9:9">
      <c r="I873735" s="6"/>
    </row>
    <row r="873736" spans="9:9">
      <c r="I873736" s="6"/>
    </row>
    <row r="873737" spans="9:9">
      <c r="I873737" s="6"/>
    </row>
    <row r="873738" spans="9:9">
      <c r="I873738" s="6"/>
    </row>
    <row r="873739" spans="9:9">
      <c r="I873739" s="6"/>
    </row>
    <row r="873740" spans="9:9">
      <c r="I873740" s="6"/>
    </row>
    <row r="873741" spans="9:9">
      <c r="I873741" s="6"/>
    </row>
    <row r="873742" spans="9:9">
      <c r="I873742" s="6"/>
    </row>
    <row r="873743" spans="9:9">
      <c r="I873743" s="6"/>
    </row>
    <row r="873744" spans="9:9">
      <c r="I873744" s="6"/>
    </row>
    <row r="873745" spans="9:9">
      <c r="I873745" s="6"/>
    </row>
    <row r="873746" spans="9:9">
      <c r="I873746" s="6"/>
    </row>
    <row r="873747" spans="9:9">
      <c r="I873747" s="6"/>
    </row>
    <row r="873748" spans="9:9">
      <c r="I873748" s="6"/>
    </row>
    <row r="873749" spans="9:9">
      <c r="I873749" s="6"/>
    </row>
    <row r="873750" spans="9:9">
      <c r="I873750" s="6"/>
    </row>
    <row r="873751" spans="9:9">
      <c r="I873751" s="6"/>
    </row>
    <row r="873752" spans="9:9">
      <c r="I873752" s="6"/>
    </row>
    <row r="873753" spans="9:9">
      <c r="I873753" s="6"/>
    </row>
    <row r="873754" spans="9:9">
      <c r="I873754" s="6"/>
    </row>
    <row r="873755" spans="9:9">
      <c r="I873755" s="6"/>
    </row>
    <row r="873756" spans="9:9">
      <c r="I873756" s="6"/>
    </row>
    <row r="873757" spans="9:9">
      <c r="I873757" s="6"/>
    </row>
    <row r="873758" spans="9:9">
      <c r="I873758" s="6"/>
    </row>
    <row r="873759" spans="9:9">
      <c r="I873759" s="6"/>
    </row>
    <row r="873760" spans="9:9">
      <c r="I873760" s="6"/>
    </row>
    <row r="873761" spans="9:9">
      <c r="I873761" s="6"/>
    </row>
    <row r="873762" spans="9:9">
      <c r="I873762" s="6"/>
    </row>
    <row r="873763" spans="9:9">
      <c r="I873763" s="6"/>
    </row>
    <row r="873764" spans="9:9">
      <c r="I873764" s="6"/>
    </row>
    <row r="873765" spans="9:9">
      <c r="I873765" s="6"/>
    </row>
    <row r="873766" spans="9:9">
      <c r="I873766" s="6"/>
    </row>
    <row r="873767" spans="9:9">
      <c r="I873767" s="6"/>
    </row>
    <row r="873768" spans="9:9">
      <c r="I873768" s="6"/>
    </row>
    <row r="873769" spans="9:9">
      <c r="I873769" s="6"/>
    </row>
    <row r="873770" spans="9:9">
      <c r="I873770" s="6"/>
    </row>
    <row r="873771" spans="9:9">
      <c r="I873771" s="6"/>
    </row>
    <row r="873772" spans="9:9">
      <c r="I873772" s="6"/>
    </row>
    <row r="873773" spans="9:9">
      <c r="I873773" s="6"/>
    </row>
    <row r="873774" spans="9:9">
      <c r="I873774" s="6"/>
    </row>
    <row r="873775" spans="9:9">
      <c r="I873775" s="6"/>
    </row>
    <row r="873776" spans="9:9">
      <c r="I873776" s="6"/>
    </row>
    <row r="873777" spans="9:9">
      <c r="I873777" s="6"/>
    </row>
    <row r="873778" spans="9:9">
      <c r="I873778" s="6"/>
    </row>
    <row r="873779" spans="9:9">
      <c r="I873779" s="6"/>
    </row>
    <row r="873780" spans="9:9">
      <c r="I873780" s="6"/>
    </row>
    <row r="873781" spans="9:9">
      <c r="I873781" s="6"/>
    </row>
    <row r="873782" spans="9:9">
      <c r="I873782" s="6"/>
    </row>
    <row r="873783" spans="9:9">
      <c r="I873783" s="6"/>
    </row>
    <row r="873784" spans="9:9">
      <c r="I873784" s="6"/>
    </row>
    <row r="873785" spans="9:9">
      <c r="I873785" s="6"/>
    </row>
    <row r="873786" spans="9:9">
      <c r="I873786" s="6"/>
    </row>
    <row r="873787" spans="9:9">
      <c r="I873787" s="6"/>
    </row>
    <row r="873788" spans="9:9">
      <c r="I873788" s="6"/>
    </row>
    <row r="873789" spans="9:9">
      <c r="I873789" s="6"/>
    </row>
    <row r="873790" spans="9:9">
      <c r="I873790" s="6"/>
    </row>
    <row r="873791" spans="9:9">
      <c r="I873791" s="6"/>
    </row>
    <row r="873792" spans="9:9">
      <c r="I873792" s="6"/>
    </row>
    <row r="873793" spans="9:9">
      <c r="I873793" s="6"/>
    </row>
    <row r="873794" spans="9:9">
      <c r="I873794" s="6"/>
    </row>
    <row r="873795" spans="9:9">
      <c r="I873795" s="6"/>
    </row>
    <row r="873796" spans="9:9">
      <c r="I873796" s="6"/>
    </row>
    <row r="873797" spans="9:9">
      <c r="I873797" s="6"/>
    </row>
    <row r="873798" spans="9:9">
      <c r="I873798" s="6"/>
    </row>
    <row r="873799" spans="9:9">
      <c r="I873799" s="6"/>
    </row>
    <row r="873800" spans="9:9">
      <c r="I873800" s="6"/>
    </row>
    <row r="873801" spans="9:9">
      <c r="I873801" s="6"/>
    </row>
    <row r="873802" spans="9:9">
      <c r="I873802" s="6"/>
    </row>
    <row r="873803" spans="9:9">
      <c r="I873803" s="6"/>
    </row>
    <row r="873804" spans="9:9">
      <c r="I873804" s="6"/>
    </row>
    <row r="873805" spans="9:9">
      <c r="I873805" s="6"/>
    </row>
    <row r="873806" spans="9:9">
      <c r="I873806" s="6"/>
    </row>
    <row r="873807" spans="9:9">
      <c r="I873807" s="6"/>
    </row>
    <row r="873808" spans="9:9">
      <c r="I873808" s="6"/>
    </row>
    <row r="873809" spans="9:9">
      <c r="I873809" s="6"/>
    </row>
    <row r="873810" spans="9:9">
      <c r="I873810" s="6"/>
    </row>
    <row r="873811" spans="9:9">
      <c r="I873811" s="6"/>
    </row>
    <row r="873812" spans="9:9">
      <c r="I873812" s="6"/>
    </row>
    <row r="873813" spans="9:9">
      <c r="I873813" s="6"/>
    </row>
    <row r="873814" spans="9:9">
      <c r="I873814" s="6"/>
    </row>
    <row r="873815" spans="9:9">
      <c r="I873815" s="6"/>
    </row>
    <row r="873816" spans="9:9">
      <c r="I873816" s="6"/>
    </row>
    <row r="873817" spans="9:9">
      <c r="I873817" s="6"/>
    </row>
    <row r="873818" spans="9:9">
      <c r="I873818" s="6"/>
    </row>
    <row r="873819" spans="9:9">
      <c r="I873819" s="6"/>
    </row>
    <row r="873820" spans="9:9">
      <c r="I873820" s="6"/>
    </row>
    <row r="873821" spans="9:9">
      <c r="I873821" s="6"/>
    </row>
    <row r="873822" spans="9:9">
      <c r="I873822" s="6"/>
    </row>
    <row r="873823" spans="9:9">
      <c r="I873823" s="6"/>
    </row>
    <row r="873824" spans="9:9">
      <c r="I873824" s="6"/>
    </row>
    <row r="873825" spans="9:9">
      <c r="I873825" s="6"/>
    </row>
    <row r="873826" spans="9:9">
      <c r="I873826" s="6"/>
    </row>
    <row r="873827" spans="9:9">
      <c r="I873827" s="6"/>
    </row>
    <row r="873828" spans="9:9">
      <c r="I873828" s="6"/>
    </row>
    <row r="873829" spans="9:9">
      <c r="I873829" s="6"/>
    </row>
    <row r="873830" spans="9:9">
      <c r="I873830" s="6"/>
    </row>
    <row r="873831" spans="9:9">
      <c r="I873831" s="6"/>
    </row>
    <row r="873832" spans="9:9">
      <c r="I873832" s="6"/>
    </row>
    <row r="873833" spans="9:9">
      <c r="I873833" s="6"/>
    </row>
    <row r="873834" spans="9:9">
      <c r="I873834" s="6"/>
    </row>
    <row r="873835" spans="9:9">
      <c r="I873835" s="6"/>
    </row>
    <row r="873836" spans="9:9">
      <c r="I873836" s="6"/>
    </row>
    <row r="873837" spans="9:9">
      <c r="I873837" s="6"/>
    </row>
    <row r="873838" spans="9:9">
      <c r="I873838" s="6"/>
    </row>
    <row r="873839" spans="9:9">
      <c r="I873839" s="6"/>
    </row>
    <row r="873840" spans="9:9">
      <c r="I873840" s="6"/>
    </row>
    <row r="873841" spans="9:9">
      <c r="I873841" s="6"/>
    </row>
    <row r="873842" spans="9:9">
      <c r="I873842" s="6"/>
    </row>
    <row r="873843" spans="9:9">
      <c r="I873843" s="6"/>
    </row>
    <row r="873844" spans="9:9">
      <c r="I873844" s="6"/>
    </row>
    <row r="873845" spans="9:9">
      <c r="I873845" s="6"/>
    </row>
    <row r="873846" spans="9:9">
      <c r="I873846" s="6"/>
    </row>
    <row r="873847" spans="9:9">
      <c r="I873847" s="6"/>
    </row>
    <row r="873848" spans="9:9">
      <c r="I873848" s="6"/>
    </row>
    <row r="873849" spans="9:9">
      <c r="I873849" s="6"/>
    </row>
    <row r="873850" spans="9:9">
      <c r="I873850" s="6"/>
    </row>
    <row r="873851" spans="9:9">
      <c r="I873851" s="6"/>
    </row>
    <row r="873852" spans="9:9">
      <c r="I873852" s="6"/>
    </row>
    <row r="873853" spans="9:9">
      <c r="I873853" s="6"/>
    </row>
    <row r="873854" spans="9:9">
      <c r="I873854" s="6"/>
    </row>
    <row r="873855" spans="9:9">
      <c r="I873855" s="6"/>
    </row>
    <row r="873856" spans="9:9">
      <c r="I873856" s="6"/>
    </row>
    <row r="873857" spans="9:9">
      <c r="I873857" s="6"/>
    </row>
    <row r="873858" spans="9:9">
      <c r="I873858" s="6"/>
    </row>
    <row r="873859" spans="9:9">
      <c r="I873859" s="6"/>
    </row>
    <row r="873860" spans="9:9">
      <c r="I873860" s="6"/>
    </row>
    <row r="873861" spans="9:9">
      <c r="I873861" s="6"/>
    </row>
    <row r="873862" spans="9:9">
      <c r="I873862" s="6"/>
    </row>
    <row r="873863" spans="9:9">
      <c r="I873863" s="6"/>
    </row>
    <row r="873864" spans="9:9">
      <c r="I873864" s="6"/>
    </row>
    <row r="873865" spans="9:9">
      <c r="I873865" s="6"/>
    </row>
    <row r="873866" spans="9:9">
      <c r="I873866" s="6"/>
    </row>
    <row r="873867" spans="9:9">
      <c r="I873867" s="6"/>
    </row>
    <row r="873868" spans="9:9">
      <c r="I873868" s="6"/>
    </row>
    <row r="873869" spans="9:9">
      <c r="I873869" s="6"/>
    </row>
    <row r="873870" spans="9:9">
      <c r="I873870" s="6"/>
    </row>
    <row r="873871" spans="9:9">
      <c r="I873871" s="6"/>
    </row>
    <row r="873872" spans="9:9">
      <c r="I873872" s="6"/>
    </row>
    <row r="873873" spans="9:9">
      <c r="I873873" s="6"/>
    </row>
    <row r="873874" spans="9:9">
      <c r="I873874" s="6"/>
    </row>
    <row r="873875" spans="9:9">
      <c r="I873875" s="6"/>
    </row>
    <row r="873876" spans="9:9">
      <c r="I873876" s="6"/>
    </row>
    <row r="873877" spans="9:9">
      <c r="I873877" s="6"/>
    </row>
    <row r="873878" spans="9:9">
      <c r="I873878" s="6"/>
    </row>
    <row r="873879" spans="9:9">
      <c r="I873879" s="6"/>
    </row>
    <row r="873880" spans="9:9">
      <c r="I873880" s="6"/>
    </row>
    <row r="873881" spans="9:9">
      <c r="I873881" s="6"/>
    </row>
    <row r="873882" spans="9:9">
      <c r="I873882" s="6"/>
    </row>
    <row r="873883" spans="9:9">
      <c r="I873883" s="6"/>
    </row>
    <row r="873884" spans="9:9">
      <c r="I873884" s="6"/>
    </row>
    <row r="873885" spans="9:9">
      <c r="I873885" s="6"/>
    </row>
    <row r="873886" spans="9:9">
      <c r="I873886" s="6"/>
    </row>
    <row r="873887" spans="9:9">
      <c r="I873887" s="6"/>
    </row>
    <row r="873888" spans="9:9">
      <c r="I873888" s="6"/>
    </row>
    <row r="873889" spans="9:9">
      <c r="I873889" s="6"/>
    </row>
    <row r="873890" spans="9:9">
      <c r="I873890" s="6"/>
    </row>
    <row r="873891" spans="9:9">
      <c r="I873891" s="6"/>
    </row>
    <row r="873892" spans="9:9">
      <c r="I873892" s="6"/>
    </row>
    <row r="873893" spans="9:9">
      <c r="I873893" s="6"/>
    </row>
    <row r="873894" spans="9:9">
      <c r="I873894" s="6"/>
    </row>
    <row r="873895" spans="9:9">
      <c r="I873895" s="6"/>
    </row>
    <row r="873896" spans="9:9">
      <c r="I873896" s="6"/>
    </row>
    <row r="873897" spans="9:9">
      <c r="I873897" s="6"/>
    </row>
    <row r="873898" spans="9:9">
      <c r="I873898" s="6"/>
    </row>
    <row r="873899" spans="9:9">
      <c r="I873899" s="6"/>
    </row>
    <row r="873900" spans="9:9">
      <c r="I873900" s="6"/>
    </row>
    <row r="873901" spans="9:9">
      <c r="I873901" s="6"/>
    </row>
    <row r="873902" spans="9:9">
      <c r="I873902" s="6"/>
    </row>
    <row r="873903" spans="9:9">
      <c r="I873903" s="6"/>
    </row>
    <row r="873904" spans="9:9">
      <c r="I873904" s="6"/>
    </row>
    <row r="873905" spans="9:9">
      <c r="I873905" s="6"/>
    </row>
    <row r="873906" spans="9:9">
      <c r="I873906" s="6"/>
    </row>
    <row r="873907" spans="9:9">
      <c r="I873907" s="6"/>
    </row>
    <row r="873908" spans="9:9">
      <c r="I873908" s="6"/>
    </row>
    <row r="873909" spans="9:9">
      <c r="I873909" s="6"/>
    </row>
    <row r="873910" spans="9:9">
      <c r="I873910" s="6"/>
    </row>
    <row r="873911" spans="9:9">
      <c r="I873911" s="6"/>
    </row>
    <row r="873912" spans="9:9">
      <c r="I873912" s="6"/>
    </row>
    <row r="873913" spans="9:9">
      <c r="I873913" s="6"/>
    </row>
    <row r="873914" spans="9:9">
      <c r="I873914" s="6"/>
    </row>
    <row r="873915" spans="9:9">
      <c r="I873915" s="6"/>
    </row>
    <row r="873916" spans="9:9">
      <c r="I873916" s="6"/>
    </row>
    <row r="873917" spans="9:9">
      <c r="I873917" s="6"/>
    </row>
    <row r="873918" spans="9:9">
      <c r="I873918" s="6"/>
    </row>
    <row r="873919" spans="9:9">
      <c r="I873919" s="6"/>
    </row>
    <row r="873920" spans="9:9">
      <c r="I873920" s="6"/>
    </row>
    <row r="873921" spans="9:9">
      <c r="I873921" s="6"/>
    </row>
    <row r="873922" spans="9:9">
      <c r="I873922" s="6"/>
    </row>
    <row r="873923" spans="9:9">
      <c r="I873923" s="6"/>
    </row>
    <row r="873924" spans="9:9">
      <c r="I873924" s="6"/>
    </row>
    <row r="873925" spans="9:9">
      <c r="I873925" s="6"/>
    </row>
    <row r="873926" spans="9:9">
      <c r="I873926" s="6"/>
    </row>
    <row r="873927" spans="9:9">
      <c r="I873927" s="6"/>
    </row>
    <row r="873928" spans="9:9">
      <c r="I873928" s="6"/>
    </row>
    <row r="873929" spans="9:9">
      <c r="I873929" s="6"/>
    </row>
    <row r="873930" spans="9:9">
      <c r="I873930" s="6"/>
    </row>
    <row r="873931" spans="9:9">
      <c r="I873931" s="6"/>
    </row>
    <row r="873932" spans="9:9">
      <c r="I873932" s="6"/>
    </row>
    <row r="873933" spans="9:9">
      <c r="I873933" s="6"/>
    </row>
    <row r="873934" spans="9:9">
      <c r="I873934" s="6"/>
    </row>
    <row r="873935" spans="9:9">
      <c r="I873935" s="6"/>
    </row>
    <row r="873936" spans="9:9">
      <c r="I873936" s="6"/>
    </row>
    <row r="873937" spans="9:9">
      <c r="I873937" s="6"/>
    </row>
    <row r="873938" spans="9:9">
      <c r="I873938" s="6"/>
    </row>
    <row r="873939" spans="9:9">
      <c r="I873939" s="6"/>
    </row>
    <row r="873940" spans="9:9">
      <c r="I873940" s="6"/>
    </row>
    <row r="873941" spans="9:9">
      <c r="I873941" s="6"/>
    </row>
    <row r="873942" spans="9:9">
      <c r="I873942" s="6"/>
    </row>
    <row r="873943" spans="9:9">
      <c r="I873943" s="6"/>
    </row>
    <row r="873944" spans="9:9">
      <c r="I873944" s="6"/>
    </row>
    <row r="873945" spans="9:9">
      <c r="I873945" s="6"/>
    </row>
    <row r="873946" spans="9:9">
      <c r="I873946" s="6"/>
    </row>
    <row r="873947" spans="9:9">
      <c r="I873947" s="6"/>
    </row>
    <row r="873948" spans="9:9">
      <c r="I873948" s="6"/>
    </row>
    <row r="873949" spans="9:9">
      <c r="I873949" s="6"/>
    </row>
    <row r="873950" spans="9:9">
      <c r="I873950" s="6"/>
    </row>
    <row r="873951" spans="9:9">
      <c r="I873951" s="6"/>
    </row>
    <row r="873952" spans="9:9">
      <c r="I873952" s="6"/>
    </row>
    <row r="873953" spans="9:9">
      <c r="I873953" s="6"/>
    </row>
    <row r="873954" spans="9:9">
      <c r="I873954" s="6"/>
    </row>
    <row r="873955" spans="9:9">
      <c r="I873955" s="6"/>
    </row>
    <row r="873956" spans="9:9">
      <c r="I873956" s="6"/>
    </row>
    <row r="873957" spans="9:9">
      <c r="I873957" s="6"/>
    </row>
    <row r="873958" spans="9:9">
      <c r="I873958" s="6"/>
    </row>
    <row r="873959" spans="9:9">
      <c r="I873959" s="6"/>
    </row>
    <row r="873960" spans="9:9">
      <c r="I873960" s="6"/>
    </row>
    <row r="873961" spans="9:9">
      <c r="I873961" s="6"/>
    </row>
    <row r="873962" spans="9:9">
      <c r="I873962" s="6"/>
    </row>
    <row r="873963" spans="9:9">
      <c r="I873963" s="6"/>
    </row>
    <row r="873964" spans="9:9">
      <c r="I873964" s="6"/>
    </row>
    <row r="873965" spans="9:9">
      <c r="I873965" s="6"/>
    </row>
    <row r="873966" spans="9:9">
      <c r="I873966" s="6"/>
    </row>
    <row r="873967" spans="9:9">
      <c r="I873967" s="6"/>
    </row>
    <row r="873968" spans="9:9">
      <c r="I873968" s="6"/>
    </row>
    <row r="873969" spans="9:9">
      <c r="I873969" s="6"/>
    </row>
    <row r="873970" spans="9:9">
      <c r="I873970" s="6"/>
    </row>
    <row r="873971" spans="9:9">
      <c r="I873971" s="6"/>
    </row>
    <row r="873972" spans="9:9">
      <c r="I873972" s="6"/>
    </row>
    <row r="873973" spans="9:9">
      <c r="I873973" s="6"/>
    </row>
    <row r="873974" spans="9:9">
      <c r="I873974" s="6"/>
    </row>
    <row r="873975" spans="9:9">
      <c r="I873975" s="6"/>
    </row>
    <row r="873976" spans="9:9">
      <c r="I873976" s="6"/>
    </row>
    <row r="873977" spans="9:9">
      <c r="I873977" s="6"/>
    </row>
    <row r="873978" spans="9:9">
      <c r="I873978" s="6"/>
    </row>
    <row r="873979" spans="9:9">
      <c r="I873979" s="6"/>
    </row>
    <row r="873980" spans="9:9">
      <c r="I873980" s="6"/>
    </row>
    <row r="873981" spans="9:9">
      <c r="I873981" s="6"/>
    </row>
    <row r="873982" spans="9:9">
      <c r="I873982" s="6"/>
    </row>
    <row r="873983" spans="9:9">
      <c r="I873983" s="6"/>
    </row>
    <row r="873984" spans="9:9">
      <c r="I873984" s="6"/>
    </row>
    <row r="873985" spans="9:9">
      <c r="I873985" s="6"/>
    </row>
    <row r="873986" spans="9:9">
      <c r="I873986" s="6"/>
    </row>
    <row r="873987" spans="9:9">
      <c r="I873987" s="6"/>
    </row>
    <row r="873988" spans="9:9">
      <c r="I873988" s="6"/>
    </row>
    <row r="873989" spans="9:9">
      <c r="I873989" s="6"/>
    </row>
    <row r="873990" spans="9:9">
      <c r="I873990" s="6"/>
    </row>
    <row r="873991" spans="9:9">
      <c r="I873991" s="6"/>
    </row>
    <row r="873992" spans="9:9">
      <c r="I873992" s="6"/>
    </row>
    <row r="873993" spans="9:9">
      <c r="I873993" s="6"/>
    </row>
    <row r="873994" spans="9:9">
      <c r="I873994" s="6"/>
    </row>
    <row r="873995" spans="9:9">
      <c r="I873995" s="6"/>
    </row>
    <row r="873996" spans="9:9">
      <c r="I873996" s="6"/>
    </row>
    <row r="873997" spans="9:9">
      <c r="I873997" s="6"/>
    </row>
    <row r="873998" spans="9:9">
      <c r="I873998" s="6"/>
    </row>
    <row r="873999" spans="9:9">
      <c r="I873999" s="6"/>
    </row>
    <row r="874000" spans="9:9">
      <c r="I874000" s="6"/>
    </row>
    <row r="874001" spans="9:9">
      <c r="I874001" s="6"/>
    </row>
    <row r="874002" spans="9:9">
      <c r="I874002" s="6"/>
    </row>
    <row r="874003" spans="9:9">
      <c r="I874003" s="6"/>
    </row>
    <row r="874004" spans="9:9">
      <c r="I874004" s="6"/>
    </row>
    <row r="874005" spans="9:9">
      <c r="I874005" s="6"/>
    </row>
    <row r="874006" spans="9:9">
      <c r="I874006" s="6"/>
    </row>
    <row r="874007" spans="9:9">
      <c r="I874007" s="6"/>
    </row>
    <row r="874008" spans="9:9">
      <c r="I874008" s="6"/>
    </row>
    <row r="874009" spans="9:9">
      <c r="I874009" s="6"/>
    </row>
    <row r="874010" spans="9:9">
      <c r="I874010" s="6"/>
    </row>
    <row r="874011" spans="9:9">
      <c r="I874011" s="6"/>
    </row>
    <row r="874012" spans="9:9">
      <c r="I874012" s="6"/>
    </row>
    <row r="874013" spans="9:9">
      <c r="I874013" s="6"/>
    </row>
    <row r="874014" spans="9:9">
      <c r="I874014" s="6"/>
    </row>
    <row r="874015" spans="9:9">
      <c r="I874015" s="6"/>
    </row>
    <row r="874016" spans="9:9">
      <c r="I874016" s="6"/>
    </row>
    <row r="874017" spans="9:9">
      <c r="I874017" s="6"/>
    </row>
    <row r="874018" spans="9:9">
      <c r="I874018" s="6"/>
    </row>
    <row r="874019" spans="9:9">
      <c r="I874019" s="6"/>
    </row>
    <row r="874020" spans="9:9">
      <c r="I874020" s="6"/>
    </row>
    <row r="874021" spans="9:9">
      <c r="I874021" s="6"/>
    </row>
    <row r="874022" spans="9:9">
      <c r="I874022" s="6"/>
    </row>
    <row r="874023" spans="9:9">
      <c r="I874023" s="6"/>
    </row>
    <row r="874024" spans="9:9">
      <c r="I874024" s="6"/>
    </row>
    <row r="874025" spans="9:9">
      <c r="I874025" s="6"/>
    </row>
    <row r="874026" spans="9:9">
      <c r="I874026" s="6"/>
    </row>
    <row r="874027" spans="9:9">
      <c r="I874027" s="6"/>
    </row>
    <row r="874028" spans="9:9">
      <c r="I874028" s="6"/>
    </row>
    <row r="874029" spans="9:9">
      <c r="I874029" s="6"/>
    </row>
    <row r="874030" spans="9:9">
      <c r="I874030" s="6"/>
    </row>
    <row r="874031" spans="9:9">
      <c r="I874031" s="6"/>
    </row>
    <row r="874032" spans="9:9">
      <c r="I874032" s="6"/>
    </row>
    <row r="874033" spans="9:9">
      <c r="I874033" s="6"/>
    </row>
    <row r="874034" spans="9:9">
      <c r="I874034" s="6"/>
    </row>
    <row r="874035" spans="9:9">
      <c r="I874035" s="6"/>
    </row>
    <row r="874036" spans="9:9">
      <c r="I874036" s="6"/>
    </row>
    <row r="874037" spans="9:9">
      <c r="I874037" s="6"/>
    </row>
    <row r="874038" spans="9:9">
      <c r="I874038" s="6"/>
    </row>
    <row r="874039" spans="9:9">
      <c r="I874039" s="6"/>
    </row>
    <row r="874040" spans="9:9">
      <c r="I874040" s="6"/>
    </row>
    <row r="874041" spans="9:9">
      <c r="I874041" s="6"/>
    </row>
    <row r="874042" spans="9:9">
      <c r="I874042" s="6"/>
    </row>
    <row r="874043" spans="9:9">
      <c r="I874043" s="6"/>
    </row>
    <row r="874044" spans="9:9">
      <c r="I874044" s="6"/>
    </row>
    <row r="874045" spans="9:9">
      <c r="I874045" s="6"/>
    </row>
    <row r="874046" spans="9:9">
      <c r="I874046" s="6"/>
    </row>
    <row r="874047" spans="9:9">
      <c r="I874047" s="6"/>
    </row>
    <row r="874048" spans="9:9">
      <c r="I874048" s="6"/>
    </row>
    <row r="874049" spans="9:9">
      <c r="I874049" s="6"/>
    </row>
    <row r="874050" spans="9:9">
      <c r="I874050" s="6"/>
    </row>
    <row r="874051" spans="9:9">
      <c r="I874051" s="6"/>
    </row>
    <row r="874052" spans="9:9">
      <c r="I874052" s="6"/>
    </row>
    <row r="874053" spans="9:9">
      <c r="I874053" s="6"/>
    </row>
    <row r="874054" spans="9:9">
      <c r="I874054" s="6"/>
    </row>
    <row r="874055" spans="9:9">
      <c r="I874055" s="6"/>
    </row>
    <row r="874056" spans="9:9">
      <c r="I874056" s="6"/>
    </row>
    <row r="874057" spans="9:9">
      <c r="I874057" s="6"/>
    </row>
    <row r="874058" spans="9:9">
      <c r="I874058" s="6"/>
    </row>
    <row r="874059" spans="9:9">
      <c r="I874059" s="6"/>
    </row>
    <row r="874060" spans="9:9">
      <c r="I874060" s="6"/>
    </row>
    <row r="874061" spans="9:9">
      <c r="I874061" s="6"/>
    </row>
    <row r="874062" spans="9:9">
      <c r="I874062" s="6"/>
    </row>
    <row r="874063" spans="9:9">
      <c r="I874063" s="6"/>
    </row>
    <row r="874064" spans="9:9">
      <c r="I874064" s="6"/>
    </row>
    <row r="874065" spans="9:9">
      <c r="I874065" s="6"/>
    </row>
    <row r="874066" spans="9:9">
      <c r="I874066" s="6"/>
    </row>
    <row r="874067" spans="9:9">
      <c r="I874067" s="6"/>
    </row>
    <row r="874068" spans="9:9">
      <c r="I874068" s="6"/>
    </row>
    <row r="874069" spans="9:9">
      <c r="I874069" s="6"/>
    </row>
    <row r="874070" spans="9:9">
      <c r="I874070" s="6"/>
    </row>
    <row r="874071" spans="9:9">
      <c r="I874071" s="6"/>
    </row>
    <row r="874072" spans="9:9">
      <c r="I874072" s="6"/>
    </row>
    <row r="874073" spans="9:9">
      <c r="I874073" s="6"/>
    </row>
    <row r="874074" spans="9:9">
      <c r="I874074" s="6"/>
    </row>
    <row r="874075" spans="9:9">
      <c r="I874075" s="6"/>
    </row>
    <row r="874076" spans="9:9">
      <c r="I874076" s="6"/>
    </row>
    <row r="874077" spans="9:9">
      <c r="I874077" s="6"/>
    </row>
    <row r="874078" spans="9:9">
      <c r="I874078" s="6"/>
    </row>
    <row r="874079" spans="9:9">
      <c r="I874079" s="6"/>
    </row>
    <row r="874080" spans="9:9">
      <c r="I874080" s="6"/>
    </row>
    <row r="874081" spans="9:9">
      <c r="I874081" s="6"/>
    </row>
    <row r="874082" spans="9:9">
      <c r="I874082" s="6"/>
    </row>
    <row r="874083" spans="9:9">
      <c r="I874083" s="6"/>
    </row>
    <row r="874084" spans="9:9">
      <c r="I874084" s="6"/>
    </row>
    <row r="874085" spans="9:9">
      <c r="I874085" s="6"/>
    </row>
    <row r="874086" spans="9:9">
      <c r="I874086" s="6"/>
    </row>
    <row r="874087" spans="9:9">
      <c r="I874087" s="6"/>
    </row>
    <row r="874088" spans="9:9">
      <c r="I874088" s="6"/>
    </row>
    <row r="874089" spans="9:9">
      <c r="I874089" s="6"/>
    </row>
    <row r="874090" spans="9:9">
      <c r="I874090" s="6"/>
    </row>
    <row r="874091" spans="9:9">
      <c r="I874091" s="6"/>
    </row>
    <row r="874092" spans="9:9">
      <c r="I874092" s="6"/>
    </row>
    <row r="874093" spans="9:9">
      <c r="I874093" s="6"/>
    </row>
    <row r="874094" spans="9:9">
      <c r="I874094" s="6"/>
    </row>
    <row r="874095" spans="9:9">
      <c r="I874095" s="6"/>
    </row>
    <row r="874096" spans="9:9">
      <c r="I874096" s="6"/>
    </row>
    <row r="874097" spans="9:9">
      <c r="I874097" s="6"/>
    </row>
    <row r="874098" spans="9:9">
      <c r="I874098" s="6"/>
    </row>
    <row r="874099" spans="9:9">
      <c r="I874099" s="6"/>
    </row>
    <row r="874100" spans="9:9">
      <c r="I874100" s="6"/>
    </row>
    <row r="874101" spans="9:9">
      <c r="I874101" s="6"/>
    </row>
    <row r="874102" spans="9:9">
      <c r="I874102" s="6"/>
    </row>
    <row r="874103" spans="9:9">
      <c r="I874103" s="6"/>
    </row>
    <row r="874104" spans="9:9">
      <c r="I874104" s="6"/>
    </row>
    <row r="874105" spans="9:9">
      <c r="I874105" s="6"/>
    </row>
    <row r="874106" spans="9:9">
      <c r="I874106" s="6"/>
    </row>
    <row r="874107" spans="9:9">
      <c r="I874107" s="6"/>
    </row>
    <row r="874108" spans="9:9">
      <c r="I874108" s="6"/>
    </row>
    <row r="874109" spans="9:9">
      <c r="I874109" s="6"/>
    </row>
    <row r="874110" spans="9:9">
      <c r="I874110" s="6"/>
    </row>
    <row r="874111" spans="9:9">
      <c r="I874111" s="6"/>
    </row>
    <row r="874112" spans="9:9">
      <c r="I874112" s="6"/>
    </row>
    <row r="874113" spans="9:9">
      <c r="I874113" s="6"/>
    </row>
    <row r="874114" spans="9:9">
      <c r="I874114" s="6"/>
    </row>
    <row r="874115" spans="9:9">
      <c r="I874115" s="6"/>
    </row>
    <row r="874116" spans="9:9">
      <c r="I874116" s="6"/>
    </row>
    <row r="874117" spans="9:9">
      <c r="I874117" s="6"/>
    </row>
    <row r="874118" spans="9:9">
      <c r="I874118" s="6"/>
    </row>
    <row r="874119" spans="9:9">
      <c r="I874119" s="6"/>
    </row>
    <row r="874120" spans="9:9">
      <c r="I874120" s="6"/>
    </row>
    <row r="874121" spans="9:9">
      <c r="I874121" s="6"/>
    </row>
    <row r="874122" spans="9:9">
      <c r="I874122" s="6"/>
    </row>
    <row r="874123" spans="9:9">
      <c r="I874123" s="6"/>
    </row>
    <row r="874124" spans="9:9">
      <c r="I874124" s="6"/>
    </row>
    <row r="874125" spans="9:9">
      <c r="I874125" s="6"/>
    </row>
    <row r="874126" spans="9:9">
      <c r="I874126" s="6"/>
    </row>
    <row r="874127" spans="9:9">
      <c r="I874127" s="6"/>
    </row>
    <row r="874128" spans="9:9">
      <c r="I874128" s="6"/>
    </row>
    <row r="874129" spans="9:9">
      <c r="I874129" s="6"/>
    </row>
    <row r="874130" spans="9:9">
      <c r="I874130" s="6"/>
    </row>
    <row r="874131" spans="9:9">
      <c r="I874131" s="6"/>
    </row>
    <row r="874132" spans="9:9">
      <c r="I874132" s="6"/>
    </row>
    <row r="874133" spans="9:9">
      <c r="I874133" s="6"/>
    </row>
    <row r="874134" spans="9:9">
      <c r="I874134" s="6"/>
    </row>
    <row r="874135" spans="9:9">
      <c r="I874135" s="6"/>
    </row>
    <row r="874136" spans="9:9">
      <c r="I874136" s="6"/>
    </row>
    <row r="874137" spans="9:9">
      <c r="I874137" s="6"/>
    </row>
    <row r="874138" spans="9:9">
      <c r="I874138" s="6"/>
    </row>
    <row r="874139" spans="9:9">
      <c r="I874139" s="6"/>
    </row>
    <row r="874140" spans="9:9">
      <c r="I874140" s="6"/>
    </row>
    <row r="874141" spans="9:9">
      <c r="I874141" s="6"/>
    </row>
    <row r="874142" spans="9:9">
      <c r="I874142" s="6"/>
    </row>
    <row r="874143" spans="9:9">
      <c r="I874143" s="6"/>
    </row>
    <row r="874144" spans="9:9">
      <c r="I874144" s="6"/>
    </row>
    <row r="874145" spans="9:9">
      <c r="I874145" s="6"/>
    </row>
    <row r="874146" spans="9:9">
      <c r="I874146" s="6"/>
    </row>
    <row r="874147" spans="9:9">
      <c r="I874147" s="6"/>
    </row>
    <row r="874148" spans="9:9">
      <c r="I874148" s="6"/>
    </row>
    <row r="874149" spans="9:9">
      <c r="I874149" s="6"/>
    </row>
    <row r="874150" spans="9:9">
      <c r="I874150" s="6"/>
    </row>
    <row r="874151" spans="9:9">
      <c r="I874151" s="6"/>
    </row>
    <row r="874152" spans="9:9">
      <c r="I874152" s="6"/>
    </row>
    <row r="874153" spans="9:9">
      <c r="I874153" s="6"/>
    </row>
    <row r="874154" spans="9:9">
      <c r="I874154" s="6"/>
    </row>
    <row r="874155" spans="9:9">
      <c r="I874155" s="6"/>
    </row>
    <row r="874156" spans="9:9">
      <c r="I874156" s="6"/>
    </row>
    <row r="874157" spans="9:9">
      <c r="I874157" s="6"/>
    </row>
    <row r="874158" spans="9:9">
      <c r="I874158" s="6"/>
    </row>
    <row r="874159" spans="9:9">
      <c r="I874159" s="6"/>
    </row>
    <row r="874160" spans="9:9">
      <c r="I874160" s="6"/>
    </row>
    <row r="874161" spans="9:9">
      <c r="I874161" s="6"/>
    </row>
    <row r="874162" spans="9:9">
      <c r="I874162" s="6"/>
    </row>
    <row r="874163" spans="9:9">
      <c r="I874163" s="6"/>
    </row>
    <row r="874164" spans="9:9">
      <c r="I874164" s="6"/>
    </row>
    <row r="874165" spans="9:9">
      <c r="I874165" s="6"/>
    </row>
    <row r="874166" spans="9:9">
      <c r="I874166" s="6"/>
    </row>
    <row r="874167" spans="9:9">
      <c r="I874167" s="6"/>
    </row>
    <row r="874168" spans="9:9">
      <c r="I874168" s="6"/>
    </row>
    <row r="874169" spans="9:9">
      <c r="I874169" s="6"/>
    </row>
    <row r="874170" spans="9:9">
      <c r="I874170" s="6"/>
    </row>
    <row r="874171" spans="9:9">
      <c r="I874171" s="6"/>
    </row>
    <row r="874172" spans="9:9">
      <c r="I874172" s="6"/>
    </row>
    <row r="874173" spans="9:9">
      <c r="I874173" s="6"/>
    </row>
    <row r="874174" spans="9:9">
      <c r="I874174" s="6"/>
    </row>
    <row r="874175" spans="9:9">
      <c r="I874175" s="6"/>
    </row>
    <row r="874176" spans="9:9">
      <c r="I874176" s="6"/>
    </row>
    <row r="874177" spans="9:9">
      <c r="I874177" s="6"/>
    </row>
    <row r="874178" spans="9:9">
      <c r="I874178" s="6"/>
    </row>
    <row r="874179" spans="9:9">
      <c r="I874179" s="6"/>
    </row>
    <row r="874180" spans="9:9">
      <c r="I874180" s="6"/>
    </row>
    <row r="874181" spans="9:9">
      <c r="I874181" s="6"/>
    </row>
    <row r="874182" spans="9:9">
      <c r="I874182" s="6"/>
    </row>
    <row r="874183" spans="9:9">
      <c r="I874183" s="6"/>
    </row>
    <row r="874184" spans="9:9">
      <c r="I874184" s="6"/>
    </row>
    <row r="874185" spans="9:9">
      <c r="I874185" s="6"/>
    </row>
    <row r="874186" spans="9:9">
      <c r="I874186" s="6"/>
    </row>
    <row r="874187" spans="9:9">
      <c r="I874187" s="6"/>
    </row>
    <row r="874188" spans="9:9">
      <c r="I874188" s="6"/>
    </row>
    <row r="874189" spans="9:9">
      <c r="I874189" s="6"/>
    </row>
    <row r="874190" spans="9:9">
      <c r="I874190" s="6"/>
    </row>
    <row r="874191" spans="9:9">
      <c r="I874191" s="6"/>
    </row>
    <row r="874192" spans="9:9">
      <c r="I874192" s="6"/>
    </row>
    <row r="874193" spans="9:9">
      <c r="I874193" s="6"/>
    </row>
    <row r="874194" spans="9:9">
      <c r="I874194" s="6"/>
    </row>
    <row r="874195" spans="9:9">
      <c r="I874195" s="6"/>
    </row>
    <row r="874196" spans="9:9">
      <c r="I874196" s="6"/>
    </row>
    <row r="874197" spans="9:9">
      <c r="I874197" s="6"/>
    </row>
    <row r="874198" spans="9:9">
      <c r="I874198" s="6"/>
    </row>
    <row r="874199" spans="9:9">
      <c r="I874199" s="6"/>
    </row>
    <row r="874200" spans="9:9">
      <c r="I874200" s="6"/>
    </row>
    <row r="874201" spans="9:9">
      <c r="I874201" s="6"/>
    </row>
    <row r="874202" spans="9:9">
      <c r="I874202" s="6"/>
    </row>
    <row r="874203" spans="9:9">
      <c r="I874203" s="6"/>
    </row>
    <row r="874204" spans="9:9">
      <c r="I874204" s="6"/>
    </row>
    <row r="874205" spans="9:9">
      <c r="I874205" s="6"/>
    </row>
    <row r="874206" spans="9:9">
      <c r="I874206" s="6"/>
    </row>
    <row r="874207" spans="9:9">
      <c r="I874207" s="6"/>
    </row>
    <row r="874208" spans="9:9">
      <c r="I874208" s="6"/>
    </row>
    <row r="874209" spans="9:9">
      <c r="I874209" s="6"/>
    </row>
    <row r="874210" spans="9:9">
      <c r="I874210" s="6"/>
    </row>
    <row r="874211" spans="9:9">
      <c r="I874211" s="6"/>
    </row>
    <row r="874212" spans="9:9">
      <c r="I874212" s="6"/>
    </row>
    <row r="874213" spans="9:9">
      <c r="I874213" s="6"/>
    </row>
    <row r="874214" spans="9:9">
      <c r="I874214" s="6"/>
    </row>
    <row r="874215" spans="9:9">
      <c r="I874215" s="6"/>
    </row>
    <row r="874216" spans="9:9">
      <c r="I874216" s="6"/>
    </row>
    <row r="874217" spans="9:9">
      <c r="I874217" s="6"/>
    </row>
    <row r="874218" spans="9:9">
      <c r="I874218" s="6"/>
    </row>
    <row r="874219" spans="9:9">
      <c r="I874219" s="6"/>
    </row>
    <row r="874220" spans="9:9">
      <c r="I874220" s="6"/>
    </row>
    <row r="874221" spans="9:9">
      <c r="I874221" s="6"/>
    </row>
    <row r="874222" spans="9:9">
      <c r="I874222" s="6"/>
    </row>
    <row r="874223" spans="9:9">
      <c r="I874223" s="6"/>
    </row>
    <row r="874224" spans="9:9">
      <c r="I874224" s="6"/>
    </row>
    <row r="874225" spans="9:9">
      <c r="I874225" s="6"/>
    </row>
    <row r="874226" spans="9:9">
      <c r="I874226" s="6"/>
    </row>
    <row r="874227" spans="9:9">
      <c r="I874227" s="6"/>
    </row>
    <row r="874228" spans="9:9">
      <c r="I874228" s="6"/>
    </row>
    <row r="874229" spans="9:9">
      <c r="I874229" s="6"/>
    </row>
    <row r="874230" spans="9:9">
      <c r="I874230" s="6"/>
    </row>
    <row r="874231" spans="9:9">
      <c r="I874231" s="6"/>
    </row>
    <row r="874232" spans="9:9">
      <c r="I874232" s="6"/>
    </row>
    <row r="874233" spans="9:9">
      <c r="I874233" s="6"/>
    </row>
    <row r="874234" spans="9:9">
      <c r="I874234" s="6"/>
    </row>
    <row r="874235" spans="9:9">
      <c r="I874235" s="6"/>
    </row>
    <row r="874236" spans="9:9">
      <c r="I874236" s="6"/>
    </row>
    <row r="874237" spans="9:9">
      <c r="I874237" s="6"/>
    </row>
    <row r="874238" spans="9:9">
      <c r="I874238" s="6"/>
    </row>
    <row r="874239" spans="9:9">
      <c r="I874239" s="6"/>
    </row>
    <row r="874240" spans="9:9">
      <c r="I874240" s="6"/>
    </row>
    <row r="874241" spans="9:9">
      <c r="I874241" s="6"/>
    </row>
    <row r="874242" spans="9:9">
      <c r="I874242" s="6"/>
    </row>
    <row r="874243" spans="9:9">
      <c r="I874243" s="6"/>
    </row>
    <row r="874244" spans="9:9">
      <c r="I874244" s="6"/>
    </row>
    <row r="874245" spans="9:9">
      <c r="I874245" s="6"/>
    </row>
    <row r="874246" spans="9:9">
      <c r="I874246" s="6"/>
    </row>
    <row r="874247" spans="9:9">
      <c r="I874247" s="6"/>
    </row>
    <row r="874248" spans="9:9">
      <c r="I874248" s="6"/>
    </row>
    <row r="874249" spans="9:9">
      <c r="I874249" s="6"/>
    </row>
    <row r="874250" spans="9:9">
      <c r="I874250" s="6"/>
    </row>
    <row r="874251" spans="9:9">
      <c r="I874251" s="6"/>
    </row>
    <row r="874252" spans="9:9">
      <c r="I874252" s="6"/>
    </row>
    <row r="874253" spans="9:9">
      <c r="I874253" s="6"/>
    </row>
    <row r="874254" spans="9:9">
      <c r="I874254" s="6"/>
    </row>
    <row r="874255" spans="9:9">
      <c r="I874255" s="6"/>
    </row>
    <row r="874256" spans="9:9">
      <c r="I874256" s="6"/>
    </row>
    <row r="874257" spans="9:9">
      <c r="I874257" s="6"/>
    </row>
    <row r="874258" spans="9:9">
      <c r="I874258" s="6"/>
    </row>
    <row r="874259" spans="9:9">
      <c r="I874259" s="6"/>
    </row>
    <row r="874260" spans="9:9">
      <c r="I874260" s="6"/>
    </row>
    <row r="874261" spans="9:9">
      <c r="I874261" s="6"/>
    </row>
    <row r="874262" spans="9:9">
      <c r="I874262" s="6"/>
    </row>
    <row r="874263" spans="9:9">
      <c r="I874263" s="6"/>
    </row>
    <row r="874264" spans="9:9">
      <c r="I874264" s="6"/>
    </row>
    <row r="874265" spans="9:9">
      <c r="I874265" s="6"/>
    </row>
    <row r="874266" spans="9:9">
      <c r="I874266" s="6"/>
    </row>
    <row r="874267" spans="9:9">
      <c r="I874267" s="6"/>
    </row>
    <row r="874268" spans="9:9">
      <c r="I874268" s="6"/>
    </row>
    <row r="874269" spans="9:9">
      <c r="I874269" s="6"/>
    </row>
    <row r="874270" spans="9:9">
      <c r="I874270" s="6"/>
    </row>
    <row r="874271" spans="9:9">
      <c r="I874271" s="6"/>
    </row>
    <row r="874272" spans="9:9">
      <c r="I874272" s="6"/>
    </row>
    <row r="874273" spans="9:9">
      <c r="I874273" s="6"/>
    </row>
    <row r="874274" spans="9:9">
      <c r="I874274" s="6"/>
    </row>
    <row r="874275" spans="9:9">
      <c r="I874275" s="6"/>
    </row>
    <row r="874276" spans="9:9">
      <c r="I874276" s="6"/>
    </row>
    <row r="874277" spans="9:9">
      <c r="I874277" s="6"/>
    </row>
    <row r="874278" spans="9:9">
      <c r="I874278" s="6"/>
    </row>
    <row r="874279" spans="9:9">
      <c r="I874279" s="6"/>
    </row>
    <row r="874280" spans="9:9">
      <c r="I874280" s="6"/>
    </row>
    <row r="874281" spans="9:9">
      <c r="I874281" s="6"/>
    </row>
    <row r="874282" spans="9:9">
      <c r="I874282" s="6"/>
    </row>
    <row r="874283" spans="9:9">
      <c r="I874283" s="6"/>
    </row>
    <row r="874284" spans="9:9">
      <c r="I874284" s="6"/>
    </row>
    <row r="874285" spans="9:9">
      <c r="I874285" s="6"/>
    </row>
    <row r="874286" spans="9:9">
      <c r="I874286" s="6"/>
    </row>
    <row r="874287" spans="9:9">
      <c r="I874287" s="6"/>
    </row>
    <row r="874288" spans="9:9">
      <c r="I874288" s="6"/>
    </row>
    <row r="874289" spans="9:9">
      <c r="I874289" s="6"/>
    </row>
    <row r="874290" spans="9:9">
      <c r="I874290" s="6"/>
    </row>
    <row r="874291" spans="9:9">
      <c r="I874291" s="6"/>
    </row>
    <row r="874292" spans="9:9">
      <c r="I874292" s="6"/>
    </row>
    <row r="874293" spans="9:9">
      <c r="I874293" s="6"/>
    </row>
    <row r="874294" spans="9:9">
      <c r="I874294" s="6"/>
    </row>
    <row r="874295" spans="9:9">
      <c r="I874295" s="6"/>
    </row>
    <row r="874296" spans="9:9">
      <c r="I874296" s="6"/>
    </row>
    <row r="874297" spans="9:9">
      <c r="I874297" s="6"/>
    </row>
    <row r="874298" spans="9:9">
      <c r="I874298" s="6"/>
    </row>
    <row r="874299" spans="9:9">
      <c r="I874299" s="6"/>
    </row>
    <row r="874300" spans="9:9">
      <c r="I874300" s="6"/>
    </row>
    <row r="874301" spans="9:9">
      <c r="I874301" s="6"/>
    </row>
    <row r="874302" spans="9:9">
      <c r="I874302" s="6"/>
    </row>
    <row r="874303" spans="9:9">
      <c r="I874303" s="6"/>
    </row>
    <row r="874304" spans="9:9">
      <c r="I874304" s="6"/>
    </row>
    <row r="874305" spans="9:9">
      <c r="I874305" s="6"/>
    </row>
    <row r="874306" spans="9:9">
      <c r="I874306" s="6"/>
    </row>
    <row r="874307" spans="9:9">
      <c r="I874307" s="6"/>
    </row>
    <row r="874308" spans="9:9">
      <c r="I874308" s="6"/>
    </row>
    <row r="874309" spans="9:9">
      <c r="I874309" s="6"/>
    </row>
    <row r="874310" spans="9:9">
      <c r="I874310" s="6"/>
    </row>
    <row r="874311" spans="9:9">
      <c r="I874311" s="6"/>
    </row>
    <row r="874312" spans="9:9">
      <c r="I874312" s="6"/>
    </row>
    <row r="874313" spans="9:9">
      <c r="I874313" s="6"/>
    </row>
    <row r="874314" spans="9:9">
      <c r="I874314" s="6"/>
    </row>
    <row r="874315" spans="9:9">
      <c r="I874315" s="6"/>
    </row>
    <row r="874316" spans="9:9">
      <c r="I874316" s="6"/>
    </row>
    <row r="874317" spans="9:9">
      <c r="I874317" s="6"/>
    </row>
    <row r="874318" spans="9:9">
      <c r="I874318" s="6"/>
    </row>
    <row r="874319" spans="9:9">
      <c r="I874319" s="6"/>
    </row>
    <row r="874320" spans="9:9">
      <c r="I874320" s="6"/>
    </row>
    <row r="874321" spans="9:9">
      <c r="I874321" s="6"/>
    </row>
    <row r="874322" spans="9:9">
      <c r="I874322" s="6"/>
    </row>
    <row r="874323" spans="9:9">
      <c r="I874323" s="6"/>
    </row>
    <row r="874324" spans="9:9">
      <c r="I874324" s="6"/>
    </row>
    <row r="874325" spans="9:9">
      <c r="I874325" s="6"/>
    </row>
    <row r="874326" spans="9:9">
      <c r="I874326" s="6"/>
    </row>
    <row r="874327" spans="9:9">
      <c r="I874327" s="6"/>
    </row>
    <row r="874328" spans="9:9">
      <c r="I874328" s="6"/>
    </row>
    <row r="874329" spans="9:9">
      <c r="I874329" s="6"/>
    </row>
    <row r="874330" spans="9:9">
      <c r="I874330" s="6"/>
    </row>
    <row r="874331" spans="9:9">
      <c r="I874331" s="6"/>
    </row>
    <row r="874332" spans="9:9">
      <c r="I874332" s="6"/>
    </row>
    <row r="874333" spans="9:9">
      <c r="I874333" s="6"/>
    </row>
    <row r="874334" spans="9:9">
      <c r="I874334" s="6"/>
    </row>
    <row r="874335" spans="9:9">
      <c r="I874335" s="6"/>
    </row>
    <row r="874336" spans="9:9">
      <c r="I874336" s="6"/>
    </row>
    <row r="874337" spans="9:9">
      <c r="I874337" s="6"/>
    </row>
    <row r="874338" spans="9:9">
      <c r="I874338" s="6"/>
    </row>
    <row r="874339" spans="9:9">
      <c r="I874339" s="6"/>
    </row>
    <row r="874340" spans="9:9">
      <c r="I874340" s="6"/>
    </row>
    <row r="874341" spans="9:9">
      <c r="I874341" s="6"/>
    </row>
    <row r="874342" spans="9:9">
      <c r="I874342" s="6"/>
    </row>
    <row r="874343" spans="9:9">
      <c r="I874343" s="6"/>
    </row>
    <row r="874344" spans="9:9">
      <c r="I874344" s="6"/>
    </row>
    <row r="874345" spans="9:9">
      <c r="I874345" s="6"/>
    </row>
    <row r="874346" spans="9:9">
      <c r="I874346" s="6"/>
    </row>
    <row r="874347" spans="9:9">
      <c r="I874347" s="6"/>
    </row>
    <row r="874348" spans="9:9">
      <c r="I874348" s="6"/>
    </row>
    <row r="874349" spans="9:9">
      <c r="I874349" s="6"/>
    </row>
    <row r="874350" spans="9:9">
      <c r="I874350" s="6"/>
    </row>
    <row r="874351" spans="9:9">
      <c r="I874351" s="6"/>
    </row>
    <row r="874352" spans="9:9">
      <c r="I874352" s="6"/>
    </row>
    <row r="874353" spans="9:9">
      <c r="I874353" s="6"/>
    </row>
    <row r="874354" spans="9:9">
      <c r="I874354" s="6"/>
    </row>
    <row r="874355" spans="9:9">
      <c r="I874355" s="6"/>
    </row>
    <row r="874356" spans="9:9">
      <c r="I874356" s="6"/>
    </row>
    <row r="874357" spans="9:9">
      <c r="I874357" s="6"/>
    </row>
    <row r="874358" spans="9:9">
      <c r="I874358" s="6"/>
    </row>
    <row r="874359" spans="9:9">
      <c r="I874359" s="6"/>
    </row>
    <row r="874360" spans="9:9">
      <c r="I874360" s="6"/>
    </row>
    <row r="874361" spans="9:9">
      <c r="I874361" s="6"/>
    </row>
    <row r="874362" spans="9:9">
      <c r="I874362" s="6"/>
    </row>
    <row r="874363" spans="9:9">
      <c r="I874363" s="6"/>
    </row>
    <row r="874364" spans="9:9">
      <c r="I874364" s="6"/>
    </row>
    <row r="874365" spans="9:9">
      <c r="I874365" s="6"/>
    </row>
    <row r="874366" spans="9:9">
      <c r="I874366" s="6"/>
    </row>
    <row r="874367" spans="9:9">
      <c r="I874367" s="6"/>
    </row>
    <row r="874368" spans="9:9">
      <c r="I874368" s="6"/>
    </row>
    <row r="874369" spans="9:9">
      <c r="I874369" s="6"/>
    </row>
    <row r="874370" spans="9:9">
      <c r="I874370" s="6"/>
    </row>
    <row r="874371" spans="9:9">
      <c r="I874371" s="6"/>
    </row>
    <row r="874372" spans="9:9">
      <c r="I874372" s="6"/>
    </row>
    <row r="874373" spans="9:9">
      <c r="I874373" s="6"/>
    </row>
    <row r="874374" spans="9:9">
      <c r="I874374" s="6"/>
    </row>
    <row r="874375" spans="9:9">
      <c r="I874375" s="6"/>
    </row>
    <row r="874376" spans="9:9">
      <c r="I874376" s="6"/>
    </row>
    <row r="874377" spans="9:9">
      <c r="I874377" s="6"/>
    </row>
    <row r="874378" spans="9:9">
      <c r="I874378" s="6"/>
    </row>
    <row r="874379" spans="9:9">
      <c r="I874379" s="6"/>
    </row>
    <row r="874380" spans="9:9">
      <c r="I874380" s="6"/>
    </row>
    <row r="874381" spans="9:9">
      <c r="I874381" s="6"/>
    </row>
    <row r="874382" spans="9:9">
      <c r="I874382" s="6"/>
    </row>
    <row r="874383" spans="9:9">
      <c r="I874383" s="6"/>
    </row>
    <row r="874384" spans="9:9">
      <c r="I874384" s="6"/>
    </row>
    <row r="874385" spans="9:9">
      <c r="I874385" s="6"/>
    </row>
    <row r="874386" spans="9:9">
      <c r="I874386" s="6"/>
    </row>
    <row r="874387" spans="9:9">
      <c r="I874387" s="6"/>
    </row>
    <row r="874388" spans="9:9">
      <c r="I874388" s="6"/>
    </row>
    <row r="874389" spans="9:9">
      <c r="I874389" s="6"/>
    </row>
    <row r="874390" spans="9:9">
      <c r="I874390" s="6"/>
    </row>
    <row r="874391" spans="9:9">
      <c r="I874391" s="6"/>
    </row>
    <row r="874392" spans="9:9">
      <c r="I874392" s="6"/>
    </row>
    <row r="874393" spans="9:9">
      <c r="I874393" s="6"/>
    </row>
    <row r="874394" spans="9:9">
      <c r="I874394" s="6"/>
    </row>
    <row r="874395" spans="9:9">
      <c r="I874395" s="6"/>
    </row>
    <row r="874396" spans="9:9">
      <c r="I874396" s="6"/>
    </row>
    <row r="874397" spans="9:9">
      <c r="I874397" s="6"/>
    </row>
    <row r="874398" spans="9:9">
      <c r="I874398" s="6"/>
    </row>
    <row r="874399" spans="9:9">
      <c r="I874399" s="6"/>
    </row>
    <row r="874400" spans="9:9">
      <c r="I874400" s="6"/>
    </row>
    <row r="874401" spans="9:9">
      <c r="I874401" s="6"/>
    </row>
    <row r="874402" spans="9:9">
      <c r="I874402" s="6"/>
    </row>
    <row r="874403" spans="9:9">
      <c r="I874403" s="6"/>
    </row>
    <row r="874404" spans="9:9">
      <c r="I874404" s="6"/>
    </row>
    <row r="874405" spans="9:9">
      <c r="I874405" s="6"/>
    </row>
    <row r="874406" spans="9:9">
      <c r="I874406" s="6"/>
    </row>
    <row r="874407" spans="9:9">
      <c r="I874407" s="6"/>
    </row>
    <row r="874408" spans="9:9">
      <c r="I874408" s="6"/>
    </row>
    <row r="874409" spans="9:9">
      <c r="I874409" s="6"/>
    </row>
    <row r="874410" spans="9:9">
      <c r="I874410" s="6"/>
    </row>
    <row r="874411" spans="9:9">
      <c r="I874411" s="6"/>
    </row>
    <row r="874412" spans="9:9">
      <c r="I874412" s="6"/>
    </row>
    <row r="874413" spans="9:9">
      <c r="I874413" s="6"/>
    </row>
    <row r="874414" spans="9:9">
      <c r="I874414" s="6"/>
    </row>
    <row r="874415" spans="9:9">
      <c r="I874415" s="6"/>
    </row>
    <row r="874416" spans="9:9">
      <c r="I874416" s="6"/>
    </row>
    <row r="874417" spans="9:9">
      <c r="I874417" s="6"/>
    </row>
    <row r="874418" spans="9:9">
      <c r="I874418" s="6"/>
    </row>
    <row r="874419" spans="9:9">
      <c r="I874419" s="6"/>
    </row>
    <row r="874420" spans="9:9">
      <c r="I874420" s="6"/>
    </row>
    <row r="874421" spans="9:9">
      <c r="I874421" s="6"/>
    </row>
    <row r="874422" spans="9:9">
      <c r="I874422" s="6"/>
    </row>
    <row r="874423" spans="9:9">
      <c r="I874423" s="6"/>
    </row>
    <row r="874424" spans="9:9">
      <c r="I874424" s="6"/>
    </row>
    <row r="874425" spans="9:9">
      <c r="I874425" s="6"/>
    </row>
    <row r="874426" spans="9:9">
      <c r="I874426" s="6"/>
    </row>
    <row r="874427" spans="9:9">
      <c r="I874427" s="6"/>
    </row>
    <row r="874428" spans="9:9">
      <c r="I874428" s="6"/>
    </row>
    <row r="874429" spans="9:9">
      <c r="I874429" s="6"/>
    </row>
    <row r="874430" spans="9:9">
      <c r="I874430" s="6"/>
    </row>
    <row r="874431" spans="9:9">
      <c r="I874431" s="6"/>
    </row>
    <row r="874432" spans="9:9">
      <c r="I874432" s="6"/>
    </row>
    <row r="874433" spans="9:9">
      <c r="I874433" s="6"/>
    </row>
    <row r="874434" spans="9:9">
      <c r="I874434" s="6"/>
    </row>
    <row r="874435" spans="9:9">
      <c r="I874435" s="6"/>
    </row>
    <row r="874436" spans="9:9">
      <c r="I874436" s="6"/>
    </row>
    <row r="874437" spans="9:9">
      <c r="I874437" s="6"/>
    </row>
    <row r="874438" spans="9:9">
      <c r="I874438" s="6"/>
    </row>
    <row r="874439" spans="9:9">
      <c r="I874439" s="6"/>
    </row>
    <row r="874440" spans="9:9">
      <c r="I874440" s="6"/>
    </row>
    <row r="874441" spans="9:9">
      <c r="I874441" s="6"/>
    </row>
    <row r="874442" spans="9:9">
      <c r="I874442" s="6"/>
    </row>
    <row r="874443" spans="9:9">
      <c r="I874443" s="6"/>
    </row>
    <row r="874444" spans="9:9">
      <c r="I874444" s="6"/>
    </row>
    <row r="874445" spans="9:9">
      <c r="I874445" s="6"/>
    </row>
    <row r="874446" spans="9:9">
      <c r="I874446" s="6"/>
    </row>
    <row r="874447" spans="9:9">
      <c r="I874447" s="6"/>
    </row>
    <row r="874448" spans="9:9">
      <c r="I874448" s="6"/>
    </row>
    <row r="874449" spans="9:9">
      <c r="I874449" s="6"/>
    </row>
    <row r="874450" spans="9:9">
      <c r="I874450" s="6"/>
    </row>
    <row r="874451" spans="9:9">
      <c r="I874451" s="6"/>
    </row>
    <row r="874452" spans="9:9">
      <c r="I874452" s="6"/>
    </row>
    <row r="874453" spans="9:9">
      <c r="I874453" s="6"/>
    </row>
    <row r="874454" spans="9:9">
      <c r="I874454" s="6"/>
    </row>
    <row r="874455" spans="9:9">
      <c r="I874455" s="6"/>
    </row>
    <row r="874456" spans="9:9">
      <c r="I874456" s="6"/>
    </row>
    <row r="874457" spans="9:9">
      <c r="I874457" s="6"/>
    </row>
    <row r="874458" spans="9:9">
      <c r="I874458" s="6"/>
    </row>
    <row r="874459" spans="9:9">
      <c r="I874459" s="6"/>
    </row>
    <row r="874460" spans="9:9">
      <c r="I874460" s="6"/>
    </row>
    <row r="874461" spans="9:9">
      <c r="I874461" s="6"/>
    </row>
    <row r="874462" spans="9:9">
      <c r="I874462" s="6"/>
    </row>
    <row r="874463" spans="9:9">
      <c r="I874463" s="6"/>
    </row>
    <row r="874464" spans="9:9">
      <c r="I874464" s="6"/>
    </row>
    <row r="874465" spans="9:9">
      <c r="I874465" s="6"/>
    </row>
    <row r="874466" spans="9:9">
      <c r="I874466" s="6"/>
    </row>
    <row r="874467" spans="9:9">
      <c r="I874467" s="6"/>
    </row>
    <row r="874468" spans="9:9">
      <c r="I874468" s="6"/>
    </row>
    <row r="874469" spans="9:9">
      <c r="I874469" s="6"/>
    </row>
    <row r="874470" spans="9:9">
      <c r="I874470" s="6"/>
    </row>
    <row r="874471" spans="9:9">
      <c r="I874471" s="6"/>
    </row>
    <row r="874472" spans="9:9">
      <c r="I874472" s="6"/>
    </row>
    <row r="874473" spans="9:9">
      <c r="I874473" s="6"/>
    </row>
    <row r="874474" spans="9:9">
      <c r="I874474" s="6"/>
    </row>
    <row r="874475" spans="9:9">
      <c r="I874475" s="6"/>
    </row>
    <row r="874476" spans="9:9">
      <c r="I874476" s="6"/>
    </row>
    <row r="874477" spans="9:9">
      <c r="I874477" s="6"/>
    </row>
    <row r="874478" spans="9:9">
      <c r="I874478" s="6"/>
    </row>
    <row r="874479" spans="9:9">
      <c r="I874479" s="6"/>
    </row>
    <row r="874480" spans="9:9">
      <c r="I874480" s="6"/>
    </row>
    <row r="874481" spans="9:9">
      <c r="I874481" s="6"/>
    </row>
    <row r="874482" spans="9:9">
      <c r="I874482" s="6"/>
    </row>
    <row r="874483" spans="9:9">
      <c r="I874483" s="6"/>
    </row>
    <row r="874484" spans="9:9">
      <c r="I874484" s="6"/>
    </row>
    <row r="874485" spans="9:9">
      <c r="I874485" s="6"/>
    </row>
    <row r="874486" spans="9:9">
      <c r="I874486" s="6"/>
    </row>
    <row r="874487" spans="9:9">
      <c r="I874487" s="6"/>
    </row>
    <row r="874488" spans="9:9">
      <c r="I874488" s="6"/>
    </row>
    <row r="874489" spans="9:9">
      <c r="I874489" s="6"/>
    </row>
    <row r="874490" spans="9:9">
      <c r="I874490" s="6"/>
    </row>
    <row r="874491" spans="9:9">
      <c r="I874491" s="6"/>
    </row>
    <row r="874492" spans="9:9">
      <c r="I874492" s="6"/>
    </row>
    <row r="874493" spans="9:9">
      <c r="I874493" s="6"/>
    </row>
    <row r="874494" spans="9:9">
      <c r="I874494" s="6"/>
    </row>
    <row r="874495" spans="9:9">
      <c r="I874495" s="6"/>
    </row>
    <row r="874496" spans="9:9">
      <c r="I874496" s="6"/>
    </row>
    <row r="874497" spans="9:9">
      <c r="I874497" s="6"/>
    </row>
    <row r="874498" spans="9:9">
      <c r="I874498" s="6"/>
    </row>
    <row r="874499" spans="9:9">
      <c r="I874499" s="6"/>
    </row>
    <row r="874500" spans="9:9">
      <c r="I874500" s="6"/>
    </row>
    <row r="874501" spans="9:9">
      <c r="I874501" s="6"/>
    </row>
    <row r="874502" spans="9:9">
      <c r="I874502" s="6"/>
    </row>
    <row r="874503" spans="9:9">
      <c r="I874503" s="6"/>
    </row>
    <row r="874504" spans="9:9">
      <c r="I874504" s="6"/>
    </row>
    <row r="874505" spans="9:9">
      <c r="I874505" s="6"/>
    </row>
    <row r="874506" spans="9:9">
      <c r="I874506" s="6"/>
    </row>
    <row r="874507" spans="9:9">
      <c r="I874507" s="6"/>
    </row>
    <row r="874508" spans="9:9">
      <c r="I874508" s="6"/>
    </row>
    <row r="874509" spans="9:9">
      <c r="I874509" s="6"/>
    </row>
    <row r="874510" spans="9:9">
      <c r="I874510" s="6"/>
    </row>
    <row r="874511" spans="9:9">
      <c r="I874511" s="6"/>
    </row>
    <row r="874512" spans="9:9">
      <c r="I874512" s="6"/>
    </row>
    <row r="874513" spans="9:9">
      <c r="I874513" s="6"/>
    </row>
    <row r="874514" spans="9:9">
      <c r="I874514" s="6"/>
    </row>
    <row r="874515" spans="9:9">
      <c r="I874515" s="6"/>
    </row>
    <row r="874516" spans="9:9">
      <c r="I874516" s="6"/>
    </row>
    <row r="874517" spans="9:9">
      <c r="I874517" s="6"/>
    </row>
    <row r="874518" spans="9:9">
      <c r="I874518" s="6"/>
    </row>
    <row r="874519" spans="9:9">
      <c r="I874519" s="6"/>
    </row>
    <row r="874520" spans="9:9">
      <c r="I874520" s="6"/>
    </row>
    <row r="874521" spans="9:9">
      <c r="I874521" s="6"/>
    </row>
    <row r="874522" spans="9:9">
      <c r="I874522" s="6"/>
    </row>
    <row r="874523" spans="9:9">
      <c r="I874523" s="6"/>
    </row>
    <row r="874524" spans="9:9">
      <c r="I874524" s="6"/>
    </row>
    <row r="874525" spans="9:9">
      <c r="I874525" s="6"/>
    </row>
    <row r="874526" spans="9:9">
      <c r="I874526" s="6"/>
    </row>
    <row r="874527" spans="9:9">
      <c r="I874527" s="6"/>
    </row>
    <row r="874528" spans="9:9">
      <c r="I874528" s="6"/>
    </row>
    <row r="874529" spans="9:9">
      <c r="I874529" s="6"/>
    </row>
    <row r="874530" spans="9:9">
      <c r="I874530" s="6"/>
    </row>
    <row r="874531" spans="9:9">
      <c r="I874531" s="6"/>
    </row>
    <row r="874532" spans="9:9">
      <c r="I874532" s="6"/>
    </row>
    <row r="874533" spans="9:9">
      <c r="I874533" s="6"/>
    </row>
    <row r="874534" spans="9:9">
      <c r="I874534" s="6"/>
    </row>
    <row r="874535" spans="9:9">
      <c r="I874535" s="6"/>
    </row>
    <row r="874536" spans="9:9">
      <c r="I874536" s="6"/>
    </row>
    <row r="874537" spans="9:9">
      <c r="I874537" s="6"/>
    </row>
    <row r="874538" spans="9:9">
      <c r="I874538" s="6"/>
    </row>
    <row r="874539" spans="9:9">
      <c r="I874539" s="6"/>
    </row>
    <row r="874540" spans="9:9">
      <c r="I874540" s="6"/>
    </row>
    <row r="874541" spans="9:9">
      <c r="I874541" s="6"/>
    </row>
    <row r="874542" spans="9:9">
      <c r="I874542" s="6"/>
    </row>
    <row r="874543" spans="9:9">
      <c r="I874543" s="6"/>
    </row>
    <row r="874544" spans="9:9">
      <c r="I874544" s="6"/>
    </row>
    <row r="874545" spans="9:9">
      <c r="I874545" s="6"/>
    </row>
    <row r="874546" spans="9:9">
      <c r="I874546" s="6"/>
    </row>
    <row r="874547" spans="9:9">
      <c r="I874547" s="6"/>
    </row>
    <row r="874548" spans="9:9">
      <c r="I874548" s="6"/>
    </row>
    <row r="874549" spans="9:9">
      <c r="I874549" s="6"/>
    </row>
    <row r="874550" spans="9:9">
      <c r="I874550" s="6"/>
    </row>
    <row r="874551" spans="9:9">
      <c r="I874551" s="6"/>
    </row>
    <row r="874552" spans="9:9">
      <c r="I874552" s="6"/>
    </row>
    <row r="874553" spans="9:9">
      <c r="I874553" s="6"/>
    </row>
    <row r="874554" spans="9:9">
      <c r="I874554" s="6"/>
    </row>
    <row r="874555" spans="9:9">
      <c r="I874555" s="6"/>
    </row>
    <row r="874556" spans="9:9">
      <c r="I874556" s="6"/>
    </row>
    <row r="874557" spans="9:9">
      <c r="I874557" s="6"/>
    </row>
    <row r="874558" spans="9:9">
      <c r="I874558" s="6"/>
    </row>
    <row r="874559" spans="9:9">
      <c r="I874559" s="6"/>
    </row>
    <row r="874560" spans="9:9">
      <c r="I874560" s="6"/>
    </row>
    <row r="874561" spans="9:9">
      <c r="I874561" s="6"/>
    </row>
    <row r="874562" spans="9:9">
      <c r="I874562" s="6"/>
    </row>
    <row r="874563" spans="9:9">
      <c r="I874563" s="6"/>
    </row>
    <row r="874564" spans="9:9">
      <c r="I874564" s="6"/>
    </row>
    <row r="874565" spans="9:9">
      <c r="I874565" s="6"/>
    </row>
    <row r="874566" spans="9:9">
      <c r="I874566" s="6"/>
    </row>
    <row r="874567" spans="9:9">
      <c r="I874567" s="6"/>
    </row>
    <row r="874568" spans="9:9">
      <c r="I874568" s="6"/>
    </row>
    <row r="874569" spans="9:9">
      <c r="I874569" s="6"/>
    </row>
    <row r="874570" spans="9:9">
      <c r="I874570" s="6"/>
    </row>
    <row r="874571" spans="9:9">
      <c r="I874571" s="6"/>
    </row>
    <row r="874572" spans="9:9">
      <c r="I874572" s="6"/>
    </row>
    <row r="874573" spans="9:9">
      <c r="I874573" s="6"/>
    </row>
    <row r="874574" spans="9:9">
      <c r="I874574" s="6"/>
    </row>
    <row r="874575" spans="9:9">
      <c r="I874575" s="6"/>
    </row>
    <row r="874576" spans="9:9">
      <c r="I874576" s="6"/>
    </row>
    <row r="874577" spans="9:9">
      <c r="I874577" s="6"/>
    </row>
    <row r="874578" spans="9:9">
      <c r="I874578" s="6"/>
    </row>
    <row r="874579" spans="9:9">
      <c r="I874579" s="6"/>
    </row>
    <row r="874580" spans="9:9">
      <c r="I874580" s="6"/>
    </row>
    <row r="874581" spans="9:9">
      <c r="I874581" s="6"/>
    </row>
    <row r="874582" spans="9:9">
      <c r="I874582" s="6"/>
    </row>
    <row r="874583" spans="9:9">
      <c r="I874583" s="6"/>
    </row>
    <row r="874584" spans="9:9">
      <c r="I874584" s="6"/>
    </row>
    <row r="874585" spans="9:9">
      <c r="I874585" s="6"/>
    </row>
    <row r="874586" spans="9:9">
      <c r="I874586" s="6"/>
    </row>
    <row r="874587" spans="9:9">
      <c r="I874587" s="6"/>
    </row>
    <row r="874588" spans="9:9">
      <c r="I874588" s="6"/>
    </row>
    <row r="874589" spans="9:9">
      <c r="I874589" s="6"/>
    </row>
    <row r="874590" spans="9:9">
      <c r="I874590" s="6"/>
    </row>
    <row r="874591" spans="9:9">
      <c r="I874591" s="6"/>
    </row>
    <row r="874592" spans="9:9">
      <c r="I874592" s="6"/>
    </row>
    <row r="874593" spans="9:9">
      <c r="I874593" s="6"/>
    </row>
    <row r="874594" spans="9:9">
      <c r="I874594" s="6"/>
    </row>
    <row r="874595" spans="9:9">
      <c r="I874595" s="6"/>
    </row>
    <row r="874596" spans="9:9">
      <c r="I874596" s="6"/>
    </row>
    <row r="874597" spans="9:9">
      <c r="I874597" s="6"/>
    </row>
    <row r="874598" spans="9:9">
      <c r="I874598" s="6"/>
    </row>
    <row r="874599" spans="9:9">
      <c r="I874599" s="6"/>
    </row>
    <row r="874600" spans="9:9">
      <c r="I874600" s="6"/>
    </row>
    <row r="874601" spans="9:9">
      <c r="I874601" s="6"/>
    </row>
    <row r="874602" spans="9:9">
      <c r="I874602" s="6"/>
    </row>
    <row r="874603" spans="9:9">
      <c r="I874603" s="6"/>
    </row>
    <row r="874604" spans="9:9">
      <c r="I874604" s="6"/>
    </row>
    <row r="874605" spans="9:9">
      <c r="I874605" s="6"/>
    </row>
    <row r="874606" spans="9:9">
      <c r="I874606" s="6"/>
    </row>
    <row r="874607" spans="9:9">
      <c r="I874607" s="6"/>
    </row>
    <row r="874608" spans="9:9">
      <c r="I874608" s="6"/>
    </row>
    <row r="874609" spans="9:9">
      <c r="I874609" s="6"/>
    </row>
    <row r="874610" spans="9:9">
      <c r="I874610" s="6"/>
    </row>
    <row r="874611" spans="9:9">
      <c r="I874611" s="6"/>
    </row>
    <row r="874612" spans="9:9">
      <c r="I874612" s="6"/>
    </row>
    <row r="874613" spans="9:9">
      <c r="I874613" s="6"/>
    </row>
    <row r="874614" spans="9:9">
      <c r="I874614" s="6"/>
    </row>
    <row r="874615" spans="9:9">
      <c r="I874615" s="6"/>
    </row>
    <row r="874616" spans="9:9">
      <c r="I874616" s="6"/>
    </row>
    <row r="874617" spans="9:9">
      <c r="I874617" s="6"/>
    </row>
    <row r="874618" spans="9:9">
      <c r="I874618" s="6"/>
    </row>
    <row r="874619" spans="9:9">
      <c r="I874619" s="6"/>
    </row>
    <row r="874620" spans="9:9">
      <c r="I874620" s="6"/>
    </row>
    <row r="874621" spans="9:9">
      <c r="I874621" s="6"/>
    </row>
    <row r="874622" spans="9:9">
      <c r="I874622" s="6"/>
    </row>
    <row r="874623" spans="9:9">
      <c r="I874623" s="6"/>
    </row>
    <row r="874624" spans="9:9">
      <c r="I874624" s="6"/>
    </row>
    <row r="874625" spans="9:9">
      <c r="I874625" s="6"/>
    </row>
    <row r="874626" spans="9:9">
      <c r="I874626" s="6"/>
    </row>
    <row r="874627" spans="9:9">
      <c r="I874627" s="6"/>
    </row>
    <row r="874628" spans="9:9">
      <c r="I874628" s="6"/>
    </row>
    <row r="874629" spans="9:9">
      <c r="I874629" s="6"/>
    </row>
    <row r="874630" spans="9:9">
      <c r="I874630" s="6"/>
    </row>
    <row r="874631" spans="9:9">
      <c r="I874631" s="6"/>
    </row>
    <row r="874632" spans="9:9">
      <c r="I874632" s="6"/>
    </row>
    <row r="874633" spans="9:9">
      <c r="I874633" s="6"/>
    </row>
    <row r="874634" spans="9:9">
      <c r="I874634" s="6"/>
    </row>
    <row r="874635" spans="9:9">
      <c r="I874635" s="6"/>
    </row>
    <row r="874636" spans="9:9">
      <c r="I874636" s="6"/>
    </row>
    <row r="874637" spans="9:9">
      <c r="I874637" s="6"/>
    </row>
    <row r="874638" spans="9:9">
      <c r="I874638" s="6"/>
    </row>
    <row r="874639" spans="9:9">
      <c r="I874639" s="6"/>
    </row>
    <row r="874640" spans="9:9">
      <c r="I874640" s="6"/>
    </row>
    <row r="874641" spans="9:9">
      <c r="I874641" s="6"/>
    </row>
    <row r="874642" spans="9:9">
      <c r="I874642" s="6"/>
    </row>
    <row r="874643" spans="9:9">
      <c r="I874643" s="6"/>
    </row>
    <row r="874644" spans="9:9">
      <c r="I874644" s="6"/>
    </row>
    <row r="874645" spans="9:9">
      <c r="I874645" s="6"/>
    </row>
    <row r="874646" spans="9:9">
      <c r="I874646" s="6"/>
    </row>
    <row r="874647" spans="9:9">
      <c r="I874647" s="6"/>
    </row>
    <row r="874648" spans="9:9">
      <c r="I874648" s="6"/>
    </row>
    <row r="874649" spans="9:9">
      <c r="I874649" s="6"/>
    </row>
    <row r="874650" spans="9:9">
      <c r="I874650" s="6"/>
    </row>
    <row r="874651" spans="9:9">
      <c r="I874651" s="6"/>
    </row>
    <row r="874652" spans="9:9">
      <c r="I874652" s="6"/>
    </row>
    <row r="874653" spans="9:9">
      <c r="I874653" s="6"/>
    </row>
    <row r="874654" spans="9:9">
      <c r="I874654" s="6"/>
    </row>
    <row r="874655" spans="9:9">
      <c r="I874655" s="6"/>
    </row>
    <row r="874656" spans="9:9">
      <c r="I874656" s="6"/>
    </row>
    <row r="874657" spans="9:9">
      <c r="I874657" s="6"/>
    </row>
    <row r="874658" spans="9:9">
      <c r="I874658" s="6"/>
    </row>
    <row r="874659" spans="9:9">
      <c r="I874659" s="6"/>
    </row>
    <row r="874660" spans="9:9">
      <c r="I874660" s="6"/>
    </row>
    <row r="874661" spans="9:9">
      <c r="I874661" s="6"/>
    </row>
    <row r="874662" spans="9:9">
      <c r="I874662" s="6"/>
    </row>
    <row r="874663" spans="9:9">
      <c r="I874663" s="6"/>
    </row>
    <row r="874664" spans="9:9">
      <c r="I874664" s="6"/>
    </row>
    <row r="874665" spans="9:9">
      <c r="I874665" s="6"/>
    </row>
    <row r="874666" spans="9:9">
      <c r="I874666" s="6"/>
    </row>
    <row r="874667" spans="9:9">
      <c r="I874667" s="6"/>
    </row>
    <row r="874668" spans="9:9">
      <c r="I874668" s="6"/>
    </row>
    <row r="874669" spans="9:9">
      <c r="I874669" s="6"/>
    </row>
    <row r="874670" spans="9:9">
      <c r="I874670" s="6"/>
    </row>
    <row r="874671" spans="9:9">
      <c r="I874671" s="6"/>
    </row>
    <row r="874672" spans="9:9">
      <c r="I874672" s="6"/>
    </row>
    <row r="874673" spans="9:9">
      <c r="I874673" s="6"/>
    </row>
    <row r="874674" spans="9:9">
      <c r="I874674" s="6"/>
    </row>
    <row r="874675" spans="9:9">
      <c r="I874675" s="6"/>
    </row>
    <row r="874676" spans="9:9">
      <c r="I874676" s="6"/>
    </row>
    <row r="874677" spans="9:9">
      <c r="I874677" s="6"/>
    </row>
    <row r="874678" spans="9:9">
      <c r="I874678" s="6"/>
    </row>
    <row r="874679" spans="9:9">
      <c r="I874679" s="6"/>
    </row>
    <row r="874680" spans="9:9">
      <c r="I874680" s="6"/>
    </row>
    <row r="874681" spans="9:9">
      <c r="I874681" s="6"/>
    </row>
    <row r="874682" spans="9:9">
      <c r="I874682" s="6"/>
    </row>
    <row r="874683" spans="9:9">
      <c r="I874683" s="6"/>
    </row>
    <row r="874684" spans="9:9">
      <c r="I874684" s="6"/>
    </row>
    <row r="874685" spans="9:9">
      <c r="I874685" s="6"/>
    </row>
    <row r="874686" spans="9:9">
      <c r="I874686" s="6"/>
    </row>
    <row r="874687" spans="9:9">
      <c r="I874687" s="6"/>
    </row>
    <row r="874688" spans="9:9">
      <c r="I874688" s="6"/>
    </row>
    <row r="874689" spans="9:9">
      <c r="I874689" s="6"/>
    </row>
    <row r="874690" spans="9:9">
      <c r="I874690" s="6"/>
    </row>
    <row r="874691" spans="9:9">
      <c r="I874691" s="6"/>
    </row>
    <row r="874692" spans="9:9">
      <c r="I874692" s="6"/>
    </row>
    <row r="874693" spans="9:9">
      <c r="I874693" s="6"/>
    </row>
    <row r="874694" spans="9:9">
      <c r="I874694" s="6"/>
    </row>
    <row r="874695" spans="9:9">
      <c r="I874695" s="6"/>
    </row>
    <row r="874696" spans="9:9">
      <c r="I874696" s="6"/>
    </row>
    <row r="874697" spans="9:9">
      <c r="I874697" s="6"/>
    </row>
    <row r="874698" spans="9:9">
      <c r="I874698" s="6"/>
    </row>
    <row r="874699" spans="9:9">
      <c r="I874699" s="6"/>
    </row>
    <row r="874700" spans="9:9">
      <c r="I874700" s="6"/>
    </row>
    <row r="874701" spans="9:9">
      <c r="I874701" s="6"/>
    </row>
    <row r="874702" spans="9:9">
      <c r="I874702" s="6"/>
    </row>
    <row r="874703" spans="9:9">
      <c r="I874703" s="6"/>
    </row>
    <row r="874704" spans="9:9">
      <c r="I874704" s="6"/>
    </row>
    <row r="874705" spans="9:9">
      <c r="I874705" s="6"/>
    </row>
    <row r="874706" spans="9:9">
      <c r="I874706" s="6"/>
    </row>
    <row r="874707" spans="9:9">
      <c r="I874707" s="6"/>
    </row>
    <row r="874708" spans="9:9">
      <c r="I874708" s="6"/>
    </row>
    <row r="874709" spans="9:9">
      <c r="I874709" s="6"/>
    </row>
    <row r="874710" spans="9:9">
      <c r="I874710" s="6"/>
    </row>
    <row r="874711" spans="9:9">
      <c r="I874711" s="6"/>
    </row>
    <row r="874712" spans="9:9">
      <c r="I874712" s="6"/>
    </row>
    <row r="874713" spans="9:9">
      <c r="I874713" s="6"/>
    </row>
    <row r="874714" spans="9:9">
      <c r="I874714" s="6"/>
    </row>
    <row r="874715" spans="9:9">
      <c r="I874715" s="6"/>
    </row>
    <row r="874716" spans="9:9">
      <c r="I874716" s="6"/>
    </row>
    <row r="874717" spans="9:9">
      <c r="I874717" s="6"/>
    </row>
    <row r="874718" spans="9:9">
      <c r="I874718" s="6"/>
    </row>
    <row r="874719" spans="9:9">
      <c r="I874719" s="6"/>
    </row>
    <row r="874720" spans="9:9">
      <c r="I874720" s="6"/>
    </row>
    <row r="874721" spans="9:9">
      <c r="I874721" s="6"/>
    </row>
    <row r="874722" spans="9:9">
      <c r="I874722" s="6"/>
    </row>
    <row r="874723" spans="9:9">
      <c r="I874723" s="6"/>
    </row>
    <row r="874724" spans="9:9">
      <c r="I874724" s="6"/>
    </row>
    <row r="874725" spans="9:9">
      <c r="I874725" s="6"/>
    </row>
    <row r="874726" spans="9:9">
      <c r="I874726" s="6"/>
    </row>
    <row r="874727" spans="9:9">
      <c r="I874727" s="6"/>
    </row>
    <row r="874728" spans="9:9">
      <c r="I874728" s="6"/>
    </row>
    <row r="874729" spans="9:9">
      <c r="I874729" s="6"/>
    </row>
    <row r="874730" spans="9:9">
      <c r="I874730" s="6"/>
    </row>
    <row r="874731" spans="9:9">
      <c r="I874731" s="6"/>
    </row>
    <row r="874732" spans="9:9">
      <c r="I874732" s="6"/>
    </row>
    <row r="874733" spans="9:9">
      <c r="I874733" s="6"/>
    </row>
    <row r="874734" spans="9:9">
      <c r="I874734" s="6"/>
    </row>
    <row r="874735" spans="9:9">
      <c r="I874735" s="6"/>
    </row>
    <row r="874736" spans="9:9">
      <c r="I874736" s="6"/>
    </row>
    <row r="874737" spans="9:9">
      <c r="I874737" s="6"/>
    </row>
    <row r="874738" spans="9:9">
      <c r="I874738" s="6"/>
    </row>
    <row r="874739" spans="9:9">
      <c r="I874739" s="6"/>
    </row>
    <row r="874740" spans="9:9">
      <c r="I874740" s="6"/>
    </row>
    <row r="874741" spans="9:9">
      <c r="I874741" s="6"/>
    </row>
    <row r="874742" spans="9:9">
      <c r="I874742" s="6"/>
    </row>
    <row r="874743" spans="9:9">
      <c r="I874743" s="6"/>
    </row>
    <row r="874744" spans="9:9">
      <c r="I874744" s="6"/>
    </row>
    <row r="874745" spans="9:9">
      <c r="I874745" s="6"/>
    </row>
    <row r="874746" spans="9:9">
      <c r="I874746" s="6"/>
    </row>
    <row r="874747" spans="9:9">
      <c r="I874747" s="6"/>
    </row>
    <row r="874748" spans="9:9">
      <c r="I874748" s="6"/>
    </row>
    <row r="874749" spans="9:9">
      <c r="I874749" s="6"/>
    </row>
    <row r="874750" spans="9:9">
      <c r="I874750" s="6"/>
    </row>
    <row r="874751" spans="9:9">
      <c r="I874751" s="6"/>
    </row>
    <row r="874752" spans="9:9">
      <c r="I874752" s="6"/>
    </row>
    <row r="874753" spans="9:9">
      <c r="I874753" s="6"/>
    </row>
    <row r="874754" spans="9:9">
      <c r="I874754" s="6"/>
    </row>
    <row r="874755" spans="9:9">
      <c r="I874755" s="6"/>
    </row>
    <row r="874756" spans="9:9">
      <c r="I874756" s="6"/>
    </row>
    <row r="874757" spans="9:9">
      <c r="I874757" s="6"/>
    </row>
    <row r="874758" spans="9:9">
      <c r="I874758" s="6"/>
    </row>
    <row r="874759" spans="9:9">
      <c r="I874759" s="6"/>
    </row>
    <row r="874760" spans="9:9">
      <c r="I874760" s="6"/>
    </row>
    <row r="874761" spans="9:9">
      <c r="I874761" s="6"/>
    </row>
    <row r="874762" spans="9:9">
      <c r="I874762" s="6"/>
    </row>
    <row r="874763" spans="9:9">
      <c r="I874763" s="6"/>
    </row>
    <row r="874764" spans="9:9">
      <c r="I874764" s="6"/>
    </row>
    <row r="874765" spans="9:9">
      <c r="I874765" s="6"/>
    </row>
    <row r="874766" spans="9:9">
      <c r="I874766" s="6"/>
    </row>
    <row r="874767" spans="9:9">
      <c r="I874767" s="6"/>
    </row>
    <row r="874768" spans="9:9">
      <c r="I874768" s="6"/>
    </row>
    <row r="874769" spans="9:9">
      <c r="I874769" s="6"/>
    </row>
    <row r="874770" spans="9:9">
      <c r="I874770" s="6"/>
    </row>
    <row r="874771" spans="9:9">
      <c r="I874771" s="6"/>
    </row>
    <row r="874772" spans="9:9">
      <c r="I874772" s="6"/>
    </row>
    <row r="874773" spans="9:9">
      <c r="I874773" s="6"/>
    </row>
    <row r="874774" spans="9:9">
      <c r="I874774" s="6"/>
    </row>
    <row r="874775" spans="9:9">
      <c r="I874775" s="6"/>
    </row>
    <row r="874776" spans="9:9">
      <c r="I874776" s="6"/>
    </row>
    <row r="874777" spans="9:9">
      <c r="I874777" s="6"/>
    </row>
    <row r="874778" spans="9:9">
      <c r="I874778" s="6"/>
    </row>
    <row r="874779" spans="9:9">
      <c r="I874779" s="6"/>
    </row>
    <row r="874780" spans="9:9">
      <c r="I874780" s="6"/>
    </row>
    <row r="874781" spans="9:9">
      <c r="I874781" s="6"/>
    </row>
    <row r="874782" spans="9:9">
      <c r="I874782" s="6"/>
    </row>
    <row r="874783" spans="9:9">
      <c r="I874783" s="6"/>
    </row>
    <row r="874784" spans="9:9">
      <c r="I874784" s="6"/>
    </row>
    <row r="874785" spans="9:9">
      <c r="I874785" s="6"/>
    </row>
    <row r="874786" spans="9:9">
      <c r="I874786" s="6"/>
    </row>
    <row r="874787" spans="9:9">
      <c r="I874787" s="6"/>
    </row>
    <row r="874788" spans="9:9">
      <c r="I874788" s="6"/>
    </row>
    <row r="874789" spans="9:9">
      <c r="I874789" s="6"/>
    </row>
    <row r="874790" spans="9:9">
      <c r="I874790" s="6"/>
    </row>
    <row r="874791" spans="9:9">
      <c r="I874791" s="6"/>
    </row>
    <row r="874792" spans="9:9">
      <c r="I874792" s="6"/>
    </row>
    <row r="874793" spans="9:9">
      <c r="I874793" s="6"/>
    </row>
    <row r="874794" spans="9:9">
      <c r="I874794" s="6"/>
    </row>
    <row r="874795" spans="9:9">
      <c r="I874795" s="6"/>
    </row>
    <row r="874796" spans="9:9">
      <c r="I874796" s="6"/>
    </row>
    <row r="874797" spans="9:9">
      <c r="I874797" s="6"/>
    </row>
    <row r="874798" spans="9:9">
      <c r="I874798" s="6"/>
    </row>
    <row r="874799" spans="9:9">
      <c r="I874799" s="6"/>
    </row>
    <row r="874800" spans="9:9">
      <c r="I874800" s="6"/>
    </row>
    <row r="874801" spans="9:9">
      <c r="I874801" s="6"/>
    </row>
    <row r="874802" spans="9:9">
      <c r="I874802" s="6"/>
    </row>
    <row r="874803" spans="9:9">
      <c r="I874803" s="6"/>
    </row>
    <row r="874804" spans="9:9">
      <c r="I874804" s="6"/>
    </row>
    <row r="874805" spans="9:9">
      <c r="I874805" s="6"/>
    </row>
    <row r="874806" spans="9:9">
      <c r="I874806" s="6"/>
    </row>
    <row r="874807" spans="9:9">
      <c r="I874807" s="6"/>
    </row>
    <row r="874808" spans="9:9">
      <c r="I874808" s="6"/>
    </row>
    <row r="874809" spans="9:9">
      <c r="I874809" s="6"/>
    </row>
    <row r="874810" spans="9:9">
      <c r="I874810" s="6"/>
    </row>
    <row r="874811" spans="9:9">
      <c r="I874811" s="6"/>
    </row>
    <row r="874812" spans="9:9">
      <c r="I874812" s="6"/>
    </row>
    <row r="874813" spans="9:9">
      <c r="I874813" s="6"/>
    </row>
    <row r="874814" spans="9:9">
      <c r="I874814" s="6"/>
    </row>
    <row r="874815" spans="9:9">
      <c r="I874815" s="6"/>
    </row>
    <row r="874816" spans="9:9">
      <c r="I874816" s="6"/>
    </row>
    <row r="874817" spans="9:9">
      <c r="I874817" s="6"/>
    </row>
    <row r="874818" spans="9:9">
      <c r="I874818" s="6"/>
    </row>
    <row r="874819" spans="9:9">
      <c r="I874819" s="6"/>
    </row>
    <row r="874820" spans="9:9">
      <c r="I874820" s="6"/>
    </row>
    <row r="874821" spans="9:9">
      <c r="I874821" s="6"/>
    </row>
    <row r="874822" spans="9:9">
      <c r="I874822" s="6"/>
    </row>
    <row r="874823" spans="9:9">
      <c r="I874823" s="6"/>
    </row>
    <row r="874824" spans="9:9">
      <c r="I874824" s="6"/>
    </row>
    <row r="874825" spans="9:9">
      <c r="I874825" s="6"/>
    </row>
    <row r="874826" spans="9:9">
      <c r="I874826" s="6"/>
    </row>
    <row r="874827" spans="9:9">
      <c r="I874827" s="6"/>
    </row>
    <row r="874828" spans="9:9">
      <c r="I874828" s="6"/>
    </row>
    <row r="874829" spans="9:9">
      <c r="I874829" s="6"/>
    </row>
    <row r="874830" spans="9:9">
      <c r="I874830" s="6"/>
    </row>
    <row r="874831" spans="9:9">
      <c r="I874831" s="6"/>
    </row>
    <row r="874832" spans="9:9">
      <c r="I874832" s="6"/>
    </row>
    <row r="874833" spans="9:9">
      <c r="I874833" s="6"/>
    </row>
    <row r="874834" spans="9:9">
      <c r="I874834" s="6"/>
    </row>
    <row r="874835" spans="9:9">
      <c r="I874835" s="6"/>
    </row>
    <row r="874836" spans="9:9">
      <c r="I874836" s="6"/>
    </row>
    <row r="874837" spans="9:9">
      <c r="I874837" s="6"/>
    </row>
    <row r="874838" spans="9:9">
      <c r="I874838" s="6"/>
    </row>
    <row r="874839" spans="9:9">
      <c r="I874839" s="6"/>
    </row>
    <row r="874840" spans="9:9">
      <c r="I874840" s="6"/>
    </row>
    <row r="874841" spans="9:9">
      <c r="I874841" s="6"/>
    </row>
    <row r="874842" spans="9:9">
      <c r="I874842" s="6"/>
    </row>
    <row r="874843" spans="9:9">
      <c r="I874843" s="6"/>
    </row>
    <row r="874844" spans="9:9">
      <c r="I874844" s="6"/>
    </row>
    <row r="874845" spans="9:9">
      <c r="I874845" s="6"/>
    </row>
    <row r="874846" spans="9:9">
      <c r="I874846" s="6"/>
    </row>
    <row r="874847" spans="9:9">
      <c r="I874847" s="6"/>
    </row>
    <row r="874848" spans="9:9">
      <c r="I874848" s="6"/>
    </row>
    <row r="874849" spans="9:9">
      <c r="I874849" s="6"/>
    </row>
    <row r="874850" spans="9:9">
      <c r="I874850" s="6"/>
    </row>
    <row r="874851" spans="9:9">
      <c r="I874851" s="6"/>
    </row>
    <row r="874852" spans="9:9">
      <c r="I874852" s="6"/>
    </row>
    <row r="874853" spans="9:9">
      <c r="I874853" s="6"/>
    </row>
    <row r="874854" spans="9:9">
      <c r="I874854" s="6"/>
    </row>
    <row r="874855" spans="9:9">
      <c r="I874855" s="6"/>
    </row>
    <row r="874856" spans="9:9">
      <c r="I874856" s="6"/>
    </row>
    <row r="874857" spans="9:9">
      <c r="I874857" s="6"/>
    </row>
    <row r="874858" spans="9:9">
      <c r="I874858" s="6"/>
    </row>
    <row r="874859" spans="9:9">
      <c r="I874859" s="6"/>
    </row>
    <row r="874860" spans="9:9">
      <c r="I874860" s="6"/>
    </row>
    <row r="874861" spans="9:9">
      <c r="I874861" s="6"/>
    </row>
    <row r="874862" spans="9:9">
      <c r="I874862" s="6"/>
    </row>
    <row r="874863" spans="9:9">
      <c r="I874863" s="6"/>
    </row>
    <row r="874864" spans="9:9">
      <c r="I874864" s="6"/>
    </row>
    <row r="874865" spans="9:9">
      <c r="I874865" s="6"/>
    </row>
    <row r="874866" spans="9:9">
      <c r="I874866" s="6"/>
    </row>
    <row r="874867" spans="9:9">
      <c r="I874867" s="6"/>
    </row>
    <row r="874868" spans="9:9">
      <c r="I874868" s="6"/>
    </row>
    <row r="874869" spans="9:9">
      <c r="I874869" s="6"/>
    </row>
    <row r="874870" spans="9:9">
      <c r="I874870" s="6"/>
    </row>
    <row r="874871" spans="9:9">
      <c r="I874871" s="6"/>
    </row>
    <row r="874872" spans="9:9">
      <c r="I874872" s="6"/>
    </row>
    <row r="874873" spans="9:9">
      <c r="I874873" s="6"/>
    </row>
    <row r="874874" spans="9:9">
      <c r="I874874" s="6"/>
    </row>
    <row r="874875" spans="9:9">
      <c r="I874875" s="6"/>
    </row>
    <row r="874876" spans="9:9">
      <c r="I874876" s="6"/>
    </row>
    <row r="874877" spans="9:9">
      <c r="I874877" s="6"/>
    </row>
    <row r="874878" spans="9:9">
      <c r="I874878" s="6"/>
    </row>
    <row r="874879" spans="9:9">
      <c r="I874879" s="6"/>
    </row>
    <row r="874880" spans="9:9">
      <c r="I874880" s="6"/>
    </row>
    <row r="874881" spans="9:9">
      <c r="I874881" s="6"/>
    </row>
    <row r="874882" spans="9:9">
      <c r="I874882" s="6"/>
    </row>
    <row r="874883" spans="9:9">
      <c r="I874883" s="6"/>
    </row>
    <row r="874884" spans="9:9">
      <c r="I874884" s="6"/>
    </row>
    <row r="874885" spans="9:9">
      <c r="I874885" s="6"/>
    </row>
    <row r="874886" spans="9:9">
      <c r="I874886" s="6"/>
    </row>
    <row r="874887" spans="9:9">
      <c r="I874887" s="6"/>
    </row>
    <row r="874888" spans="9:9">
      <c r="I874888" s="6"/>
    </row>
    <row r="874889" spans="9:9">
      <c r="I874889" s="6"/>
    </row>
    <row r="874890" spans="9:9">
      <c r="I874890" s="6"/>
    </row>
    <row r="874891" spans="9:9">
      <c r="I874891" s="6"/>
    </row>
    <row r="874892" spans="9:9">
      <c r="I874892" s="6"/>
    </row>
    <row r="874893" spans="9:9">
      <c r="I874893" s="6"/>
    </row>
    <row r="874894" spans="9:9">
      <c r="I874894" s="6"/>
    </row>
    <row r="874895" spans="9:9">
      <c r="I874895" s="6"/>
    </row>
    <row r="874896" spans="9:9">
      <c r="I874896" s="6"/>
    </row>
    <row r="874897" spans="9:9">
      <c r="I874897" s="6"/>
    </row>
    <row r="874898" spans="9:9">
      <c r="I874898" s="6"/>
    </row>
    <row r="874899" spans="9:9">
      <c r="I874899" s="6"/>
    </row>
    <row r="874900" spans="9:9">
      <c r="I874900" s="6"/>
    </row>
    <row r="874901" spans="9:9">
      <c r="I874901" s="6"/>
    </row>
    <row r="874902" spans="9:9">
      <c r="I874902" s="6"/>
    </row>
    <row r="874903" spans="9:9">
      <c r="I874903" s="6"/>
    </row>
    <row r="874904" spans="9:9">
      <c r="I874904" s="6"/>
    </row>
    <row r="874905" spans="9:9">
      <c r="I874905" s="6"/>
    </row>
    <row r="874906" spans="9:9">
      <c r="I874906" s="6"/>
    </row>
    <row r="874907" spans="9:9">
      <c r="I874907" s="6"/>
    </row>
    <row r="874908" spans="9:9">
      <c r="I874908" s="6"/>
    </row>
    <row r="874909" spans="9:9">
      <c r="I874909" s="6"/>
    </row>
    <row r="874910" spans="9:9">
      <c r="I874910" s="6"/>
    </row>
    <row r="874911" spans="9:9">
      <c r="I874911" s="6"/>
    </row>
    <row r="874912" spans="9:9">
      <c r="I874912" s="6"/>
    </row>
    <row r="874913" spans="9:9">
      <c r="I874913" s="6"/>
    </row>
    <row r="874914" spans="9:9">
      <c r="I874914" s="6"/>
    </row>
    <row r="874915" spans="9:9">
      <c r="I874915" s="6"/>
    </row>
    <row r="874916" spans="9:9">
      <c r="I874916" s="6"/>
    </row>
    <row r="874917" spans="9:9">
      <c r="I874917" s="6"/>
    </row>
    <row r="874918" spans="9:9">
      <c r="I874918" s="6"/>
    </row>
    <row r="874919" spans="9:9">
      <c r="I874919" s="6"/>
    </row>
    <row r="874920" spans="9:9">
      <c r="I874920" s="6"/>
    </row>
    <row r="874921" spans="9:9">
      <c r="I874921" s="6"/>
    </row>
    <row r="874922" spans="9:9">
      <c r="I874922" s="6"/>
    </row>
    <row r="874923" spans="9:9">
      <c r="I874923" s="6"/>
    </row>
    <row r="874924" spans="9:9">
      <c r="I874924" s="6"/>
    </row>
    <row r="874925" spans="9:9">
      <c r="I874925" s="6"/>
    </row>
    <row r="874926" spans="9:9">
      <c r="I874926" s="6"/>
    </row>
    <row r="874927" spans="9:9">
      <c r="I874927" s="6"/>
    </row>
    <row r="874928" spans="9:9">
      <c r="I874928" s="6"/>
    </row>
    <row r="874929" spans="9:9">
      <c r="I874929" s="6"/>
    </row>
    <row r="874930" spans="9:9">
      <c r="I874930" s="6"/>
    </row>
    <row r="874931" spans="9:9">
      <c r="I874931" s="6"/>
    </row>
    <row r="874932" spans="9:9">
      <c r="I874932" s="6"/>
    </row>
    <row r="874933" spans="9:9">
      <c r="I874933" s="6"/>
    </row>
    <row r="874934" spans="9:9">
      <c r="I874934" s="6"/>
    </row>
    <row r="874935" spans="9:9">
      <c r="I874935" s="6"/>
    </row>
    <row r="874936" spans="9:9">
      <c r="I874936" s="6"/>
    </row>
    <row r="874937" spans="9:9">
      <c r="I874937" s="6"/>
    </row>
    <row r="874938" spans="9:9">
      <c r="I874938" s="6"/>
    </row>
    <row r="874939" spans="9:9">
      <c r="I874939" s="6"/>
    </row>
    <row r="874940" spans="9:9">
      <c r="I874940" s="6"/>
    </row>
    <row r="874941" spans="9:9">
      <c r="I874941" s="6"/>
    </row>
    <row r="874942" spans="9:9">
      <c r="I874942" s="6"/>
    </row>
    <row r="874943" spans="9:9">
      <c r="I874943" s="6"/>
    </row>
    <row r="874944" spans="9:9">
      <c r="I874944" s="6"/>
    </row>
    <row r="874945" spans="9:9">
      <c r="I874945" s="6"/>
    </row>
    <row r="874946" spans="9:9">
      <c r="I874946" s="6"/>
    </row>
    <row r="874947" spans="9:9">
      <c r="I874947" s="6"/>
    </row>
    <row r="874948" spans="9:9">
      <c r="I874948" s="6"/>
    </row>
    <row r="874949" spans="9:9">
      <c r="I874949" s="6"/>
    </row>
    <row r="874950" spans="9:9">
      <c r="I874950" s="6"/>
    </row>
    <row r="874951" spans="9:9">
      <c r="I874951" s="6"/>
    </row>
    <row r="874952" spans="9:9">
      <c r="I874952" s="6"/>
    </row>
    <row r="874953" spans="9:9">
      <c r="I874953" s="6"/>
    </row>
    <row r="874954" spans="9:9">
      <c r="I874954" s="6"/>
    </row>
    <row r="874955" spans="9:9">
      <c r="I874955" s="6"/>
    </row>
    <row r="874956" spans="9:9">
      <c r="I874956" s="6"/>
    </row>
    <row r="874957" spans="9:9">
      <c r="I874957" s="6"/>
    </row>
    <row r="874958" spans="9:9">
      <c r="I874958" s="6"/>
    </row>
    <row r="874959" spans="9:9">
      <c r="I874959" s="6"/>
    </row>
    <row r="874960" spans="9:9">
      <c r="I874960" s="6"/>
    </row>
    <row r="874961" spans="9:9">
      <c r="I874961" s="6"/>
    </row>
    <row r="874962" spans="9:9">
      <c r="I874962" s="6"/>
    </row>
    <row r="874963" spans="9:9">
      <c r="I874963" s="6"/>
    </row>
    <row r="874964" spans="9:9">
      <c r="I874964" s="6"/>
    </row>
    <row r="874965" spans="9:9">
      <c r="I874965" s="6"/>
    </row>
    <row r="874966" spans="9:9">
      <c r="I874966" s="6"/>
    </row>
    <row r="874967" spans="9:9">
      <c r="I874967" s="6"/>
    </row>
    <row r="874968" spans="9:9">
      <c r="I874968" s="6"/>
    </row>
    <row r="874969" spans="9:9">
      <c r="I874969" s="6"/>
    </row>
    <row r="874970" spans="9:9">
      <c r="I874970" s="6"/>
    </row>
    <row r="874971" spans="9:9">
      <c r="I874971" s="6"/>
    </row>
    <row r="874972" spans="9:9">
      <c r="I874972" s="6"/>
    </row>
    <row r="874973" spans="9:9">
      <c r="I874973" s="6"/>
    </row>
    <row r="874974" spans="9:9">
      <c r="I874974" s="6"/>
    </row>
    <row r="874975" spans="9:9">
      <c r="I874975" s="6"/>
    </row>
    <row r="874976" spans="9:9">
      <c r="I874976" s="6"/>
    </row>
    <row r="874977" spans="9:9">
      <c r="I874977" s="6"/>
    </row>
    <row r="874978" spans="9:9">
      <c r="I874978" s="6"/>
    </row>
    <row r="874979" spans="9:9">
      <c r="I874979" s="6"/>
    </row>
    <row r="874980" spans="9:9">
      <c r="I874980" s="6"/>
    </row>
    <row r="874981" spans="9:9">
      <c r="I874981" s="6"/>
    </row>
    <row r="874982" spans="9:9">
      <c r="I874982" s="6"/>
    </row>
    <row r="874983" spans="9:9">
      <c r="I874983" s="6"/>
    </row>
    <row r="874984" spans="9:9">
      <c r="I874984" s="6"/>
    </row>
    <row r="874985" spans="9:9">
      <c r="I874985" s="6"/>
    </row>
    <row r="874986" spans="9:9">
      <c r="I874986" s="6"/>
    </row>
    <row r="874987" spans="9:9">
      <c r="I874987" s="6"/>
    </row>
    <row r="874988" spans="9:9">
      <c r="I874988" s="6"/>
    </row>
    <row r="874989" spans="9:9">
      <c r="I874989" s="6"/>
    </row>
    <row r="874990" spans="9:9">
      <c r="I874990" s="6"/>
    </row>
    <row r="874991" spans="9:9">
      <c r="I874991" s="6"/>
    </row>
    <row r="874992" spans="9:9">
      <c r="I874992" s="6"/>
    </row>
    <row r="874993" spans="9:9">
      <c r="I874993" s="6"/>
    </row>
    <row r="874994" spans="9:9">
      <c r="I874994" s="6"/>
    </row>
    <row r="874995" spans="9:9">
      <c r="I874995" s="6"/>
    </row>
    <row r="874996" spans="9:9">
      <c r="I874996" s="6"/>
    </row>
    <row r="874997" spans="9:9">
      <c r="I874997" s="6"/>
    </row>
    <row r="874998" spans="9:9">
      <c r="I874998" s="6"/>
    </row>
    <row r="874999" spans="9:9">
      <c r="I874999" s="6"/>
    </row>
    <row r="875000" spans="9:9">
      <c r="I875000" s="6"/>
    </row>
    <row r="875001" spans="9:9">
      <c r="I875001" s="6"/>
    </row>
    <row r="875002" spans="9:9">
      <c r="I875002" s="6"/>
    </row>
    <row r="875003" spans="9:9">
      <c r="I875003" s="6"/>
    </row>
    <row r="875004" spans="9:9">
      <c r="I875004" s="6"/>
    </row>
    <row r="875005" spans="9:9">
      <c r="I875005" s="6"/>
    </row>
    <row r="875006" spans="9:9">
      <c r="I875006" s="6"/>
    </row>
    <row r="875007" spans="9:9">
      <c r="I875007" s="6"/>
    </row>
    <row r="875008" spans="9:9">
      <c r="I875008" s="6"/>
    </row>
    <row r="875009" spans="9:9">
      <c r="I875009" s="6"/>
    </row>
    <row r="875010" spans="9:9">
      <c r="I875010" s="6"/>
    </row>
    <row r="875011" spans="9:9">
      <c r="I875011" s="6"/>
    </row>
    <row r="875012" spans="9:9">
      <c r="I875012" s="6"/>
    </row>
    <row r="875013" spans="9:9">
      <c r="I875013" s="6"/>
    </row>
    <row r="875014" spans="9:9">
      <c r="I875014" s="6"/>
    </row>
    <row r="875015" spans="9:9">
      <c r="I875015" s="6"/>
    </row>
    <row r="875016" spans="9:9">
      <c r="I875016" s="6"/>
    </row>
    <row r="875017" spans="9:9">
      <c r="I875017" s="6"/>
    </row>
    <row r="875018" spans="9:9">
      <c r="I875018" s="6"/>
    </row>
    <row r="875019" spans="9:9">
      <c r="I875019" s="6"/>
    </row>
    <row r="875020" spans="9:9">
      <c r="I875020" s="6"/>
    </row>
    <row r="875021" spans="9:9">
      <c r="I875021" s="6"/>
    </row>
    <row r="875022" spans="9:9">
      <c r="I875022" s="6"/>
    </row>
    <row r="875023" spans="9:9">
      <c r="I875023" s="6"/>
    </row>
    <row r="875024" spans="9:9">
      <c r="I875024" s="6"/>
    </row>
    <row r="875025" spans="9:9">
      <c r="I875025" s="6"/>
    </row>
    <row r="875026" spans="9:9">
      <c r="I875026" s="6"/>
    </row>
    <row r="875027" spans="9:9">
      <c r="I875027" s="6"/>
    </row>
    <row r="875028" spans="9:9">
      <c r="I875028" s="6"/>
    </row>
    <row r="875029" spans="9:9">
      <c r="I875029" s="6"/>
    </row>
    <row r="875030" spans="9:9">
      <c r="I875030" s="6"/>
    </row>
    <row r="875031" spans="9:9">
      <c r="I875031" s="6"/>
    </row>
    <row r="875032" spans="9:9">
      <c r="I875032" s="6"/>
    </row>
    <row r="875033" spans="9:9">
      <c r="I875033" s="6"/>
    </row>
    <row r="875034" spans="9:9">
      <c r="I875034" s="6"/>
    </row>
    <row r="875035" spans="9:9">
      <c r="I875035" s="6"/>
    </row>
    <row r="875036" spans="9:9">
      <c r="I875036" s="6"/>
    </row>
    <row r="875037" spans="9:9">
      <c r="I875037" s="6"/>
    </row>
    <row r="875038" spans="9:9">
      <c r="I875038" s="6"/>
    </row>
    <row r="875039" spans="9:9">
      <c r="I875039" s="6"/>
    </row>
    <row r="875040" spans="9:9">
      <c r="I875040" s="6"/>
    </row>
    <row r="875041" spans="9:9">
      <c r="I875041" s="6"/>
    </row>
    <row r="875042" spans="9:9">
      <c r="I875042" s="6"/>
    </row>
    <row r="875043" spans="9:9">
      <c r="I875043" s="6"/>
    </row>
    <row r="875044" spans="9:9">
      <c r="I875044" s="6"/>
    </row>
    <row r="875045" spans="9:9">
      <c r="I875045" s="6"/>
    </row>
    <row r="875046" spans="9:9">
      <c r="I875046" s="6"/>
    </row>
    <row r="875047" spans="9:9">
      <c r="I875047" s="6"/>
    </row>
    <row r="875048" spans="9:9">
      <c r="I875048" s="6"/>
    </row>
    <row r="875049" spans="9:9">
      <c r="I875049" s="6"/>
    </row>
    <row r="875050" spans="9:9">
      <c r="I875050" s="6"/>
    </row>
    <row r="875051" spans="9:9">
      <c r="I875051" s="6"/>
    </row>
    <row r="875052" spans="9:9">
      <c r="I875052" s="6"/>
    </row>
    <row r="875053" spans="9:9">
      <c r="I875053" s="6"/>
    </row>
    <row r="875054" spans="9:9">
      <c r="I875054" s="6"/>
    </row>
    <row r="875055" spans="9:9">
      <c r="I875055" s="6"/>
    </row>
    <row r="875056" spans="9:9">
      <c r="I875056" s="6"/>
    </row>
    <row r="875057" spans="9:9">
      <c r="I875057" s="6"/>
    </row>
    <row r="875058" spans="9:9">
      <c r="I875058" s="6"/>
    </row>
    <row r="875059" spans="9:9">
      <c r="I875059" s="6"/>
    </row>
    <row r="875060" spans="9:9">
      <c r="I875060" s="6"/>
    </row>
    <row r="875061" spans="9:9">
      <c r="I875061" s="6"/>
    </row>
    <row r="875062" spans="9:9">
      <c r="I875062" s="6"/>
    </row>
    <row r="875063" spans="9:9">
      <c r="I875063" s="6"/>
    </row>
    <row r="875064" spans="9:9">
      <c r="I875064" s="6"/>
    </row>
    <row r="875065" spans="9:9">
      <c r="I875065" s="6"/>
    </row>
    <row r="875066" spans="9:9">
      <c r="I875066" s="6"/>
    </row>
    <row r="875067" spans="9:9">
      <c r="I875067" s="6"/>
    </row>
    <row r="875068" spans="9:9">
      <c r="I875068" s="6"/>
    </row>
    <row r="875069" spans="9:9">
      <c r="I875069" s="6"/>
    </row>
    <row r="875070" spans="9:9">
      <c r="I875070" s="6"/>
    </row>
    <row r="875071" spans="9:9">
      <c r="I875071" s="6"/>
    </row>
    <row r="875072" spans="9:9">
      <c r="I875072" s="6"/>
    </row>
    <row r="875073" spans="9:9">
      <c r="I875073" s="6"/>
    </row>
    <row r="875074" spans="9:9">
      <c r="I875074" s="6"/>
    </row>
    <row r="875075" spans="9:9">
      <c r="I875075" s="6"/>
    </row>
    <row r="875076" spans="9:9">
      <c r="I875076" s="6"/>
    </row>
    <row r="875077" spans="9:9">
      <c r="I875077" s="6"/>
    </row>
    <row r="875078" spans="9:9">
      <c r="I875078" s="6"/>
    </row>
    <row r="875079" spans="9:9">
      <c r="I875079" s="6"/>
    </row>
    <row r="875080" spans="9:9">
      <c r="I875080" s="6"/>
    </row>
    <row r="875081" spans="9:9">
      <c r="I875081" s="6"/>
    </row>
    <row r="875082" spans="9:9">
      <c r="I875082" s="6"/>
    </row>
    <row r="875083" spans="9:9">
      <c r="I875083" s="6"/>
    </row>
    <row r="875084" spans="9:9">
      <c r="I875084" s="6"/>
    </row>
    <row r="875085" spans="9:9">
      <c r="I875085" s="6"/>
    </row>
    <row r="875086" spans="9:9">
      <c r="I875086" s="6"/>
    </row>
    <row r="875087" spans="9:9">
      <c r="I875087" s="6"/>
    </row>
    <row r="875088" spans="9:9">
      <c r="I875088" s="6"/>
    </row>
    <row r="875089" spans="9:9">
      <c r="I875089" s="6"/>
    </row>
    <row r="875090" spans="9:9">
      <c r="I875090" s="6"/>
    </row>
    <row r="875091" spans="9:9">
      <c r="I875091" s="6"/>
    </row>
    <row r="875092" spans="9:9">
      <c r="I875092" s="6"/>
    </row>
    <row r="875093" spans="9:9">
      <c r="I875093" s="6"/>
    </row>
    <row r="875094" spans="9:9">
      <c r="I875094" s="6"/>
    </row>
    <row r="875095" spans="9:9">
      <c r="I875095" s="6"/>
    </row>
    <row r="875096" spans="9:9">
      <c r="I875096" s="6"/>
    </row>
    <row r="875097" spans="9:9">
      <c r="I875097" s="6"/>
    </row>
    <row r="875098" spans="9:9">
      <c r="I875098" s="6"/>
    </row>
    <row r="875099" spans="9:9">
      <c r="I875099" s="6"/>
    </row>
    <row r="875100" spans="9:9">
      <c r="I875100" s="6"/>
    </row>
    <row r="875101" spans="9:9">
      <c r="I875101" s="6"/>
    </row>
    <row r="875102" spans="9:9">
      <c r="I875102" s="6"/>
    </row>
    <row r="875103" spans="9:9">
      <c r="I875103" s="6"/>
    </row>
    <row r="875104" spans="9:9">
      <c r="I875104" s="6"/>
    </row>
    <row r="875105" spans="9:9">
      <c r="I875105" s="6"/>
    </row>
    <row r="875106" spans="9:9">
      <c r="I875106" s="6"/>
    </row>
    <row r="875107" spans="9:9">
      <c r="I875107" s="6"/>
    </row>
    <row r="875108" spans="9:9">
      <c r="I875108" s="6"/>
    </row>
    <row r="875109" spans="9:9">
      <c r="I875109" s="6"/>
    </row>
    <row r="875110" spans="9:9">
      <c r="I875110" s="6"/>
    </row>
    <row r="875111" spans="9:9">
      <c r="I875111" s="6"/>
    </row>
    <row r="875112" spans="9:9">
      <c r="I875112" s="6"/>
    </row>
    <row r="875113" spans="9:9">
      <c r="I875113" s="6"/>
    </row>
    <row r="875114" spans="9:9">
      <c r="I875114" s="6"/>
    </row>
    <row r="875115" spans="9:9">
      <c r="I875115" s="6"/>
    </row>
    <row r="875116" spans="9:9">
      <c r="I875116" s="6"/>
    </row>
    <row r="875117" spans="9:9">
      <c r="I875117" s="6"/>
    </row>
    <row r="875118" spans="9:9">
      <c r="I875118" s="6"/>
    </row>
    <row r="875119" spans="9:9">
      <c r="I875119" s="6"/>
    </row>
    <row r="875120" spans="9:9">
      <c r="I875120" s="6"/>
    </row>
    <row r="875121" spans="9:9">
      <c r="I875121" s="6"/>
    </row>
    <row r="875122" spans="9:9">
      <c r="I875122" s="6"/>
    </row>
    <row r="875123" spans="9:9">
      <c r="I875123" s="6"/>
    </row>
    <row r="875124" spans="9:9">
      <c r="I875124" s="6"/>
    </row>
    <row r="875125" spans="9:9">
      <c r="I875125" s="6"/>
    </row>
    <row r="875126" spans="9:9">
      <c r="I875126" s="6"/>
    </row>
    <row r="875127" spans="9:9">
      <c r="I875127" s="6"/>
    </row>
    <row r="875128" spans="9:9">
      <c r="I875128" s="6"/>
    </row>
    <row r="875129" spans="9:9">
      <c r="I875129" s="6"/>
    </row>
    <row r="875130" spans="9:9">
      <c r="I875130" s="6"/>
    </row>
    <row r="875131" spans="9:9">
      <c r="I875131" s="6"/>
    </row>
    <row r="875132" spans="9:9">
      <c r="I875132" s="6"/>
    </row>
    <row r="875133" spans="9:9">
      <c r="I875133" s="6"/>
    </row>
    <row r="875134" spans="9:9">
      <c r="I875134" s="6"/>
    </row>
    <row r="875135" spans="9:9">
      <c r="I875135" s="6"/>
    </row>
    <row r="875136" spans="9:9">
      <c r="I875136" s="6"/>
    </row>
    <row r="875137" spans="9:9">
      <c r="I875137" s="6"/>
    </row>
    <row r="875138" spans="9:9">
      <c r="I875138" s="6"/>
    </row>
    <row r="875139" spans="9:9">
      <c r="I875139" s="6"/>
    </row>
    <row r="875140" spans="9:9">
      <c r="I875140" s="6"/>
    </row>
    <row r="875141" spans="9:9">
      <c r="I875141" s="6"/>
    </row>
    <row r="875142" spans="9:9">
      <c r="I875142" s="6"/>
    </row>
    <row r="875143" spans="9:9">
      <c r="I875143" s="6"/>
    </row>
    <row r="875144" spans="9:9">
      <c r="I875144" s="6"/>
    </row>
    <row r="875145" spans="9:9">
      <c r="I875145" s="6"/>
    </row>
    <row r="875146" spans="9:9">
      <c r="I875146" s="6"/>
    </row>
    <row r="875147" spans="9:9">
      <c r="I875147" s="6"/>
    </row>
    <row r="875148" spans="9:9">
      <c r="I875148" s="6"/>
    </row>
    <row r="875149" spans="9:9">
      <c r="I875149" s="6"/>
    </row>
    <row r="875150" spans="9:9">
      <c r="I875150" s="6"/>
    </row>
    <row r="875151" spans="9:9">
      <c r="I875151" s="6"/>
    </row>
    <row r="875152" spans="9:9">
      <c r="I875152" s="6"/>
    </row>
    <row r="875153" spans="9:9">
      <c r="I875153" s="6"/>
    </row>
    <row r="875154" spans="9:9">
      <c r="I875154" s="6"/>
    </row>
    <row r="875155" spans="9:9">
      <c r="I875155" s="6"/>
    </row>
    <row r="875156" spans="9:9">
      <c r="I875156" s="6"/>
    </row>
    <row r="875157" spans="9:9">
      <c r="I875157" s="6"/>
    </row>
    <row r="875158" spans="9:9">
      <c r="I875158" s="6"/>
    </row>
    <row r="875159" spans="9:9">
      <c r="I875159" s="6"/>
    </row>
    <row r="875160" spans="9:9">
      <c r="I875160" s="6"/>
    </row>
    <row r="875161" spans="9:9">
      <c r="I875161" s="6"/>
    </row>
    <row r="875162" spans="9:9">
      <c r="I875162" s="6"/>
    </row>
    <row r="875163" spans="9:9">
      <c r="I875163" s="6"/>
    </row>
    <row r="875164" spans="9:9">
      <c r="I875164" s="6"/>
    </row>
    <row r="875165" spans="9:9">
      <c r="I875165" s="6"/>
    </row>
    <row r="875166" spans="9:9">
      <c r="I875166" s="6"/>
    </row>
    <row r="875167" spans="9:9">
      <c r="I875167" s="6"/>
    </row>
    <row r="875168" spans="9:9">
      <c r="I875168" s="6"/>
    </row>
    <row r="875169" spans="9:9">
      <c r="I875169" s="6"/>
    </row>
    <row r="875170" spans="9:9">
      <c r="I875170" s="6"/>
    </row>
    <row r="875171" spans="9:9">
      <c r="I875171" s="6"/>
    </row>
    <row r="875172" spans="9:9">
      <c r="I875172" s="6"/>
    </row>
    <row r="875173" spans="9:9">
      <c r="I875173" s="6"/>
    </row>
    <row r="875174" spans="9:9">
      <c r="I875174" s="6"/>
    </row>
    <row r="875175" spans="9:9">
      <c r="I875175" s="6"/>
    </row>
    <row r="875176" spans="9:9">
      <c r="I875176" s="6"/>
    </row>
    <row r="875177" spans="9:9">
      <c r="I875177" s="6"/>
    </row>
    <row r="875178" spans="9:9">
      <c r="I875178" s="6"/>
    </row>
    <row r="875179" spans="9:9">
      <c r="I875179" s="6"/>
    </row>
    <row r="875180" spans="9:9">
      <c r="I875180" s="6"/>
    </row>
    <row r="875181" spans="9:9">
      <c r="I875181" s="6"/>
    </row>
    <row r="875182" spans="9:9">
      <c r="I875182" s="6"/>
    </row>
    <row r="875183" spans="9:9">
      <c r="I875183" s="6"/>
    </row>
    <row r="875184" spans="9:9">
      <c r="I875184" s="6"/>
    </row>
    <row r="875185" spans="9:9">
      <c r="I875185" s="6"/>
    </row>
    <row r="875186" spans="9:9">
      <c r="I875186" s="6"/>
    </row>
    <row r="875187" spans="9:9">
      <c r="I875187" s="6"/>
    </row>
    <row r="875188" spans="9:9">
      <c r="I875188" s="6"/>
    </row>
    <row r="875189" spans="9:9">
      <c r="I875189" s="6"/>
    </row>
    <row r="875190" spans="9:9">
      <c r="I875190" s="6"/>
    </row>
    <row r="875191" spans="9:9">
      <c r="I875191" s="6"/>
    </row>
    <row r="875192" spans="9:9">
      <c r="I875192" s="6"/>
    </row>
    <row r="875193" spans="9:9">
      <c r="I875193" s="6"/>
    </row>
    <row r="875194" spans="9:9">
      <c r="I875194" s="6"/>
    </row>
    <row r="875195" spans="9:9">
      <c r="I875195" s="6"/>
    </row>
    <row r="875196" spans="9:9">
      <c r="I875196" s="6"/>
    </row>
    <row r="875197" spans="9:9">
      <c r="I875197" s="6"/>
    </row>
    <row r="875198" spans="9:9">
      <c r="I875198" s="6"/>
    </row>
    <row r="875199" spans="9:9">
      <c r="I875199" s="6"/>
    </row>
    <row r="875200" spans="9:9">
      <c r="I875200" s="6"/>
    </row>
    <row r="875201" spans="9:9">
      <c r="I875201" s="6"/>
    </row>
    <row r="875202" spans="9:9">
      <c r="I875202" s="6"/>
    </row>
    <row r="875203" spans="9:9">
      <c r="I875203" s="6"/>
    </row>
    <row r="875204" spans="9:9">
      <c r="I875204" s="6"/>
    </row>
    <row r="875205" spans="9:9">
      <c r="I875205" s="6"/>
    </row>
    <row r="875206" spans="9:9">
      <c r="I875206" s="6"/>
    </row>
    <row r="875207" spans="9:9">
      <c r="I875207" s="6"/>
    </row>
    <row r="875208" spans="9:9">
      <c r="I875208" s="6"/>
    </row>
    <row r="875209" spans="9:9">
      <c r="I875209" s="6"/>
    </row>
    <row r="875210" spans="9:9">
      <c r="I875210" s="6"/>
    </row>
    <row r="875211" spans="9:9">
      <c r="I875211" s="6"/>
    </row>
    <row r="875212" spans="9:9">
      <c r="I875212" s="6"/>
    </row>
    <row r="875213" spans="9:9">
      <c r="I875213" s="6"/>
    </row>
    <row r="875214" spans="9:9">
      <c r="I875214" s="6"/>
    </row>
    <row r="875215" spans="9:9">
      <c r="I875215" s="6"/>
    </row>
    <row r="875216" spans="9:9">
      <c r="I875216" s="6"/>
    </row>
    <row r="875217" spans="9:9">
      <c r="I875217" s="6"/>
    </row>
    <row r="875218" spans="9:9">
      <c r="I875218" s="6"/>
    </row>
    <row r="875219" spans="9:9">
      <c r="I875219" s="6"/>
    </row>
    <row r="875220" spans="9:9">
      <c r="I875220" s="6"/>
    </row>
    <row r="875221" spans="9:9">
      <c r="I875221" s="6"/>
    </row>
    <row r="875222" spans="9:9">
      <c r="I875222" s="6"/>
    </row>
    <row r="875223" spans="9:9">
      <c r="I875223" s="6"/>
    </row>
    <row r="875224" spans="9:9">
      <c r="I875224" s="6"/>
    </row>
    <row r="875225" spans="9:9">
      <c r="I875225" s="6"/>
    </row>
    <row r="875226" spans="9:9">
      <c r="I875226" s="6"/>
    </row>
    <row r="875227" spans="9:9">
      <c r="I875227" s="6"/>
    </row>
    <row r="875228" spans="9:9">
      <c r="I875228" s="6"/>
    </row>
    <row r="875229" spans="9:9">
      <c r="I875229" s="6"/>
    </row>
    <row r="875230" spans="9:9">
      <c r="I875230" s="6"/>
    </row>
    <row r="875231" spans="9:9">
      <c r="I875231" s="6"/>
    </row>
    <row r="875232" spans="9:9">
      <c r="I875232" s="6"/>
    </row>
    <row r="875233" spans="9:9">
      <c r="I875233" s="6"/>
    </row>
    <row r="875234" spans="9:9">
      <c r="I875234" s="6"/>
    </row>
    <row r="875235" spans="9:9">
      <c r="I875235" s="6"/>
    </row>
    <row r="875236" spans="9:9">
      <c r="I875236" s="6"/>
    </row>
    <row r="875237" spans="9:9">
      <c r="I875237" s="6"/>
    </row>
    <row r="875238" spans="9:9">
      <c r="I875238" s="6"/>
    </row>
    <row r="875239" spans="9:9">
      <c r="I875239" s="6"/>
    </row>
    <row r="875240" spans="9:9">
      <c r="I875240" s="6"/>
    </row>
    <row r="875241" spans="9:9">
      <c r="I875241" s="6"/>
    </row>
    <row r="875242" spans="9:9">
      <c r="I875242" s="6"/>
    </row>
    <row r="875243" spans="9:9">
      <c r="I875243" s="6"/>
    </row>
    <row r="875244" spans="9:9">
      <c r="I875244" s="6"/>
    </row>
    <row r="875245" spans="9:9">
      <c r="I875245" s="6"/>
    </row>
    <row r="875246" spans="9:9">
      <c r="I875246" s="6"/>
    </row>
    <row r="875247" spans="9:9">
      <c r="I875247" s="6"/>
    </row>
    <row r="875248" spans="9:9">
      <c r="I875248" s="6"/>
    </row>
    <row r="875249" spans="9:9">
      <c r="I875249" s="6"/>
    </row>
    <row r="875250" spans="9:9">
      <c r="I875250" s="6"/>
    </row>
    <row r="875251" spans="9:9">
      <c r="I875251" s="6"/>
    </row>
    <row r="875252" spans="9:9">
      <c r="I875252" s="6"/>
    </row>
    <row r="875253" spans="9:9">
      <c r="I875253" s="6"/>
    </row>
    <row r="875254" spans="9:9">
      <c r="I875254" s="6"/>
    </row>
    <row r="875255" spans="9:9">
      <c r="I875255" s="6"/>
    </row>
    <row r="875256" spans="9:9">
      <c r="I875256" s="6"/>
    </row>
    <row r="875257" spans="9:9">
      <c r="I875257" s="6"/>
    </row>
    <row r="875258" spans="9:9">
      <c r="I875258" s="6"/>
    </row>
    <row r="875259" spans="9:9">
      <c r="I875259" s="6"/>
    </row>
    <row r="875260" spans="9:9">
      <c r="I875260" s="6"/>
    </row>
    <row r="875261" spans="9:9">
      <c r="I875261" s="6"/>
    </row>
    <row r="875262" spans="9:9">
      <c r="I875262" s="6"/>
    </row>
    <row r="875263" spans="9:9">
      <c r="I875263" s="6"/>
    </row>
    <row r="875264" spans="9:9">
      <c r="I875264" s="6"/>
    </row>
    <row r="875265" spans="9:9">
      <c r="I875265" s="6"/>
    </row>
    <row r="875266" spans="9:9">
      <c r="I875266" s="6"/>
    </row>
    <row r="875267" spans="9:9">
      <c r="I875267" s="6"/>
    </row>
    <row r="875268" spans="9:9">
      <c r="I875268" s="6"/>
    </row>
    <row r="875269" spans="9:9">
      <c r="I875269" s="6"/>
    </row>
    <row r="875270" spans="9:9">
      <c r="I875270" s="6"/>
    </row>
    <row r="875271" spans="9:9">
      <c r="I875271" s="6"/>
    </row>
    <row r="875272" spans="9:9">
      <c r="I875272" s="6"/>
    </row>
    <row r="875273" spans="9:9">
      <c r="I875273" s="6"/>
    </row>
    <row r="875274" spans="9:9">
      <c r="I875274" s="6"/>
    </row>
    <row r="875275" spans="9:9">
      <c r="I875275" s="6"/>
    </row>
    <row r="875276" spans="9:9">
      <c r="I875276" s="6"/>
    </row>
    <row r="875277" spans="9:9">
      <c r="I875277" s="6"/>
    </row>
    <row r="875278" spans="9:9">
      <c r="I875278" s="6"/>
    </row>
    <row r="875279" spans="9:9">
      <c r="I875279" s="6"/>
    </row>
    <row r="875280" spans="9:9">
      <c r="I875280" s="6"/>
    </row>
    <row r="875281" spans="9:9">
      <c r="I875281" s="6"/>
    </row>
    <row r="875282" spans="9:9">
      <c r="I875282" s="6"/>
    </row>
    <row r="875283" spans="9:9">
      <c r="I875283" s="6"/>
    </row>
    <row r="875284" spans="9:9">
      <c r="I875284" s="6"/>
    </row>
    <row r="875285" spans="9:9">
      <c r="I875285" s="6"/>
    </row>
    <row r="875286" spans="9:9">
      <c r="I875286" s="6"/>
    </row>
    <row r="875287" spans="9:9">
      <c r="I875287" s="6"/>
    </row>
    <row r="875288" spans="9:9">
      <c r="I875288" s="6"/>
    </row>
    <row r="875289" spans="9:9">
      <c r="I875289" s="6"/>
    </row>
    <row r="875290" spans="9:9">
      <c r="I875290" s="6"/>
    </row>
    <row r="875291" spans="9:9">
      <c r="I875291" s="6"/>
    </row>
    <row r="875292" spans="9:9">
      <c r="I875292" s="6"/>
    </row>
    <row r="875293" spans="9:9">
      <c r="I875293" s="6"/>
    </row>
    <row r="875294" spans="9:9">
      <c r="I875294" s="6"/>
    </row>
    <row r="875295" spans="9:9">
      <c r="I875295" s="6"/>
    </row>
    <row r="875296" spans="9:9">
      <c r="I875296" s="6"/>
    </row>
    <row r="875297" spans="9:9">
      <c r="I875297" s="6"/>
    </row>
    <row r="875298" spans="9:9">
      <c r="I875298" s="6"/>
    </row>
    <row r="875299" spans="9:9">
      <c r="I875299" s="6"/>
    </row>
    <row r="875300" spans="9:9">
      <c r="I875300" s="6"/>
    </row>
    <row r="875301" spans="9:9">
      <c r="I875301" s="6"/>
    </row>
    <row r="875302" spans="9:9">
      <c r="I875302" s="6"/>
    </row>
    <row r="875303" spans="9:9">
      <c r="I875303" s="6"/>
    </row>
    <row r="875304" spans="9:9">
      <c r="I875304" s="6"/>
    </row>
    <row r="875305" spans="9:9">
      <c r="I875305" s="6"/>
    </row>
    <row r="875306" spans="9:9">
      <c r="I875306" s="6"/>
    </row>
    <row r="875307" spans="9:9">
      <c r="I875307" s="6"/>
    </row>
    <row r="875308" spans="9:9">
      <c r="I875308" s="6"/>
    </row>
    <row r="875309" spans="9:9">
      <c r="I875309" s="6"/>
    </row>
    <row r="875310" spans="9:9">
      <c r="I875310" s="6"/>
    </row>
    <row r="875311" spans="9:9">
      <c r="I875311" s="6"/>
    </row>
    <row r="875312" spans="9:9">
      <c r="I875312" s="6"/>
    </row>
    <row r="875313" spans="9:9">
      <c r="I875313" s="6"/>
    </row>
    <row r="875314" spans="9:9">
      <c r="I875314" s="6"/>
    </row>
    <row r="875315" spans="9:9">
      <c r="I875315" s="6"/>
    </row>
    <row r="875316" spans="9:9">
      <c r="I875316" s="6"/>
    </row>
    <row r="875317" spans="9:9">
      <c r="I875317" s="6"/>
    </row>
    <row r="875318" spans="9:9">
      <c r="I875318" s="6"/>
    </row>
    <row r="875319" spans="9:9">
      <c r="I875319" s="6"/>
    </row>
    <row r="875320" spans="9:9">
      <c r="I875320" s="6"/>
    </row>
    <row r="875321" spans="9:9">
      <c r="I875321" s="6"/>
    </row>
    <row r="875322" spans="9:9">
      <c r="I875322" s="6"/>
    </row>
    <row r="875323" spans="9:9">
      <c r="I875323" s="6"/>
    </row>
    <row r="875324" spans="9:9">
      <c r="I875324" s="6"/>
    </row>
    <row r="875325" spans="9:9">
      <c r="I875325" s="6"/>
    </row>
    <row r="875326" spans="9:9">
      <c r="I875326" s="6"/>
    </row>
    <row r="875327" spans="9:9">
      <c r="I875327" s="6"/>
    </row>
    <row r="875328" spans="9:9">
      <c r="I875328" s="6"/>
    </row>
    <row r="875329" spans="9:9">
      <c r="I875329" s="6"/>
    </row>
    <row r="875330" spans="9:9">
      <c r="I875330" s="6"/>
    </row>
    <row r="875331" spans="9:9">
      <c r="I875331" s="6"/>
    </row>
    <row r="875332" spans="9:9">
      <c r="I875332" s="6"/>
    </row>
    <row r="875333" spans="9:9">
      <c r="I875333" s="6"/>
    </row>
    <row r="875334" spans="9:9">
      <c r="I875334" s="6"/>
    </row>
    <row r="875335" spans="9:9">
      <c r="I875335" s="6"/>
    </row>
    <row r="875336" spans="9:9">
      <c r="I875336" s="6"/>
    </row>
    <row r="875337" spans="9:9">
      <c r="I875337" s="6"/>
    </row>
    <row r="875338" spans="9:9">
      <c r="I875338" s="6"/>
    </row>
    <row r="875339" spans="9:9">
      <c r="I875339" s="6"/>
    </row>
    <row r="875340" spans="9:9">
      <c r="I875340" s="6"/>
    </row>
    <row r="875341" spans="9:9">
      <c r="I875341" s="6"/>
    </row>
    <row r="875342" spans="9:9">
      <c r="I875342" s="6"/>
    </row>
    <row r="875343" spans="9:9">
      <c r="I875343" s="6"/>
    </row>
    <row r="875344" spans="9:9">
      <c r="I875344" s="6"/>
    </row>
    <row r="875345" spans="9:9">
      <c r="I875345" s="6"/>
    </row>
    <row r="875346" spans="9:9">
      <c r="I875346" s="6"/>
    </row>
    <row r="875347" spans="9:9">
      <c r="I875347" s="6"/>
    </row>
    <row r="875348" spans="9:9">
      <c r="I875348" s="6"/>
    </row>
    <row r="875349" spans="9:9">
      <c r="I875349" s="6"/>
    </row>
    <row r="875350" spans="9:9">
      <c r="I875350" s="6"/>
    </row>
    <row r="875351" spans="9:9">
      <c r="I875351" s="6"/>
    </row>
    <row r="875352" spans="9:9">
      <c r="I875352" s="6"/>
    </row>
    <row r="875353" spans="9:9">
      <c r="I875353" s="6"/>
    </row>
    <row r="875354" spans="9:9">
      <c r="I875354" s="6"/>
    </row>
    <row r="875355" spans="9:9">
      <c r="I875355" s="6"/>
    </row>
    <row r="875356" spans="9:9">
      <c r="I875356" s="6"/>
    </row>
    <row r="875357" spans="9:9">
      <c r="I875357" s="6"/>
    </row>
    <row r="875358" spans="9:9">
      <c r="I875358" s="6"/>
    </row>
    <row r="875359" spans="9:9">
      <c r="I875359" s="6"/>
    </row>
    <row r="875360" spans="9:9">
      <c r="I875360" s="6"/>
    </row>
    <row r="875361" spans="9:9">
      <c r="I875361" s="6"/>
    </row>
    <row r="875362" spans="9:9">
      <c r="I875362" s="6"/>
    </row>
    <row r="875363" spans="9:9">
      <c r="I875363" s="6"/>
    </row>
    <row r="875364" spans="9:9">
      <c r="I875364" s="6"/>
    </row>
    <row r="875365" spans="9:9">
      <c r="I875365" s="6"/>
    </row>
    <row r="875366" spans="9:9">
      <c r="I875366" s="6"/>
    </row>
    <row r="875367" spans="9:9">
      <c r="I875367" s="6"/>
    </row>
    <row r="875368" spans="9:9">
      <c r="I875368" s="6"/>
    </row>
    <row r="875369" spans="9:9">
      <c r="I875369" s="6"/>
    </row>
    <row r="875370" spans="9:9">
      <c r="I875370" s="6"/>
    </row>
    <row r="875371" spans="9:9">
      <c r="I875371" s="6"/>
    </row>
    <row r="875372" spans="9:9">
      <c r="I875372" s="6"/>
    </row>
    <row r="875373" spans="9:9">
      <c r="I875373" s="6"/>
    </row>
    <row r="875374" spans="9:9">
      <c r="I875374" s="6"/>
    </row>
    <row r="875375" spans="9:9">
      <c r="I875375" s="6"/>
    </row>
    <row r="875376" spans="9:9">
      <c r="I875376" s="6"/>
    </row>
    <row r="875377" spans="9:9">
      <c r="I875377" s="6"/>
    </row>
    <row r="875378" spans="9:9">
      <c r="I875378" s="6"/>
    </row>
    <row r="875379" spans="9:9">
      <c r="I875379" s="6"/>
    </row>
    <row r="875380" spans="9:9">
      <c r="I875380" s="6"/>
    </row>
    <row r="875381" spans="9:9">
      <c r="I875381" s="6"/>
    </row>
    <row r="875382" spans="9:9">
      <c r="I875382" s="6"/>
    </row>
    <row r="875383" spans="9:9">
      <c r="I875383" s="6"/>
    </row>
    <row r="875384" spans="9:9">
      <c r="I875384" s="6"/>
    </row>
    <row r="875385" spans="9:9">
      <c r="I875385" s="6"/>
    </row>
    <row r="875386" spans="9:9">
      <c r="I875386" s="6"/>
    </row>
    <row r="875387" spans="9:9">
      <c r="I875387" s="6"/>
    </row>
    <row r="875388" spans="9:9">
      <c r="I875388" s="6"/>
    </row>
    <row r="875389" spans="9:9">
      <c r="I875389" s="6"/>
    </row>
    <row r="875390" spans="9:9">
      <c r="I875390" s="6"/>
    </row>
    <row r="875391" spans="9:9">
      <c r="I875391" s="6"/>
    </row>
    <row r="875392" spans="9:9">
      <c r="I875392" s="6"/>
    </row>
    <row r="875393" spans="9:9">
      <c r="I875393" s="6"/>
    </row>
    <row r="875394" spans="9:9">
      <c r="I875394" s="6"/>
    </row>
    <row r="875395" spans="9:9">
      <c r="I875395" s="6"/>
    </row>
    <row r="875396" spans="9:9">
      <c r="I875396" s="6"/>
    </row>
    <row r="875397" spans="9:9">
      <c r="I875397" s="6"/>
    </row>
    <row r="875398" spans="9:9">
      <c r="I875398" s="6"/>
    </row>
    <row r="875399" spans="9:9">
      <c r="I875399" s="6"/>
    </row>
    <row r="875400" spans="9:9">
      <c r="I875400" s="6"/>
    </row>
    <row r="875401" spans="9:9">
      <c r="I875401" s="6"/>
    </row>
    <row r="875402" spans="9:9">
      <c r="I875402" s="6"/>
    </row>
    <row r="875403" spans="9:9">
      <c r="I875403" s="6"/>
    </row>
    <row r="875404" spans="9:9">
      <c r="I875404" s="6"/>
    </row>
    <row r="875405" spans="9:9">
      <c r="I875405" s="6"/>
    </row>
    <row r="875406" spans="9:9">
      <c r="I875406" s="6"/>
    </row>
    <row r="875407" spans="9:9">
      <c r="I875407" s="6"/>
    </row>
    <row r="875408" spans="9:9">
      <c r="I875408" s="6"/>
    </row>
    <row r="875409" spans="9:9">
      <c r="I875409" s="6"/>
    </row>
    <row r="875410" spans="9:9">
      <c r="I875410" s="6"/>
    </row>
    <row r="875411" spans="9:9">
      <c r="I875411" s="6"/>
    </row>
    <row r="875412" spans="9:9">
      <c r="I875412" s="6"/>
    </row>
    <row r="875413" spans="9:9">
      <c r="I875413" s="6"/>
    </row>
    <row r="875414" spans="9:9">
      <c r="I875414" s="6"/>
    </row>
    <row r="875415" spans="9:9">
      <c r="I875415" s="6"/>
    </row>
    <row r="875416" spans="9:9">
      <c r="I875416" s="6"/>
    </row>
    <row r="875417" spans="9:9">
      <c r="I875417" s="6"/>
    </row>
    <row r="875418" spans="9:9">
      <c r="I875418" s="6"/>
    </row>
    <row r="875419" spans="9:9">
      <c r="I875419" s="6"/>
    </row>
    <row r="875420" spans="9:9">
      <c r="I875420" s="6"/>
    </row>
    <row r="875421" spans="9:9">
      <c r="I875421" s="6"/>
    </row>
    <row r="875422" spans="9:9">
      <c r="I875422" s="6"/>
    </row>
    <row r="875423" spans="9:9">
      <c r="I875423" s="6"/>
    </row>
    <row r="875424" spans="9:9">
      <c r="I875424" s="6"/>
    </row>
    <row r="875425" spans="9:9">
      <c r="I875425" s="6"/>
    </row>
    <row r="875426" spans="9:9">
      <c r="I875426" s="6"/>
    </row>
    <row r="875427" spans="9:9">
      <c r="I875427" s="6"/>
    </row>
    <row r="875428" spans="9:9">
      <c r="I875428" s="6"/>
    </row>
    <row r="875429" spans="9:9">
      <c r="I875429" s="6"/>
    </row>
    <row r="875430" spans="9:9">
      <c r="I875430" s="6"/>
    </row>
    <row r="875431" spans="9:9">
      <c r="I875431" s="6"/>
    </row>
    <row r="875432" spans="9:9">
      <c r="I875432" s="6"/>
    </row>
    <row r="875433" spans="9:9">
      <c r="I875433" s="6"/>
    </row>
    <row r="875434" spans="9:9">
      <c r="I875434" s="6"/>
    </row>
    <row r="875435" spans="9:9">
      <c r="I875435" s="6"/>
    </row>
    <row r="875436" spans="9:9">
      <c r="I875436" s="6"/>
    </row>
    <row r="875437" spans="9:9">
      <c r="I875437" s="6"/>
    </row>
    <row r="875438" spans="9:9">
      <c r="I875438" s="6"/>
    </row>
    <row r="875439" spans="9:9">
      <c r="I875439" s="6"/>
    </row>
    <row r="875440" spans="9:9">
      <c r="I875440" s="6"/>
    </row>
    <row r="875441" spans="9:9">
      <c r="I875441" s="6"/>
    </row>
    <row r="875442" spans="9:9">
      <c r="I875442" s="6"/>
    </row>
    <row r="875443" spans="9:9">
      <c r="I875443" s="6"/>
    </row>
    <row r="875444" spans="9:9">
      <c r="I875444" s="6"/>
    </row>
    <row r="875445" spans="9:9">
      <c r="I875445" s="6"/>
    </row>
    <row r="875446" spans="9:9">
      <c r="I875446" s="6"/>
    </row>
    <row r="875447" spans="9:9">
      <c r="I875447" s="6"/>
    </row>
    <row r="875448" spans="9:9">
      <c r="I875448" s="6"/>
    </row>
    <row r="875449" spans="9:9">
      <c r="I875449" s="6"/>
    </row>
    <row r="875450" spans="9:9">
      <c r="I875450" s="6"/>
    </row>
    <row r="875451" spans="9:9">
      <c r="I875451" s="6"/>
    </row>
    <row r="875452" spans="9:9">
      <c r="I875452" s="6"/>
    </row>
    <row r="875453" spans="9:9">
      <c r="I875453" s="6"/>
    </row>
    <row r="875454" spans="9:9">
      <c r="I875454" s="6"/>
    </row>
    <row r="875455" spans="9:9">
      <c r="I875455" s="6"/>
    </row>
    <row r="875456" spans="9:9">
      <c r="I875456" s="6"/>
    </row>
    <row r="875457" spans="9:9">
      <c r="I875457" s="6"/>
    </row>
    <row r="875458" spans="9:9">
      <c r="I875458" s="6"/>
    </row>
    <row r="875459" spans="9:9">
      <c r="I875459" s="6"/>
    </row>
    <row r="875460" spans="9:9">
      <c r="I875460" s="6"/>
    </row>
    <row r="875461" spans="9:9">
      <c r="I875461" s="6"/>
    </row>
    <row r="875462" spans="9:9">
      <c r="I875462" s="6"/>
    </row>
    <row r="875463" spans="9:9">
      <c r="I875463" s="6"/>
    </row>
    <row r="875464" spans="9:9">
      <c r="I875464" s="6"/>
    </row>
    <row r="875465" spans="9:9">
      <c r="I875465" s="6"/>
    </row>
    <row r="875466" spans="9:9">
      <c r="I875466" s="6"/>
    </row>
    <row r="875467" spans="9:9">
      <c r="I875467" s="6"/>
    </row>
    <row r="875468" spans="9:9">
      <c r="I875468" s="6"/>
    </row>
    <row r="875469" spans="9:9">
      <c r="I875469" s="6"/>
    </row>
    <row r="875470" spans="9:9">
      <c r="I875470" s="6"/>
    </row>
    <row r="875471" spans="9:9">
      <c r="I875471" s="6"/>
    </row>
    <row r="875472" spans="9:9">
      <c r="I875472" s="6"/>
    </row>
    <row r="875473" spans="9:9">
      <c r="I875473" s="6"/>
    </row>
    <row r="875474" spans="9:9">
      <c r="I875474" s="6"/>
    </row>
    <row r="875475" spans="9:9">
      <c r="I875475" s="6"/>
    </row>
    <row r="875476" spans="9:9">
      <c r="I875476" s="6"/>
    </row>
    <row r="875477" spans="9:9">
      <c r="I875477" s="6"/>
    </row>
    <row r="875478" spans="9:9">
      <c r="I875478" s="6"/>
    </row>
    <row r="875479" spans="9:9">
      <c r="I875479" s="6"/>
    </row>
    <row r="875480" spans="9:9">
      <c r="I875480" s="6"/>
    </row>
    <row r="875481" spans="9:9">
      <c r="I875481" s="6"/>
    </row>
    <row r="875482" spans="9:9">
      <c r="I875482" s="6"/>
    </row>
    <row r="875483" spans="9:9">
      <c r="I875483" s="6"/>
    </row>
    <row r="875484" spans="9:9">
      <c r="I875484" s="6"/>
    </row>
    <row r="875485" spans="9:9">
      <c r="I875485" s="6"/>
    </row>
    <row r="875486" spans="9:9">
      <c r="I875486" s="6"/>
    </row>
    <row r="875487" spans="9:9">
      <c r="I875487" s="6"/>
    </row>
    <row r="875488" spans="9:9">
      <c r="I875488" s="6"/>
    </row>
    <row r="875489" spans="9:9">
      <c r="I875489" s="6"/>
    </row>
    <row r="875490" spans="9:9">
      <c r="I875490" s="6"/>
    </row>
    <row r="875491" spans="9:9">
      <c r="I875491" s="6"/>
    </row>
    <row r="875492" spans="9:9">
      <c r="I875492" s="6"/>
    </row>
    <row r="875493" spans="9:9">
      <c r="I875493" s="6"/>
    </row>
    <row r="875494" spans="9:9">
      <c r="I875494" s="6"/>
    </row>
    <row r="875495" spans="9:9">
      <c r="I875495" s="6"/>
    </row>
    <row r="875496" spans="9:9">
      <c r="I875496" s="6"/>
    </row>
    <row r="875497" spans="9:9">
      <c r="I875497" s="6"/>
    </row>
    <row r="875498" spans="9:9">
      <c r="I875498" s="6"/>
    </row>
    <row r="875499" spans="9:9">
      <c r="I875499" s="6"/>
    </row>
    <row r="875500" spans="9:9">
      <c r="I875500" s="6"/>
    </row>
    <row r="875501" spans="9:9">
      <c r="I875501" s="6"/>
    </row>
    <row r="875502" spans="9:9">
      <c r="I875502" s="6"/>
    </row>
    <row r="875503" spans="9:9">
      <c r="I875503" s="6"/>
    </row>
    <row r="875504" spans="9:9">
      <c r="I875504" s="6"/>
    </row>
    <row r="875505" spans="9:9">
      <c r="I875505" s="6"/>
    </row>
    <row r="875506" spans="9:9">
      <c r="I875506" s="6"/>
    </row>
    <row r="875507" spans="9:9">
      <c r="I875507" s="6"/>
    </row>
    <row r="875508" spans="9:9">
      <c r="I875508" s="6"/>
    </row>
    <row r="875509" spans="9:9">
      <c r="I875509" s="6"/>
    </row>
    <row r="875510" spans="9:9">
      <c r="I875510" s="6"/>
    </row>
    <row r="875511" spans="9:9">
      <c r="I875511" s="6"/>
    </row>
    <row r="875512" spans="9:9">
      <c r="I875512" s="6"/>
    </row>
    <row r="875513" spans="9:9">
      <c r="I875513" s="6"/>
    </row>
    <row r="875514" spans="9:9">
      <c r="I875514" s="6"/>
    </row>
    <row r="875515" spans="9:9">
      <c r="I875515" s="6"/>
    </row>
    <row r="875516" spans="9:9">
      <c r="I875516" s="6"/>
    </row>
    <row r="875517" spans="9:9">
      <c r="I875517" s="6"/>
    </row>
    <row r="875518" spans="9:9">
      <c r="I875518" s="6"/>
    </row>
    <row r="875519" spans="9:9">
      <c r="I875519" s="6"/>
    </row>
    <row r="875520" spans="9:9">
      <c r="I875520" s="6"/>
    </row>
    <row r="875521" spans="9:9">
      <c r="I875521" s="6"/>
    </row>
    <row r="875522" spans="9:9">
      <c r="I875522" s="6"/>
    </row>
    <row r="875523" spans="9:9">
      <c r="I875523" s="6"/>
    </row>
    <row r="875524" spans="9:9">
      <c r="I875524" s="6"/>
    </row>
    <row r="875525" spans="9:9">
      <c r="I875525" s="6"/>
    </row>
    <row r="875526" spans="9:9">
      <c r="I875526" s="6"/>
    </row>
    <row r="875527" spans="9:9">
      <c r="I875527" s="6"/>
    </row>
    <row r="875528" spans="9:9">
      <c r="I875528" s="6"/>
    </row>
    <row r="875529" spans="9:9">
      <c r="I875529" s="6"/>
    </row>
    <row r="875530" spans="9:9">
      <c r="I875530" s="6"/>
    </row>
    <row r="875531" spans="9:9">
      <c r="I875531" s="6"/>
    </row>
    <row r="875532" spans="9:9">
      <c r="I875532" s="6"/>
    </row>
    <row r="875533" spans="9:9">
      <c r="I875533" s="6"/>
    </row>
    <row r="875534" spans="9:9">
      <c r="I875534" s="6"/>
    </row>
    <row r="875535" spans="9:9">
      <c r="I875535" s="6"/>
    </row>
    <row r="875536" spans="9:9">
      <c r="I875536" s="6"/>
    </row>
    <row r="875537" spans="9:9">
      <c r="I875537" s="6"/>
    </row>
    <row r="875538" spans="9:9">
      <c r="I875538" s="6"/>
    </row>
    <row r="875539" spans="9:9">
      <c r="I875539" s="6"/>
    </row>
    <row r="875540" spans="9:9">
      <c r="I875540" s="6"/>
    </row>
    <row r="875541" spans="9:9">
      <c r="I875541" s="6"/>
    </row>
    <row r="875542" spans="9:9">
      <c r="I875542" s="6"/>
    </row>
    <row r="875543" spans="9:9">
      <c r="I875543" s="6"/>
    </row>
    <row r="875544" spans="9:9">
      <c r="I875544" s="6"/>
    </row>
    <row r="875545" spans="9:9">
      <c r="I875545" s="6"/>
    </row>
    <row r="875546" spans="9:9">
      <c r="I875546" s="6"/>
    </row>
    <row r="875547" spans="9:9">
      <c r="I875547" s="6"/>
    </row>
    <row r="875548" spans="9:9">
      <c r="I875548" s="6"/>
    </row>
    <row r="875549" spans="9:9">
      <c r="I875549" s="6"/>
    </row>
    <row r="875550" spans="9:9">
      <c r="I875550" s="6"/>
    </row>
    <row r="875551" spans="9:9">
      <c r="I875551" s="6"/>
    </row>
    <row r="875552" spans="9:9">
      <c r="I875552" s="6"/>
    </row>
    <row r="875553" spans="9:9">
      <c r="I875553" s="6"/>
    </row>
    <row r="875554" spans="9:9">
      <c r="I875554" s="6"/>
    </row>
    <row r="875555" spans="9:9">
      <c r="I875555" s="6"/>
    </row>
    <row r="875556" spans="9:9">
      <c r="I875556" s="6"/>
    </row>
    <row r="875557" spans="9:9">
      <c r="I875557" s="6"/>
    </row>
    <row r="875558" spans="9:9">
      <c r="I875558" s="6"/>
    </row>
    <row r="875559" spans="9:9">
      <c r="I875559" s="6"/>
    </row>
    <row r="875560" spans="9:9">
      <c r="I875560" s="6"/>
    </row>
    <row r="875561" spans="9:9">
      <c r="I875561" s="6"/>
    </row>
    <row r="875562" spans="9:9">
      <c r="I875562" s="6"/>
    </row>
    <row r="875563" spans="9:9">
      <c r="I875563" s="6"/>
    </row>
    <row r="875564" spans="9:9">
      <c r="I875564" s="6"/>
    </row>
    <row r="875565" spans="9:9">
      <c r="I875565" s="6"/>
    </row>
    <row r="875566" spans="9:9">
      <c r="I875566" s="6"/>
    </row>
    <row r="875567" spans="9:9">
      <c r="I875567" s="6"/>
    </row>
    <row r="875568" spans="9:9">
      <c r="I875568" s="6"/>
    </row>
    <row r="875569" spans="9:9">
      <c r="I875569" s="6"/>
    </row>
    <row r="875570" spans="9:9">
      <c r="I875570" s="6"/>
    </row>
    <row r="875571" spans="9:9">
      <c r="I875571" s="6"/>
    </row>
    <row r="875572" spans="9:9">
      <c r="I875572" s="6"/>
    </row>
    <row r="875573" spans="9:9">
      <c r="I875573" s="6"/>
    </row>
    <row r="875574" spans="9:9">
      <c r="I875574" s="6"/>
    </row>
    <row r="875575" spans="9:9">
      <c r="I875575" s="6"/>
    </row>
    <row r="875576" spans="9:9">
      <c r="I875576" s="6"/>
    </row>
    <row r="875577" spans="9:9">
      <c r="I875577" s="6"/>
    </row>
    <row r="875578" spans="9:9">
      <c r="I875578" s="6"/>
    </row>
    <row r="875579" spans="9:9">
      <c r="I875579" s="6"/>
    </row>
    <row r="875580" spans="9:9">
      <c r="I875580" s="6"/>
    </row>
    <row r="875581" spans="9:9">
      <c r="I875581" s="6"/>
    </row>
    <row r="875582" spans="9:9">
      <c r="I875582" s="6"/>
    </row>
    <row r="875583" spans="9:9">
      <c r="I875583" s="6"/>
    </row>
    <row r="875584" spans="9:9">
      <c r="I875584" s="6"/>
    </row>
    <row r="875585" spans="9:9">
      <c r="I875585" s="6"/>
    </row>
    <row r="875586" spans="9:9">
      <c r="I875586" s="6"/>
    </row>
    <row r="875587" spans="9:9">
      <c r="I875587" s="6"/>
    </row>
    <row r="875588" spans="9:9">
      <c r="I875588" s="6"/>
    </row>
    <row r="875589" spans="9:9">
      <c r="I875589" s="6"/>
    </row>
    <row r="875590" spans="9:9">
      <c r="I875590" s="6"/>
    </row>
    <row r="875591" spans="9:9">
      <c r="I875591" s="6"/>
    </row>
    <row r="875592" spans="9:9">
      <c r="I875592" s="6"/>
    </row>
    <row r="875593" spans="9:9">
      <c r="I875593" s="6"/>
    </row>
    <row r="875594" spans="9:9">
      <c r="I875594" s="6"/>
    </row>
    <row r="875595" spans="9:9">
      <c r="I875595" s="6"/>
    </row>
    <row r="875596" spans="9:9">
      <c r="I875596" s="6"/>
    </row>
    <row r="875597" spans="9:9">
      <c r="I875597" s="6"/>
    </row>
    <row r="875598" spans="9:9">
      <c r="I875598" s="6"/>
    </row>
    <row r="875599" spans="9:9">
      <c r="I875599" s="6"/>
    </row>
    <row r="875600" spans="9:9">
      <c r="I875600" s="6"/>
    </row>
    <row r="875601" spans="9:9">
      <c r="I875601" s="6"/>
    </row>
    <row r="875602" spans="9:9">
      <c r="I875602" s="6"/>
    </row>
    <row r="875603" spans="9:9">
      <c r="I875603" s="6"/>
    </row>
    <row r="875604" spans="9:9">
      <c r="I875604" s="6"/>
    </row>
    <row r="875605" spans="9:9">
      <c r="I875605" s="6"/>
    </row>
    <row r="875606" spans="9:9">
      <c r="I875606" s="6"/>
    </row>
    <row r="875607" spans="9:9">
      <c r="I875607" s="6"/>
    </row>
    <row r="875608" spans="9:9">
      <c r="I875608" s="6"/>
    </row>
    <row r="875609" spans="9:9">
      <c r="I875609" s="6"/>
    </row>
    <row r="875610" spans="9:9">
      <c r="I875610" s="6"/>
    </row>
    <row r="875611" spans="9:9">
      <c r="I875611" s="6"/>
    </row>
    <row r="875612" spans="9:9">
      <c r="I875612" s="6"/>
    </row>
    <row r="875613" spans="9:9">
      <c r="I875613" s="6"/>
    </row>
    <row r="875614" spans="9:9">
      <c r="I875614" s="6"/>
    </row>
    <row r="875615" spans="9:9">
      <c r="I875615" s="6"/>
    </row>
    <row r="875616" spans="9:9">
      <c r="I875616" s="6"/>
    </row>
    <row r="875617" spans="9:9">
      <c r="I875617" s="6"/>
    </row>
    <row r="875618" spans="9:9">
      <c r="I875618" s="6"/>
    </row>
    <row r="875619" spans="9:9">
      <c r="I875619" s="6"/>
    </row>
    <row r="875620" spans="9:9">
      <c r="I875620" s="6"/>
    </row>
    <row r="875621" spans="9:9">
      <c r="I875621" s="6"/>
    </row>
    <row r="875622" spans="9:9">
      <c r="I875622" s="6"/>
    </row>
    <row r="875623" spans="9:9">
      <c r="I875623" s="6"/>
    </row>
    <row r="875624" spans="9:9">
      <c r="I875624" s="6"/>
    </row>
    <row r="875625" spans="9:9">
      <c r="I875625" s="6"/>
    </row>
    <row r="875626" spans="9:9">
      <c r="I875626" s="6"/>
    </row>
    <row r="875627" spans="9:9">
      <c r="I875627" s="6"/>
    </row>
    <row r="875628" spans="9:9">
      <c r="I875628" s="6"/>
    </row>
    <row r="875629" spans="9:9">
      <c r="I875629" s="6"/>
    </row>
    <row r="875630" spans="9:9">
      <c r="I875630" s="6"/>
    </row>
    <row r="875631" spans="9:9">
      <c r="I875631" s="6"/>
    </row>
    <row r="875632" spans="9:9">
      <c r="I875632" s="6"/>
    </row>
    <row r="875633" spans="9:9">
      <c r="I875633" s="6"/>
    </row>
    <row r="875634" spans="9:9">
      <c r="I875634" s="6"/>
    </row>
    <row r="875635" spans="9:9">
      <c r="I875635" s="6"/>
    </row>
    <row r="875636" spans="9:9">
      <c r="I875636" s="6"/>
    </row>
    <row r="875637" spans="9:9">
      <c r="I875637" s="6"/>
    </row>
    <row r="875638" spans="9:9">
      <c r="I875638" s="6"/>
    </row>
    <row r="875639" spans="9:9">
      <c r="I875639" s="6"/>
    </row>
    <row r="875640" spans="9:9">
      <c r="I875640" s="6"/>
    </row>
    <row r="875641" spans="9:9">
      <c r="I875641" s="6"/>
    </row>
    <row r="875642" spans="9:9">
      <c r="I875642" s="6"/>
    </row>
    <row r="875643" spans="9:9">
      <c r="I875643" s="6"/>
    </row>
    <row r="875644" spans="9:9">
      <c r="I875644" s="6"/>
    </row>
    <row r="875645" spans="9:9">
      <c r="I875645" s="6"/>
    </row>
    <row r="875646" spans="9:9">
      <c r="I875646" s="6"/>
    </row>
    <row r="875647" spans="9:9">
      <c r="I875647" s="6"/>
    </row>
    <row r="875648" spans="9:9">
      <c r="I875648" s="6"/>
    </row>
    <row r="875649" spans="9:9">
      <c r="I875649" s="6"/>
    </row>
    <row r="875650" spans="9:9">
      <c r="I875650" s="6"/>
    </row>
    <row r="875651" spans="9:9">
      <c r="I875651" s="6"/>
    </row>
    <row r="875652" spans="9:9">
      <c r="I875652" s="6"/>
    </row>
    <row r="875653" spans="9:9">
      <c r="I875653" s="6"/>
    </row>
    <row r="875654" spans="9:9">
      <c r="I875654" s="6"/>
    </row>
    <row r="875655" spans="9:9">
      <c r="I875655" s="6"/>
    </row>
    <row r="875656" spans="9:9">
      <c r="I875656" s="6"/>
    </row>
    <row r="875657" spans="9:9">
      <c r="I875657" s="6"/>
    </row>
    <row r="875658" spans="9:9">
      <c r="I875658" s="6"/>
    </row>
    <row r="875659" spans="9:9">
      <c r="I875659" s="6"/>
    </row>
    <row r="875660" spans="9:9">
      <c r="I875660" s="6"/>
    </row>
    <row r="875661" spans="9:9">
      <c r="I875661" s="6"/>
    </row>
    <row r="875662" spans="9:9">
      <c r="I875662" s="6"/>
    </row>
    <row r="875663" spans="9:9">
      <c r="I875663" s="6"/>
    </row>
    <row r="875664" spans="9:9">
      <c r="I875664" s="6"/>
    </row>
    <row r="875665" spans="9:9">
      <c r="I875665" s="6"/>
    </row>
    <row r="875666" spans="9:9">
      <c r="I875666" s="6"/>
    </row>
    <row r="875667" spans="9:9">
      <c r="I875667" s="6"/>
    </row>
    <row r="875668" spans="9:9">
      <c r="I875668" s="6"/>
    </row>
    <row r="875669" spans="9:9">
      <c r="I875669" s="6"/>
    </row>
    <row r="875670" spans="9:9">
      <c r="I875670" s="6"/>
    </row>
    <row r="875671" spans="9:9">
      <c r="I875671" s="6"/>
    </row>
    <row r="875672" spans="9:9">
      <c r="I875672" s="6"/>
    </row>
    <row r="875673" spans="9:9">
      <c r="I875673" s="6"/>
    </row>
    <row r="875674" spans="9:9">
      <c r="I875674" s="6"/>
    </row>
    <row r="875675" spans="9:9">
      <c r="I875675" s="6"/>
    </row>
    <row r="875676" spans="9:9">
      <c r="I875676" s="6"/>
    </row>
    <row r="875677" spans="9:9">
      <c r="I875677" s="6"/>
    </row>
    <row r="875678" spans="9:9">
      <c r="I875678" s="6"/>
    </row>
    <row r="875679" spans="9:9">
      <c r="I875679" s="6"/>
    </row>
    <row r="875680" spans="9:9">
      <c r="I875680" s="6"/>
    </row>
    <row r="875681" spans="9:9">
      <c r="I875681" s="6"/>
    </row>
    <row r="875682" spans="9:9">
      <c r="I875682" s="6"/>
    </row>
    <row r="875683" spans="9:9">
      <c r="I875683" s="6"/>
    </row>
    <row r="875684" spans="9:9">
      <c r="I875684" s="6"/>
    </row>
    <row r="875685" spans="9:9">
      <c r="I875685" s="6"/>
    </row>
    <row r="875686" spans="9:9">
      <c r="I875686" s="6"/>
    </row>
    <row r="875687" spans="9:9">
      <c r="I875687" s="6"/>
    </row>
    <row r="875688" spans="9:9">
      <c r="I875688" s="6"/>
    </row>
    <row r="875689" spans="9:9">
      <c r="I875689" s="6"/>
    </row>
    <row r="875690" spans="9:9">
      <c r="I875690" s="6"/>
    </row>
    <row r="875691" spans="9:9">
      <c r="I875691" s="6"/>
    </row>
    <row r="875692" spans="9:9">
      <c r="I875692" s="6"/>
    </row>
    <row r="875693" spans="9:9">
      <c r="I875693" s="6"/>
    </row>
    <row r="875694" spans="9:9">
      <c r="I875694" s="6"/>
    </row>
    <row r="875695" spans="9:9">
      <c r="I875695" s="6"/>
    </row>
    <row r="875696" spans="9:9">
      <c r="I875696" s="6"/>
    </row>
    <row r="875697" spans="9:9">
      <c r="I875697" s="6"/>
    </row>
    <row r="875698" spans="9:9">
      <c r="I875698" s="6"/>
    </row>
    <row r="875699" spans="9:9">
      <c r="I875699" s="6"/>
    </row>
    <row r="875700" spans="9:9">
      <c r="I875700" s="6"/>
    </row>
    <row r="875701" spans="9:9">
      <c r="I875701" s="6"/>
    </row>
    <row r="875702" spans="9:9">
      <c r="I875702" s="6"/>
    </row>
    <row r="875703" spans="9:9">
      <c r="I875703" s="6"/>
    </row>
    <row r="875704" spans="9:9">
      <c r="I875704" s="6"/>
    </row>
    <row r="875705" spans="9:9">
      <c r="I875705" s="6"/>
    </row>
    <row r="875706" spans="9:9">
      <c r="I875706" s="6"/>
    </row>
    <row r="875707" spans="9:9">
      <c r="I875707" s="6"/>
    </row>
    <row r="875708" spans="9:9">
      <c r="I875708" s="6"/>
    </row>
    <row r="875709" spans="9:9">
      <c r="I875709" s="6"/>
    </row>
    <row r="875710" spans="9:9">
      <c r="I875710" s="6"/>
    </row>
    <row r="875711" spans="9:9">
      <c r="I875711" s="6"/>
    </row>
    <row r="875712" spans="9:9">
      <c r="I875712" s="6"/>
    </row>
    <row r="875713" spans="9:9">
      <c r="I875713" s="6"/>
    </row>
    <row r="875714" spans="9:9">
      <c r="I875714" s="6"/>
    </row>
    <row r="875715" spans="9:9">
      <c r="I875715" s="6"/>
    </row>
    <row r="875716" spans="9:9">
      <c r="I875716" s="6"/>
    </row>
    <row r="875717" spans="9:9">
      <c r="I875717" s="6"/>
    </row>
    <row r="875718" spans="9:9">
      <c r="I875718" s="6"/>
    </row>
    <row r="875719" spans="9:9">
      <c r="I875719" s="6"/>
    </row>
    <row r="875720" spans="9:9">
      <c r="I875720" s="6"/>
    </row>
    <row r="875721" spans="9:9">
      <c r="I875721" s="6"/>
    </row>
    <row r="875722" spans="9:9">
      <c r="I875722" s="6"/>
    </row>
    <row r="875723" spans="9:9">
      <c r="I875723" s="6"/>
    </row>
    <row r="875724" spans="9:9">
      <c r="I875724" s="6"/>
    </row>
    <row r="875725" spans="9:9">
      <c r="I875725" s="6"/>
    </row>
    <row r="875726" spans="9:9">
      <c r="I875726" s="6"/>
    </row>
    <row r="875727" spans="9:9">
      <c r="I875727" s="6"/>
    </row>
    <row r="875728" spans="9:9">
      <c r="I875728" s="6"/>
    </row>
    <row r="875729" spans="9:9">
      <c r="I875729" s="6"/>
    </row>
    <row r="875730" spans="9:9">
      <c r="I875730" s="6"/>
    </row>
    <row r="875731" spans="9:9">
      <c r="I875731" s="6"/>
    </row>
    <row r="875732" spans="9:9">
      <c r="I875732" s="6"/>
    </row>
    <row r="875733" spans="9:9">
      <c r="I875733" s="6"/>
    </row>
    <row r="875734" spans="9:9">
      <c r="I875734" s="6"/>
    </row>
    <row r="875735" spans="9:9">
      <c r="I875735" s="6"/>
    </row>
    <row r="875736" spans="9:9">
      <c r="I875736" s="6"/>
    </row>
    <row r="875737" spans="9:9">
      <c r="I875737" s="6"/>
    </row>
    <row r="875738" spans="9:9">
      <c r="I875738" s="6"/>
    </row>
    <row r="875739" spans="9:9">
      <c r="I875739" s="6"/>
    </row>
    <row r="875740" spans="9:9">
      <c r="I875740" s="6"/>
    </row>
    <row r="875741" spans="9:9">
      <c r="I875741" s="6"/>
    </row>
    <row r="875742" spans="9:9">
      <c r="I875742" s="6"/>
    </row>
    <row r="875743" spans="9:9">
      <c r="I875743" s="6"/>
    </row>
    <row r="875744" spans="9:9">
      <c r="I875744" s="6"/>
    </row>
    <row r="875745" spans="9:9">
      <c r="I875745" s="6"/>
    </row>
    <row r="875746" spans="9:9">
      <c r="I875746" s="6"/>
    </row>
    <row r="875747" spans="9:9">
      <c r="I875747" s="6"/>
    </row>
    <row r="875748" spans="9:9">
      <c r="I875748" s="6"/>
    </row>
    <row r="875749" spans="9:9">
      <c r="I875749" s="6"/>
    </row>
    <row r="875750" spans="9:9">
      <c r="I875750" s="6"/>
    </row>
    <row r="875751" spans="9:9">
      <c r="I875751" s="6"/>
    </row>
    <row r="875752" spans="9:9">
      <c r="I875752" s="6"/>
    </row>
    <row r="875753" spans="9:9">
      <c r="I875753" s="6"/>
    </row>
    <row r="875754" spans="9:9">
      <c r="I875754" s="6"/>
    </row>
    <row r="875755" spans="9:9">
      <c r="I875755" s="6"/>
    </row>
    <row r="875756" spans="9:9">
      <c r="I875756" s="6"/>
    </row>
    <row r="875757" spans="9:9">
      <c r="I875757" s="6"/>
    </row>
    <row r="875758" spans="9:9">
      <c r="I875758" s="6"/>
    </row>
    <row r="875759" spans="9:9">
      <c r="I875759" s="6"/>
    </row>
    <row r="875760" spans="9:9">
      <c r="I875760" s="6"/>
    </row>
    <row r="875761" spans="9:9">
      <c r="I875761" s="6"/>
    </row>
    <row r="875762" spans="9:9">
      <c r="I875762" s="6"/>
    </row>
    <row r="875763" spans="9:9">
      <c r="I875763" s="6"/>
    </row>
    <row r="875764" spans="9:9">
      <c r="I875764" s="6"/>
    </row>
    <row r="875765" spans="9:9">
      <c r="I875765" s="6"/>
    </row>
    <row r="875766" spans="9:9">
      <c r="I875766" s="6"/>
    </row>
    <row r="875767" spans="9:9">
      <c r="I875767" s="6"/>
    </row>
    <row r="875768" spans="9:9">
      <c r="I875768" s="6"/>
    </row>
    <row r="875769" spans="9:9">
      <c r="I875769" s="6"/>
    </row>
    <row r="875770" spans="9:9">
      <c r="I875770" s="6"/>
    </row>
    <row r="875771" spans="9:9">
      <c r="I875771" s="6"/>
    </row>
    <row r="875772" spans="9:9">
      <c r="I875772" s="6"/>
    </row>
    <row r="875773" spans="9:9">
      <c r="I875773" s="6"/>
    </row>
    <row r="875774" spans="9:9">
      <c r="I875774" s="6"/>
    </row>
    <row r="875775" spans="9:9">
      <c r="I875775" s="6"/>
    </row>
    <row r="875776" spans="9:9">
      <c r="I875776" s="6"/>
    </row>
    <row r="875777" spans="9:9">
      <c r="I875777" s="6"/>
    </row>
    <row r="875778" spans="9:9">
      <c r="I875778" s="6"/>
    </row>
    <row r="875779" spans="9:9">
      <c r="I875779" s="6"/>
    </row>
    <row r="875780" spans="9:9">
      <c r="I875780" s="6"/>
    </row>
    <row r="875781" spans="9:9">
      <c r="I875781" s="6"/>
    </row>
    <row r="875782" spans="9:9">
      <c r="I875782" s="6"/>
    </row>
    <row r="875783" spans="9:9">
      <c r="I875783" s="6"/>
    </row>
    <row r="875784" spans="9:9">
      <c r="I875784" s="6"/>
    </row>
    <row r="875785" spans="9:9">
      <c r="I875785" s="6"/>
    </row>
    <row r="875786" spans="9:9">
      <c r="I875786" s="6"/>
    </row>
    <row r="875787" spans="9:9">
      <c r="I875787" s="6"/>
    </row>
    <row r="875788" spans="9:9">
      <c r="I875788" s="6"/>
    </row>
    <row r="875789" spans="9:9">
      <c r="I875789" s="6"/>
    </row>
    <row r="875790" spans="9:9">
      <c r="I875790" s="6"/>
    </row>
    <row r="875791" spans="9:9">
      <c r="I875791" s="6"/>
    </row>
    <row r="875792" spans="9:9">
      <c r="I875792" s="6"/>
    </row>
    <row r="875793" spans="9:9">
      <c r="I875793" s="6"/>
    </row>
    <row r="875794" spans="9:9">
      <c r="I875794" s="6"/>
    </row>
    <row r="875795" spans="9:9">
      <c r="I875795" s="6"/>
    </row>
    <row r="875796" spans="9:9">
      <c r="I875796" s="6"/>
    </row>
    <row r="875797" spans="9:9">
      <c r="I875797" s="6"/>
    </row>
    <row r="875798" spans="9:9">
      <c r="I875798" s="6"/>
    </row>
    <row r="875799" spans="9:9">
      <c r="I875799" s="6"/>
    </row>
    <row r="875800" spans="9:9">
      <c r="I875800" s="6"/>
    </row>
    <row r="875801" spans="9:9">
      <c r="I875801" s="6"/>
    </row>
    <row r="875802" spans="9:9">
      <c r="I875802" s="6"/>
    </row>
    <row r="875803" spans="9:9">
      <c r="I875803" s="6"/>
    </row>
    <row r="875804" spans="9:9">
      <c r="I875804" s="6"/>
    </row>
    <row r="875805" spans="9:9">
      <c r="I875805" s="6"/>
    </row>
    <row r="875806" spans="9:9">
      <c r="I875806" s="6"/>
    </row>
    <row r="875807" spans="9:9">
      <c r="I875807" s="6"/>
    </row>
    <row r="875808" spans="9:9">
      <c r="I875808" s="6"/>
    </row>
    <row r="875809" spans="9:9">
      <c r="I875809" s="6"/>
    </row>
    <row r="875810" spans="9:9">
      <c r="I875810" s="6"/>
    </row>
    <row r="875811" spans="9:9">
      <c r="I875811" s="6"/>
    </row>
    <row r="875812" spans="9:9">
      <c r="I875812" s="6"/>
    </row>
    <row r="875813" spans="9:9">
      <c r="I875813" s="6"/>
    </row>
    <row r="875814" spans="9:9">
      <c r="I875814" s="6"/>
    </row>
    <row r="875815" spans="9:9">
      <c r="I875815" s="6"/>
    </row>
    <row r="875816" spans="9:9">
      <c r="I875816" s="6"/>
    </row>
    <row r="875817" spans="9:9">
      <c r="I875817" s="6"/>
    </row>
    <row r="875818" spans="9:9">
      <c r="I875818" s="6"/>
    </row>
    <row r="875819" spans="9:9">
      <c r="I875819" s="6"/>
    </row>
    <row r="875820" spans="9:9">
      <c r="I875820" s="6"/>
    </row>
    <row r="875821" spans="9:9">
      <c r="I875821" s="6"/>
    </row>
    <row r="875822" spans="9:9">
      <c r="I875822" s="6"/>
    </row>
    <row r="875823" spans="9:9">
      <c r="I875823" s="6"/>
    </row>
    <row r="875824" spans="9:9">
      <c r="I875824" s="6"/>
    </row>
    <row r="875825" spans="9:9">
      <c r="I875825" s="6"/>
    </row>
    <row r="875826" spans="9:9">
      <c r="I875826" s="6"/>
    </row>
    <row r="875827" spans="9:9">
      <c r="I875827" s="6"/>
    </row>
    <row r="875828" spans="9:9">
      <c r="I875828" s="6"/>
    </row>
    <row r="875829" spans="9:9">
      <c r="I875829" s="6"/>
    </row>
    <row r="875830" spans="9:9">
      <c r="I875830" s="6"/>
    </row>
    <row r="875831" spans="9:9">
      <c r="I875831" s="6"/>
    </row>
    <row r="875832" spans="9:9">
      <c r="I875832" s="6"/>
    </row>
    <row r="875833" spans="9:9">
      <c r="I875833" s="6"/>
    </row>
    <row r="875834" spans="9:9">
      <c r="I875834" s="6"/>
    </row>
    <row r="875835" spans="9:9">
      <c r="I875835" s="6"/>
    </row>
    <row r="875836" spans="9:9">
      <c r="I875836" s="6"/>
    </row>
    <row r="875837" spans="9:9">
      <c r="I875837" s="6"/>
    </row>
    <row r="875838" spans="9:9">
      <c r="I875838" s="6"/>
    </row>
    <row r="875839" spans="9:9">
      <c r="I875839" s="6"/>
    </row>
    <row r="875840" spans="9:9">
      <c r="I875840" s="6"/>
    </row>
    <row r="875841" spans="9:9">
      <c r="I875841" s="6"/>
    </row>
    <row r="875842" spans="9:9">
      <c r="I875842" s="6"/>
    </row>
    <row r="875843" spans="9:9">
      <c r="I875843" s="6"/>
    </row>
    <row r="875844" spans="9:9">
      <c r="I875844" s="6"/>
    </row>
    <row r="875845" spans="9:9">
      <c r="I875845" s="6"/>
    </row>
    <row r="875846" spans="9:9">
      <c r="I875846" s="6"/>
    </row>
    <row r="875847" spans="9:9">
      <c r="I875847" s="6"/>
    </row>
    <row r="875848" spans="9:9">
      <c r="I875848" s="6"/>
    </row>
    <row r="875849" spans="9:9">
      <c r="I875849" s="6"/>
    </row>
    <row r="875850" spans="9:9">
      <c r="I875850" s="6"/>
    </row>
    <row r="875851" spans="9:9">
      <c r="I875851" s="6"/>
    </row>
    <row r="875852" spans="9:9">
      <c r="I875852" s="6"/>
    </row>
    <row r="875853" spans="9:9">
      <c r="I875853" s="6"/>
    </row>
    <row r="875854" spans="9:9">
      <c r="I875854" s="6"/>
    </row>
    <row r="875855" spans="9:9">
      <c r="I875855" s="6"/>
    </row>
    <row r="875856" spans="9:9">
      <c r="I875856" s="6"/>
    </row>
    <row r="875857" spans="9:9">
      <c r="I875857" s="6"/>
    </row>
    <row r="875858" spans="9:9">
      <c r="I875858" s="6"/>
    </row>
    <row r="875859" spans="9:9">
      <c r="I875859" s="6"/>
    </row>
    <row r="875860" spans="9:9">
      <c r="I875860" s="6"/>
    </row>
    <row r="875861" spans="9:9">
      <c r="I875861" s="6"/>
    </row>
    <row r="875862" spans="9:9">
      <c r="I875862" s="6"/>
    </row>
    <row r="875863" spans="9:9">
      <c r="I875863" s="6"/>
    </row>
    <row r="875864" spans="9:9">
      <c r="I875864" s="6"/>
    </row>
    <row r="875865" spans="9:9">
      <c r="I875865" s="6"/>
    </row>
    <row r="875866" spans="9:9">
      <c r="I875866" s="6"/>
    </row>
    <row r="875867" spans="9:9">
      <c r="I875867" s="6"/>
    </row>
    <row r="875868" spans="9:9">
      <c r="I875868" s="6"/>
    </row>
    <row r="875869" spans="9:9">
      <c r="I875869" s="6"/>
    </row>
    <row r="875870" spans="9:9">
      <c r="I875870" s="6"/>
    </row>
    <row r="875871" spans="9:9">
      <c r="I875871" s="6"/>
    </row>
    <row r="875872" spans="9:9">
      <c r="I875872" s="6"/>
    </row>
    <row r="875873" spans="9:9">
      <c r="I875873" s="6"/>
    </row>
    <row r="875874" spans="9:9">
      <c r="I875874" s="6"/>
    </row>
    <row r="875875" spans="9:9">
      <c r="I875875" s="6"/>
    </row>
    <row r="875876" spans="9:9">
      <c r="I875876" s="6"/>
    </row>
    <row r="875877" spans="9:9">
      <c r="I875877" s="6"/>
    </row>
    <row r="875878" spans="9:9">
      <c r="I875878" s="6"/>
    </row>
    <row r="875879" spans="9:9">
      <c r="I875879" s="6"/>
    </row>
    <row r="875880" spans="9:9">
      <c r="I875880" s="6"/>
    </row>
    <row r="875881" spans="9:9">
      <c r="I875881" s="6"/>
    </row>
    <row r="875882" spans="9:9">
      <c r="I875882" s="6"/>
    </row>
    <row r="875883" spans="9:9">
      <c r="I875883" s="6"/>
    </row>
    <row r="875884" spans="9:9">
      <c r="I875884" s="6"/>
    </row>
    <row r="875885" spans="9:9">
      <c r="I875885" s="6"/>
    </row>
    <row r="875886" spans="9:9">
      <c r="I875886" s="6"/>
    </row>
    <row r="875887" spans="9:9">
      <c r="I875887" s="6"/>
    </row>
    <row r="875888" spans="9:9">
      <c r="I875888" s="6"/>
    </row>
    <row r="875889" spans="9:9">
      <c r="I875889" s="6"/>
    </row>
    <row r="875890" spans="9:9">
      <c r="I875890" s="6"/>
    </row>
    <row r="875891" spans="9:9">
      <c r="I875891" s="6"/>
    </row>
    <row r="875892" spans="9:9">
      <c r="I875892" s="6"/>
    </row>
    <row r="875893" spans="9:9">
      <c r="I875893" s="6"/>
    </row>
    <row r="875894" spans="9:9">
      <c r="I875894" s="6"/>
    </row>
    <row r="875895" spans="9:9">
      <c r="I875895" s="6"/>
    </row>
    <row r="875896" spans="9:9">
      <c r="I875896" s="6"/>
    </row>
    <row r="875897" spans="9:9">
      <c r="I875897" s="6"/>
    </row>
    <row r="875898" spans="9:9">
      <c r="I875898" s="6"/>
    </row>
    <row r="875899" spans="9:9">
      <c r="I875899" s="6"/>
    </row>
    <row r="875900" spans="9:9">
      <c r="I875900" s="6"/>
    </row>
    <row r="875901" spans="9:9">
      <c r="I875901" s="6"/>
    </row>
    <row r="875902" spans="9:9">
      <c r="I875902" s="6"/>
    </row>
    <row r="875903" spans="9:9">
      <c r="I875903" s="6"/>
    </row>
    <row r="875904" spans="9:9">
      <c r="I875904" s="6"/>
    </row>
    <row r="875905" spans="9:9">
      <c r="I875905" s="6"/>
    </row>
    <row r="875906" spans="9:9">
      <c r="I875906" s="6"/>
    </row>
    <row r="875907" spans="9:9">
      <c r="I875907" s="6"/>
    </row>
    <row r="875908" spans="9:9">
      <c r="I875908" s="6"/>
    </row>
    <row r="875909" spans="9:9">
      <c r="I875909" s="6"/>
    </row>
    <row r="875910" spans="9:9">
      <c r="I875910" s="6"/>
    </row>
    <row r="875911" spans="9:9">
      <c r="I875911" s="6"/>
    </row>
    <row r="875912" spans="9:9">
      <c r="I875912" s="6"/>
    </row>
    <row r="875913" spans="9:9">
      <c r="I875913" s="6"/>
    </row>
    <row r="875914" spans="9:9">
      <c r="I875914" s="6"/>
    </row>
    <row r="875915" spans="9:9">
      <c r="I875915" s="6"/>
    </row>
    <row r="875916" spans="9:9">
      <c r="I875916" s="6"/>
    </row>
    <row r="875917" spans="9:9">
      <c r="I875917" s="6"/>
    </row>
    <row r="875918" spans="9:9">
      <c r="I875918" s="6"/>
    </row>
    <row r="875919" spans="9:9">
      <c r="I875919" s="6"/>
    </row>
    <row r="875920" spans="9:9">
      <c r="I875920" s="6"/>
    </row>
    <row r="875921" spans="9:9">
      <c r="I875921" s="6"/>
    </row>
    <row r="875922" spans="9:9">
      <c r="I875922" s="6"/>
    </row>
    <row r="875923" spans="9:9">
      <c r="I875923" s="6"/>
    </row>
    <row r="875924" spans="9:9">
      <c r="I875924" s="6"/>
    </row>
    <row r="875925" spans="9:9">
      <c r="I875925" s="6"/>
    </row>
    <row r="875926" spans="9:9">
      <c r="I875926" s="6"/>
    </row>
    <row r="875927" spans="9:9">
      <c r="I875927" s="6"/>
    </row>
    <row r="875928" spans="9:9">
      <c r="I875928" s="6"/>
    </row>
    <row r="875929" spans="9:9">
      <c r="I875929" s="6"/>
    </row>
    <row r="875930" spans="9:9">
      <c r="I875930" s="6"/>
    </row>
    <row r="875931" spans="9:9">
      <c r="I875931" s="6"/>
    </row>
    <row r="875932" spans="9:9">
      <c r="I875932" s="6"/>
    </row>
    <row r="875933" spans="9:9">
      <c r="I875933" s="6"/>
    </row>
    <row r="875934" spans="9:9">
      <c r="I875934" s="6"/>
    </row>
    <row r="875935" spans="9:9">
      <c r="I875935" s="6"/>
    </row>
    <row r="875936" spans="9:9">
      <c r="I875936" s="6"/>
    </row>
    <row r="875937" spans="9:9">
      <c r="I875937" s="6"/>
    </row>
    <row r="875938" spans="9:9">
      <c r="I875938" s="6"/>
    </row>
    <row r="875939" spans="9:9">
      <c r="I875939" s="6"/>
    </row>
    <row r="875940" spans="9:9">
      <c r="I875940" s="6"/>
    </row>
    <row r="875941" spans="9:9">
      <c r="I875941" s="6"/>
    </row>
    <row r="875942" spans="9:9">
      <c r="I875942" s="6"/>
    </row>
    <row r="875943" spans="9:9">
      <c r="I875943" s="6"/>
    </row>
    <row r="875944" spans="9:9">
      <c r="I875944" s="6"/>
    </row>
    <row r="875945" spans="9:9">
      <c r="I875945" s="6"/>
    </row>
    <row r="875946" spans="9:9">
      <c r="I875946" s="6"/>
    </row>
    <row r="875947" spans="9:9">
      <c r="I875947" s="6"/>
    </row>
    <row r="875948" spans="9:9">
      <c r="I875948" s="6"/>
    </row>
    <row r="875949" spans="9:9">
      <c r="I875949" s="6"/>
    </row>
    <row r="875950" spans="9:9">
      <c r="I875950" s="6"/>
    </row>
    <row r="875951" spans="9:9">
      <c r="I875951" s="6"/>
    </row>
    <row r="875952" spans="9:9">
      <c r="I875952" s="6"/>
    </row>
    <row r="875953" spans="9:9">
      <c r="I875953" s="6"/>
    </row>
    <row r="875954" spans="9:9">
      <c r="I875954" s="6"/>
    </row>
    <row r="875955" spans="9:9">
      <c r="I875955" s="6"/>
    </row>
    <row r="875956" spans="9:9">
      <c r="I875956" s="6"/>
    </row>
    <row r="875957" spans="9:9">
      <c r="I875957" s="6"/>
    </row>
    <row r="875958" spans="9:9">
      <c r="I875958" s="6"/>
    </row>
    <row r="875959" spans="9:9">
      <c r="I875959" s="6"/>
    </row>
    <row r="875960" spans="9:9">
      <c r="I875960" s="6"/>
    </row>
    <row r="875961" spans="9:9">
      <c r="I875961" s="6"/>
    </row>
    <row r="875962" spans="9:9">
      <c r="I875962" s="6"/>
    </row>
    <row r="875963" spans="9:9">
      <c r="I875963" s="6"/>
    </row>
    <row r="875964" spans="9:9">
      <c r="I875964" s="6"/>
    </row>
    <row r="875965" spans="9:9">
      <c r="I875965" s="6"/>
    </row>
    <row r="875966" spans="9:9">
      <c r="I875966" s="6"/>
    </row>
    <row r="875967" spans="9:9">
      <c r="I875967" s="6"/>
    </row>
    <row r="875968" spans="9:9">
      <c r="I875968" s="6"/>
    </row>
    <row r="875969" spans="9:9">
      <c r="I875969" s="6"/>
    </row>
    <row r="875970" spans="9:9">
      <c r="I875970" s="6"/>
    </row>
    <row r="875971" spans="9:9">
      <c r="I875971" s="6"/>
    </row>
    <row r="875972" spans="9:9">
      <c r="I875972" s="6"/>
    </row>
    <row r="875973" spans="9:9">
      <c r="I875973" s="6"/>
    </row>
    <row r="875974" spans="9:9">
      <c r="I875974" s="6"/>
    </row>
    <row r="875975" spans="9:9">
      <c r="I875975" s="6"/>
    </row>
    <row r="875976" spans="9:9">
      <c r="I875976" s="6"/>
    </row>
    <row r="875977" spans="9:9">
      <c r="I875977" s="6"/>
    </row>
    <row r="875978" spans="9:9">
      <c r="I875978" s="6"/>
    </row>
    <row r="875979" spans="9:9">
      <c r="I875979" s="6"/>
    </row>
    <row r="875980" spans="9:9">
      <c r="I875980" s="6"/>
    </row>
    <row r="875981" spans="9:9">
      <c r="I875981" s="6"/>
    </row>
    <row r="875982" spans="9:9">
      <c r="I875982" s="6"/>
    </row>
    <row r="875983" spans="9:9">
      <c r="I875983" s="6"/>
    </row>
    <row r="875984" spans="9:9">
      <c r="I875984" s="6"/>
    </row>
    <row r="875985" spans="9:9">
      <c r="I875985" s="6"/>
    </row>
    <row r="875986" spans="9:9">
      <c r="I875986" s="6"/>
    </row>
    <row r="875987" spans="9:9">
      <c r="I875987" s="6"/>
    </row>
    <row r="875988" spans="9:9">
      <c r="I875988" s="6"/>
    </row>
    <row r="875989" spans="9:9">
      <c r="I875989" s="6"/>
    </row>
    <row r="875990" spans="9:9">
      <c r="I875990" s="6"/>
    </row>
    <row r="875991" spans="9:9">
      <c r="I875991" s="6"/>
    </row>
    <row r="875992" spans="9:9">
      <c r="I875992" s="6"/>
    </row>
    <row r="875993" spans="9:9">
      <c r="I875993" s="6"/>
    </row>
    <row r="875994" spans="9:9">
      <c r="I875994" s="6"/>
    </row>
    <row r="875995" spans="9:9">
      <c r="I875995" s="6"/>
    </row>
    <row r="875996" spans="9:9">
      <c r="I875996" s="6"/>
    </row>
    <row r="875997" spans="9:9">
      <c r="I875997" s="6"/>
    </row>
    <row r="875998" spans="9:9">
      <c r="I875998" s="6"/>
    </row>
    <row r="875999" spans="9:9">
      <c r="I875999" s="6"/>
    </row>
    <row r="876000" spans="9:9">
      <c r="I876000" s="6"/>
    </row>
    <row r="876001" spans="9:9">
      <c r="I876001" s="6"/>
    </row>
    <row r="876002" spans="9:9">
      <c r="I876002" s="6"/>
    </row>
    <row r="876003" spans="9:9">
      <c r="I876003" s="6"/>
    </row>
    <row r="876004" spans="9:9">
      <c r="I876004" s="6"/>
    </row>
    <row r="876005" spans="9:9">
      <c r="I876005" s="6"/>
    </row>
    <row r="876006" spans="9:9">
      <c r="I876006" s="6"/>
    </row>
    <row r="876007" spans="9:9">
      <c r="I876007" s="6"/>
    </row>
    <row r="876008" spans="9:9">
      <c r="I876008" s="6"/>
    </row>
    <row r="876009" spans="9:9">
      <c r="I876009" s="6"/>
    </row>
    <row r="876010" spans="9:9">
      <c r="I876010" s="6"/>
    </row>
    <row r="876011" spans="9:9">
      <c r="I876011" s="6"/>
    </row>
    <row r="876012" spans="9:9">
      <c r="I876012" s="6"/>
    </row>
    <row r="876013" spans="9:9">
      <c r="I876013" s="6"/>
    </row>
    <row r="876014" spans="9:9">
      <c r="I876014" s="6"/>
    </row>
    <row r="876015" spans="9:9">
      <c r="I876015" s="6"/>
    </row>
    <row r="876016" spans="9:9">
      <c r="I876016" s="6"/>
    </row>
    <row r="876017" spans="9:9">
      <c r="I876017" s="6"/>
    </row>
    <row r="876018" spans="9:9">
      <c r="I876018" s="6"/>
    </row>
    <row r="876019" spans="9:9">
      <c r="I876019" s="6"/>
    </row>
    <row r="876020" spans="9:9">
      <c r="I876020" s="6"/>
    </row>
    <row r="876021" spans="9:9">
      <c r="I876021" s="6"/>
    </row>
    <row r="876022" spans="9:9">
      <c r="I876022" s="6"/>
    </row>
    <row r="876023" spans="9:9">
      <c r="I876023" s="6"/>
    </row>
    <row r="876024" spans="9:9">
      <c r="I876024" s="6"/>
    </row>
    <row r="876025" spans="9:9">
      <c r="I876025" s="6"/>
    </row>
    <row r="876026" spans="9:9">
      <c r="I876026" s="6"/>
    </row>
    <row r="876027" spans="9:9">
      <c r="I876027" s="6"/>
    </row>
    <row r="876028" spans="9:9">
      <c r="I876028" s="6"/>
    </row>
    <row r="876029" spans="9:9">
      <c r="I876029" s="6"/>
    </row>
    <row r="876030" spans="9:9">
      <c r="I876030" s="6"/>
    </row>
    <row r="876031" spans="9:9">
      <c r="I876031" s="6"/>
    </row>
    <row r="876032" spans="9:9">
      <c r="I876032" s="6"/>
    </row>
    <row r="876033" spans="9:9">
      <c r="I876033" s="6"/>
    </row>
    <row r="876034" spans="9:9">
      <c r="I876034" s="6"/>
    </row>
    <row r="876035" spans="9:9">
      <c r="I876035" s="6"/>
    </row>
    <row r="876036" spans="9:9">
      <c r="I876036" s="6"/>
    </row>
    <row r="876037" spans="9:9">
      <c r="I876037" s="6"/>
    </row>
    <row r="876038" spans="9:9">
      <c r="I876038" s="6"/>
    </row>
    <row r="876039" spans="9:9">
      <c r="I876039" s="6"/>
    </row>
    <row r="876040" spans="9:9">
      <c r="I876040" s="6"/>
    </row>
    <row r="876041" spans="9:9">
      <c r="I876041" s="6"/>
    </row>
    <row r="876042" spans="9:9">
      <c r="I876042" s="6"/>
    </row>
    <row r="876043" spans="9:9">
      <c r="I876043" s="6"/>
    </row>
    <row r="876044" spans="9:9">
      <c r="I876044" s="6"/>
    </row>
    <row r="876045" spans="9:9">
      <c r="I876045" s="6"/>
    </row>
    <row r="876046" spans="9:9">
      <c r="I876046" s="6"/>
    </row>
    <row r="876047" spans="9:9">
      <c r="I876047" s="6"/>
    </row>
    <row r="876048" spans="9:9">
      <c r="I876048" s="6"/>
    </row>
    <row r="876049" spans="9:9">
      <c r="I876049" s="6"/>
    </row>
    <row r="876050" spans="9:9">
      <c r="I876050" s="6"/>
    </row>
    <row r="876051" spans="9:9">
      <c r="I876051" s="6"/>
    </row>
    <row r="876052" spans="9:9">
      <c r="I876052" s="6"/>
    </row>
    <row r="876053" spans="9:9">
      <c r="I876053" s="6"/>
    </row>
    <row r="876054" spans="9:9">
      <c r="I876054" s="6"/>
    </row>
    <row r="876055" spans="9:9">
      <c r="I876055" s="6"/>
    </row>
    <row r="876056" spans="9:9">
      <c r="I876056" s="6"/>
    </row>
    <row r="876057" spans="9:9">
      <c r="I876057" s="6"/>
    </row>
    <row r="876058" spans="9:9">
      <c r="I876058" s="6"/>
    </row>
    <row r="876059" spans="9:9">
      <c r="I876059" s="6"/>
    </row>
    <row r="876060" spans="9:9">
      <c r="I876060" s="6"/>
    </row>
    <row r="876061" spans="9:9">
      <c r="I876061" s="6"/>
    </row>
    <row r="876062" spans="9:9">
      <c r="I876062" s="6"/>
    </row>
    <row r="876063" spans="9:9">
      <c r="I876063" s="6"/>
    </row>
    <row r="876064" spans="9:9">
      <c r="I876064" s="6"/>
    </row>
    <row r="876065" spans="9:9">
      <c r="I876065" s="6"/>
    </row>
    <row r="876066" spans="9:9">
      <c r="I876066" s="6"/>
    </row>
    <row r="876067" spans="9:9">
      <c r="I876067" s="6"/>
    </row>
    <row r="876068" spans="9:9">
      <c r="I876068" s="6"/>
    </row>
    <row r="876069" spans="9:9">
      <c r="I876069" s="6"/>
    </row>
    <row r="876070" spans="9:9">
      <c r="I876070" s="6"/>
    </row>
    <row r="876071" spans="9:9">
      <c r="I876071" s="6"/>
    </row>
    <row r="876072" spans="9:9">
      <c r="I876072" s="6"/>
    </row>
    <row r="876073" spans="9:9">
      <c r="I876073" s="6"/>
    </row>
    <row r="876074" spans="9:9">
      <c r="I876074" s="6"/>
    </row>
    <row r="876075" spans="9:9">
      <c r="I876075" s="6"/>
    </row>
    <row r="876076" spans="9:9">
      <c r="I876076" s="6"/>
    </row>
    <row r="876077" spans="9:9">
      <c r="I876077" s="6"/>
    </row>
    <row r="876078" spans="9:9">
      <c r="I876078" s="6"/>
    </row>
    <row r="876079" spans="9:9">
      <c r="I876079" s="6"/>
    </row>
    <row r="876080" spans="9:9">
      <c r="I876080" s="6"/>
    </row>
    <row r="876081" spans="9:9">
      <c r="I876081" s="6"/>
    </row>
    <row r="876082" spans="9:9">
      <c r="I876082" s="6"/>
    </row>
    <row r="876083" spans="9:9">
      <c r="I876083" s="6"/>
    </row>
    <row r="876084" spans="9:9">
      <c r="I876084" s="6"/>
    </row>
    <row r="876085" spans="9:9">
      <c r="I876085" s="6"/>
    </row>
    <row r="876086" spans="9:9">
      <c r="I876086" s="6"/>
    </row>
    <row r="876087" spans="9:9">
      <c r="I876087" s="6"/>
    </row>
    <row r="876088" spans="9:9">
      <c r="I876088" s="6"/>
    </row>
    <row r="876089" spans="9:9">
      <c r="I876089" s="6"/>
    </row>
    <row r="876090" spans="9:9">
      <c r="I876090" s="6"/>
    </row>
    <row r="876091" spans="9:9">
      <c r="I876091" s="6"/>
    </row>
    <row r="876092" spans="9:9">
      <c r="I876092" s="6"/>
    </row>
    <row r="876093" spans="9:9">
      <c r="I876093" s="6"/>
    </row>
    <row r="876094" spans="9:9">
      <c r="I876094" s="6"/>
    </row>
    <row r="876095" spans="9:9">
      <c r="I876095" s="6"/>
    </row>
    <row r="876096" spans="9:9">
      <c r="I876096" s="6"/>
    </row>
    <row r="876097" spans="9:9">
      <c r="I876097" s="6"/>
    </row>
    <row r="876098" spans="9:9">
      <c r="I876098" s="6"/>
    </row>
    <row r="876099" spans="9:9">
      <c r="I876099" s="6"/>
    </row>
    <row r="876100" spans="9:9">
      <c r="I876100" s="6"/>
    </row>
    <row r="876101" spans="9:9">
      <c r="I876101" s="6"/>
    </row>
    <row r="876102" spans="9:9">
      <c r="I876102" s="6"/>
    </row>
    <row r="876103" spans="9:9">
      <c r="I876103" s="6"/>
    </row>
    <row r="876104" spans="9:9">
      <c r="I876104" s="6"/>
    </row>
    <row r="876105" spans="9:9">
      <c r="I876105" s="6"/>
    </row>
    <row r="876106" spans="9:9">
      <c r="I876106" s="6"/>
    </row>
    <row r="876107" spans="9:9">
      <c r="I876107" s="6"/>
    </row>
    <row r="876108" spans="9:9">
      <c r="I876108" s="6"/>
    </row>
    <row r="876109" spans="9:9">
      <c r="I876109" s="6"/>
    </row>
    <row r="876110" spans="9:9">
      <c r="I876110" s="6"/>
    </row>
    <row r="876111" spans="9:9">
      <c r="I876111" s="6"/>
    </row>
    <row r="876112" spans="9:9">
      <c r="I876112" s="6"/>
    </row>
    <row r="876113" spans="9:9">
      <c r="I876113" s="6"/>
    </row>
    <row r="876114" spans="9:9">
      <c r="I876114" s="6"/>
    </row>
    <row r="876115" spans="9:9">
      <c r="I876115" s="6"/>
    </row>
    <row r="876116" spans="9:9">
      <c r="I876116" s="6"/>
    </row>
    <row r="876117" spans="9:9">
      <c r="I876117" s="6"/>
    </row>
    <row r="876118" spans="9:9">
      <c r="I876118" s="6"/>
    </row>
    <row r="876119" spans="9:9">
      <c r="I876119" s="6"/>
    </row>
    <row r="876120" spans="9:9">
      <c r="I876120" s="6"/>
    </row>
    <row r="876121" spans="9:9">
      <c r="I876121" s="6"/>
    </row>
    <row r="876122" spans="9:9">
      <c r="I876122" s="6"/>
    </row>
    <row r="876123" spans="9:9">
      <c r="I876123" s="6"/>
    </row>
    <row r="876124" spans="9:9">
      <c r="I876124" s="6"/>
    </row>
    <row r="876125" spans="9:9">
      <c r="I876125" s="6"/>
    </row>
    <row r="876126" spans="9:9">
      <c r="I876126" s="6"/>
    </row>
    <row r="876127" spans="9:9">
      <c r="I876127" s="6"/>
    </row>
    <row r="876128" spans="9:9">
      <c r="I876128" s="6"/>
    </row>
    <row r="876129" spans="9:9">
      <c r="I876129" s="6"/>
    </row>
    <row r="876130" spans="9:9">
      <c r="I876130" s="6"/>
    </row>
    <row r="876131" spans="9:9">
      <c r="I876131" s="6"/>
    </row>
    <row r="876132" spans="9:9">
      <c r="I876132" s="6"/>
    </row>
    <row r="876133" spans="9:9">
      <c r="I876133" s="6"/>
    </row>
    <row r="876134" spans="9:9">
      <c r="I876134" s="6"/>
    </row>
    <row r="876135" spans="9:9">
      <c r="I876135" s="6"/>
    </row>
    <row r="876136" spans="9:9">
      <c r="I876136" s="6"/>
    </row>
    <row r="876137" spans="9:9">
      <c r="I876137" s="6"/>
    </row>
    <row r="876138" spans="9:9">
      <c r="I876138" s="6"/>
    </row>
    <row r="876139" spans="9:9">
      <c r="I876139" s="6"/>
    </row>
    <row r="876140" spans="9:9">
      <c r="I876140" s="6"/>
    </row>
    <row r="876141" spans="9:9">
      <c r="I876141" s="6"/>
    </row>
    <row r="876142" spans="9:9">
      <c r="I876142" s="6"/>
    </row>
    <row r="876143" spans="9:9">
      <c r="I876143" s="6"/>
    </row>
    <row r="876144" spans="9:9">
      <c r="I876144" s="6"/>
    </row>
    <row r="876145" spans="9:9">
      <c r="I876145" s="6"/>
    </row>
    <row r="876146" spans="9:9">
      <c r="I876146" s="6"/>
    </row>
    <row r="876147" spans="9:9">
      <c r="I876147" s="6"/>
    </row>
    <row r="876148" spans="9:9">
      <c r="I876148" s="6"/>
    </row>
    <row r="876149" spans="9:9">
      <c r="I876149" s="6"/>
    </row>
    <row r="876150" spans="9:9">
      <c r="I876150" s="6"/>
    </row>
    <row r="876151" spans="9:9">
      <c r="I876151" s="6"/>
    </row>
    <row r="876152" spans="9:9">
      <c r="I876152" s="6"/>
    </row>
    <row r="876153" spans="9:9">
      <c r="I876153" s="6"/>
    </row>
    <row r="876154" spans="9:9">
      <c r="I876154" s="6"/>
    </row>
    <row r="876155" spans="9:9">
      <c r="I876155" s="6"/>
    </row>
    <row r="876156" spans="9:9">
      <c r="I876156" s="6"/>
    </row>
    <row r="876157" spans="9:9">
      <c r="I876157" s="6"/>
    </row>
    <row r="876158" spans="9:9">
      <c r="I876158" s="6"/>
    </row>
    <row r="876159" spans="9:9">
      <c r="I876159" s="6"/>
    </row>
    <row r="876160" spans="9:9">
      <c r="I876160" s="6"/>
    </row>
    <row r="876161" spans="9:9">
      <c r="I876161" s="6"/>
    </row>
    <row r="876162" spans="9:9">
      <c r="I876162" s="6"/>
    </row>
    <row r="876163" spans="9:9">
      <c r="I876163" s="6"/>
    </row>
    <row r="876164" spans="9:9">
      <c r="I876164" s="6"/>
    </row>
    <row r="876165" spans="9:9">
      <c r="I876165" s="6"/>
    </row>
    <row r="876166" spans="9:9">
      <c r="I876166" s="6"/>
    </row>
    <row r="876167" spans="9:9">
      <c r="I876167" s="6"/>
    </row>
    <row r="876168" spans="9:9">
      <c r="I876168" s="6"/>
    </row>
    <row r="876169" spans="9:9">
      <c r="I876169" s="6"/>
    </row>
    <row r="876170" spans="9:9">
      <c r="I876170" s="6"/>
    </row>
    <row r="876171" spans="9:9">
      <c r="I876171" s="6"/>
    </row>
    <row r="876172" spans="9:9">
      <c r="I876172" s="6"/>
    </row>
    <row r="876173" spans="9:9">
      <c r="I876173" s="6"/>
    </row>
    <row r="876174" spans="9:9">
      <c r="I876174" s="6"/>
    </row>
    <row r="876175" spans="9:9">
      <c r="I876175" s="6"/>
    </row>
    <row r="876176" spans="9:9">
      <c r="I876176" s="6"/>
    </row>
    <row r="876177" spans="9:9">
      <c r="I876177" s="6"/>
    </row>
    <row r="876178" spans="9:9">
      <c r="I876178" s="6"/>
    </row>
    <row r="876179" spans="9:9">
      <c r="I876179" s="6"/>
    </row>
    <row r="876180" spans="9:9">
      <c r="I876180" s="6"/>
    </row>
    <row r="876181" spans="9:9">
      <c r="I876181" s="6"/>
    </row>
    <row r="876182" spans="9:9">
      <c r="I876182" s="6"/>
    </row>
    <row r="876183" spans="9:9">
      <c r="I876183" s="6"/>
    </row>
    <row r="876184" spans="9:9">
      <c r="I876184" s="6"/>
    </row>
    <row r="876185" spans="9:9">
      <c r="I876185" s="6"/>
    </row>
    <row r="876186" spans="9:9">
      <c r="I876186" s="6"/>
    </row>
    <row r="876187" spans="9:9">
      <c r="I876187" s="6"/>
    </row>
    <row r="876188" spans="9:9">
      <c r="I876188" s="6"/>
    </row>
    <row r="876189" spans="9:9">
      <c r="I876189" s="6"/>
    </row>
    <row r="876190" spans="9:9">
      <c r="I876190" s="6"/>
    </row>
    <row r="876191" spans="9:9">
      <c r="I876191" s="6"/>
    </row>
    <row r="876192" spans="9:9">
      <c r="I876192" s="6"/>
    </row>
    <row r="876193" spans="9:9">
      <c r="I876193" s="6"/>
    </row>
    <row r="876194" spans="9:9">
      <c r="I876194" s="6"/>
    </row>
    <row r="876195" spans="9:9">
      <c r="I876195" s="6"/>
    </row>
    <row r="876196" spans="9:9">
      <c r="I876196" s="6"/>
    </row>
    <row r="876197" spans="9:9">
      <c r="I876197" s="6"/>
    </row>
    <row r="876198" spans="9:9">
      <c r="I876198" s="6"/>
    </row>
    <row r="876199" spans="9:9">
      <c r="I876199" s="6"/>
    </row>
    <row r="876200" spans="9:9">
      <c r="I876200" s="6"/>
    </row>
    <row r="876201" spans="9:9">
      <c r="I876201" s="6"/>
    </row>
    <row r="876202" spans="9:9">
      <c r="I876202" s="6"/>
    </row>
    <row r="876203" spans="9:9">
      <c r="I876203" s="6"/>
    </row>
    <row r="876204" spans="9:9">
      <c r="I876204" s="6"/>
    </row>
    <row r="876205" spans="9:9">
      <c r="I876205" s="6"/>
    </row>
    <row r="876206" spans="9:9">
      <c r="I876206" s="6"/>
    </row>
    <row r="876207" spans="9:9">
      <c r="I876207" s="6"/>
    </row>
    <row r="876208" spans="9:9">
      <c r="I876208" s="6"/>
    </row>
    <row r="876209" spans="9:9">
      <c r="I876209" s="6"/>
    </row>
    <row r="876210" spans="9:9">
      <c r="I876210" s="6"/>
    </row>
    <row r="876211" spans="9:9">
      <c r="I876211" s="6"/>
    </row>
    <row r="876212" spans="9:9">
      <c r="I876212" s="6"/>
    </row>
    <row r="876213" spans="9:9">
      <c r="I876213" s="6"/>
    </row>
    <row r="876214" spans="9:9">
      <c r="I876214" s="6"/>
    </row>
    <row r="876215" spans="9:9">
      <c r="I876215" s="6"/>
    </row>
    <row r="876216" spans="9:9">
      <c r="I876216" s="6"/>
    </row>
    <row r="876217" spans="9:9">
      <c r="I876217" s="6"/>
    </row>
    <row r="876218" spans="9:9">
      <c r="I876218" s="6"/>
    </row>
    <row r="876219" spans="9:9">
      <c r="I876219" s="6"/>
    </row>
    <row r="876220" spans="9:9">
      <c r="I876220" s="6"/>
    </row>
    <row r="876221" spans="9:9">
      <c r="I876221" s="6"/>
    </row>
    <row r="876222" spans="9:9">
      <c r="I876222" s="6"/>
    </row>
    <row r="876223" spans="9:9">
      <c r="I876223" s="6"/>
    </row>
    <row r="876224" spans="9:9">
      <c r="I876224" s="6"/>
    </row>
    <row r="876225" spans="9:9">
      <c r="I876225" s="6"/>
    </row>
    <row r="876226" spans="9:9">
      <c r="I876226" s="6"/>
    </row>
    <row r="876227" spans="9:9">
      <c r="I876227" s="6"/>
    </row>
    <row r="876228" spans="9:9">
      <c r="I876228" s="6"/>
    </row>
    <row r="876229" spans="9:9">
      <c r="I876229" s="6"/>
    </row>
    <row r="876230" spans="9:9">
      <c r="I876230" s="6"/>
    </row>
    <row r="876231" spans="9:9">
      <c r="I876231" s="6"/>
    </row>
    <row r="876232" spans="9:9">
      <c r="I876232" s="6"/>
    </row>
    <row r="876233" spans="9:9">
      <c r="I876233" s="6"/>
    </row>
    <row r="876234" spans="9:9">
      <c r="I876234" s="6"/>
    </row>
    <row r="876235" spans="9:9">
      <c r="I876235" s="6"/>
    </row>
    <row r="876236" spans="9:9">
      <c r="I876236" s="6"/>
    </row>
    <row r="876237" spans="9:9">
      <c r="I876237" s="6"/>
    </row>
    <row r="876238" spans="9:9">
      <c r="I876238" s="6"/>
    </row>
    <row r="876239" spans="9:9">
      <c r="I876239" s="6"/>
    </row>
    <row r="876240" spans="9:9">
      <c r="I876240" s="6"/>
    </row>
    <row r="876241" spans="9:9">
      <c r="I876241" s="6"/>
    </row>
    <row r="876242" spans="9:9">
      <c r="I876242" s="6"/>
    </row>
    <row r="876243" spans="9:9">
      <c r="I876243" s="6"/>
    </row>
    <row r="876244" spans="9:9">
      <c r="I876244" s="6"/>
    </row>
    <row r="876245" spans="9:9">
      <c r="I876245" s="6"/>
    </row>
    <row r="876246" spans="9:9">
      <c r="I876246" s="6"/>
    </row>
    <row r="876247" spans="9:9">
      <c r="I876247" s="6"/>
    </row>
    <row r="876248" spans="9:9">
      <c r="I876248" s="6"/>
    </row>
    <row r="876249" spans="9:9">
      <c r="I876249" s="6"/>
    </row>
    <row r="876250" spans="9:9">
      <c r="I876250" s="6"/>
    </row>
    <row r="876251" spans="9:9">
      <c r="I876251" s="6"/>
    </row>
    <row r="876252" spans="9:9">
      <c r="I876252" s="6"/>
    </row>
    <row r="876253" spans="9:9">
      <c r="I876253" s="6"/>
    </row>
    <row r="876254" spans="9:9">
      <c r="I876254" s="6"/>
    </row>
    <row r="876255" spans="9:9">
      <c r="I876255" s="6"/>
    </row>
    <row r="876256" spans="9:9">
      <c r="I876256" s="6"/>
    </row>
    <row r="876257" spans="9:9">
      <c r="I876257" s="6"/>
    </row>
    <row r="876258" spans="9:9">
      <c r="I876258" s="6"/>
    </row>
    <row r="876259" spans="9:9">
      <c r="I876259" s="6"/>
    </row>
    <row r="876260" spans="9:9">
      <c r="I876260" s="6"/>
    </row>
    <row r="876261" spans="9:9">
      <c r="I876261" s="6"/>
    </row>
    <row r="876262" spans="9:9">
      <c r="I876262" s="6"/>
    </row>
    <row r="876263" spans="9:9">
      <c r="I876263" s="6"/>
    </row>
    <row r="876264" spans="9:9">
      <c r="I876264" s="6"/>
    </row>
    <row r="876265" spans="9:9">
      <c r="I876265" s="6"/>
    </row>
    <row r="876266" spans="9:9">
      <c r="I876266" s="6"/>
    </row>
    <row r="876267" spans="9:9">
      <c r="I876267" s="6"/>
    </row>
    <row r="876268" spans="9:9">
      <c r="I876268" s="6"/>
    </row>
    <row r="876269" spans="9:9">
      <c r="I876269" s="6"/>
    </row>
    <row r="876270" spans="9:9">
      <c r="I876270" s="6"/>
    </row>
    <row r="876271" spans="9:9">
      <c r="I876271" s="6"/>
    </row>
    <row r="876272" spans="9:9">
      <c r="I876272" s="6"/>
    </row>
    <row r="876273" spans="9:9">
      <c r="I876273" s="6"/>
    </row>
    <row r="876274" spans="9:9">
      <c r="I876274" s="6"/>
    </row>
    <row r="876275" spans="9:9">
      <c r="I876275" s="6"/>
    </row>
    <row r="876276" spans="9:9">
      <c r="I876276" s="6"/>
    </row>
    <row r="876277" spans="9:9">
      <c r="I876277" s="6"/>
    </row>
    <row r="876278" spans="9:9">
      <c r="I876278" s="6"/>
    </row>
    <row r="876279" spans="9:9">
      <c r="I876279" s="6"/>
    </row>
    <row r="876280" spans="9:9">
      <c r="I876280" s="6"/>
    </row>
    <row r="876281" spans="9:9">
      <c r="I876281" s="6"/>
    </row>
    <row r="876282" spans="9:9">
      <c r="I876282" s="6"/>
    </row>
    <row r="876283" spans="9:9">
      <c r="I876283" s="6"/>
    </row>
    <row r="876284" spans="9:9">
      <c r="I876284" s="6"/>
    </row>
    <row r="876285" spans="9:9">
      <c r="I876285" s="6"/>
    </row>
    <row r="876286" spans="9:9">
      <c r="I876286" s="6"/>
    </row>
    <row r="876287" spans="9:9">
      <c r="I876287" s="6"/>
    </row>
    <row r="876288" spans="9:9">
      <c r="I876288" s="6"/>
    </row>
    <row r="876289" spans="9:9">
      <c r="I876289" s="6"/>
    </row>
    <row r="876290" spans="9:9">
      <c r="I876290" s="6"/>
    </row>
    <row r="876291" spans="9:9">
      <c r="I876291" s="6"/>
    </row>
    <row r="876292" spans="9:9">
      <c r="I876292" s="6"/>
    </row>
    <row r="876293" spans="9:9">
      <c r="I876293" s="6"/>
    </row>
    <row r="876294" spans="9:9">
      <c r="I876294" s="6"/>
    </row>
    <row r="876295" spans="9:9">
      <c r="I876295" s="6"/>
    </row>
    <row r="876296" spans="9:9">
      <c r="I876296" s="6"/>
    </row>
    <row r="876297" spans="9:9">
      <c r="I876297" s="6"/>
    </row>
    <row r="876298" spans="9:9">
      <c r="I876298" s="6"/>
    </row>
    <row r="876299" spans="9:9">
      <c r="I876299" s="6"/>
    </row>
    <row r="876300" spans="9:9">
      <c r="I876300" s="6"/>
    </row>
    <row r="876301" spans="9:9">
      <c r="I876301" s="6"/>
    </row>
    <row r="876302" spans="9:9">
      <c r="I876302" s="6"/>
    </row>
    <row r="876303" spans="9:9">
      <c r="I876303" s="6"/>
    </row>
    <row r="876304" spans="9:9">
      <c r="I876304" s="6"/>
    </row>
    <row r="876305" spans="9:9">
      <c r="I876305" s="6"/>
    </row>
    <row r="876306" spans="9:9">
      <c r="I876306" s="6"/>
    </row>
    <row r="876307" spans="9:9">
      <c r="I876307" s="6"/>
    </row>
    <row r="876308" spans="9:9">
      <c r="I876308" s="6"/>
    </row>
    <row r="876309" spans="9:9">
      <c r="I876309" s="6"/>
    </row>
    <row r="876310" spans="9:9">
      <c r="I876310" s="6"/>
    </row>
    <row r="876311" spans="9:9">
      <c r="I876311" s="6"/>
    </row>
    <row r="876312" spans="9:9">
      <c r="I876312" s="6"/>
    </row>
    <row r="876313" spans="9:9">
      <c r="I876313" s="6"/>
    </row>
    <row r="876314" spans="9:9">
      <c r="I876314" s="6"/>
    </row>
    <row r="876315" spans="9:9">
      <c r="I876315" s="6"/>
    </row>
    <row r="876316" spans="9:9">
      <c r="I876316" s="6"/>
    </row>
    <row r="876317" spans="9:9">
      <c r="I876317" s="6"/>
    </row>
    <row r="876318" spans="9:9">
      <c r="I876318" s="6"/>
    </row>
    <row r="876319" spans="9:9">
      <c r="I876319" s="6"/>
    </row>
    <row r="876320" spans="9:9">
      <c r="I876320" s="6"/>
    </row>
    <row r="876321" spans="9:9">
      <c r="I876321" s="6"/>
    </row>
    <row r="876322" spans="9:9">
      <c r="I876322" s="6"/>
    </row>
    <row r="876323" spans="9:9">
      <c r="I876323" s="6"/>
    </row>
    <row r="876324" spans="9:9">
      <c r="I876324" s="6"/>
    </row>
    <row r="876325" spans="9:9">
      <c r="I876325" s="6"/>
    </row>
    <row r="876326" spans="9:9">
      <c r="I876326" s="6"/>
    </row>
    <row r="876327" spans="9:9">
      <c r="I876327" s="6"/>
    </row>
    <row r="876328" spans="9:9">
      <c r="I876328" s="6"/>
    </row>
    <row r="876329" spans="9:9">
      <c r="I876329" s="6"/>
    </row>
    <row r="876330" spans="9:9">
      <c r="I876330" s="6"/>
    </row>
    <row r="876331" spans="9:9">
      <c r="I876331" s="6"/>
    </row>
    <row r="876332" spans="9:9">
      <c r="I876332" s="6"/>
    </row>
    <row r="876333" spans="9:9">
      <c r="I876333" s="6"/>
    </row>
    <row r="876334" spans="9:9">
      <c r="I876334" s="6"/>
    </row>
    <row r="876335" spans="9:9">
      <c r="I876335" s="6"/>
    </row>
    <row r="876336" spans="9:9">
      <c r="I876336" s="6"/>
    </row>
    <row r="876337" spans="9:9">
      <c r="I876337" s="6"/>
    </row>
    <row r="876338" spans="9:9">
      <c r="I876338" s="6"/>
    </row>
    <row r="876339" spans="9:9">
      <c r="I876339" s="6"/>
    </row>
    <row r="876340" spans="9:9">
      <c r="I876340" s="6"/>
    </row>
    <row r="876341" spans="9:9">
      <c r="I876341" s="6"/>
    </row>
    <row r="876342" spans="9:9">
      <c r="I876342" s="6"/>
    </row>
    <row r="876343" spans="9:9">
      <c r="I876343" s="6"/>
    </row>
    <row r="876344" spans="9:9">
      <c r="I876344" s="6"/>
    </row>
    <row r="876345" spans="9:9">
      <c r="I876345" s="6"/>
    </row>
    <row r="876346" spans="9:9">
      <c r="I876346" s="6"/>
    </row>
    <row r="876347" spans="9:9">
      <c r="I876347" s="6"/>
    </row>
    <row r="876348" spans="9:9">
      <c r="I876348" s="6"/>
    </row>
    <row r="876349" spans="9:9">
      <c r="I876349" s="6"/>
    </row>
    <row r="876350" spans="9:9">
      <c r="I876350" s="6"/>
    </row>
    <row r="876351" spans="9:9">
      <c r="I876351" s="6"/>
    </row>
    <row r="876352" spans="9:9">
      <c r="I876352" s="6"/>
    </row>
    <row r="876353" spans="9:9">
      <c r="I876353" s="6"/>
    </row>
    <row r="876354" spans="9:9">
      <c r="I876354" s="6"/>
    </row>
    <row r="876355" spans="9:9">
      <c r="I876355" s="6"/>
    </row>
    <row r="876356" spans="9:9">
      <c r="I876356" s="6"/>
    </row>
    <row r="876357" spans="9:9">
      <c r="I876357" s="6"/>
    </row>
    <row r="876358" spans="9:9">
      <c r="I876358" s="6"/>
    </row>
    <row r="876359" spans="9:9">
      <c r="I876359" s="6"/>
    </row>
    <row r="876360" spans="9:9">
      <c r="I876360" s="6"/>
    </row>
    <row r="876361" spans="9:9">
      <c r="I876361" s="6"/>
    </row>
    <row r="876362" spans="9:9">
      <c r="I876362" s="6"/>
    </row>
    <row r="876363" spans="9:9">
      <c r="I876363" s="6"/>
    </row>
    <row r="876364" spans="9:9">
      <c r="I876364" s="6"/>
    </row>
    <row r="876365" spans="9:9">
      <c r="I876365" s="6"/>
    </row>
    <row r="876366" spans="9:9">
      <c r="I876366" s="6"/>
    </row>
    <row r="876367" spans="9:9">
      <c r="I876367" s="6"/>
    </row>
    <row r="876368" spans="9:9">
      <c r="I876368" s="6"/>
    </row>
    <row r="876369" spans="9:9">
      <c r="I876369" s="6"/>
    </row>
    <row r="876370" spans="9:9">
      <c r="I876370" s="6"/>
    </row>
    <row r="876371" spans="9:9">
      <c r="I876371" s="6"/>
    </row>
    <row r="876372" spans="9:9">
      <c r="I876372" s="6"/>
    </row>
    <row r="876373" spans="9:9">
      <c r="I876373" s="6"/>
    </row>
    <row r="876374" spans="9:9">
      <c r="I876374" s="6"/>
    </row>
    <row r="876375" spans="9:9">
      <c r="I876375" s="6"/>
    </row>
    <row r="876376" spans="9:9">
      <c r="I876376" s="6"/>
    </row>
    <row r="876377" spans="9:9">
      <c r="I876377" s="6"/>
    </row>
    <row r="876378" spans="9:9">
      <c r="I876378" s="6"/>
    </row>
    <row r="876379" spans="9:9">
      <c r="I876379" s="6"/>
    </row>
    <row r="876380" spans="9:9">
      <c r="I876380" s="6"/>
    </row>
    <row r="876381" spans="9:9">
      <c r="I876381" s="6"/>
    </row>
    <row r="876382" spans="9:9">
      <c r="I876382" s="6"/>
    </row>
    <row r="876383" spans="9:9">
      <c r="I876383" s="6"/>
    </row>
    <row r="876384" spans="9:9">
      <c r="I876384" s="6"/>
    </row>
    <row r="876385" spans="9:9">
      <c r="I876385" s="6"/>
    </row>
    <row r="876386" spans="9:9">
      <c r="I876386" s="6"/>
    </row>
    <row r="876387" spans="9:9">
      <c r="I876387" s="6"/>
    </row>
    <row r="876388" spans="9:9">
      <c r="I876388" s="6"/>
    </row>
    <row r="876389" spans="9:9">
      <c r="I876389" s="6"/>
    </row>
    <row r="876390" spans="9:9">
      <c r="I876390" s="6"/>
    </row>
    <row r="876391" spans="9:9">
      <c r="I876391" s="6"/>
    </row>
    <row r="876392" spans="9:9">
      <c r="I876392" s="6"/>
    </row>
    <row r="876393" spans="9:9">
      <c r="I876393" s="6"/>
    </row>
    <row r="876394" spans="9:9">
      <c r="I876394" s="6"/>
    </row>
    <row r="876395" spans="9:9">
      <c r="I876395" s="6"/>
    </row>
    <row r="876396" spans="9:9">
      <c r="I876396" s="6"/>
    </row>
    <row r="876397" spans="9:9">
      <c r="I876397" s="6"/>
    </row>
    <row r="876398" spans="9:9">
      <c r="I876398" s="6"/>
    </row>
    <row r="876399" spans="9:9">
      <c r="I876399" s="6"/>
    </row>
    <row r="876400" spans="9:9">
      <c r="I876400" s="6"/>
    </row>
    <row r="876401" spans="9:9">
      <c r="I876401" s="6"/>
    </row>
    <row r="876402" spans="9:9">
      <c r="I876402" s="6"/>
    </row>
    <row r="876403" spans="9:9">
      <c r="I876403" s="6"/>
    </row>
    <row r="876404" spans="9:9">
      <c r="I876404" s="6"/>
    </row>
    <row r="876405" spans="9:9">
      <c r="I876405" s="6"/>
    </row>
    <row r="876406" spans="9:9">
      <c r="I876406" s="6"/>
    </row>
    <row r="876407" spans="9:9">
      <c r="I876407" s="6"/>
    </row>
    <row r="876408" spans="9:9">
      <c r="I876408" s="6"/>
    </row>
    <row r="876409" spans="9:9">
      <c r="I876409" s="6"/>
    </row>
    <row r="876410" spans="9:9">
      <c r="I876410" s="6"/>
    </row>
    <row r="876411" spans="9:9">
      <c r="I876411" s="6"/>
    </row>
    <row r="876412" spans="9:9">
      <c r="I876412" s="6"/>
    </row>
    <row r="876413" spans="9:9">
      <c r="I876413" s="6"/>
    </row>
    <row r="876414" spans="9:9">
      <c r="I876414" s="6"/>
    </row>
    <row r="876415" spans="9:9">
      <c r="I876415" s="6"/>
    </row>
    <row r="876416" spans="9:9">
      <c r="I876416" s="6"/>
    </row>
    <row r="876417" spans="9:9">
      <c r="I876417" s="6"/>
    </row>
    <row r="876418" spans="9:9">
      <c r="I876418" s="6"/>
    </row>
    <row r="876419" spans="9:9">
      <c r="I876419" s="6"/>
    </row>
    <row r="876420" spans="9:9">
      <c r="I876420" s="6"/>
    </row>
    <row r="876421" spans="9:9">
      <c r="I876421" s="6"/>
    </row>
    <row r="876422" spans="9:9">
      <c r="I876422" s="6"/>
    </row>
    <row r="876423" spans="9:9">
      <c r="I876423" s="6"/>
    </row>
    <row r="876424" spans="9:9">
      <c r="I876424" s="6"/>
    </row>
    <row r="876425" spans="9:9">
      <c r="I876425" s="6"/>
    </row>
    <row r="876426" spans="9:9">
      <c r="I876426" s="6"/>
    </row>
    <row r="876427" spans="9:9">
      <c r="I876427" s="6"/>
    </row>
    <row r="876428" spans="9:9">
      <c r="I876428" s="6"/>
    </row>
    <row r="876429" spans="9:9">
      <c r="I876429" s="6"/>
    </row>
    <row r="876430" spans="9:9">
      <c r="I876430" s="6"/>
    </row>
    <row r="876431" spans="9:9">
      <c r="I876431" s="6"/>
    </row>
    <row r="876432" spans="9:9">
      <c r="I876432" s="6"/>
    </row>
    <row r="876433" spans="9:9">
      <c r="I876433" s="6"/>
    </row>
    <row r="876434" spans="9:9">
      <c r="I876434" s="6"/>
    </row>
    <row r="876435" spans="9:9">
      <c r="I876435" s="6"/>
    </row>
    <row r="876436" spans="9:9">
      <c r="I876436" s="6"/>
    </row>
    <row r="876437" spans="9:9">
      <c r="I876437" s="6"/>
    </row>
    <row r="876438" spans="9:9">
      <c r="I876438" s="6"/>
    </row>
    <row r="876439" spans="9:9">
      <c r="I876439" s="6"/>
    </row>
    <row r="876440" spans="9:9">
      <c r="I876440" s="6"/>
    </row>
    <row r="876441" spans="9:9">
      <c r="I876441" s="6"/>
    </row>
    <row r="876442" spans="9:9">
      <c r="I876442" s="6"/>
    </row>
    <row r="876443" spans="9:9">
      <c r="I876443" s="6"/>
    </row>
    <row r="876444" spans="9:9">
      <c r="I876444" s="6"/>
    </row>
    <row r="876445" spans="9:9">
      <c r="I876445" s="6"/>
    </row>
    <row r="876446" spans="9:9">
      <c r="I876446" s="6"/>
    </row>
    <row r="876447" spans="9:9">
      <c r="I876447" s="6"/>
    </row>
    <row r="876448" spans="9:9">
      <c r="I876448" s="6"/>
    </row>
    <row r="876449" spans="9:9">
      <c r="I876449" s="6"/>
    </row>
    <row r="876450" spans="9:9">
      <c r="I876450" s="6"/>
    </row>
    <row r="876451" spans="9:9">
      <c r="I876451" s="6"/>
    </row>
    <row r="876452" spans="9:9">
      <c r="I876452" s="6"/>
    </row>
    <row r="876453" spans="9:9">
      <c r="I876453" s="6"/>
    </row>
    <row r="876454" spans="9:9">
      <c r="I876454" s="6"/>
    </row>
    <row r="876455" spans="9:9">
      <c r="I876455" s="6"/>
    </row>
    <row r="876456" spans="9:9">
      <c r="I876456" s="6"/>
    </row>
    <row r="876457" spans="9:9">
      <c r="I876457" s="6"/>
    </row>
    <row r="876458" spans="9:9">
      <c r="I876458" s="6"/>
    </row>
    <row r="876459" spans="9:9">
      <c r="I876459" s="6"/>
    </row>
    <row r="876460" spans="9:9">
      <c r="I876460" s="6"/>
    </row>
    <row r="876461" spans="9:9">
      <c r="I876461" s="6"/>
    </row>
    <row r="876462" spans="9:9">
      <c r="I876462" s="6"/>
    </row>
    <row r="876463" spans="9:9">
      <c r="I876463" s="6"/>
    </row>
    <row r="876464" spans="9:9">
      <c r="I876464" s="6"/>
    </row>
    <row r="876465" spans="9:9">
      <c r="I876465" s="6"/>
    </row>
    <row r="876466" spans="9:9">
      <c r="I876466" s="6"/>
    </row>
    <row r="876467" spans="9:9">
      <c r="I876467" s="6"/>
    </row>
    <row r="876468" spans="9:9">
      <c r="I876468" s="6"/>
    </row>
    <row r="876469" spans="9:9">
      <c r="I876469" s="6"/>
    </row>
    <row r="876470" spans="9:9">
      <c r="I876470" s="6"/>
    </row>
    <row r="876471" spans="9:9">
      <c r="I876471" s="6"/>
    </row>
    <row r="876472" spans="9:9">
      <c r="I876472" s="6"/>
    </row>
    <row r="876473" spans="9:9">
      <c r="I876473" s="6"/>
    </row>
    <row r="876474" spans="9:9">
      <c r="I876474" s="6"/>
    </row>
    <row r="876475" spans="9:9">
      <c r="I876475" s="6"/>
    </row>
    <row r="876476" spans="9:9">
      <c r="I876476" s="6"/>
    </row>
    <row r="876477" spans="9:9">
      <c r="I876477" s="6"/>
    </row>
    <row r="876478" spans="9:9">
      <c r="I876478" s="6"/>
    </row>
    <row r="876479" spans="9:9">
      <c r="I876479" s="6"/>
    </row>
    <row r="876480" spans="9:9">
      <c r="I876480" s="6"/>
    </row>
    <row r="876481" spans="9:9">
      <c r="I876481" s="6"/>
    </row>
    <row r="876482" spans="9:9">
      <c r="I876482" s="6"/>
    </row>
    <row r="876483" spans="9:9">
      <c r="I876483" s="6"/>
    </row>
    <row r="876484" spans="9:9">
      <c r="I876484" s="6"/>
    </row>
    <row r="876485" spans="9:9">
      <c r="I876485" s="6"/>
    </row>
    <row r="876486" spans="9:9">
      <c r="I876486" s="6"/>
    </row>
    <row r="876487" spans="9:9">
      <c r="I876487" s="6"/>
    </row>
    <row r="876488" spans="9:9">
      <c r="I876488" s="6"/>
    </row>
    <row r="876489" spans="9:9">
      <c r="I876489" s="6"/>
    </row>
    <row r="876490" spans="9:9">
      <c r="I876490" s="6"/>
    </row>
    <row r="876491" spans="9:9">
      <c r="I876491" s="6"/>
    </row>
    <row r="876492" spans="9:9">
      <c r="I876492" s="6"/>
    </row>
    <row r="876493" spans="9:9">
      <c r="I876493" s="6"/>
    </row>
    <row r="876494" spans="9:9">
      <c r="I876494" s="6"/>
    </row>
    <row r="876495" spans="9:9">
      <c r="I876495" s="6"/>
    </row>
    <row r="876496" spans="9:9">
      <c r="I876496" s="6"/>
    </row>
    <row r="876497" spans="9:9">
      <c r="I876497" s="6"/>
    </row>
    <row r="876498" spans="9:9">
      <c r="I876498" s="6"/>
    </row>
    <row r="876499" spans="9:9">
      <c r="I876499" s="6"/>
    </row>
    <row r="876500" spans="9:9">
      <c r="I876500" s="6"/>
    </row>
    <row r="876501" spans="9:9">
      <c r="I876501" s="6"/>
    </row>
    <row r="876502" spans="9:9">
      <c r="I876502" s="6"/>
    </row>
    <row r="876503" spans="9:9">
      <c r="I876503" s="6"/>
    </row>
    <row r="876504" spans="9:9">
      <c r="I876504" s="6"/>
    </row>
    <row r="876505" spans="9:9">
      <c r="I876505" s="6"/>
    </row>
    <row r="876506" spans="9:9">
      <c r="I876506" s="6"/>
    </row>
    <row r="876507" spans="9:9">
      <c r="I876507" s="6"/>
    </row>
    <row r="876508" spans="9:9">
      <c r="I876508" s="6"/>
    </row>
    <row r="876509" spans="9:9">
      <c r="I876509" s="6"/>
    </row>
    <row r="876510" spans="9:9">
      <c r="I876510" s="6"/>
    </row>
    <row r="876511" spans="9:9">
      <c r="I876511" s="6"/>
    </row>
    <row r="876512" spans="9:9">
      <c r="I876512" s="6"/>
    </row>
    <row r="876513" spans="9:9">
      <c r="I876513" s="6"/>
    </row>
    <row r="876514" spans="9:9">
      <c r="I876514" s="6"/>
    </row>
    <row r="876515" spans="9:9">
      <c r="I876515" s="6"/>
    </row>
    <row r="876516" spans="9:9">
      <c r="I876516" s="6"/>
    </row>
    <row r="876517" spans="9:9">
      <c r="I876517" s="6"/>
    </row>
    <row r="876518" spans="9:9">
      <c r="I876518" s="6"/>
    </row>
    <row r="876519" spans="9:9">
      <c r="I876519" s="6"/>
    </row>
    <row r="876520" spans="9:9">
      <c r="I876520" s="6"/>
    </row>
    <row r="876521" spans="9:9">
      <c r="I876521" s="6"/>
    </row>
    <row r="876522" spans="9:9">
      <c r="I876522" s="6"/>
    </row>
    <row r="876523" spans="9:9">
      <c r="I876523" s="6"/>
    </row>
    <row r="876524" spans="9:9">
      <c r="I876524" s="6"/>
    </row>
    <row r="876525" spans="9:9">
      <c r="I876525" s="6"/>
    </row>
    <row r="876526" spans="9:9">
      <c r="I876526" s="6"/>
    </row>
    <row r="876527" spans="9:9">
      <c r="I876527" s="6"/>
    </row>
    <row r="876528" spans="9:9">
      <c r="I876528" s="6"/>
    </row>
    <row r="876529" spans="9:9">
      <c r="I876529" s="6"/>
    </row>
    <row r="876530" spans="9:9">
      <c r="I876530" s="6"/>
    </row>
    <row r="876531" spans="9:9">
      <c r="I876531" s="6"/>
    </row>
    <row r="876532" spans="9:9">
      <c r="I876532" s="6"/>
    </row>
    <row r="876533" spans="9:9">
      <c r="I876533" s="6"/>
    </row>
    <row r="876534" spans="9:9">
      <c r="I876534" s="6"/>
    </row>
    <row r="876535" spans="9:9">
      <c r="I876535" s="6"/>
    </row>
    <row r="876536" spans="9:9">
      <c r="I876536" s="6"/>
    </row>
    <row r="876537" spans="9:9">
      <c r="I876537" s="6"/>
    </row>
    <row r="876538" spans="9:9">
      <c r="I876538" s="6"/>
    </row>
    <row r="876539" spans="9:9">
      <c r="I876539" s="6"/>
    </row>
    <row r="876540" spans="9:9">
      <c r="I876540" s="6"/>
    </row>
    <row r="876541" spans="9:9">
      <c r="I876541" s="6"/>
    </row>
    <row r="876542" spans="9:9">
      <c r="I876542" s="6"/>
    </row>
    <row r="876543" spans="9:9">
      <c r="I876543" s="6"/>
    </row>
    <row r="876544" spans="9:9">
      <c r="I876544" s="6"/>
    </row>
    <row r="876545" spans="9:9">
      <c r="I876545" s="6"/>
    </row>
    <row r="876546" spans="9:9">
      <c r="I876546" s="6"/>
    </row>
    <row r="876547" spans="9:9">
      <c r="I876547" s="6"/>
    </row>
    <row r="876548" spans="9:9">
      <c r="I876548" s="6"/>
    </row>
    <row r="876549" spans="9:9">
      <c r="I876549" s="6"/>
    </row>
    <row r="876550" spans="9:9">
      <c r="I876550" s="6"/>
    </row>
    <row r="876551" spans="9:9">
      <c r="I876551" s="6"/>
    </row>
    <row r="876552" spans="9:9">
      <c r="I876552" s="6"/>
    </row>
    <row r="876553" spans="9:9">
      <c r="I876553" s="6"/>
    </row>
    <row r="876554" spans="9:9">
      <c r="I876554" s="6"/>
    </row>
    <row r="876555" spans="9:9">
      <c r="I876555" s="6"/>
    </row>
    <row r="876556" spans="9:9">
      <c r="I876556" s="6"/>
    </row>
    <row r="876557" spans="9:9">
      <c r="I876557" s="6"/>
    </row>
    <row r="876558" spans="9:9">
      <c r="I876558" s="6"/>
    </row>
    <row r="876559" spans="9:9">
      <c r="I876559" s="6"/>
    </row>
    <row r="876560" spans="9:9">
      <c r="I876560" s="6"/>
    </row>
    <row r="876561" spans="9:9">
      <c r="I876561" s="6"/>
    </row>
    <row r="876562" spans="9:9">
      <c r="I876562" s="6"/>
    </row>
    <row r="876563" spans="9:9">
      <c r="I876563" s="6"/>
    </row>
    <row r="876564" spans="9:9">
      <c r="I876564" s="6"/>
    </row>
    <row r="876565" spans="9:9">
      <c r="I876565" s="6"/>
    </row>
    <row r="876566" spans="9:9">
      <c r="I876566" s="6"/>
    </row>
    <row r="876567" spans="9:9">
      <c r="I876567" s="6"/>
    </row>
    <row r="876568" spans="9:9">
      <c r="I876568" s="6"/>
    </row>
    <row r="876569" spans="9:9">
      <c r="I876569" s="6"/>
    </row>
    <row r="876570" spans="9:9">
      <c r="I876570" s="6"/>
    </row>
    <row r="876571" spans="9:9">
      <c r="I876571" s="6"/>
    </row>
    <row r="876572" spans="9:9">
      <c r="I876572" s="6"/>
    </row>
    <row r="876573" spans="9:9">
      <c r="I876573" s="6"/>
    </row>
    <row r="876574" spans="9:9">
      <c r="I876574" s="6"/>
    </row>
    <row r="876575" spans="9:9">
      <c r="I876575" s="6"/>
    </row>
    <row r="876576" spans="9:9">
      <c r="I876576" s="6"/>
    </row>
    <row r="876577" spans="9:9">
      <c r="I876577" s="6"/>
    </row>
    <row r="876578" spans="9:9">
      <c r="I876578" s="6"/>
    </row>
    <row r="876579" spans="9:9">
      <c r="I876579" s="6"/>
    </row>
    <row r="876580" spans="9:9">
      <c r="I876580" s="6"/>
    </row>
    <row r="876581" spans="9:9">
      <c r="I876581" s="6"/>
    </row>
    <row r="876582" spans="9:9">
      <c r="I876582" s="6"/>
    </row>
    <row r="876583" spans="9:9">
      <c r="I876583" s="6"/>
    </row>
    <row r="876584" spans="9:9">
      <c r="I876584" s="6"/>
    </row>
    <row r="876585" spans="9:9">
      <c r="I876585" s="6"/>
    </row>
    <row r="876586" spans="9:9">
      <c r="I876586" s="6"/>
    </row>
    <row r="876587" spans="9:9">
      <c r="I876587" s="6"/>
    </row>
    <row r="876588" spans="9:9">
      <c r="I876588" s="6"/>
    </row>
    <row r="876589" spans="9:9">
      <c r="I876589" s="6"/>
    </row>
    <row r="876590" spans="9:9">
      <c r="I876590" s="6"/>
    </row>
    <row r="876591" spans="9:9">
      <c r="I876591" s="6"/>
    </row>
    <row r="876592" spans="9:9">
      <c r="I876592" s="6"/>
    </row>
    <row r="876593" spans="9:9">
      <c r="I876593" s="6"/>
    </row>
    <row r="876594" spans="9:9">
      <c r="I876594" s="6"/>
    </row>
    <row r="876595" spans="9:9">
      <c r="I876595" s="6"/>
    </row>
    <row r="876596" spans="9:9">
      <c r="I876596" s="6"/>
    </row>
    <row r="876597" spans="9:9">
      <c r="I876597" s="6"/>
    </row>
    <row r="876598" spans="9:9">
      <c r="I876598" s="6"/>
    </row>
    <row r="876599" spans="9:9">
      <c r="I876599" s="6"/>
    </row>
    <row r="876600" spans="9:9">
      <c r="I876600" s="6"/>
    </row>
    <row r="876601" spans="9:9">
      <c r="I876601" s="6"/>
    </row>
    <row r="876602" spans="9:9">
      <c r="I876602" s="6"/>
    </row>
    <row r="876603" spans="9:9">
      <c r="I876603" s="6"/>
    </row>
    <row r="876604" spans="9:9">
      <c r="I876604" s="6"/>
    </row>
    <row r="876605" spans="9:9">
      <c r="I876605" s="6"/>
    </row>
    <row r="876606" spans="9:9">
      <c r="I876606" s="6"/>
    </row>
    <row r="876607" spans="9:9">
      <c r="I876607" s="6"/>
    </row>
    <row r="876608" spans="9:9">
      <c r="I876608" s="6"/>
    </row>
    <row r="876609" spans="9:9">
      <c r="I876609" s="6"/>
    </row>
    <row r="876610" spans="9:9">
      <c r="I876610" s="6"/>
    </row>
    <row r="876611" spans="9:9">
      <c r="I876611" s="6"/>
    </row>
    <row r="876612" spans="9:9">
      <c r="I876612" s="6"/>
    </row>
    <row r="876613" spans="9:9">
      <c r="I876613" s="6"/>
    </row>
    <row r="876614" spans="9:9">
      <c r="I876614" s="6"/>
    </row>
    <row r="876615" spans="9:9">
      <c r="I876615" s="6"/>
    </row>
    <row r="876616" spans="9:9">
      <c r="I876616" s="6"/>
    </row>
    <row r="876617" spans="9:9">
      <c r="I876617" s="6"/>
    </row>
    <row r="876618" spans="9:9">
      <c r="I876618" s="6"/>
    </row>
    <row r="876619" spans="9:9">
      <c r="I876619" s="6"/>
    </row>
    <row r="876620" spans="9:9">
      <c r="I876620" s="6"/>
    </row>
    <row r="876621" spans="9:9">
      <c r="I876621" s="6"/>
    </row>
    <row r="876622" spans="9:9">
      <c r="I876622" s="6"/>
    </row>
    <row r="876623" spans="9:9">
      <c r="I876623" s="6"/>
    </row>
    <row r="876624" spans="9:9">
      <c r="I876624" s="6"/>
    </row>
    <row r="876625" spans="9:9">
      <c r="I876625" s="6"/>
    </row>
    <row r="876626" spans="9:9">
      <c r="I876626" s="6"/>
    </row>
    <row r="876627" spans="9:9">
      <c r="I876627" s="6"/>
    </row>
    <row r="876628" spans="9:9">
      <c r="I876628" s="6"/>
    </row>
    <row r="876629" spans="9:9">
      <c r="I876629" s="6"/>
    </row>
    <row r="876630" spans="9:9">
      <c r="I876630" s="6"/>
    </row>
    <row r="876631" spans="9:9">
      <c r="I876631" s="6"/>
    </row>
    <row r="876632" spans="9:9">
      <c r="I876632" s="6"/>
    </row>
    <row r="876633" spans="9:9">
      <c r="I876633" s="6"/>
    </row>
    <row r="876634" spans="9:9">
      <c r="I876634" s="6"/>
    </row>
    <row r="876635" spans="9:9">
      <c r="I876635" s="6"/>
    </row>
    <row r="876636" spans="9:9">
      <c r="I876636" s="6"/>
    </row>
    <row r="876637" spans="9:9">
      <c r="I876637" s="6"/>
    </row>
    <row r="876638" spans="9:9">
      <c r="I876638" s="6"/>
    </row>
    <row r="876639" spans="9:9">
      <c r="I876639" s="6"/>
    </row>
    <row r="876640" spans="9:9">
      <c r="I876640" s="6"/>
    </row>
    <row r="876641" spans="9:9">
      <c r="I876641" s="6"/>
    </row>
    <row r="876642" spans="9:9">
      <c r="I876642" s="6"/>
    </row>
    <row r="876643" spans="9:9">
      <c r="I876643" s="6"/>
    </row>
    <row r="876644" spans="9:9">
      <c r="I876644" s="6"/>
    </row>
    <row r="876645" spans="9:9">
      <c r="I876645" s="6"/>
    </row>
    <row r="876646" spans="9:9">
      <c r="I876646" s="6"/>
    </row>
    <row r="876647" spans="9:9">
      <c r="I876647" s="6"/>
    </row>
    <row r="876648" spans="9:9">
      <c r="I876648" s="6"/>
    </row>
    <row r="876649" spans="9:9">
      <c r="I876649" s="6"/>
    </row>
    <row r="876650" spans="9:9">
      <c r="I876650" s="6"/>
    </row>
    <row r="876651" spans="9:9">
      <c r="I876651" s="6"/>
    </row>
    <row r="876652" spans="9:9">
      <c r="I876652" s="6"/>
    </row>
    <row r="876653" spans="9:9">
      <c r="I876653" s="6"/>
    </row>
    <row r="876654" spans="9:9">
      <c r="I876654" s="6"/>
    </row>
    <row r="876655" spans="9:9">
      <c r="I876655" s="6"/>
    </row>
    <row r="876656" spans="9:9">
      <c r="I876656" s="6"/>
    </row>
    <row r="876657" spans="9:9">
      <c r="I876657" s="6"/>
    </row>
    <row r="876658" spans="9:9">
      <c r="I876658" s="6"/>
    </row>
    <row r="876659" spans="9:9">
      <c r="I876659" s="6"/>
    </row>
    <row r="876660" spans="9:9">
      <c r="I876660" s="6"/>
    </row>
    <row r="876661" spans="9:9">
      <c r="I876661" s="6"/>
    </row>
    <row r="876662" spans="9:9">
      <c r="I876662" s="6"/>
    </row>
    <row r="876663" spans="9:9">
      <c r="I876663" s="6"/>
    </row>
    <row r="876664" spans="9:9">
      <c r="I876664" s="6"/>
    </row>
    <row r="876665" spans="9:9">
      <c r="I876665" s="6"/>
    </row>
    <row r="876666" spans="9:9">
      <c r="I876666" s="6"/>
    </row>
    <row r="876667" spans="9:9">
      <c r="I876667" s="6"/>
    </row>
    <row r="876668" spans="9:9">
      <c r="I876668" s="6"/>
    </row>
    <row r="876669" spans="9:9">
      <c r="I876669" s="6"/>
    </row>
    <row r="876670" spans="9:9">
      <c r="I876670" s="6"/>
    </row>
    <row r="876671" spans="9:9">
      <c r="I876671" s="6"/>
    </row>
    <row r="876672" spans="9:9">
      <c r="I876672" s="6"/>
    </row>
    <row r="876673" spans="9:9">
      <c r="I876673" s="6"/>
    </row>
    <row r="876674" spans="9:9">
      <c r="I876674" s="6"/>
    </row>
    <row r="876675" spans="9:9">
      <c r="I876675" s="6"/>
    </row>
    <row r="876676" spans="9:9">
      <c r="I876676" s="6"/>
    </row>
    <row r="876677" spans="9:9">
      <c r="I876677" s="6"/>
    </row>
    <row r="876678" spans="9:9">
      <c r="I876678" s="6"/>
    </row>
    <row r="876679" spans="9:9">
      <c r="I876679" s="6"/>
    </row>
    <row r="876680" spans="9:9">
      <c r="I876680" s="6"/>
    </row>
    <row r="876681" spans="9:9">
      <c r="I876681" s="6"/>
    </row>
    <row r="876682" spans="9:9">
      <c r="I876682" s="6"/>
    </row>
    <row r="876683" spans="9:9">
      <c r="I876683" s="6"/>
    </row>
    <row r="876684" spans="9:9">
      <c r="I876684" s="6"/>
    </row>
    <row r="876685" spans="9:9">
      <c r="I876685" s="6"/>
    </row>
    <row r="876686" spans="9:9">
      <c r="I876686" s="6"/>
    </row>
    <row r="876687" spans="9:9">
      <c r="I876687" s="6"/>
    </row>
    <row r="876688" spans="9:9">
      <c r="I876688" s="6"/>
    </row>
    <row r="876689" spans="9:9">
      <c r="I876689" s="6"/>
    </row>
    <row r="876690" spans="9:9">
      <c r="I876690" s="6"/>
    </row>
    <row r="876691" spans="9:9">
      <c r="I876691" s="6"/>
    </row>
    <row r="876692" spans="9:9">
      <c r="I876692" s="6"/>
    </row>
    <row r="876693" spans="9:9">
      <c r="I876693" s="6"/>
    </row>
    <row r="876694" spans="9:9">
      <c r="I876694" s="6"/>
    </row>
    <row r="876695" spans="9:9">
      <c r="I876695" s="6"/>
    </row>
    <row r="876696" spans="9:9">
      <c r="I876696" s="6"/>
    </row>
    <row r="876697" spans="9:9">
      <c r="I876697" s="6"/>
    </row>
    <row r="876698" spans="9:9">
      <c r="I876698" s="6"/>
    </row>
    <row r="876699" spans="9:9">
      <c r="I876699" s="6"/>
    </row>
    <row r="876700" spans="9:9">
      <c r="I876700" s="6"/>
    </row>
    <row r="876701" spans="9:9">
      <c r="I876701" s="6"/>
    </row>
    <row r="876702" spans="9:9">
      <c r="I876702" s="6"/>
    </row>
    <row r="876703" spans="9:9">
      <c r="I876703" s="6"/>
    </row>
    <row r="876704" spans="9:9">
      <c r="I876704" s="6"/>
    </row>
    <row r="876705" spans="9:9">
      <c r="I876705" s="6"/>
    </row>
    <row r="876706" spans="9:9">
      <c r="I876706" s="6"/>
    </row>
    <row r="876707" spans="9:9">
      <c r="I876707" s="6"/>
    </row>
    <row r="876708" spans="9:9">
      <c r="I876708" s="6"/>
    </row>
    <row r="876709" spans="9:9">
      <c r="I876709" s="6"/>
    </row>
    <row r="876710" spans="9:9">
      <c r="I876710" s="6"/>
    </row>
    <row r="876711" spans="9:9">
      <c r="I876711" s="6"/>
    </row>
    <row r="876712" spans="9:9">
      <c r="I876712" s="6"/>
    </row>
    <row r="876713" spans="9:9">
      <c r="I876713" s="6"/>
    </row>
    <row r="876714" spans="9:9">
      <c r="I876714" s="6"/>
    </row>
    <row r="876715" spans="9:9">
      <c r="I876715" s="6"/>
    </row>
    <row r="876716" spans="9:9">
      <c r="I876716" s="6"/>
    </row>
    <row r="876717" spans="9:9">
      <c r="I876717" s="6"/>
    </row>
    <row r="876718" spans="9:9">
      <c r="I876718" s="6"/>
    </row>
    <row r="876719" spans="9:9">
      <c r="I876719" s="6"/>
    </row>
    <row r="876720" spans="9:9">
      <c r="I876720" s="6"/>
    </row>
    <row r="876721" spans="9:9">
      <c r="I876721" s="6"/>
    </row>
    <row r="876722" spans="9:9">
      <c r="I876722" s="6"/>
    </row>
    <row r="876723" spans="9:9">
      <c r="I876723" s="6"/>
    </row>
    <row r="876724" spans="9:9">
      <c r="I876724" s="6"/>
    </row>
    <row r="876725" spans="9:9">
      <c r="I876725" s="6"/>
    </row>
    <row r="876726" spans="9:9">
      <c r="I876726" s="6"/>
    </row>
    <row r="876727" spans="9:9">
      <c r="I876727" s="6"/>
    </row>
    <row r="876728" spans="9:9">
      <c r="I876728" s="6"/>
    </row>
    <row r="876729" spans="9:9">
      <c r="I876729" s="6"/>
    </row>
    <row r="876730" spans="9:9">
      <c r="I876730" s="6"/>
    </row>
    <row r="876731" spans="9:9">
      <c r="I876731" s="6"/>
    </row>
    <row r="876732" spans="9:9">
      <c r="I876732" s="6"/>
    </row>
    <row r="876733" spans="9:9">
      <c r="I876733" s="6"/>
    </row>
    <row r="876734" spans="9:9">
      <c r="I876734" s="6"/>
    </row>
    <row r="876735" spans="9:9">
      <c r="I876735" s="6"/>
    </row>
    <row r="876736" spans="9:9">
      <c r="I876736" s="6"/>
    </row>
    <row r="876737" spans="9:9">
      <c r="I876737" s="6"/>
    </row>
    <row r="876738" spans="9:9">
      <c r="I876738" s="6"/>
    </row>
    <row r="876739" spans="9:9">
      <c r="I876739" s="6"/>
    </row>
    <row r="876740" spans="9:9">
      <c r="I876740" s="6"/>
    </row>
    <row r="876741" spans="9:9">
      <c r="I876741" s="6"/>
    </row>
    <row r="876742" spans="9:9">
      <c r="I876742" s="6"/>
    </row>
    <row r="876743" spans="9:9">
      <c r="I876743" s="6"/>
    </row>
    <row r="876744" spans="9:9">
      <c r="I876744" s="6"/>
    </row>
    <row r="876745" spans="9:9">
      <c r="I876745" s="6"/>
    </row>
    <row r="876746" spans="9:9">
      <c r="I876746" s="6"/>
    </row>
    <row r="876747" spans="9:9">
      <c r="I876747" s="6"/>
    </row>
    <row r="876748" spans="9:9">
      <c r="I876748" s="6"/>
    </row>
    <row r="876749" spans="9:9">
      <c r="I876749" s="6"/>
    </row>
    <row r="876750" spans="9:9">
      <c r="I876750" s="6"/>
    </row>
    <row r="876751" spans="9:9">
      <c r="I876751" s="6"/>
    </row>
    <row r="876752" spans="9:9">
      <c r="I876752" s="6"/>
    </row>
    <row r="876753" spans="9:9">
      <c r="I876753" s="6"/>
    </row>
    <row r="876754" spans="9:9">
      <c r="I876754" s="6"/>
    </row>
    <row r="876755" spans="9:9">
      <c r="I876755" s="6"/>
    </row>
    <row r="876756" spans="9:9">
      <c r="I876756" s="6"/>
    </row>
    <row r="876757" spans="9:9">
      <c r="I876757" s="6"/>
    </row>
    <row r="876758" spans="9:9">
      <c r="I876758" s="6"/>
    </row>
    <row r="876759" spans="9:9">
      <c r="I876759" s="6"/>
    </row>
    <row r="876760" spans="9:9">
      <c r="I876760" s="6"/>
    </row>
    <row r="876761" spans="9:9">
      <c r="I876761" s="6"/>
    </row>
    <row r="876762" spans="9:9">
      <c r="I876762" s="6"/>
    </row>
    <row r="876763" spans="9:9">
      <c r="I876763" s="6"/>
    </row>
    <row r="876764" spans="9:9">
      <c r="I876764" s="6"/>
    </row>
    <row r="876765" spans="9:9">
      <c r="I876765" s="6"/>
    </row>
    <row r="876766" spans="9:9">
      <c r="I876766" s="6"/>
    </row>
    <row r="876767" spans="9:9">
      <c r="I876767" s="6"/>
    </row>
    <row r="876768" spans="9:9">
      <c r="I876768" s="6"/>
    </row>
    <row r="876769" spans="9:9">
      <c r="I876769" s="6"/>
    </row>
    <row r="876770" spans="9:9">
      <c r="I876770" s="6"/>
    </row>
    <row r="876771" spans="9:9">
      <c r="I876771" s="6"/>
    </row>
    <row r="876772" spans="9:9">
      <c r="I876772" s="6"/>
    </row>
    <row r="876773" spans="9:9">
      <c r="I876773" s="6"/>
    </row>
    <row r="876774" spans="9:9">
      <c r="I876774" s="6"/>
    </row>
    <row r="876775" spans="9:9">
      <c r="I876775" s="6"/>
    </row>
    <row r="876776" spans="9:9">
      <c r="I876776" s="6"/>
    </row>
    <row r="876777" spans="9:9">
      <c r="I876777" s="6"/>
    </row>
    <row r="876778" spans="9:9">
      <c r="I876778" s="6"/>
    </row>
    <row r="876779" spans="9:9">
      <c r="I876779" s="6"/>
    </row>
    <row r="876780" spans="9:9">
      <c r="I876780" s="6"/>
    </row>
    <row r="876781" spans="9:9">
      <c r="I876781" s="6"/>
    </row>
    <row r="876782" spans="9:9">
      <c r="I876782" s="6"/>
    </row>
    <row r="876783" spans="9:9">
      <c r="I876783" s="6"/>
    </row>
    <row r="876784" spans="9:9">
      <c r="I876784" s="6"/>
    </row>
    <row r="876785" spans="9:9">
      <c r="I876785" s="6"/>
    </row>
    <row r="876786" spans="9:9">
      <c r="I876786" s="6"/>
    </row>
    <row r="876787" spans="9:9">
      <c r="I876787" s="6"/>
    </row>
    <row r="876788" spans="9:9">
      <c r="I876788" s="6"/>
    </row>
    <row r="876789" spans="9:9">
      <c r="I876789" s="6"/>
    </row>
    <row r="876790" spans="9:9">
      <c r="I876790" s="6"/>
    </row>
    <row r="876791" spans="9:9">
      <c r="I876791" s="6"/>
    </row>
    <row r="876792" spans="9:9">
      <c r="I876792" s="6"/>
    </row>
    <row r="876793" spans="9:9">
      <c r="I876793" s="6"/>
    </row>
    <row r="876794" spans="9:9">
      <c r="I876794" s="6"/>
    </row>
    <row r="876795" spans="9:9">
      <c r="I876795" s="6"/>
    </row>
    <row r="876796" spans="9:9">
      <c r="I876796" s="6"/>
    </row>
    <row r="876797" spans="9:9">
      <c r="I876797" s="6"/>
    </row>
    <row r="876798" spans="9:9">
      <c r="I876798" s="6"/>
    </row>
    <row r="876799" spans="9:9">
      <c r="I876799" s="6"/>
    </row>
    <row r="876800" spans="9:9">
      <c r="I876800" s="6"/>
    </row>
    <row r="876801" spans="9:9">
      <c r="I876801" s="6"/>
    </row>
    <row r="876802" spans="9:9">
      <c r="I876802" s="6"/>
    </row>
    <row r="876803" spans="9:9">
      <c r="I876803" s="6"/>
    </row>
    <row r="876804" spans="9:9">
      <c r="I876804" s="6"/>
    </row>
    <row r="876805" spans="9:9">
      <c r="I876805" s="6"/>
    </row>
    <row r="876806" spans="9:9">
      <c r="I876806" s="6"/>
    </row>
    <row r="876807" spans="9:9">
      <c r="I876807" s="6"/>
    </row>
    <row r="876808" spans="9:9">
      <c r="I876808" s="6"/>
    </row>
    <row r="876809" spans="9:9">
      <c r="I876809" s="6"/>
    </row>
    <row r="876810" spans="9:9">
      <c r="I876810" s="6"/>
    </row>
    <row r="876811" spans="9:9">
      <c r="I876811" s="6"/>
    </row>
    <row r="876812" spans="9:9">
      <c r="I876812" s="6"/>
    </row>
    <row r="876813" spans="9:9">
      <c r="I876813" s="6"/>
    </row>
    <row r="876814" spans="9:9">
      <c r="I876814" s="6"/>
    </row>
    <row r="876815" spans="9:9">
      <c r="I876815" s="6"/>
    </row>
    <row r="876816" spans="9:9">
      <c r="I876816" s="6"/>
    </row>
    <row r="876817" spans="9:9">
      <c r="I876817" s="6"/>
    </row>
    <row r="876818" spans="9:9">
      <c r="I876818" s="6"/>
    </row>
    <row r="876819" spans="9:9">
      <c r="I876819" s="6"/>
    </row>
    <row r="876820" spans="9:9">
      <c r="I876820" s="6"/>
    </row>
    <row r="876821" spans="9:9">
      <c r="I876821" s="6"/>
    </row>
    <row r="876822" spans="9:9">
      <c r="I876822" s="6"/>
    </row>
    <row r="876823" spans="9:9">
      <c r="I876823" s="6"/>
    </row>
    <row r="876824" spans="9:9">
      <c r="I876824" s="6"/>
    </row>
    <row r="876825" spans="9:9">
      <c r="I876825" s="6"/>
    </row>
    <row r="876826" spans="9:9">
      <c r="I876826" s="6"/>
    </row>
    <row r="876827" spans="9:9">
      <c r="I876827" s="6"/>
    </row>
    <row r="876828" spans="9:9">
      <c r="I876828" s="6"/>
    </row>
    <row r="876829" spans="9:9">
      <c r="I876829" s="6"/>
    </row>
    <row r="876830" spans="9:9">
      <c r="I876830" s="6"/>
    </row>
    <row r="876831" spans="9:9">
      <c r="I876831" s="6"/>
    </row>
    <row r="876832" spans="9:9">
      <c r="I876832" s="6"/>
    </row>
    <row r="876833" spans="9:9">
      <c r="I876833" s="6"/>
    </row>
    <row r="876834" spans="9:9">
      <c r="I876834" s="6"/>
    </row>
    <row r="876835" spans="9:9">
      <c r="I876835" s="6"/>
    </row>
    <row r="876836" spans="9:9">
      <c r="I876836" s="6"/>
    </row>
    <row r="876837" spans="9:9">
      <c r="I876837" s="6"/>
    </row>
    <row r="876838" spans="9:9">
      <c r="I876838" s="6"/>
    </row>
    <row r="876839" spans="9:9">
      <c r="I876839" s="6"/>
    </row>
    <row r="876840" spans="9:9">
      <c r="I876840" s="6"/>
    </row>
    <row r="876841" spans="9:9">
      <c r="I876841" s="6"/>
    </row>
    <row r="876842" spans="9:9">
      <c r="I876842" s="6"/>
    </row>
    <row r="876843" spans="9:9">
      <c r="I876843" s="6"/>
    </row>
    <row r="876844" spans="9:9">
      <c r="I876844" s="6"/>
    </row>
    <row r="876845" spans="9:9">
      <c r="I876845" s="6"/>
    </row>
    <row r="876846" spans="9:9">
      <c r="I876846" s="6"/>
    </row>
    <row r="876847" spans="9:9">
      <c r="I876847" s="6"/>
    </row>
    <row r="876848" spans="9:9">
      <c r="I876848" s="6"/>
    </row>
    <row r="876849" spans="9:9">
      <c r="I876849" s="6"/>
    </row>
    <row r="876850" spans="9:9">
      <c r="I876850" s="6"/>
    </row>
    <row r="876851" spans="9:9">
      <c r="I876851" s="6"/>
    </row>
    <row r="876852" spans="9:9">
      <c r="I876852" s="6"/>
    </row>
    <row r="876853" spans="9:9">
      <c r="I876853" s="6"/>
    </row>
    <row r="876854" spans="9:9">
      <c r="I876854" s="6"/>
    </row>
    <row r="876855" spans="9:9">
      <c r="I876855" s="6"/>
    </row>
    <row r="876856" spans="9:9">
      <c r="I876856" s="6"/>
    </row>
    <row r="876857" spans="9:9">
      <c r="I876857" s="6"/>
    </row>
    <row r="876858" spans="9:9">
      <c r="I876858" s="6"/>
    </row>
    <row r="876859" spans="9:9">
      <c r="I876859" s="6"/>
    </row>
    <row r="876860" spans="9:9">
      <c r="I876860" s="6"/>
    </row>
    <row r="876861" spans="9:9">
      <c r="I876861" s="6"/>
    </row>
    <row r="876862" spans="9:9">
      <c r="I876862" s="6"/>
    </row>
    <row r="876863" spans="9:9">
      <c r="I876863" s="6"/>
    </row>
    <row r="876864" spans="9:9">
      <c r="I876864" s="6"/>
    </row>
    <row r="876865" spans="9:9">
      <c r="I876865" s="6"/>
    </row>
    <row r="876866" spans="9:9">
      <c r="I876866" s="6"/>
    </row>
    <row r="876867" spans="9:9">
      <c r="I876867" s="6"/>
    </row>
    <row r="876868" spans="9:9">
      <c r="I876868" s="6"/>
    </row>
    <row r="876869" spans="9:9">
      <c r="I876869" s="6"/>
    </row>
    <row r="876870" spans="9:9">
      <c r="I876870" s="6"/>
    </row>
    <row r="876871" spans="9:9">
      <c r="I876871" s="6"/>
    </row>
    <row r="876872" spans="9:9">
      <c r="I876872" s="6"/>
    </row>
    <row r="876873" spans="9:9">
      <c r="I876873" s="6"/>
    </row>
    <row r="876874" spans="9:9">
      <c r="I876874" s="6"/>
    </row>
    <row r="876875" spans="9:9">
      <c r="I876875" s="6"/>
    </row>
    <row r="876876" spans="9:9">
      <c r="I876876" s="6"/>
    </row>
    <row r="876877" spans="9:9">
      <c r="I876877" s="6"/>
    </row>
    <row r="876878" spans="9:9">
      <c r="I876878" s="6"/>
    </row>
    <row r="876879" spans="9:9">
      <c r="I876879" s="6"/>
    </row>
    <row r="876880" spans="9:9">
      <c r="I876880" s="6"/>
    </row>
    <row r="876881" spans="9:9">
      <c r="I876881" s="6"/>
    </row>
    <row r="876882" spans="9:9">
      <c r="I876882" s="6"/>
    </row>
    <row r="876883" spans="9:9">
      <c r="I876883" s="6"/>
    </row>
    <row r="876884" spans="9:9">
      <c r="I876884" s="6"/>
    </row>
    <row r="876885" spans="9:9">
      <c r="I876885" s="6"/>
    </row>
    <row r="876886" spans="9:9">
      <c r="I876886" s="6"/>
    </row>
    <row r="876887" spans="9:9">
      <c r="I876887" s="6"/>
    </row>
    <row r="876888" spans="9:9">
      <c r="I876888" s="6"/>
    </row>
    <row r="876889" spans="9:9">
      <c r="I876889" s="6"/>
    </row>
    <row r="876890" spans="9:9">
      <c r="I876890" s="6"/>
    </row>
    <row r="876891" spans="9:9">
      <c r="I876891" s="6"/>
    </row>
    <row r="876892" spans="9:9">
      <c r="I876892" s="6"/>
    </row>
    <row r="876893" spans="9:9">
      <c r="I876893" s="6"/>
    </row>
    <row r="876894" spans="9:9">
      <c r="I876894" s="6"/>
    </row>
    <row r="876895" spans="9:9">
      <c r="I876895" s="6"/>
    </row>
    <row r="876896" spans="9:9">
      <c r="I876896" s="6"/>
    </row>
    <row r="876897" spans="9:9">
      <c r="I876897" s="6"/>
    </row>
    <row r="876898" spans="9:9">
      <c r="I876898" s="6"/>
    </row>
    <row r="876899" spans="9:9">
      <c r="I876899" s="6"/>
    </row>
    <row r="876900" spans="9:9">
      <c r="I876900" s="6"/>
    </row>
    <row r="876901" spans="9:9">
      <c r="I876901" s="6"/>
    </row>
    <row r="876902" spans="9:9">
      <c r="I876902" s="6"/>
    </row>
    <row r="876903" spans="9:9">
      <c r="I876903" s="6"/>
    </row>
    <row r="876904" spans="9:9">
      <c r="I876904" s="6"/>
    </row>
    <row r="876905" spans="9:9">
      <c r="I876905" s="6"/>
    </row>
    <row r="876906" spans="9:9">
      <c r="I876906" s="6"/>
    </row>
    <row r="876907" spans="9:9">
      <c r="I876907" s="6"/>
    </row>
    <row r="876908" spans="9:9">
      <c r="I876908" s="6"/>
    </row>
    <row r="876909" spans="9:9">
      <c r="I876909" s="6"/>
    </row>
    <row r="876910" spans="9:9">
      <c r="I876910" s="6"/>
    </row>
    <row r="876911" spans="9:9">
      <c r="I876911" s="6"/>
    </row>
    <row r="876912" spans="9:9">
      <c r="I876912" s="6"/>
    </row>
    <row r="876913" spans="9:9">
      <c r="I876913" s="6"/>
    </row>
    <row r="876914" spans="9:9">
      <c r="I876914" s="6"/>
    </row>
    <row r="876915" spans="9:9">
      <c r="I876915" s="6"/>
    </row>
    <row r="876916" spans="9:9">
      <c r="I876916" s="6"/>
    </row>
    <row r="876917" spans="9:9">
      <c r="I876917" s="6"/>
    </row>
    <row r="876918" spans="9:9">
      <c r="I876918" s="6"/>
    </row>
    <row r="876919" spans="9:9">
      <c r="I876919" s="6"/>
    </row>
    <row r="876920" spans="9:9">
      <c r="I876920" s="6"/>
    </row>
    <row r="876921" spans="9:9">
      <c r="I876921" s="6"/>
    </row>
    <row r="876922" spans="9:9">
      <c r="I876922" s="6"/>
    </row>
    <row r="876923" spans="9:9">
      <c r="I876923" s="6"/>
    </row>
    <row r="876924" spans="9:9">
      <c r="I876924" s="6"/>
    </row>
    <row r="876925" spans="9:9">
      <c r="I876925" s="6"/>
    </row>
    <row r="876926" spans="9:9">
      <c r="I876926" s="6"/>
    </row>
    <row r="876927" spans="9:9">
      <c r="I876927" s="6"/>
    </row>
    <row r="876928" spans="9:9">
      <c r="I876928" s="6"/>
    </row>
    <row r="876929" spans="9:9">
      <c r="I876929" s="6"/>
    </row>
    <row r="876930" spans="9:9">
      <c r="I876930" s="6"/>
    </row>
    <row r="876931" spans="9:9">
      <c r="I876931" s="6"/>
    </row>
    <row r="876932" spans="9:9">
      <c r="I876932" s="6"/>
    </row>
    <row r="876933" spans="9:9">
      <c r="I876933" s="6"/>
    </row>
    <row r="876934" spans="9:9">
      <c r="I876934" s="6"/>
    </row>
    <row r="876935" spans="9:9">
      <c r="I876935" s="6"/>
    </row>
    <row r="876936" spans="9:9">
      <c r="I876936" s="6"/>
    </row>
    <row r="876937" spans="9:9">
      <c r="I876937" s="6"/>
    </row>
    <row r="876938" spans="9:9">
      <c r="I876938" s="6"/>
    </row>
    <row r="876939" spans="9:9">
      <c r="I876939" s="6"/>
    </row>
    <row r="876940" spans="9:9">
      <c r="I876940" s="6"/>
    </row>
    <row r="876941" spans="9:9">
      <c r="I876941" s="6"/>
    </row>
    <row r="876942" spans="9:9">
      <c r="I876942" s="6"/>
    </row>
    <row r="876943" spans="9:9">
      <c r="I876943" s="6"/>
    </row>
    <row r="876944" spans="9:9">
      <c r="I876944" s="6"/>
    </row>
    <row r="876945" spans="9:9">
      <c r="I876945" s="6"/>
    </row>
    <row r="876946" spans="9:9">
      <c r="I876946" s="6"/>
    </row>
    <row r="876947" spans="9:9">
      <c r="I876947" s="6"/>
    </row>
    <row r="876948" spans="9:9">
      <c r="I876948" s="6"/>
    </row>
    <row r="876949" spans="9:9">
      <c r="I876949" s="6"/>
    </row>
    <row r="876950" spans="9:9">
      <c r="I876950" s="6"/>
    </row>
    <row r="876951" spans="9:9">
      <c r="I876951" s="6"/>
    </row>
    <row r="876952" spans="9:9">
      <c r="I876952" s="6"/>
    </row>
    <row r="876953" spans="9:9">
      <c r="I876953" s="6"/>
    </row>
    <row r="876954" spans="9:9">
      <c r="I876954" s="6"/>
    </row>
    <row r="876955" spans="9:9">
      <c r="I876955" s="6"/>
    </row>
    <row r="876956" spans="9:9">
      <c r="I876956" s="6"/>
    </row>
    <row r="876957" spans="9:9">
      <c r="I876957" s="6"/>
    </row>
    <row r="876958" spans="9:9">
      <c r="I876958" s="6"/>
    </row>
    <row r="876959" spans="9:9">
      <c r="I876959" s="6"/>
    </row>
    <row r="876960" spans="9:9">
      <c r="I876960" s="6"/>
    </row>
    <row r="876961" spans="9:9">
      <c r="I876961" s="6"/>
    </row>
    <row r="876962" spans="9:9">
      <c r="I876962" s="6"/>
    </row>
    <row r="876963" spans="9:9">
      <c r="I876963" s="6"/>
    </row>
    <row r="876964" spans="9:9">
      <c r="I876964" s="6"/>
    </row>
    <row r="876965" spans="9:9">
      <c r="I876965" s="6"/>
    </row>
    <row r="876966" spans="9:9">
      <c r="I876966" s="6"/>
    </row>
    <row r="876967" spans="9:9">
      <c r="I876967" s="6"/>
    </row>
    <row r="876968" spans="9:9">
      <c r="I876968" s="6"/>
    </row>
    <row r="876969" spans="9:9">
      <c r="I876969" s="6"/>
    </row>
    <row r="876970" spans="9:9">
      <c r="I876970" s="6"/>
    </row>
    <row r="876971" spans="9:9">
      <c r="I876971" s="6"/>
    </row>
    <row r="876972" spans="9:9">
      <c r="I876972" s="6"/>
    </row>
    <row r="876973" spans="9:9">
      <c r="I876973" s="6"/>
    </row>
    <row r="876974" spans="9:9">
      <c r="I876974" s="6"/>
    </row>
    <row r="876975" spans="9:9">
      <c r="I876975" s="6"/>
    </row>
    <row r="876976" spans="9:9">
      <c r="I876976" s="6"/>
    </row>
    <row r="876977" spans="9:9">
      <c r="I876977" s="6"/>
    </row>
    <row r="876978" spans="9:9">
      <c r="I876978" s="6"/>
    </row>
    <row r="876979" spans="9:9">
      <c r="I876979" s="6"/>
    </row>
    <row r="876980" spans="9:9">
      <c r="I876980" s="6"/>
    </row>
    <row r="876981" spans="9:9">
      <c r="I876981" s="6"/>
    </row>
    <row r="876982" spans="9:9">
      <c r="I876982" s="6"/>
    </row>
    <row r="876983" spans="9:9">
      <c r="I876983" s="6"/>
    </row>
    <row r="876984" spans="9:9">
      <c r="I876984" s="6"/>
    </row>
    <row r="876985" spans="9:9">
      <c r="I876985" s="6"/>
    </row>
    <row r="876986" spans="9:9">
      <c r="I876986" s="6"/>
    </row>
    <row r="876987" spans="9:9">
      <c r="I876987" s="6"/>
    </row>
    <row r="876988" spans="9:9">
      <c r="I876988" s="6"/>
    </row>
    <row r="876989" spans="9:9">
      <c r="I876989" s="6"/>
    </row>
    <row r="876990" spans="9:9">
      <c r="I876990" s="6"/>
    </row>
    <row r="876991" spans="9:9">
      <c r="I876991" s="6"/>
    </row>
    <row r="876992" spans="9:9">
      <c r="I876992" s="6"/>
    </row>
    <row r="876993" spans="9:9">
      <c r="I876993" s="6"/>
    </row>
    <row r="876994" spans="9:9">
      <c r="I876994" s="6"/>
    </row>
    <row r="876995" spans="9:9">
      <c r="I876995" s="6"/>
    </row>
    <row r="876996" spans="9:9">
      <c r="I876996" s="6"/>
    </row>
    <row r="876997" spans="9:9">
      <c r="I876997" s="6"/>
    </row>
    <row r="876998" spans="9:9">
      <c r="I876998" s="6"/>
    </row>
    <row r="876999" spans="9:9">
      <c r="I876999" s="6"/>
    </row>
    <row r="877000" spans="9:9">
      <c r="I877000" s="6"/>
    </row>
    <row r="877001" spans="9:9">
      <c r="I877001" s="6"/>
    </row>
    <row r="877002" spans="9:9">
      <c r="I877002" s="6"/>
    </row>
    <row r="877003" spans="9:9">
      <c r="I877003" s="6"/>
    </row>
    <row r="877004" spans="9:9">
      <c r="I877004" s="6"/>
    </row>
    <row r="877005" spans="9:9">
      <c r="I877005" s="6"/>
    </row>
    <row r="877006" spans="9:9">
      <c r="I877006" s="6"/>
    </row>
    <row r="877007" spans="9:9">
      <c r="I877007" s="6"/>
    </row>
    <row r="877008" spans="9:9">
      <c r="I877008" s="6"/>
    </row>
    <row r="877009" spans="9:9">
      <c r="I877009" s="6"/>
    </row>
    <row r="877010" spans="9:9">
      <c r="I877010" s="6"/>
    </row>
    <row r="877011" spans="9:9">
      <c r="I877011" s="6"/>
    </row>
    <row r="877012" spans="9:9">
      <c r="I877012" s="6"/>
    </row>
    <row r="877013" spans="9:9">
      <c r="I877013" s="6"/>
    </row>
    <row r="877014" spans="9:9">
      <c r="I877014" s="6"/>
    </row>
    <row r="877015" spans="9:9">
      <c r="I877015" s="6"/>
    </row>
    <row r="877016" spans="9:9">
      <c r="I877016" s="6"/>
    </row>
    <row r="877017" spans="9:9">
      <c r="I877017" s="6"/>
    </row>
    <row r="877018" spans="9:9">
      <c r="I877018" s="6"/>
    </row>
    <row r="877019" spans="9:9">
      <c r="I877019" s="6"/>
    </row>
    <row r="877020" spans="9:9">
      <c r="I877020" s="6"/>
    </row>
    <row r="877021" spans="9:9">
      <c r="I877021" s="6"/>
    </row>
    <row r="877022" spans="9:9">
      <c r="I877022" s="6"/>
    </row>
    <row r="877023" spans="9:9">
      <c r="I877023" s="6"/>
    </row>
    <row r="877024" spans="9:9">
      <c r="I877024" s="6"/>
    </row>
    <row r="877025" spans="9:9">
      <c r="I877025" s="6"/>
    </row>
    <row r="877026" spans="9:9">
      <c r="I877026" s="6"/>
    </row>
    <row r="877027" spans="9:9">
      <c r="I877027" s="6"/>
    </row>
    <row r="877028" spans="9:9">
      <c r="I877028" s="6"/>
    </row>
    <row r="877029" spans="9:9">
      <c r="I877029" s="6"/>
    </row>
    <row r="877030" spans="9:9">
      <c r="I877030" s="6"/>
    </row>
    <row r="877031" spans="9:9">
      <c r="I877031" s="6"/>
    </row>
    <row r="877032" spans="9:9">
      <c r="I877032" s="6"/>
    </row>
    <row r="877033" spans="9:9">
      <c r="I877033" s="6"/>
    </row>
    <row r="877034" spans="9:9">
      <c r="I877034" s="6"/>
    </row>
    <row r="877035" spans="9:9">
      <c r="I877035" s="6"/>
    </row>
    <row r="877036" spans="9:9">
      <c r="I877036" s="6"/>
    </row>
    <row r="877037" spans="9:9">
      <c r="I877037" s="6"/>
    </row>
    <row r="877038" spans="9:9">
      <c r="I877038" s="6"/>
    </row>
    <row r="877039" spans="9:9">
      <c r="I877039" s="6"/>
    </row>
    <row r="877040" spans="9:9">
      <c r="I877040" s="6"/>
    </row>
    <row r="877041" spans="9:9">
      <c r="I877041" s="6"/>
    </row>
    <row r="877042" spans="9:9">
      <c r="I877042" s="6"/>
    </row>
    <row r="877043" spans="9:9">
      <c r="I877043" s="6"/>
    </row>
    <row r="877044" spans="9:9">
      <c r="I877044" s="6"/>
    </row>
    <row r="877045" spans="9:9">
      <c r="I877045" s="6"/>
    </row>
    <row r="877046" spans="9:9">
      <c r="I877046" s="6"/>
    </row>
    <row r="877047" spans="9:9">
      <c r="I877047" s="6"/>
    </row>
    <row r="877048" spans="9:9">
      <c r="I877048" s="6"/>
    </row>
    <row r="877049" spans="9:9">
      <c r="I877049" s="6"/>
    </row>
    <row r="877050" spans="9:9">
      <c r="I877050" s="6"/>
    </row>
    <row r="877051" spans="9:9">
      <c r="I877051" s="6"/>
    </row>
    <row r="877052" spans="9:9">
      <c r="I877052" s="6"/>
    </row>
    <row r="877053" spans="9:9">
      <c r="I877053" s="6"/>
    </row>
    <row r="877054" spans="9:9">
      <c r="I877054" s="6"/>
    </row>
    <row r="877055" spans="9:9">
      <c r="I877055" s="6"/>
    </row>
    <row r="877056" spans="9:9">
      <c r="I877056" s="6"/>
    </row>
    <row r="877057" spans="9:9">
      <c r="I877057" s="6"/>
    </row>
    <row r="877058" spans="9:9">
      <c r="I877058" s="6"/>
    </row>
    <row r="877059" spans="9:9">
      <c r="I877059" s="6"/>
    </row>
    <row r="877060" spans="9:9">
      <c r="I877060" s="6"/>
    </row>
    <row r="877061" spans="9:9">
      <c r="I877061" s="6"/>
    </row>
    <row r="877062" spans="9:9">
      <c r="I877062" s="6"/>
    </row>
    <row r="877063" spans="9:9">
      <c r="I877063" s="6"/>
    </row>
    <row r="877064" spans="9:9">
      <c r="I877064" s="6"/>
    </row>
    <row r="877065" spans="9:9">
      <c r="I877065" s="6"/>
    </row>
    <row r="877066" spans="9:9">
      <c r="I877066" s="6"/>
    </row>
    <row r="877067" spans="9:9">
      <c r="I877067" s="6"/>
    </row>
    <row r="877068" spans="9:9">
      <c r="I877068" s="6"/>
    </row>
    <row r="877069" spans="9:9">
      <c r="I877069" s="6"/>
    </row>
    <row r="877070" spans="9:9">
      <c r="I877070" s="6"/>
    </row>
    <row r="877071" spans="9:9">
      <c r="I877071" s="6"/>
    </row>
    <row r="877072" spans="9:9">
      <c r="I877072" s="6"/>
    </row>
    <row r="877073" spans="9:9">
      <c r="I877073" s="6"/>
    </row>
    <row r="877074" spans="9:9">
      <c r="I877074" s="6"/>
    </row>
    <row r="877075" spans="9:9">
      <c r="I877075" s="6"/>
    </row>
    <row r="877076" spans="9:9">
      <c r="I877076" s="6"/>
    </row>
    <row r="877077" spans="9:9">
      <c r="I877077" s="6"/>
    </row>
    <row r="877078" spans="9:9">
      <c r="I877078" s="6"/>
    </row>
    <row r="877079" spans="9:9">
      <c r="I877079" s="6"/>
    </row>
    <row r="877080" spans="9:9">
      <c r="I877080" s="6"/>
    </row>
    <row r="877081" spans="9:9">
      <c r="I877081" s="6"/>
    </row>
    <row r="877082" spans="9:9">
      <c r="I877082" s="6"/>
    </row>
    <row r="877083" spans="9:9">
      <c r="I877083" s="6"/>
    </row>
    <row r="877084" spans="9:9">
      <c r="I877084" s="6"/>
    </row>
    <row r="877085" spans="9:9">
      <c r="I877085" s="6"/>
    </row>
    <row r="877086" spans="9:9">
      <c r="I877086" s="6"/>
    </row>
    <row r="877087" spans="9:9">
      <c r="I877087" s="6"/>
    </row>
    <row r="877088" spans="9:9">
      <c r="I877088" s="6"/>
    </row>
    <row r="877089" spans="9:9">
      <c r="I877089" s="6"/>
    </row>
    <row r="877090" spans="9:9">
      <c r="I877090" s="6"/>
    </row>
    <row r="877091" spans="9:9">
      <c r="I877091" s="6"/>
    </row>
    <row r="877092" spans="9:9">
      <c r="I877092" s="6"/>
    </row>
    <row r="877093" spans="9:9">
      <c r="I877093" s="6"/>
    </row>
    <row r="877094" spans="9:9">
      <c r="I877094" s="6"/>
    </row>
    <row r="877095" spans="9:9">
      <c r="I877095" s="6"/>
    </row>
    <row r="877096" spans="9:9">
      <c r="I877096" s="6"/>
    </row>
    <row r="877097" spans="9:9">
      <c r="I877097" s="6"/>
    </row>
    <row r="877098" spans="9:9">
      <c r="I877098" s="6"/>
    </row>
    <row r="877099" spans="9:9">
      <c r="I877099" s="6"/>
    </row>
    <row r="877100" spans="9:9">
      <c r="I877100" s="6"/>
    </row>
    <row r="877101" spans="9:9">
      <c r="I877101" s="6"/>
    </row>
    <row r="877102" spans="9:9">
      <c r="I877102" s="6"/>
    </row>
    <row r="877103" spans="9:9">
      <c r="I877103" s="6"/>
    </row>
    <row r="877104" spans="9:9">
      <c r="I877104" s="6"/>
    </row>
    <row r="877105" spans="9:9">
      <c r="I877105" s="6"/>
    </row>
    <row r="877106" spans="9:9">
      <c r="I877106" s="6"/>
    </row>
    <row r="877107" spans="9:9">
      <c r="I877107" s="6"/>
    </row>
    <row r="877108" spans="9:9">
      <c r="I877108" s="6"/>
    </row>
    <row r="877109" spans="9:9">
      <c r="I877109" s="6"/>
    </row>
    <row r="877110" spans="9:9">
      <c r="I877110" s="6"/>
    </row>
    <row r="877111" spans="9:9">
      <c r="I877111" s="6"/>
    </row>
    <row r="877112" spans="9:9">
      <c r="I877112" s="6"/>
    </row>
    <row r="877113" spans="9:9">
      <c r="I877113" s="6"/>
    </row>
    <row r="877114" spans="9:9">
      <c r="I877114" s="6"/>
    </row>
    <row r="877115" spans="9:9">
      <c r="I877115" s="6"/>
    </row>
    <row r="877116" spans="9:9">
      <c r="I877116" s="6"/>
    </row>
    <row r="877117" spans="9:9">
      <c r="I877117" s="6"/>
    </row>
    <row r="877118" spans="9:9">
      <c r="I877118" s="6"/>
    </row>
    <row r="877119" spans="9:9">
      <c r="I877119" s="6"/>
    </row>
    <row r="877120" spans="9:9">
      <c r="I877120" s="6"/>
    </row>
    <row r="877121" spans="9:9">
      <c r="I877121" s="6"/>
    </row>
    <row r="877122" spans="9:9">
      <c r="I877122" s="6"/>
    </row>
    <row r="877123" spans="9:9">
      <c r="I877123" s="6"/>
    </row>
    <row r="877124" spans="9:9">
      <c r="I877124" s="6"/>
    </row>
    <row r="877125" spans="9:9">
      <c r="I877125" s="6"/>
    </row>
    <row r="877126" spans="9:9">
      <c r="I877126" s="6"/>
    </row>
    <row r="877127" spans="9:9">
      <c r="I877127" s="6"/>
    </row>
    <row r="877128" spans="9:9">
      <c r="I877128" s="6"/>
    </row>
    <row r="877129" spans="9:9">
      <c r="I877129" s="6"/>
    </row>
    <row r="877130" spans="9:9">
      <c r="I877130" s="6"/>
    </row>
    <row r="877131" spans="9:9">
      <c r="I877131" s="6"/>
    </row>
    <row r="877132" spans="9:9">
      <c r="I877132" s="6"/>
    </row>
    <row r="877133" spans="9:9">
      <c r="I877133" s="6"/>
    </row>
    <row r="877134" spans="9:9">
      <c r="I877134" s="6"/>
    </row>
    <row r="877135" spans="9:9">
      <c r="I877135" s="6"/>
    </row>
    <row r="877136" spans="9:9">
      <c r="I877136" s="6"/>
    </row>
    <row r="877137" spans="9:9">
      <c r="I877137" s="6"/>
    </row>
    <row r="877138" spans="9:9">
      <c r="I877138" s="6"/>
    </row>
    <row r="877139" spans="9:9">
      <c r="I877139" s="6"/>
    </row>
    <row r="877140" spans="9:9">
      <c r="I877140" s="6"/>
    </row>
    <row r="877141" spans="9:9">
      <c r="I877141" s="6"/>
    </row>
    <row r="877142" spans="9:9">
      <c r="I877142" s="6"/>
    </row>
    <row r="877143" spans="9:9">
      <c r="I877143" s="6"/>
    </row>
    <row r="877144" spans="9:9">
      <c r="I877144" s="6"/>
    </row>
    <row r="877145" spans="9:9">
      <c r="I877145" s="6"/>
    </row>
    <row r="877146" spans="9:9">
      <c r="I877146" s="6"/>
    </row>
    <row r="877147" spans="9:9">
      <c r="I877147" s="6"/>
    </row>
    <row r="877148" spans="9:9">
      <c r="I877148" s="6"/>
    </row>
    <row r="877149" spans="9:9">
      <c r="I877149" s="6"/>
    </row>
    <row r="877150" spans="9:9">
      <c r="I877150" s="6"/>
    </row>
    <row r="877151" spans="9:9">
      <c r="I877151" s="6"/>
    </row>
    <row r="877152" spans="9:9">
      <c r="I877152" s="6"/>
    </row>
    <row r="877153" spans="9:9">
      <c r="I877153" s="6"/>
    </row>
    <row r="877154" spans="9:9">
      <c r="I877154" s="6"/>
    </row>
    <row r="877155" spans="9:9">
      <c r="I877155" s="6"/>
    </row>
    <row r="877156" spans="9:9">
      <c r="I877156" s="6"/>
    </row>
    <row r="877157" spans="9:9">
      <c r="I877157" s="6"/>
    </row>
    <row r="877158" spans="9:9">
      <c r="I877158" s="6"/>
    </row>
    <row r="877159" spans="9:9">
      <c r="I877159" s="6"/>
    </row>
    <row r="877160" spans="9:9">
      <c r="I877160" s="6"/>
    </row>
    <row r="877161" spans="9:9">
      <c r="I877161" s="6"/>
    </row>
    <row r="877162" spans="9:9">
      <c r="I877162" s="6"/>
    </row>
    <row r="877163" spans="9:9">
      <c r="I877163" s="6"/>
    </row>
    <row r="877164" spans="9:9">
      <c r="I877164" s="6"/>
    </row>
    <row r="877165" spans="9:9">
      <c r="I877165" s="6"/>
    </row>
    <row r="877166" spans="9:9">
      <c r="I877166" s="6"/>
    </row>
    <row r="877167" spans="9:9">
      <c r="I877167" s="6"/>
    </row>
    <row r="877168" spans="9:9">
      <c r="I877168" s="6"/>
    </row>
    <row r="877169" spans="9:9">
      <c r="I877169" s="6"/>
    </row>
    <row r="877170" spans="9:9">
      <c r="I877170" s="6"/>
    </row>
    <row r="877171" spans="9:9">
      <c r="I877171" s="6"/>
    </row>
    <row r="877172" spans="9:9">
      <c r="I877172" s="6"/>
    </row>
    <row r="877173" spans="9:9">
      <c r="I877173" s="6"/>
    </row>
    <row r="877174" spans="9:9">
      <c r="I877174" s="6"/>
    </row>
    <row r="877175" spans="9:9">
      <c r="I877175" s="6"/>
    </row>
    <row r="877176" spans="9:9">
      <c r="I877176" s="6"/>
    </row>
    <row r="877177" spans="9:9">
      <c r="I877177" s="6"/>
    </row>
    <row r="877178" spans="9:9">
      <c r="I877178" s="6"/>
    </row>
    <row r="877179" spans="9:9">
      <c r="I877179" s="6"/>
    </row>
    <row r="877180" spans="9:9">
      <c r="I877180" s="6"/>
    </row>
    <row r="877181" spans="9:9">
      <c r="I877181" s="6"/>
    </row>
    <row r="877182" spans="9:9">
      <c r="I877182" s="6"/>
    </row>
    <row r="877183" spans="9:9">
      <c r="I877183" s="6"/>
    </row>
    <row r="877184" spans="9:9">
      <c r="I877184" s="6"/>
    </row>
    <row r="877185" spans="9:9">
      <c r="I877185" s="6"/>
    </row>
    <row r="877186" spans="9:9">
      <c r="I877186" s="6"/>
    </row>
    <row r="877187" spans="9:9">
      <c r="I877187" s="6"/>
    </row>
    <row r="877188" spans="9:9">
      <c r="I877188" s="6"/>
    </row>
    <row r="877189" spans="9:9">
      <c r="I877189" s="6"/>
    </row>
    <row r="877190" spans="9:9">
      <c r="I877190" s="6"/>
    </row>
    <row r="877191" spans="9:9">
      <c r="I877191" s="6"/>
    </row>
    <row r="877192" spans="9:9">
      <c r="I877192" s="6"/>
    </row>
    <row r="877193" spans="9:9">
      <c r="I877193" s="6"/>
    </row>
    <row r="877194" spans="9:9">
      <c r="I877194" s="6"/>
    </row>
    <row r="877195" spans="9:9">
      <c r="I877195" s="6"/>
    </row>
    <row r="877196" spans="9:9">
      <c r="I877196" s="6"/>
    </row>
    <row r="877197" spans="9:9">
      <c r="I877197" s="6"/>
    </row>
    <row r="877198" spans="9:9">
      <c r="I877198" s="6"/>
    </row>
    <row r="877199" spans="9:9">
      <c r="I877199" s="6"/>
    </row>
    <row r="877200" spans="9:9">
      <c r="I877200" s="6"/>
    </row>
    <row r="877201" spans="9:9">
      <c r="I877201" s="6"/>
    </row>
    <row r="877202" spans="9:9">
      <c r="I877202" s="6"/>
    </row>
    <row r="877203" spans="9:9">
      <c r="I877203" s="6"/>
    </row>
    <row r="877204" spans="9:9">
      <c r="I877204" s="6"/>
    </row>
    <row r="877205" spans="9:9">
      <c r="I877205" s="6"/>
    </row>
    <row r="877206" spans="9:9">
      <c r="I877206" s="6"/>
    </row>
    <row r="877207" spans="9:9">
      <c r="I877207" s="6"/>
    </row>
    <row r="877208" spans="9:9">
      <c r="I877208" s="6"/>
    </row>
    <row r="877209" spans="9:9">
      <c r="I877209" s="6"/>
    </row>
    <row r="877210" spans="9:9">
      <c r="I877210" s="6"/>
    </row>
    <row r="877211" spans="9:9">
      <c r="I877211" s="6"/>
    </row>
    <row r="877212" spans="9:9">
      <c r="I877212" s="6"/>
    </row>
    <row r="877213" spans="9:9">
      <c r="I877213" s="6"/>
    </row>
    <row r="877214" spans="9:9">
      <c r="I877214" s="6"/>
    </row>
    <row r="877215" spans="9:9">
      <c r="I877215" s="6"/>
    </row>
    <row r="877216" spans="9:9">
      <c r="I877216" s="6"/>
    </row>
    <row r="877217" spans="9:9">
      <c r="I877217" s="6"/>
    </row>
    <row r="877218" spans="9:9">
      <c r="I877218" s="6"/>
    </row>
    <row r="877219" spans="9:9">
      <c r="I877219" s="6"/>
    </row>
    <row r="877220" spans="9:9">
      <c r="I877220" s="6"/>
    </row>
    <row r="877221" spans="9:9">
      <c r="I877221" s="6"/>
    </row>
    <row r="877222" spans="9:9">
      <c r="I877222" s="6"/>
    </row>
    <row r="877223" spans="9:9">
      <c r="I877223" s="6"/>
    </row>
    <row r="877224" spans="9:9">
      <c r="I877224" s="6"/>
    </row>
    <row r="877225" spans="9:9">
      <c r="I877225" s="6"/>
    </row>
    <row r="877226" spans="9:9">
      <c r="I877226" s="6"/>
    </row>
    <row r="877227" spans="9:9">
      <c r="I877227" s="6"/>
    </row>
    <row r="877228" spans="9:9">
      <c r="I877228" s="6"/>
    </row>
    <row r="877229" spans="9:9">
      <c r="I877229" s="6"/>
    </row>
    <row r="877230" spans="9:9">
      <c r="I877230" s="6"/>
    </row>
    <row r="877231" spans="9:9">
      <c r="I877231" s="6"/>
    </row>
    <row r="877232" spans="9:9">
      <c r="I877232" s="6"/>
    </row>
    <row r="877233" spans="9:9">
      <c r="I877233" s="6"/>
    </row>
    <row r="877234" spans="9:9">
      <c r="I877234" s="6"/>
    </row>
    <row r="877235" spans="9:9">
      <c r="I877235" s="6"/>
    </row>
    <row r="877236" spans="9:9">
      <c r="I877236" s="6"/>
    </row>
    <row r="877237" spans="9:9">
      <c r="I877237" s="6"/>
    </row>
    <row r="877238" spans="9:9">
      <c r="I877238" s="6"/>
    </row>
    <row r="877239" spans="9:9">
      <c r="I877239" s="6"/>
    </row>
    <row r="877240" spans="9:9">
      <c r="I877240" s="6"/>
    </row>
    <row r="877241" spans="9:9">
      <c r="I877241" s="6"/>
    </row>
    <row r="877242" spans="9:9">
      <c r="I877242" s="6"/>
    </row>
    <row r="877243" spans="9:9">
      <c r="I877243" s="6"/>
    </row>
    <row r="877244" spans="9:9">
      <c r="I877244" s="6"/>
    </row>
    <row r="877245" spans="9:9">
      <c r="I877245" s="6"/>
    </row>
    <row r="877246" spans="9:9">
      <c r="I877246" s="6"/>
    </row>
    <row r="877247" spans="9:9">
      <c r="I877247" s="6"/>
    </row>
    <row r="877248" spans="9:9">
      <c r="I877248" s="6"/>
    </row>
    <row r="877249" spans="9:9">
      <c r="I877249" s="6"/>
    </row>
    <row r="877250" spans="9:9">
      <c r="I877250" s="6"/>
    </row>
    <row r="877251" spans="9:9">
      <c r="I877251" s="6"/>
    </row>
    <row r="877252" spans="9:9">
      <c r="I877252" s="6"/>
    </row>
    <row r="877253" spans="9:9">
      <c r="I877253" s="6"/>
    </row>
    <row r="877254" spans="9:9">
      <c r="I877254" s="6"/>
    </row>
    <row r="877255" spans="9:9">
      <c r="I877255" s="6"/>
    </row>
    <row r="877256" spans="9:9">
      <c r="I877256" s="6"/>
    </row>
    <row r="877257" spans="9:9">
      <c r="I877257" s="6"/>
    </row>
    <row r="877258" spans="9:9">
      <c r="I877258" s="6"/>
    </row>
    <row r="877259" spans="9:9">
      <c r="I877259" s="6"/>
    </row>
    <row r="877260" spans="9:9">
      <c r="I877260" s="6"/>
    </row>
    <row r="877261" spans="9:9">
      <c r="I877261" s="6"/>
    </row>
    <row r="877262" spans="9:9">
      <c r="I877262" s="6"/>
    </row>
    <row r="877263" spans="9:9">
      <c r="I877263" s="6"/>
    </row>
    <row r="877264" spans="9:9">
      <c r="I877264" s="6"/>
    </row>
    <row r="877265" spans="9:9">
      <c r="I877265" s="6"/>
    </row>
    <row r="877266" spans="9:9">
      <c r="I877266" s="6"/>
    </row>
    <row r="877267" spans="9:9">
      <c r="I877267" s="6"/>
    </row>
    <row r="877268" spans="9:9">
      <c r="I877268" s="6"/>
    </row>
    <row r="877269" spans="9:9">
      <c r="I877269" s="6"/>
    </row>
    <row r="877270" spans="9:9">
      <c r="I877270" s="6"/>
    </row>
    <row r="877271" spans="9:9">
      <c r="I877271" s="6"/>
    </row>
    <row r="877272" spans="9:9">
      <c r="I877272" s="6"/>
    </row>
    <row r="877273" spans="9:9">
      <c r="I877273" s="6"/>
    </row>
    <row r="877274" spans="9:9">
      <c r="I877274" s="6"/>
    </row>
    <row r="877275" spans="9:9">
      <c r="I877275" s="6"/>
    </row>
    <row r="877276" spans="9:9">
      <c r="I877276" s="6"/>
    </row>
    <row r="877277" spans="9:9">
      <c r="I877277" s="6"/>
    </row>
    <row r="877278" spans="9:9">
      <c r="I877278" s="6"/>
    </row>
    <row r="877279" spans="9:9">
      <c r="I877279" s="6"/>
    </row>
    <row r="877280" spans="9:9">
      <c r="I877280" s="6"/>
    </row>
    <row r="877281" spans="9:9">
      <c r="I877281" s="6"/>
    </row>
    <row r="877282" spans="9:9">
      <c r="I877282" s="6"/>
    </row>
    <row r="877283" spans="9:9">
      <c r="I877283" s="6"/>
    </row>
    <row r="877284" spans="9:9">
      <c r="I877284" s="6"/>
    </row>
    <row r="877285" spans="9:9">
      <c r="I877285" s="6"/>
    </row>
    <row r="877286" spans="9:9">
      <c r="I877286" s="6"/>
    </row>
    <row r="877287" spans="9:9">
      <c r="I877287" s="6"/>
    </row>
    <row r="877288" spans="9:9">
      <c r="I877288" s="6"/>
    </row>
    <row r="877289" spans="9:9">
      <c r="I877289" s="6"/>
    </row>
    <row r="877290" spans="9:9">
      <c r="I877290" s="6"/>
    </row>
    <row r="877291" spans="9:9">
      <c r="I877291" s="6"/>
    </row>
    <row r="877292" spans="9:9">
      <c r="I877292" s="6"/>
    </row>
    <row r="877293" spans="9:9">
      <c r="I877293" s="6"/>
    </row>
    <row r="877294" spans="9:9">
      <c r="I877294" s="6"/>
    </row>
    <row r="877295" spans="9:9">
      <c r="I877295" s="6"/>
    </row>
    <row r="877296" spans="9:9">
      <c r="I877296" s="6"/>
    </row>
    <row r="877297" spans="9:9">
      <c r="I877297" s="6"/>
    </row>
    <row r="877298" spans="9:9">
      <c r="I877298" s="6"/>
    </row>
    <row r="877299" spans="9:9">
      <c r="I877299" s="6"/>
    </row>
    <row r="877300" spans="9:9">
      <c r="I877300" s="6"/>
    </row>
    <row r="877301" spans="9:9">
      <c r="I877301" s="6"/>
    </row>
    <row r="877302" spans="9:9">
      <c r="I877302" s="6"/>
    </row>
    <row r="877303" spans="9:9">
      <c r="I877303" s="6"/>
    </row>
    <row r="877304" spans="9:9">
      <c r="I877304" s="6"/>
    </row>
    <row r="877305" spans="9:9">
      <c r="I877305" s="6"/>
    </row>
    <row r="877306" spans="9:9">
      <c r="I877306" s="6"/>
    </row>
    <row r="877307" spans="9:9">
      <c r="I877307" s="6"/>
    </row>
    <row r="877308" spans="9:9">
      <c r="I877308" s="6"/>
    </row>
    <row r="877309" spans="9:9">
      <c r="I877309" s="6"/>
    </row>
    <row r="877310" spans="9:9">
      <c r="I877310" s="6"/>
    </row>
    <row r="877311" spans="9:9">
      <c r="I877311" s="6"/>
    </row>
    <row r="877312" spans="9:9">
      <c r="I877312" s="6"/>
    </row>
    <row r="877313" spans="9:9">
      <c r="I877313" s="6"/>
    </row>
    <row r="877314" spans="9:9">
      <c r="I877314" s="6"/>
    </row>
    <row r="877315" spans="9:9">
      <c r="I877315" s="6"/>
    </row>
    <row r="877316" spans="9:9">
      <c r="I877316" s="6"/>
    </row>
    <row r="877317" spans="9:9">
      <c r="I877317" s="6"/>
    </row>
    <row r="877318" spans="9:9">
      <c r="I877318" s="6"/>
    </row>
    <row r="877319" spans="9:9">
      <c r="I877319" s="6"/>
    </row>
    <row r="877320" spans="9:9">
      <c r="I877320" s="6"/>
    </row>
    <row r="877321" spans="9:9">
      <c r="I877321" s="6"/>
    </row>
    <row r="877322" spans="9:9">
      <c r="I877322" s="6"/>
    </row>
    <row r="877323" spans="9:9">
      <c r="I877323" s="6"/>
    </row>
    <row r="877324" spans="9:9">
      <c r="I877324" s="6"/>
    </row>
    <row r="877325" spans="9:9">
      <c r="I877325" s="6"/>
    </row>
    <row r="877326" spans="9:9">
      <c r="I877326" s="6"/>
    </row>
    <row r="877327" spans="9:9">
      <c r="I877327" s="6"/>
    </row>
    <row r="877328" spans="9:9">
      <c r="I877328" s="6"/>
    </row>
    <row r="877329" spans="9:9">
      <c r="I877329" s="6"/>
    </row>
    <row r="877330" spans="9:9">
      <c r="I877330" s="6"/>
    </row>
    <row r="877331" spans="9:9">
      <c r="I877331" s="6"/>
    </row>
    <row r="877332" spans="9:9">
      <c r="I877332" s="6"/>
    </row>
    <row r="877333" spans="9:9">
      <c r="I877333" s="6"/>
    </row>
    <row r="877334" spans="9:9">
      <c r="I877334" s="6"/>
    </row>
    <row r="877335" spans="9:9">
      <c r="I877335" s="6"/>
    </row>
    <row r="877336" spans="9:9">
      <c r="I877336" s="6"/>
    </row>
    <row r="877337" spans="9:9">
      <c r="I877337" s="6"/>
    </row>
    <row r="877338" spans="9:9">
      <c r="I877338" s="6"/>
    </row>
    <row r="877339" spans="9:9">
      <c r="I877339" s="6"/>
    </row>
    <row r="877340" spans="9:9">
      <c r="I877340" s="6"/>
    </row>
    <row r="877341" spans="9:9">
      <c r="I877341" s="6"/>
    </row>
    <row r="877342" spans="9:9">
      <c r="I877342" s="6"/>
    </row>
    <row r="877343" spans="9:9">
      <c r="I877343" s="6"/>
    </row>
    <row r="877344" spans="9:9">
      <c r="I877344" s="6"/>
    </row>
    <row r="877345" spans="9:9">
      <c r="I877345" s="6"/>
    </row>
    <row r="877346" spans="9:9">
      <c r="I877346" s="6"/>
    </row>
    <row r="877347" spans="9:9">
      <c r="I877347" s="6"/>
    </row>
    <row r="877348" spans="9:9">
      <c r="I877348" s="6"/>
    </row>
    <row r="877349" spans="9:9">
      <c r="I877349" s="6"/>
    </row>
    <row r="877350" spans="9:9">
      <c r="I877350" s="6"/>
    </row>
    <row r="877351" spans="9:9">
      <c r="I877351" s="6"/>
    </row>
    <row r="877352" spans="9:9">
      <c r="I877352" s="6"/>
    </row>
    <row r="877353" spans="9:9">
      <c r="I877353" s="6"/>
    </row>
    <row r="877354" spans="9:9">
      <c r="I877354" s="6"/>
    </row>
    <row r="877355" spans="9:9">
      <c r="I877355" s="6"/>
    </row>
    <row r="877356" spans="9:9">
      <c r="I877356" s="6"/>
    </row>
    <row r="877357" spans="9:9">
      <c r="I877357" s="6"/>
    </row>
    <row r="877358" spans="9:9">
      <c r="I877358" s="6"/>
    </row>
    <row r="877359" spans="9:9">
      <c r="I877359" s="6"/>
    </row>
    <row r="877360" spans="9:9">
      <c r="I877360" s="6"/>
    </row>
    <row r="877361" spans="9:9">
      <c r="I877361" s="6"/>
    </row>
    <row r="877362" spans="9:9">
      <c r="I877362" s="6"/>
    </row>
    <row r="877363" spans="9:9">
      <c r="I877363" s="6"/>
    </row>
    <row r="877364" spans="9:9">
      <c r="I877364" s="6"/>
    </row>
    <row r="877365" spans="9:9">
      <c r="I877365" s="6"/>
    </row>
    <row r="877366" spans="9:9">
      <c r="I877366" s="6"/>
    </row>
    <row r="877367" spans="9:9">
      <c r="I877367" s="6"/>
    </row>
    <row r="877368" spans="9:9">
      <c r="I877368" s="6"/>
    </row>
    <row r="877369" spans="9:9">
      <c r="I877369" s="6"/>
    </row>
    <row r="877370" spans="9:9">
      <c r="I877370" s="6"/>
    </row>
    <row r="877371" spans="9:9">
      <c r="I877371" s="6"/>
    </row>
    <row r="877372" spans="9:9">
      <c r="I877372" s="6"/>
    </row>
    <row r="877373" spans="9:9">
      <c r="I877373" s="6"/>
    </row>
    <row r="877374" spans="9:9">
      <c r="I877374" s="6"/>
    </row>
    <row r="877375" spans="9:9">
      <c r="I877375" s="6"/>
    </row>
    <row r="877376" spans="9:9">
      <c r="I877376" s="6"/>
    </row>
    <row r="877377" spans="9:9">
      <c r="I877377" s="6"/>
    </row>
    <row r="877378" spans="9:9">
      <c r="I877378" s="6"/>
    </row>
    <row r="877379" spans="9:9">
      <c r="I877379" s="6"/>
    </row>
    <row r="877380" spans="9:9">
      <c r="I877380" s="6"/>
    </row>
    <row r="877381" spans="9:9">
      <c r="I877381" s="6"/>
    </row>
    <row r="877382" spans="9:9">
      <c r="I877382" s="6"/>
    </row>
    <row r="877383" spans="9:9">
      <c r="I877383" s="6"/>
    </row>
    <row r="877384" spans="9:9">
      <c r="I877384" s="6"/>
    </row>
    <row r="877385" spans="9:9">
      <c r="I877385" s="6"/>
    </row>
    <row r="877386" spans="9:9">
      <c r="I877386" s="6"/>
    </row>
    <row r="877387" spans="9:9">
      <c r="I877387" s="6"/>
    </row>
    <row r="877388" spans="9:9">
      <c r="I877388" s="6"/>
    </row>
    <row r="877389" spans="9:9">
      <c r="I877389" s="6"/>
    </row>
    <row r="877390" spans="9:9">
      <c r="I877390" s="6"/>
    </row>
    <row r="877391" spans="9:9">
      <c r="I877391" s="6"/>
    </row>
    <row r="877392" spans="9:9">
      <c r="I877392" s="6"/>
    </row>
    <row r="877393" spans="9:9">
      <c r="I877393" s="6"/>
    </row>
    <row r="877394" spans="9:9">
      <c r="I877394" s="6"/>
    </row>
    <row r="877395" spans="9:9">
      <c r="I877395" s="6"/>
    </row>
    <row r="877396" spans="9:9">
      <c r="I877396" s="6"/>
    </row>
    <row r="877397" spans="9:9">
      <c r="I877397" s="6"/>
    </row>
    <row r="877398" spans="9:9">
      <c r="I877398" s="6"/>
    </row>
    <row r="877399" spans="9:9">
      <c r="I877399" s="6"/>
    </row>
    <row r="877400" spans="9:9">
      <c r="I877400" s="6"/>
    </row>
    <row r="877401" spans="9:9">
      <c r="I877401" s="6"/>
    </row>
    <row r="877402" spans="9:9">
      <c r="I877402" s="6"/>
    </row>
    <row r="877403" spans="9:9">
      <c r="I877403" s="6"/>
    </row>
    <row r="877404" spans="9:9">
      <c r="I877404" s="6"/>
    </row>
    <row r="877405" spans="9:9">
      <c r="I877405" s="6"/>
    </row>
    <row r="877406" spans="9:9">
      <c r="I877406" s="6"/>
    </row>
    <row r="877407" spans="9:9">
      <c r="I877407" s="6"/>
    </row>
    <row r="877408" spans="9:9">
      <c r="I877408" s="6"/>
    </row>
    <row r="877409" spans="9:9">
      <c r="I877409" s="6"/>
    </row>
    <row r="877410" spans="9:9">
      <c r="I877410" s="6"/>
    </row>
    <row r="877411" spans="9:9">
      <c r="I877411" s="6"/>
    </row>
    <row r="877412" spans="9:9">
      <c r="I877412" s="6"/>
    </row>
    <row r="877413" spans="9:9">
      <c r="I877413" s="6"/>
    </row>
    <row r="877414" spans="9:9">
      <c r="I877414" s="6"/>
    </row>
    <row r="877415" spans="9:9">
      <c r="I877415" s="6"/>
    </row>
    <row r="877416" spans="9:9">
      <c r="I877416" s="6"/>
    </row>
    <row r="877417" spans="9:9">
      <c r="I877417" s="6"/>
    </row>
    <row r="877418" spans="9:9">
      <c r="I877418" s="6"/>
    </row>
    <row r="877419" spans="9:9">
      <c r="I877419" s="6"/>
    </row>
    <row r="877420" spans="9:9">
      <c r="I877420" s="6"/>
    </row>
    <row r="877421" spans="9:9">
      <c r="I877421" s="6"/>
    </row>
    <row r="877422" spans="9:9">
      <c r="I877422" s="6"/>
    </row>
    <row r="877423" spans="9:9">
      <c r="I877423" s="6"/>
    </row>
    <row r="877424" spans="9:9">
      <c r="I877424" s="6"/>
    </row>
    <row r="877425" spans="9:9">
      <c r="I877425" s="6"/>
    </row>
    <row r="877426" spans="9:9">
      <c r="I877426" s="6"/>
    </row>
    <row r="877427" spans="9:9">
      <c r="I877427" s="6"/>
    </row>
    <row r="877428" spans="9:9">
      <c r="I877428" s="6"/>
    </row>
    <row r="877429" spans="9:9">
      <c r="I877429" s="6"/>
    </row>
    <row r="877430" spans="9:9">
      <c r="I877430" s="6"/>
    </row>
    <row r="877431" spans="9:9">
      <c r="I877431" s="6"/>
    </row>
    <row r="877432" spans="9:9">
      <c r="I877432" s="6"/>
    </row>
    <row r="877433" spans="9:9">
      <c r="I877433" s="6"/>
    </row>
    <row r="877434" spans="9:9">
      <c r="I877434" s="6"/>
    </row>
    <row r="877435" spans="9:9">
      <c r="I877435" s="6"/>
    </row>
    <row r="877436" spans="9:9">
      <c r="I877436" s="6"/>
    </row>
    <row r="877437" spans="9:9">
      <c r="I877437" s="6"/>
    </row>
    <row r="877438" spans="9:9">
      <c r="I877438" s="6"/>
    </row>
    <row r="877439" spans="9:9">
      <c r="I877439" s="6"/>
    </row>
    <row r="877440" spans="9:9">
      <c r="I877440" s="6"/>
    </row>
    <row r="877441" spans="9:9">
      <c r="I877441" s="6"/>
    </row>
    <row r="877442" spans="9:9">
      <c r="I877442" s="6"/>
    </row>
    <row r="877443" spans="9:9">
      <c r="I877443" s="6"/>
    </row>
    <row r="877444" spans="9:9">
      <c r="I877444" s="6"/>
    </row>
    <row r="877445" spans="9:9">
      <c r="I877445" s="6"/>
    </row>
    <row r="877446" spans="9:9">
      <c r="I877446" s="6"/>
    </row>
    <row r="877447" spans="9:9">
      <c r="I877447" s="6"/>
    </row>
    <row r="877448" spans="9:9">
      <c r="I877448" s="6"/>
    </row>
    <row r="877449" spans="9:9">
      <c r="I877449" s="6"/>
    </row>
    <row r="877450" spans="9:9">
      <c r="I877450" s="6"/>
    </row>
    <row r="877451" spans="9:9">
      <c r="I877451" s="6"/>
    </row>
    <row r="877452" spans="9:9">
      <c r="I877452" s="6"/>
    </row>
    <row r="877453" spans="9:9">
      <c r="I877453" s="6"/>
    </row>
    <row r="877454" spans="9:9">
      <c r="I877454" s="6"/>
    </row>
    <row r="877455" spans="9:9">
      <c r="I877455" s="6"/>
    </row>
    <row r="877456" spans="9:9">
      <c r="I877456" s="6"/>
    </row>
    <row r="877457" spans="9:9">
      <c r="I877457" s="6"/>
    </row>
    <row r="877458" spans="9:9">
      <c r="I877458" s="6"/>
    </row>
    <row r="877459" spans="9:9">
      <c r="I877459" s="6"/>
    </row>
    <row r="877460" spans="9:9">
      <c r="I877460" s="6"/>
    </row>
    <row r="877461" spans="9:9">
      <c r="I877461" s="6"/>
    </row>
    <row r="877462" spans="9:9">
      <c r="I877462" s="6"/>
    </row>
    <row r="877463" spans="9:9">
      <c r="I877463" s="6"/>
    </row>
    <row r="877464" spans="9:9">
      <c r="I877464" s="6"/>
    </row>
    <row r="877465" spans="9:9">
      <c r="I877465" s="6"/>
    </row>
    <row r="877466" spans="9:9">
      <c r="I877466" s="6"/>
    </row>
    <row r="877467" spans="9:9">
      <c r="I877467" s="6"/>
    </row>
    <row r="877468" spans="9:9">
      <c r="I877468" s="6"/>
    </row>
    <row r="877469" spans="9:9">
      <c r="I877469" s="6"/>
    </row>
    <row r="877470" spans="9:9">
      <c r="I877470" s="6"/>
    </row>
    <row r="877471" spans="9:9">
      <c r="I877471" s="6"/>
    </row>
    <row r="877472" spans="9:9">
      <c r="I877472" s="6"/>
    </row>
    <row r="877473" spans="9:9">
      <c r="I877473" s="6"/>
    </row>
    <row r="877474" spans="9:9">
      <c r="I877474" s="6"/>
    </row>
    <row r="877475" spans="9:9">
      <c r="I877475" s="6"/>
    </row>
    <row r="877476" spans="9:9">
      <c r="I877476" s="6"/>
    </row>
    <row r="877477" spans="9:9">
      <c r="I877477" s="6"/>
    </row>
    <row r="877478" spans="9:9">
      <c r="I877478" s="6"/>
    </row>
    <row r="877479" spans="9:9">
      <c r="I877479" s="6"/>
    </row>
    <row r="877480" spans="9:9">
      <c r="I877480" s="6"/>
    </row>
    <row r="877481" spans="9:9">
      <c r="I877481" s="6"/>
    </row>
    <row r="877482" spans="9:9">
      <c r="I877482" s="6"/>
    </row>
    <row r="877483" spans="9:9">
      <c r="I877483" s="6"/>
    </row>
    <row r="877484" spans="9:9">
      <c r="I877484" s="6"/>
    </row>
    <row r="877485" spans="9:9">
      <c r="I877485" s="6"/>
    </row>
    <row r="877486" spans="9:9">
      <c r="I877486" s="6"/>
    </row>
    <row r="877487" spans="9:9">
      <c r="I877487" s="6"/>
    </row>
    <row r="877488" spans="9:9">
      <c r="I877488" s="6"/>
    </row>
    <row r="877489" spans="9:9">
      <c r="I877489" s="6"/>
    </row>
    <row r="877490" spans="9:9">
      <c r="I877490" s="6"/>
    </row>
    <row r="877491" spans="9:9">
      <c r="I877491" s="6"/>
    </row>
    <row r="877492" spans="9:9">
      <c r="I877492" s="6"/>
    </row>
    <row r="877493" spans="9:9">
      <c r="I877493" s="6"/>
    </row>
    <row r="877494" spans="9:9">
      <c r="I877494" s="6"/>
    </row>
    <row r="877495" spans="9:9">
      <c r="I877495" s="6"/>
    </row>
    <row r="877496" spans="9:9">
      <c r="I877496" s="6"/>
    </row>
    <row r="877497" spans="9:9">
      <c r="I877497" s="6"/>
    </row>
    <row r="877498" spans="9:9">
      <c r="I877498" s="6"/>
    </row>
    <row r="877499" spans="9:9">
      <c r="I877499" s="6"/>
    </row>
    <row r="877500" spans="9:9">
      <c r="I877500" s="6"/>
    </row>
    <row r="877501" spans="9:9">
      <c r="I877501" s="6"/>
    </row>
    <row r="877502" spans="9:9">
      <c r="I877502" s="6"/>
    </row>
    <row r="877503" spans="9:9">
      <c r="I877503" s="6"/>
    </row>
    <row r="877504" spans="9:9">
      <c r="I877504" s="6"/>
    </row>
    <row r="877505" spans="9:9">
      <c r="I877505" s="6"/>
    </row>
    <row r="877506" spans="9:9">
      <c r="I877506" s="6"/>
    </row>
    <row r="877507" spans="9:9">
      <c r="I877507" s="6"/>
    </row>
    <row r="877508" spans="9:9">
      <c r="I877508" s="6"/>
    </row>
    <row r="877509" spans="9:9">
      <c r="I877509" s="6"/>
    </row>
    <row r="877510" spans="9:9">
      <c r="I877510" s="6"/>
    </row>
    <row r="877511" spans="9:9">
      <c r="I877511" s="6"/>
    </row>
    <row r="877512" spans="9:9">
      <c r="I877512" s="6"/>
    </row>
    <row r="877513" spans="9:9">
      <c r="I877513" s="6"/>
    </row>
    <row r="877514" spans="9:9">
      <c r="I877514" s="6"/>
    </row>
    <row r="877515" spans="9:9">
      <c r="I877515" s="6"/>
    </row>
    <row r="877516" spans="9:9">
      <c r="I877516" s="6"/>
    </row>
    <row r="877517" spans="9:9">
      <c r="I877517" s="6"/>
    </row>
    <row r="877518" spans="9:9">
      <c r="I877518" s="6"/>
    </row>
    <row r="877519" spans="9:9">
      <c r="I877519" s="6"/>
    </row>
    <row r="877520" spans="9:9">
      <c r="I877520" s="6"/>
    </row>
    <row r="877521" spans="9:9">
      <c r="I877521" s="6"/>
    </row>
    <row r="877522" spans="9:9">
      <c r="I877522" s="6"/>
    </row>
    <row r="877523" spans="9:9">
      <c r="I877523" s="6"/>
    </row>
    <row r="877524" spans="9:9">
      <c r="I877524" s="6"/>
    </row>
    <row r="877525" spans="9:9">
      <c r="I877525" s="6"/>
    </row>
    <row r="877526" spans="9:9">
      <c r="I877526" s="6"/>
    </row>
    <row r="877527" spans="9:9">
      <c r="I877527" s="6"/>
    </row>
    <row r="877528" spans="9:9">
      <c r="I877528" s="6"/>
    </row>
    <row r="877529" spans="9:9">
      <c r="I877529" s="6"/>
    </row>
    <row r="877530" spans="9:9">
      <c r="I877530" s="6"/>
    </row>
    <row r="877531" spans="9:9">
      <c r="I877531" s="6"/>
    </row>
    <row r="877532" spans="9:9">
      <c r="I877532" s="6"/>
    </row>
    <row r="877533" spans="9:9">
      <c r="I877533" s="6"/>
    </row>
    <row r="877534" spans="9:9">
      <c r="I877534" s="6"/>
    </row>
    <row r="877535" spans="9:9">
      <c r="I877535" s="6"/>
    </row>
    <row r="877536" spans="9:9">
      <c r="I877536" s="6"/>
    </row>
    <row r="877537" spans="9:9">
      <c r="I877537" s="6"/>
    </row>
    <row r="877538" spans="9:9">
      <c r="I877538" s="6"/>
    </row>
    <row r="877539" spans="9:9">
      <c r="I877539" s="6"/>
    </row>
    <row r="877540" spans="9:9">
      <c r="I877540" s="6"/>
    </row>
    <row r="877541" spans="9:9">
      <c r="I877541" s="6"/>
    </row>
    <row r="877542" spans="9:9">
      <c r="I877542" s="6"/>
    </row>
    <row r="877543" spans="9:9">
      <c r="I877543" s="6"/>
    </row>
    <row r="877544" spans="9:9">
      <c r="I877544" s="6"/>
    </row>
    <row r="877545" spans="9:9">
      <c r="I877545" s="6"/>
    </row>
    <row r="877546" spans="9:9">
      <c r="I877546" s="6"/>
    </row>
    <row r="877547" spans="9:9">
      <c r="I877547" s="6"/>
    </row>
    <row r="877548" spans="9:9">
      <c r="I877548" s="6"/>
    </row>
    <row r="877549" spans="9:9">
      <c r="I877549" s="6"/>
    </row>
    <row r="877550" spans="9:9">
      <c r="I877550" s="6"/>
    </row>
    <row r="877551" spans="9:9">
      <c r="I877551" s="6"/>
    </row>
    <row r="877552" spans="9:9">
      <c r="I877552" s="6"/>
    </row>
    <row r="877553" spans="9:9">
      <c r="I877553" s="6"/>
    </row>
    <row r="877554" spans="9:9">
      <c r="I877554" s="6"/>
    </row>
    <row r="877555" spans="9:9">
      <c r="I877555" s="6"/>
    </row>
    <row r="877556" spans="9:9">
      <c r="I877556" s="6"/>
    </row>
    <row r="877557" spans="9:9">
      <c r="I877557" s="6"/>
    </row>
    <row r="877558" spans="9:9">
      <c r="I877558" s="6"/>
    </row>
    <row r="877559" spans="9:9">
      <c r="I877559" s="6"/>
    </row>
    <row r="877560" spans="9:9">
      <c r="I877560" s="6"/>
    </row>
    <row r="877561" spans="9:9">
      <c r="I877561" s="6"/>
    </row>
    <row r="877562" spans="9:9">
      <c r="I877562" s="6"/>
    </row>
    <row r="877563" spans="9:9">
      <c r="I877563" s="6"/>
    </row>
    <row r="877564" spans="9:9">
      <c r="I877564" s="6"/>
    </row>
    <row r="877565" spans="9:9">
      <c r="I877565" s="6"/>
    </row>
    <row r="877566" spans="9:9">
      <c r="I877566" s="6"/>
    </row>
    <row r="877567" spans="9:9">
      <c r="I877567" s="6"/>
    </row>
    <row r="877568" spans="9:9">
      <c r="I877568" s="6"/>
    </row>
    <row r="877569" spans="9:9">
      <c r="I877569" s="6"/>
    </row>
    <row r="877570" spans="9:9">
      <c r="I877570" s="6"/>
    </row>
    <row r="877571" spans="9:9">
      <c r="I877571" s="6"/>
    </row>
    <row r="877572" spans="9:9">
      <c r="I877572" s="6"/>
    </row>
    <row r="877573" spans="9:9">
      <c r="I877573" s="6"/>
    </row>
    <row r="877574" spans="9:9">
      <c r="I877574" s="6"/>
    </row>
    <row r="877575" spans="9:9">
      <c r="I877575" s="6"/>
    </row>
    <row r="877576" spans="9:9">
      <c r="I877576" s="6"/>
    </row>
    <row r="877577" spans="9:9">
      <c r="I877577" s="6"/>
    </row>
    <row r="877578" spans="9:9">
      <c r="I877578" s="6"/>
    </row>
    <row r="877579" spans="9:9">
      <c r="I877579" s="6"/>
    </row>
    <row r="877580" spans="9:9">
      <c r="I877580" s="6"/>
    </row>
    <row r="877581" spans="9:9">
      <c r="I877581" s="6"/>
    </row>
    <row r="877582" spans="9:9">
      <c r="I877582" s="6"/>
    </row>
    <row r="877583" spans="9:9">
      <c r="I877583" s="6"/>
    </row>
    <row r="877584" spans="9:9">
      <c r="I877584" s="6"/>
    </row>
    <row r="877585" spans="9:9">
      <c r="I877585" s="6"/>
    </row>
    <row r="877586" spans="9:9">
      <c r="I877586" s="6"/>
    </row>
    <row r="877587" spans="9:9">
      <c r="I877587" s="6"/>
    </row>
    <row r="877588" spans="9:9">
      <c r="I877588" s="6"/>
    </row>
    <row r="877589" spans="9:9">
      <c r="I877589" s="6"/>
    </row>
    <row r="877590" spans="9:9">
      <c r="I877590" s="6"/>
    </row>
    <row r="877591" spans="9:9">
      <c r="I877591" s="6"/>
    </row>
    <row r="877592" spans="9:9">
      <c r="I877592" s="6"/>
    </row>
    <row r="877593" spans="9:9">
      <c r="I877593" s="6"/>
    </row>
    <row r="877594" spans="9:9">
      <c r="I877594" s="6"/>
    </row>
    <row r="877595" spans="9:9">
      <c r="I877595" s="6"/>
    </row>
    <row r="877596" spans="9:9">
      <c r="I877596" s="6"/>
    </row>
    <row r="877597" spans="9:9">
      <c r="I877597" s="6"/>
    </row>
    <row r="877598" spans="9:9">
      <c r="I877598" s="6"/>
    </row>
    <row r="877599" spans="9:9">
      <c r="I877599" s="6"/>
    </row>
    <row r="877600" spans="9:9">
      <c r="I877600" s="6"/>
    </row>
    <row r="877601" spans="9:9">
      <c r="I877601" s="6"/>
    </row>
    <row r="877602" spans="9:9">
      <c r="I877602" s="6"/>
    </row>
    <row r="877603" spans="9:9">
      <c r="I877603" s="6"/>
    </row>
    <row r="877604" spans="9:9">
      <c r="I877604" s="6"/>
    </row>
    <row r="877605" spans="9:9">
      <c r="I877605" s="6"/>
    </row>
    <row r="877606" spans="9:9">
      <c r="I877606" s="6"/>
    </row>
    <row r="877607" spans="9:9">
      <c r="I877607" s="6"/>
    </row>
    <row r="877608" spans="9:9">
      <c r="I877608" s="6"/>
    </row>
    <row r="877609" spans="9:9">
      <c r="I877609" s="6"/>
    </row>
    <row r="877610" spans="9:9">
      <c r="I877610" s="6"/>
    </row>
    <row r="877611" spans="9:9">
      <c r="I877611" s="6"/>
    </row>
    <row r="877612" spans="9:9">
      <c r="I877612" s="6"/>
    </row>
    <row r="877613" spans="9:9">
      <c r="I877613" s="6"/>
    </row>
    <row r="877614" spans="9:9">
      <c r="I877614" s="6"/>
    </row>
    <row r="877615" spans="9:9">
      <c r="I877615" s="6"/>
    </row>
    <row r="877616" spans="9:9">
      <c r="I877616" s="6"/>
    </row>
    <row r="877617" spans="9:9">
      <c r="I877617" s="6"/>
    </row>
    <row r="877618" spans="9:9">
      <c r="I877618" s="6"/>
    </row>
    <row r="877619" spans="9:9">
      <c r="I877619" s="6"/>
    </row>
    <row r="877620" spans="9:9">
      <c r="I877620" s="6"/>
    </row>
    <row r="877621" spans="9:9">
      <c r="I877621" s="6"/>
    </row>
    <row r="877622" spans="9:9">
      <c r="I877622" s="6"/>
    </row>
    <row r="877623" spans="9:9">
      <c r="I877623" s="6"/>
    </row>
    <row r="877624" spans="9:9">
      <c r="I877624" s="6"/>
    </row>
    <row r="877625" spans="9:9">
      <c r="I877625" s="6"/>
    </row>
    <row r="877626" spans="9:9">
      <c r="I877626" s="6"/>
    </row>
    <row r="877627" spans="9:9">
      <c r="I877627" s="6"/>
    </row>
    <row r="877628" spans="9:9">
      <c r="I877628" s="6"/>
    </row>
    <row r="877629" spans="9:9">
      <c r="I877629" s="6"/>
    </row>
    <row r="877630" spans="9:9">
      <c r="I877630" s="6"/>
    </row>
    <row r="877631" spans="9:9">
      <c r="I877631" s="6"/>
    </row>
    <row r="877632" spans="9:9">
      <c r="I877632" s="6"/>
    </row>
    <row r="877633" spans="9:9">
      <c r="I877633" s="6"/>
    </row>
    <row r="877634" spans="9:9">
      <c r="I877634" s="6"/>
    </row>
    <row r="877635" spans="9:9">
      <c r="I877635" s="6"/>
    </row>
    <row r="877636" spans="9:9">
      <c r="I877636" s="6"/>
    </row>
    <row r="877637" spans="9:9">
      <c r="I877637" s="6"/>
    </row>
    <row r="877638" spans="9:9">
      <c r="I877638" s="6"/>
    </row>
    <row r="877639" spans="9:9">
      <c r="I877639" s="6"/>
    </row>
    <row r="877640" spans="9:9">
      <c r="I877640" s="6"/>
    </row>
    <row r="877641" spans="9:9">
      <c r="I877641" s="6"/>
    </row>
    <row r="877642" spans="9:9">
      <c r="I877642" s="6"/>
    </row>
    <row r="877643" spans="9:9">
      <c r="I877643" s="6"/>
    </row>
    <row r="877644" spans="9:9">
      <c r="I877644" s="6"/>
    </row>
    <row r="877645" spans="9:9">
      <c r="I877645" s="6"/>
    </row>
    <row r="877646" spans="9:9">
      <c r="I877646" s="6"/>
    </row>
    <row r="877647" spans="9:9">
      <c r="I877647" s="6"/>
    </row>
    <row r="877648" spans="9:9">
      <c r="I877648" s="6"/>
    </row>
    <row r="877649" spans="9:9">
      <c r="I877649" s="6"/>
    </row>
    <row r="877650" spans="9:9">
      <c r="I877650" s="6"/>
    </row>
    <row r="877651" spans="9:9">
      <c r="I877651" s="6"/>
    </row>
    <row r="877652" spans="9:9">
      <c r="I877652" s="6"/>
    </row>
    <row r="877653" spans="9:9">
      <c r="I877653" s="6"/>
    </row>
    <row r="877654" spans="9:9">
      <c r="I877654" s="6"/>
    </row>
    <row r="877655" spans="9:9">
      <c r="I877655" s="6"/>
    </row>
    <row r="877656" spans="9:9">
      <c r="I877656" s="6"/>
    </row>
    <row r="877657" spans="9:9">
      <c r="I877657" s="6"/>
    </row>
    <row r="877658" spans="9:9">
      <c r="I877658" s="6"/>
    </row>
    <row r="877659" spans="9:9">
      <c r="I877659" s="6"/>
    </row>
    <row r="877660" spans="9:9">
      <c r="I877660" s="6"/>
    </row>
    <row r="877661" spans="9:9">
      <c r="I877661" s="6"/>
    </row>
    <row r="877662" spans="9:9">
      <c r="I877662" s="6"/>
    </row>
    <row r="877663" spans="9:9">
      <c r="I877663" s="6"/>
    </row>
    <row r="877664" spans="9:9">
      <c r="I877664" s="6"/>
    </row>
    <row r="877665" spans="9:9">
      <c r="I877665" s="6"/>
    </row>
    <row r="877666" spans="9:9">
      <c r="I877666" s="6"/>
    </row>
    <row r="877667" spans="9:9">
      <c r="I877667" s="6"/>
    </row>
    <row r="877668" spans="9:9">
      <c r="I877668" s="6"/>
    </row>
    <row r="877669" spans="9:9">
      <c r="I877669" s="6"/>
    </row>
    <row r="877670" spans="9:9">
      <c r="I877670" s="6"/>
    </row>
    <row r="877671" spans="9:9">
      <c r="I877671" s="6"/>
    </row>
    <row r="877672" spans="9:9">
      <c r="I877672" s="6"/>
    </row>
    <row r="877673" spans="9:9">
      <c r="I877673" s="6"/>
    </row>
    <row r="877674" spans="9:9">
      <c r="I877674" s="6"/>
    </row>
    <row r="877675" spans="9:9">
      <c r="I877675" s="6"/>
    </row>
    <row r="877676" spans="9:9">
      <c r="I877676" s="6"/>
    </row>
    <row r="877677" spans="9:9">
      <c r="I877677" s="6"/>
    </row>
    <row r="877678" spans="9:9">
      <c r="I877678" s="6"/>
    </row>
    <row r="877679" spans="9:9">
      <c r="I877679" s="6"/>
    </row>
    <row r="877680" spans="9:9">
      <c r="I877680" s="6"/>
    </row>
    <row r="877681" spans="9:9">
      <c r="I877681" s="6"/>
    </row>
    <row r="877682" spans="9:9">
      <c r="I877682" s="6"/>
    </row>
    <row r="877683" spans="9:9">
      <c r="I877683" s="6"/>
    </row>
    <row r="877684" spans="9:9">
      <c r="I877684" s="6"/>
    </row>
    <row r="877685" spans="9:9">
      <c r="I877685" s="6"/>
    </row>
    <row r="877686" spans="9:9">
      <c r="I877686" s="6"/>
    </row>
    <row r="877687" spans="9:9">
      <c r="I877687" s="6"/>
    </row>
    <row r="877688" spans="9:9">
      <c r="I877688" s="6"/>
    </row>
    <row r="877689" spans="9:9">
      <c r="I877689" s="6"/>
    </row>
    <row r="877690" spans="9:9">
      <c r="I877690" s="6"/>
    </row>
    <row r="877691" spans="9:9">
      <c r="I877691" s="6"/>
    </row>
    <row r="877692" spans="9:9">
      <c r="I877692" s="6"/>
    </row>
    <row r="877693" spans="9:9">
      <c r="I877693" s="6"/>
    </row>
    <row r="877694" spans="9:9">
      <c r="I877694" s="6"/>
    </row>
    <row r="877695" spans="9:9">
      <c r="I877695" s="6"/>
    </row>
    <row r="877696" spans="9:9">
      <c r="I877696" s="6"/>
    </row>
    <row r="877697" spans="9:9">
      <c r="I877697" s="6"/>
    </row>
    <row r="877698" spans="9:9">
      <c r="I877698" s="6"/>
    </row>
    <row r="877699" spans="9:9">
      <c r="I877699" s="6"/>
    </row>
    <row r="877700" spans="9:9">
      <c r="I877700" s="6"/>
    </row>
    <row r="877701" spans="9:9">
      <c r="I877701" s="6"/>
    </row>
    <row r="877702" spans="9:9">
      <c r="I877702" s="6"/>
    </row>
    <row r="877703" spans="9:9">
      <c r="I877703" s="6"/>
    </row>
    <row r="877704" spans="9:9">
      <c r="I877704" s="6"/>
    </row>
    <row r="877705" spans="9:9">
      <c r="I877705" s="6"/>
    </row>
    <row r="877706" spans="9:9">
      <c r="I877706" s="6"/>
    </row>
    <row r="877707" spans="9:9">
      <c r="I877707" s="6"/>
    </row>
    <row r="877708" spans="9:9">
      <c r="I877708" s="6"/>
    </row>
    <row r="877709" spans="9:9">
      <c r="I877709" s="6"/>
    </row>
    <row r="877710" spans="9:9">
      <c r="I877710" s="6"/>
    </row>
    <row r="877711" spans="9:9">
      <c r="I877711" s="6"/>
    </row>
    <row r="877712" spans="9:9">
      <c r="I877712" s="6"/>
    </row>
    <row r="877713" spans="9:9">
      <c r="I877713" s="6"/>
    </row>
    <row r="877714" spans="9:9">
      <c r="I877714" s="6"/>
    </row>
    <row r="877715" spans="9:9">
      <c r="I877715" s="6"/>
    </row>
    <row r="877716" spans="9:9">
      <c r="I877716" s="6"/>
    </row>
    <row r="877717" spans="9:9">
      <c r="I877717" s="6"/>
    </row>
    <row r="877718" spans="9:9">
      <c r="I877718" s="6"/>
    </row>
    <row r="877719" spans="9:9">
      <c r="I877719" s="6"/>
    </row>
    <row r="877720" spans="9:9">
      <c r="I877720" s="6"/>
    </row>
    <row r="877721" spans="9:9">
      <c r="I877721" s="6"/>
    </row>
    <row r="877722" spans="9:9">
      <c r="I877722" s="6"/>
    </row>
    <row r="877723" spans="9:9">
      <c r="I877723" s="6"/>
    </row>
    <row r="877724" spans="9:9">
      <c r="I877724" s="6"/>
    </row>
    <row r="877725" spans="9:9">
      <c r="I877725" s="6"/>
    </row>
    <row r="877726" spans="9:9">
      <c r="I877726" s="6"/>
    </row>
    <row r="877727" spans="9:9">
      <c r="I877727" s="6"/>
    </row>
    <row r="877728" spans="9:9">
      <c r="I877728" s="6"/>
    </row>
    <row r="877729" spans="9:9">
      <c r="I877729" s="6"/>
    </row>
    <row r="877730" spans="9:9">
      <c r="I877730" s="6"/>
    </row>
    <row r="877731" spans="9:9">
      <c r="I877731" s="6"/>
    </row>
    <row r="877732" spans="9:9">
      <c r="I877732" s="6"/>
    </row>
    <row r="877733" spans="9:9">
      <c r="I877733" s="6"/>
    </row>
    <row r="877734" spans="9:9">
      <c r="I877734" s="6"/>
    </row>
    <row r="877735" spans="9:9">
      <c r="I877735" s="6"/>
    </row>
    <row r="877736" spans="9:9">
      <c r="I877736" s="6"/>
    </row>
    <row r="877737" spans="9:9">
      <c r="I877737" s="6"/>
    </row>
    <row r="877738" spans="9:9">
      <c r="I877738" s="6"/>
    </row>
    <row r="877739" spans="9:9">
      <c r="I877739" s="6"/>
    </row>
    <row r="877740" spans="9:9">
      <c r="I877740" s="6"/>
    </row>
    <row r="877741" spans="9:9">
      <c r="I877741" s="6"/>
    </row>
    <row r="877742" spans="9:9">
      <c r="I877742" s="6"/>
    </row>
    <row r="877743" spans="9:9">
      <c r="I877743" s="6"/>
    </row>
    <row r="877744" spans="9:9">
      <c r="I877744" s="6"/>
    </row>
    <row r="877745" spans="9:9">
      <c r="I877745" s="6"/>
    </row>
    <row r="877746" spans="9:9">
      <c r="I877746" s="6"/>
    </row>
    <row r="877747" spans="9:9">
      <c r="I877747" s="6"/>
    </row>
    <row r="877748" spans="9:9">
      <c r="I877748" s="6"/>
    </row>
    <row r="877749" spans="9:9">
      <c r="I877749" s="6"/>
    </row>
    <row r="877750" spans="9:9">
      <c r="I877750" s="6"/>
    </row>
    <row r="877751" spans="9:9">
      <c r="I877751" s="6"/>
    </row>
    <row r="877752" spans="9:9">
      <c r="I877752" s="6"/>
    </row>
    <row r="877753" spans="9:9">
      <c r="I877753" s="6"/>
    </row>
    <row r="877754" spans="9:9">
      <c r="I877754" s="6"/>
    </row>
    <row r="877755" spans="9:9">
      <c r="I877755" s="6"/>
    </row>
    <row r="877756" spans="9:9">
      <c r="I877756" s="6"/>
    </row>
    <row r="877757" spans="9:9">
      <c r="I877757" s="6"/>
    </row>
    <row r="877758" spans="9:9">
      <c r="I877758" s="6"/>
    </row>
    <row r="877759" spans="9:9">
      <c r="I877759" s="6"/>
    </row>
    <row r="877760" spans="9:9">
      <c r="I877760" s="6"/>
    </row>
    <row r="877761" spans="9:9">
      <c r="I877761" s="6"/>
    </row>
    <row r="877762" spans="9:9">
      <c r="I877762" s="6"/>
    </row>
    <row r="877763" spans="9:9">
      <c r="I877763" s="6"/>
    </row>
    <row r="877764" spans="9:9">
      <c r="I877764" s="6"/>
    </row>
    <row r="877765" spans="9:9">
      <c r="I877765" s="6"/>
    </row>
    <row r="877766" spans="9:9">
      <c r="I877766" s="6"/>
    </row>
    <row r="877767" spans="9:9">
      <c r="I877767" s="6"/>
    </row>
    <row r="877768" spans="9:9">
      <c r="I877768" s="6"/>
    </row>
    <row r="877769" spans="9:9">
      <c r="I877769" s="6"/>
    </row>
    <row r="877770" spans="9:9">
      <c r="I877770" s="6"/>
    </row>
    <row r="877771" spans="9:9">
      <c r="I877771" s="6"/>
    </row>
    <row r="877772" spans="9:9">
      <c r="I877772" s="6"/>
    </row>
    <row r="877773" spans="9:9">
      <c r="I877773" s="6"/>
    </row>
    <row r="877774" spans="9:9">
      <c r="I877774" s="6"/>
    </row>
    <row r="877775" spans="9:9">
      <c r="I877775" s="6"/>
    </row>
    <row r="877776" spans="9:9">
      <c r="I877776" s="6"/>
    </row>
    <row r="877777" spans="9:9">
      <c r="I877777" s="6"/>
    </row>
    <row r="877778" spans="9:9">
      <c r="I877778" s="6"/>
    </row>
    <row r="877779" spans="9:9">
      <c r="I877779" s="6"/>
    </row>
    <row r="877780" spans="9:9">
      <c r="I877780" s="6"/>
    </row>
    <row r="877781" spans="9:9">
      <c r="I877781" s="6"/>
    </row>
    <row r="877782" spans="9:9">
      <c r="I877782" s="6"/>
    </row>
    <row r="877783" spans="9:9">
      <c r="I877783" s="6"/>
    </row>
    <row r="877784" spans="9:9">
      <c r="I877784" s="6"/>
    </row>
    <row r="877785" spans="9:9">
      <c r="I877785" s="6"/>
    </row>
    <row r="877786" spans="9:9">
      <c r="I877786" s="6"/>
    </row>
    <row r="877787" spans="9:9">
      <c r="I877787" s="6"/>
    </row>
    <row r="877788" spans="9:9">
      <c r="I877788" s="6"/>
    </row>
    <row r="877789" spans="9:9">
      <c r="I877789" s="6"/>
    </row>
    <row r="877790" spans="9:9">
      <c r="I877790" s="6"/>
    </row>
    <row r="877791" spans="9:9">
      <c r="I877791" s="6"/>
    </row>
    <row r="877792" spans="9:9">
      <c r="I877792" s="6"/>
    </row>
    <row r="877793" spans="9:9">
      <c r="I877793" s="6"/>
    </row>
    <row r="877794" spans="9:9">
      <c r="I877794" s="6"/>
    </row>
    <row r="877795" spans="9:9">
      <c r="I877795" s="6"/>
    </row>
    <row r="877796" spans="9:9">
      <c r="I877796" s="6"/>
    </row>
    <row r="877797" spans="9:9">
      <c r="I877797" s="6"/>
    </row>
    <row r="877798" spans="9:9">
      <c r="I877798" s="6"/>
    </row>
    <row r="877799" spans="9:9">
      <c r="I877799" s="6"/>
    </row>
    <row r="877800" spans="9:9">
      <c r="I877800" s="6"/>
    </row>
    <row r="877801" spans="9:9">
      <c r="I877801" s="6"/>
    </row>
    <row r="877802" spans="9:9">
      <c r="I877802" s="6"/>
    </row>
    <row r="877803" spans="9:9">
      <c r="I877803" s="6"/>
    </row>
    <row r="877804" spans="9:9">
      <c r="I877804" s="6"/>
    </row>
    <row r="877805" spans="9:9">
      <c r="I877805" s="6"/>
    </row>
    <row r="877806" spans="9:9">
      <c r="I877806" s="6"/>
    </row>
    <row r="877807" spans="9:9">
      <c r="I877807" s="6"/>
    </row>
    <row r="877808" spans="9:9">
      <c r="I877808" s="6"/>
    </row>
    <row r="877809" spans="9:9">
      <c r="I877809" s="6"/>
    </row>
    <row r="877810" spans="9:9">
      <c r="I877810" s="6"/>
    </row>
    <row r="877811" spans="9:9">
      <c r="I877811" s="6"/>
    </row>
    <row r="877812" spans="9:9">
      <c r="I877812" s="6"/>
    </row>
    <row r="877813" spans="9:9">
      <c r="I877813" s="6"/>
    </row>
    <row r="877814" spans="9:9">
      <c r="I877814" s="6"/>
    </row>
    <row r="877815" spans="9:9">
      <c r="I877815" s="6"/>
    </row>
    <row r="877816" spans="9:9">
      <c r="I877816" s="6"/>
    </row>
    <row r="877817" spans="9:9">
      <c r="I877817" s="6"/>
    </row>
    <row r="877818" spans="9:9">
      <c r="I877818" s="6"/>
    </row>
    <row r="877819" spans="9:9">
      <c r="I877819" s="6"/>
    </row>
    <row r="877820" spans="9:9">
      <c r="I877820" s="6"/>
    </row>
    <row r="877821" spans="9:9">
      <c r="I877821" s="6"/>
    </row>
    <row r="877822" spans="9:9">
      <c r="I877822" s="6"/>
    </row>
    <row r="877823" spans="9:9">
      <c r="I877823" s="6"/>
    </row>
    <row r="877824" spans="9:9">
      <c r="I877824" s="6"/>
    </row>
    <row r="877825" spans="9:9">
      <c r="I877825" s="6"/>
    </row>
    <row r="877826" spans="9:9">
      <c r="I877826" s="6"/>
    </row>
    <row r="877827" spans="9:9">
      <c r="I877827" s="6"/>
    </row>
    <row r="877828" spans="9:9">
      <c r="I877828" s="6"/>
    </row>
    <row r="877829" spans="9:9">
      <c r="I877829" s="6"/>
    </row>
    <row r="877830" spans="9:9">
      <c r="I877830" s="6"/>
    </row>
    <row r="877831" spans="9:9">
      <c r="I877831" s="6"/>
    </row>
    <row r="877832" spans="9:9">
      <c r="I877832" s="6"/>
    </row>
    <row r="877833" spans="9:9">
      <c r="I877833" s="6"/>
    </row>
    <row r="877834" spans="9:9">
      <c r="I877834" s="6"/>
    </row>
    <row r="877835" spans="9:9">
      <c r="I877835" s="6"/>
    </row>
    <row r="877836" spans="9:9">
      <c r="I877836" s="6"/>
    </row>
    <row r="877837" spans="9:9">
      <c r="I877837" s="6"/>
    </row>
    <row r="877838" spans="9:9">
      <c r="I877838" s="6"/>
    </row>
    <row r="877839" spans="9:9">
      <c r="I877839" s="6"/>
    </row>
    <row r="877840" spans="9:9">
      <c r="I877840" s="6"/>
    </row>
    <row r="877841" spans="9:9">
      <c r="I877841" s="6"/>
    </row>
    <row r="877842" spans="9:9">
      <c r="I877842" s="6"/>
    </row>
    <row r="877843" spans="9:9">
      <c r="I877843" s="6"/>
    </row>
    <row r="877844" spans="9:9">
      <c r="I877844" s="6"/>
    </row>
    <row r="877845" spans="9:9">
      <c r="I877845" s="6"/>
    </row>
    <row r="877846" spans="9:9">
      <c r="I877846" s="6"/>
    </row>
    <row r="877847" spans="9:9">
      <c r="I877847" s="6"/>
    </row>
    <row r="877848" spans="9:9">
      <c r="I877848" s="6"/>
    </row>
    <row r="877849" spans="9:9">
      <c r="I877849" s="6"/>
    </row>
    <row r="877850" spans="9:9">
      <c r="I877850" s="6"/>
    </row>
    <row r="877851" spans="9:9">
      <c r="I877851" s="6"/>
    </row>
    <row r="877852" spans="9:9">
      <c r="I877852" s="6"/>
    </row>
    <row r="877853" spans="9:9">
      <c r="I877853" s="6"/>
    </row>
    <row r="877854" spans="9:9">
      <c r="I877854" s="6"/>
    </row>
    <row r="877855" spans="9:9">
      <c r="I877855" s="6"/>
    </row>
    <row r="877856" spans="9:9">
      <c r="I877856" s="6"/>
    </row>
    <row r="877857" spans="9:9">
      <c r="I877857" s="6"/>
    </row>
    <row r="877858" spans="9:9">
      <c r="I877858" s="6"/>
    </row>
    <row r="877859" spans="9:9">
      <c r="I877859" s="6"/>
    </row>
    <row r="877860" spans="9:9">
      <c r="I877860" s="6"/>
    </row>
    <row r="877861" spans="9:9">
      <c r="I877861" s="6"/>
    </row>
    <row r="877862" spans="9:9">
      <c r="I877862" s="6"/>
    </row>
    <row r="877863" spans="9:9">
      <c r="I877863" s="6"/>
    </row>
    <row r="877864" spans="9:9">
      <c r="I877864" s="6"/>
    </row>
    <row r="877865" spans="9:9">
      <c r="I877865" s="6"/>
    </row>
    <row r="877866" spans="9:9">
      <c r="I877866" s="6"/>
    </row>
    <row r="877867" spans="9:9">
      <c r="I877867" s="6"/>
    </row>
    <row r="877868" spans="9:9">
      <c r="I877868" s="6"/>
    </row>
    <row r="877869" spans="9:9">
      <c r="I877869" s="6"/>
    </row>
    <row r="877870" spans="9:9">
      <c r="I877870" s="6"/>
    </row>
    <row r="877871" spans="9:9">
      <c r="I877871" s="6"/>
    </row>
    <row r="877872" spans="9:9">
      <c r="I877872" s="6"/>
    </row>
    <row r="877873" spans="9:9">
      <c r="I877873" s="6"/>
    </row>
    <row r="877874" spans="9:9">
      <c r="I877874" s="6"/>
    </row>
    <row r="877875" spans="9:9">
      <c r="I877875" s="6"/>
    </row>
    <row r="877876" spans="9:9">
      <c r="I877876" s="6"/>
    </row>
    <row r="877877" spans="9:9">
      <c r="I877877" s="6"/>
    </row>
    <row r="877878" spans="9:9">
      <c r="I877878" s="6"/>
    </row>
    <row r="877879" spans="9:9">
      <c r="I877879" s="6"/>
    </row>
    <row r="877880" spans="9:9">
      <c r="I877880" s="6"/>
    </row>
    <row r="877881" spans="9:9">
      <c r="I877881" s="6"/>
    </row>
    <row r="877882" spans="9:9">
      <c r="I877882" s="6"/>
    </row>
    <row r="877883" spans="9:9">
      <c r="I877883" s="6"/>
    </row>
    <row r="877884" spans="9:9">
      <c r="I877884" s="6"/>
    </row>
    <row r="877885" spans="9:9">
      <c r="I877885" s="6"/>
    </row>
    <row r="877886" spans="9:9">
      <c r="I877886" s="6"/>
    </row>
    <row r="877887" spans="9:9">
      <c r="I877887" s="6"/>
    </row>
    <row r="877888" spans="9:9">
      <c r="I877888" s="6"/>
    </row>
    <row r="877889" spans="9:9">
      <c r="I877889" s="6"/>
    </row>
    <row r="877890" spans="9:9">
      <c r="I877890" s="6"/>
    </row>
    <row r="877891" spans="9:9">
      <c r="I877891" s="6"/>
    </row>
    <row r="877892" spans="9:9">
      <c r="I877892" s="6"/>
    </row>
    <row r="877893" spans="9:9">
      <c r="I877893" s="6"/>
    </row>
    <row r="877894" spans="9:9">
      <c r="I877894" s="6"/>
    </row>
    <row r="877895" spans="9:9">
      <c r="I877895" s="6"/>
    </row>
    <row r="877896" spans="9:9">
      <c r="I877896" s="6"/>
    </row>
    <row r="877897" spans="9:9">
      <c r="I877897" s="6"/>
    </row>
    <row r="877898" spans="9:9">
      <c r="I877898" s="6"/>
    </row>
    <row r="877899" spans="9:9">
      <c r="I877899" s="6"/>
    </row>
    <row r="877900" spans="9:9">
      <c r="I877900" s="6"/>
    </row>
    <row r="877901" spans="9:9">
      <c r="I877901" s="6"/>
    </row>
    <row r="877902" spans="9:9">
      <c r="I877902" s="6"/>
    </row>
    <row r="877903" spans="9:9">
      <c r="I877903" s="6"/>
    </row>
    <row r="877904" spans="9:9">
      <c r="I877904" s="6"/>
    </row>
    <row r="877905" spans="9:9">
      <c r="I877905" s="6"/>
    </row>
    <row r="877906" spans="9:9">
      <c r="I877906" s="6"/>
    </row>
    <row r="877907" spans="9:9">
      <c r="I877907" s="6"/>
    </row>
    <row r="877908" spans="9:9">
      <c r="I877908" s="6"/>
    </row>
    <row r="877909" spans="9:9">
      <c r="I877909" s="6"/>
    </row>
    <row r="877910" spans="9:9">
      <c r="I877910" s="6"/>
    </row>
    <row r="877911" spans="9:9">
      <c r="I877911" s="6"/>
    </row>
    <row r="877912" spans="9:9">
      <c r="I877912" s="6"/>
    </row>
    <row r="877913" spans="9:9">
      <c r="I877913" s="6"/>
    </row>
    <row r="877914" spans="9:9">
      <c r="I877914" s="6"/>
    </row>
    <row r="877915" spans="9:9">
      <c r="I877915" s="6"/>
    </row>
    <row r="877916" spans="9:9">
      <c r="I877916" s="6"/>
    </row>
    <row r="877917" spans="9:9">
      <c r="I877917" s="6"/>
    </row>
    <row r="877918" spans="9:9">
      <c r="I877918" s="6"/>
    </row>
    <row r="877919" spans="9:9">
      <c r="I877919" s="6"/>
    </row>
    <row r="877920" spans="9:9">
      <c r="I877920" s="6"/>
    </row>
    <row r="877921" spans="9:9">
      <c r="I877921" s="6"/>
    </row>
    <row r="877922" spans="9:9">
      <c r="I877922" s="6"/>
    </row>
    <row r="877923" spans="9:9">
      <c r="I877923" s="6"/>
    </row>
    <row r="877924" spans="9:9">
      <c r="I877924" s="6"/>
    </row>
    <row r="877925" spans="9:9">
      <c r="I877925" s="6"/>
    </row>
    <row r="877926" spans="9:9">
      <c r="I877926" s="6"/>
    </row>
    <row r="877927" spans="9:9">
      <c r="I877927" s="6"/>
    </row>
    <row r="877928" spans="9:9">
      <c r="I877928" s="6"/>
    </row>
    <row r="877929" spans="9:9">
      <c r="I877929" s="6"/>
    </row>
    <row r="877930" spans="9:9">
      <c r="I877930" s="6"/>
    </row>
    <row r="877931" spans="9:9">
      <c r="I877931" s="6"/>
    </row>
    <row r="877932" spans="9:9">
      <c r="I877932" s="6"/>
    </row>
    <row r="877933" spans="9:9">
      <c r="I877933" s="6"/>
    </row>
    <row r="877934" spans="9:9">
      <c r="I877934" s="6"/>
    </row>
    <row r="877935" spans="9:9">
      <c r="I877935" s="6"/>
    </row>
    <row r="877936" spans="9:9">
      <c r="I877936" s="6"/>
    </row>
    <row r="877937" spans="9:9">
      <c r="I877937" s="6"/>
    </row>
    <row r="877938" spans="9:9">
      <c r="I877938" s="6"/>
    </row>
    <row r="877939" spans="9:9">
      <c r="I877939" s="6"/>
    </row>
    <row r="877940" spans="9:9">
      <c r="I877940" s="6"/>
    </row>
    <row r="877941" spans="9:9">
      <c r="I877941" s="6"/>
    </row>
    <row r="877942" spans="9:9">
      <c r="I877942" s="6"/>
    </row>
    <row r="877943" spans="9:9">
      <c r="I877943" s="6"/>
    </row>
    <row r="877944" spans="9:9">
      <c r="I877944" s="6"/>
    </row>
    <row r="877945" spans="9:9">
      <c r="I877945" s="6"/>
    </row>
    <row r="877946" spans="9:9">
      <c r="I877946" s="6"/>
    </row>
    <row r="877947" spans="9:9">
      <c r="I877947" s="6"/>
    </row>
    <row r="877948" spans="9:9">
      <c r="I877948" s="6"/>
    </row>
    <row r="877949" spans="9:9">
      <c r="I877949" s="6"/>
    </row>
    <row r="877950" spans="9:9">
      <c r="I877950" s="6"/>
    </row>
    <row r="877951" spans="9:9">
      <c r="I877951" s="6"/>
    </row>
    <row r="877952" spans="9:9">
      <c r="I877952" s="6"/>
    </row>
    <row r="877953" spans="9:9">
      <c r="I877953" s="6"/>
    </row>
    <row r="877954" spans="9:9">
      <c r="I877954" s="6"/>
    </row>
    <row r="877955" spans="9:9">
      <c r="I877955" s="6"/>
    </row>
    <row r="877956" spans="9:9">
      <c r="I877956" s="6"/>
    </row>
    <row r="877957" spans="9:9">
      <c r="I877957" s="6"/>
    </row>
    <row r="877958" spans="9:9">
      <c r="I877958" s="6"/>
    </row>
    <row r="877959" spans="9:9">
      <c r="I877959" s="6"/>
    </row>
    <row r="877960" spans="9:9">
      <c r="I877960" s="6"/>
    </row>
    <row r="877961" spans="9:9">
      <c r="I877961" s="6"/>
    </row>
    <row r="877962" spans="9:9">
      <c r="I877962" s="6"/>
    </row>
    <row r="877963" spans="9:9">
      <c r="I877963" s="6"/>
    </row>
    <row r="877964" spans="9:9">
      <c r="I877964" s="6"/>
    </row>
    <row r="877965" spans="9:9">
      <c r="I877965" s="6"/>
    </row>
    <row r="877966" spans="9:9">
      <c r="I877966" s="6"/>
    </row>
    <row r="877967" spans="9:9">
      <c r="I877967" s="6"/>
    </row>
    <row r="877968" spans="9:9">
      <c r="I877968" s="6"/>
    </row>
    <row r="877969" spans="9:9">
      <c r="I877969" s="6"/>
    </row>
    <row r="877970" spans="9:9">
      <c r="I877970" s="6"/>
    </row>
    <row r="877971" spans="9:9">
      <c r="I877971" s="6"/>
    </row>
    <row r="877972" spans="9:9">
      <c r="I877972" s="6"/>
    </row>
    <row r="877973" spans="9:9">
      <c r="I877973" s="6"/>
    </row>
    <row r="877974" spans="9:9">
      <c r="I877974" s="6"/>
    </row>
    <row r="877975" spans="9:9">
      <c r="I877975" s="6"/>
    </row>
    <row r="877976" spans="9:9">
      <c r="I877976" s="6"/>
    </row>
    <row r="877977" spans="9:9">
      <c r="I877977" s="6"/>
    </row>
    <row r="877978" spans="9:9">
      <c r="I877978" s="6"/>
    </row>
    <row r="877979" spans="9:9">
      <c r="I877979" s="6"/>
    </row>
    <row r="877980" spans="9:9">
      <c r="I877980" s="6"/>
    </row>
    <row r="877981" spans="9:9">
      <c r="I877981" s="6"/>
    </row>
    <row r="877982" spans="9:9">
      <c r="I877982" s="6"/>
    </row>
    <row r="877983" spans="9:9">
      <c r="I877983" s="6"/>
    </row>
    <row r="877984" spans="9:9">
      <c r="I877984" s="6"/>
    </row>
    <row r="877985" spans="9:9">
      <c r="I877985" s="6"/>
    </row>
    <row r="877986" spans="9:9">
      <c r="I877986" s="6"/>
    </row>
    <row r="877987" spans="9:9">
      <c r="I877987" s="6"/>
    </row>
    <row r="877988" spans="9:9">
      <c r="I877988" s="6"/>
    </row>
    <row r="877989" spans="9:9">
      <c r="I877989" s="6"/>
    </row>
    <row r="877990" spans="9:9">
      <c r="I877990" s="6"/>
    </row>
    <row r="877991" spans="9:9">
      <c r="I877991" s="6"/>
    </row>
    <row r="877992" spans="9:9">
      <c r="I877992" s="6"/>
    </row>
    <row r="877993" spans="9:9">
      <c r="I877993" s="6"/>
    </row>
    <row r="877994" spans="9:9">
      <c r="I877994" s="6"/>
    </row>
    <row r="877995" spans="9:9">
      <c r="I877995" s="6"/>
    </row>
    <row r="877996" spans="9:9">
      <c r="I877996" s="6"/>
    </row>
    <row r="877997" spans="9:9">
      <c r="I877997" s="6"/>
    </row>
    <row r="877998" spans="9:9">
      <c r="I877998" s="6"/>
    </row>
    <row r="877999" spans="9:9">
      <c r="I877999" s="6"/>
    </row>
    <row r="878000" spans="9:9">
      <c r="I878000" s="6"/>
    </row>
    <row r="878001" spans="9:9">
      <c r="I878001" s="6"/>
    </row>
    <row r="878002" spans="9:9">
      <c r="I878002" s="6"/>
    </row>
    <row r="878003" spans="9:9">
      <c r="I878003" s="6"/>
    </row>
    <row r="878004" spans="9:9">
      <c r="I878004" s="6"/>
    </row>
    <row r="878005" spans="9:9">
      <c r="I878005" s="6"/>
    </row>
    <row r="878006" spans="9:9">
      <c r="I878006" s="6"/>
    </row>
    <row r="878007" spans="9:9">
      <c r="I878007" s="6"/>
    </row>
    <row r="878008" spans="9:9">
      <c r="I878008" s="6"/>
    </row>
    <row r="878009" spans="9:9">
      <c r="I878009" s="6"/>
    </row>
    <row r="878010" spans="9:9">
      <c r="I878010" s="6"/>
    </row>
    <row r="878011" spans="9:9">
      <c r="I878011" s="6"/>
    </row>
    <row r="878012" spans="9:9">
      <c r="I878012" s="6"/>
    </row>
    <row r="878013" spans="9:9">
      <c r="I878013" s="6"/>
    </row>
    <row r="878014" spans="9:9">
      <c r="I878014" s="6"/>
    </row>
    <row r="878015" spans="9:9">
      <c r="I878015" s="6"/>
    </row>
    <row r="878016" spans="9:9">
      <c r="I878016" s="6"/>
    </row>
    <row r="878017" spans="9:9">
      <c r="I878017" s="6"/>
    </row>
    <row r="878018" spans="9:9">
      <c r="I878018" s="6"/>
    </row>
    <row r="878019" spans="9:9">
      <c r="I878019" s="6"/>
    </row>
    <row r="878020" spans="9:9">
      <c r="I878020" s="6"/>
    </row>
    <row r="878021" spans="9:9">
      <c r="I878021" s="6"/>
    </row>
    <row r="878022" spans="9:9">
      <c r="I878022" s="6"/>
    </row>
    <row r="878023" spans="9:9">
      <c r="I878023" s="6"/>
    </row>
    <row r="878024" spans="9:9">
      <c r="I878024" s="6"/>
    </row>
    <row r="878025" spans="9:9">
      <c r="I878025" s="6"/>
    </row>
    <row r="878026" spans="9:9">
      <c r="I878026" s="6"/>
    </row>
    <row r="878027" spans="9:9">
      <c r="I878027" s="6"/>
    </row>
    <row r="878028" spans="9:9">
      <c r="I878028" s="6"/>
    </row>
    <row r="878029" spans="9:9">
      <c r="I878029" s="6"/>
    </row>
    <row r="878030" spans="9:9">
      <c r="I878030" s="6"/>
    </row>
    <row r="878031" spans="9:9">
      <c r="I878031" s="6"/>
    </row>
    <row r="878032" spans="9:9">
      <c r="I878032" s="6"/>
    </row>
    <row r="878033" spans="9:9">
      <c r="I878033" s="6"/>
    </row>
    <row r="878034" spans="9:9">
      <c r="I878034" s="6"/>
    </row>
    <row r="878035" spans="9:9">
      <c r="I878035" s="6"/>
    </row>
    <row r="878036" spans="9:9">
      <c r="I878036" s="6"/>
    </row>
    <row r="878037" spans="9:9">
      <c r="I878037" s="6"/>
    </row>
    <row r="878038" spans="9:9">
      <c r="I878038" s="6"/>
    </row>
    <row r="878039" spans="9:9">
      <c r="I878039" s="6"/>
    </row>
    <row r="878040" spans="9:9">
      <c r="I878040" s="6"/>
    </row>
    <row r="878041" spans="9:9">
      <c r="I878041" s="6"/>
    </row>
    <row r="878042" spans="9:9">
      <c r="I878042" s="6"/>
    </row>
    <row r="878043" spans="9:9">
      <c r="I878043" s="6"/>
    </row>
    <row r="878044" spans="9:9">
      <c r="I878044" s="6"/>
    </row>
    <row r="878045" spans="9:9">
      <c r="I878045" s="6"/>
    </row>
    <row r="878046" spans="9:9">
      <c r="I878046" s="6"/>
    </row>
    <row r="878047" spans="9:9">
      <c r="I878047" s="6"/>
    </row>
    <row r="878048" spans="9:9">
      <c r="I878048" s="6"/>
    </row>
    <row r="878049" spans="9:9">
      <c r="I878049" s="6"/>
    </row>
    <row r="878050" spans="9:9">
      <c r="I878050" s="6"/>
    </row>
    <row r="878051" spans="9:9">
      <c r="I878051" s="6"/>
    </row>
    <row r="878052" spans="9:9">
      <c r="I878052" s="6"/>
    </row>
    <row r="878053" spans="9:9">
      <c r="I878053" s="6"/>
    </row>
    <row r="878054" spans="9:9">
      <c r="I878054" s="6"/>
    </row>
    <row r="878055" spans="9:9">
      <c r="I878055" s="6"/>
    </row>
    <row r="878056" spans="9:9">
      <c r="I878056" s="6"/>
    </row>
    <row r="878057" spans="9:9">
      <c r="I878057" s="6"/>
    </row>
    <row r="878058" spans="9:9">
      <c r="I878058" s="6"/>
    </row>
    <row r="878059" spans="9:9">
      <c r="I878059" s="6"/>
    </row>
    <row r="878060" spans="9:9">
      <c r="I878060" s="6"/>
    </row>
    <row r="878061" spans="9:9">
      <c r="I878061" s="6"/>
    </row>
    <row r="878062" spans="9:9">
      <c r="I878062" s="6"/>
    </row>
    <row r="878063" spans="9:9">
      <c r="I878063" s="6"/>
    </row>
    <row r="878064" spans="9:9">
      <c r="I878064" s="6"/>
    </row>
    <row r="878065" spans="9:9">
      <c r="I878065" s="6"/>
    </row>
    <row r="878066" spans="9:9">
      <c r="I878066" s="6"/>
    </row>
    <row r="878067" spans="9:9">
      <c r="I878067" s="6"/>
    </row>
    <row r="878068" spans="9:9">
      <c r="I878068" s="6"/>
    </row>
    <row r="878069" spans="9:9">
      <c r="I878069" s="6"/>
    </row>
    <row r="878070" spans="9:9">
      <c r="I878070" s="6"/>
    </row>
    <row r="878071" spans="9:9">
      <c r="I878071" s="6"/>
    </row>
    <row r="878072" spans="9:9">
      <c r="I878072" s="6"/>
    </row>
    <row r="878073" spans="9:9">
      <c r="I878073" s="6"/>
    </row>
    <row r="878074" spans="9:9">
      <c r="I878074" s="6"/>
    </row>
    <row r="878075" spans="9:9">
      <c r="I878075" s="6"/>
    </row>
    <row r="878076" spans="9:9">
      <c r="I878076" s="6"/>
    </row>
    <row r="878077" spans="9:9">
      <c r="I878077" s="6"/>
    </row>
    <row r="878078" spans="9:9">
      <c r="I878078" s="6"/>
    </row>
    <row r="878079" spans="9:9">
      <c r="I878079" s="6"/>
    </row>
    <row r="878080" spans="9:9">
      <c r="I878080" s="6"/>
    </row>
    <row r="878081" spans="9:9">
      <c r="I878081" s="6"/>
    </row>
    <row r="878082" spans="9:9">
      <c r="I878082" s="6"/>
    </row>
    <row r="878083" spans="9:9">
      <c r="I878083" s="6"/>
    </row>
    <row r="878084" spans="9:9">
      <c r="I878084" s="6"/>
    </row>
    <row r="878085" spans="9:9">
      <c r="I878085" s="6"/>
    </row>
    <row r="878086" spans="9:9">
      <c r="I878086" s="6"/>
    </row>
    <row r="878087" spans="9:9">
      <c r="I878087" s="6"/>
    </row>
    <row r="878088" spans="9:9">
      <c r="I878088" s="6"/>
    </row>
    <row r="878089" spans="9:9">
      <c r="I878089" s="6"/>
    </row>
    <row r="878090" spans="9:9">
      <c r="I878090" s="6"/>
    </row>
    <row r="878091" spans="9:9">
      <c r="I878091" s="6"/>
    </row>
    <row r="878092" spans="9:9">
      <c r="I878092" s="6"/>
    </row>
    <row r="878093" spans="9:9">
      <c r="I878093" s="6"/>
    </row>
    <row r="878094" spans="9:9">
      <c r="I878094" s="6"/>
    </row>
    <row r="878095" spans="9:9">
      <c r="I878095" s="6"/>
    </row>
    <row r="878096" spans="9:9">
      <c r="I878096" s="6"/>
    </row>
    <row r="878097" spans="9:9">
      <c r="I878097" s="6"/>
    </row>
    <row r="878098" spans="9:9">
      <c r="I878098" s="6"/>
    </row>
    <row r="878099" spans="9:9">
      <c r="I878099" s="6"/>
    </row>
    <row r="878100" spans="9:9">
      <c r="I878100" s="6"/>
    </row>
    <row r="878101" spans="9:9">
      <c r="I878101" s="6"/>
    </row>
    <row r="878102" spans="9:9">
      <c r="I878102" s="6"/>
    </row>
    <row r="878103" spans="9:9">
      <c r="I878103" s="6"/>
    </row>
    <row r="878104" spans="9:9">
      <c r="I878104" s="6"/>
    </row>
    <row r="878105" spans="9:9">
      <c r="I878105" s="6"/>
    </row>
    <row r="878106" spans="9:9">
      <c r="I878106" s="6"/>
    </row>
    <row r="878107" spans="9:9">
      <c r="I878107" s="6"/>
    </row>
    <row r="878108" spans="9:9">
      <c r="I878108" s="6"/>
    </row>
    <row r="878109" spans="9:9">
      <c r="I878109" s="6"/>
    </row>
    <row r="878110" spans="9:9">
      <c r="I878110" s="6"/>
    </row>
    <row r="878111" spans="9:9">
      <c r="I878111" s="6"/>
    </row>
    <row r="878112" spans="9:9">
      <c r="I878112" s="6"/>
    </row>
    <row r="878113" spans="9:9">
      <c r="I878113" s="6"/>
    </row>
    <row r="878114" spans="9:9">
      <c r="I878114" s="6"/>
    </row>
    <row r="878115" spans="9:9">
      <c r="I878115" s="6"/>
    </row>
    <row r="878116" spans="9:9">
      <c r="I878116" s="6"/>
    </row>
    <row r="878117" spans="9:9">
      <c r="I878117" s="6"/>
    </row>
    <row r="878118" spans="9:9">
      <c r="I878118" s="6"/>
    </row>
    <row r="878119" spans="9:9">
      <c r="I878119" s="6"/>
    </row>
    <row r="878120" spans="9:9">
      <c r="I878120" s="6"/>
    </row>
    <row r="878121" spans="9:9">
      <c r="I878121" s="6"/>
    </row>
    <row r="878122" spans="9:9">
      <c r="I878122" s="6"/>
    </row>
    <row r="878123" spans="9:9">
      <c r="I878123" s="6"/>
    </row>
    <row r="878124" spans="9:9">
      <c r="I878124" s="6"/>
    </row>
    <row r="878125" spans="9:9">
      <c r="I878125" s="6"/>
    </row>
    <row r="878126" spans="9:9">
      <c r="I878126" s="6"/>
    </row>
    <row r="878127" spans="9:9">
      <c r="I878127" s="6"/>
    </row>
    <row r="878128" spans="9:9">
      <c r="I878128" s="6"/>
    </row>
    <row r="878129" spans="9:9">
      <c r="I878129" s="6"/>
    </row>
    <row r="878130" spans="9:9">
      <c r="I878130" s="6"/>
    </row>
    <row r="878131" spans="9:9">
      <c r="I878131" s="6"/>
    </row>
    <row r="878132" spans="9:9">
      <c r="I878132" s="6"/>
    </row>
    <row r="878133" spans="9:9">
      <c r="I878133" s="6"/>
    </row>
    <row r="878134" spans="9:9">
      <c r="I878134" s="6"/>
    </row>
    <row r="878135" spans="9:9">
      <c r="I878135" s="6"/>
    </row>
    <row r="878136" spans="9:9">
      <c r="I878136" s="6"/>
    </row>
    <row r="878137" spans="9:9">
      <c r="I878137" s="6"/>
    </row>
    <row r="878138" spans="9:9">
      <c r="I878138" s="6"/>
    </row>
    <row r="878139" spans="9:9">
      <c r="I878139" s="6"/>
    </row>
    <row r="878140" spans="9:9">
      <c r="I878140" s="6"/>
    </row>
    <row r="878141" spans="9:9">
      <c r="I878141" s="6"/>
    </row>
    <row r="878142" spans="9:9">
      <c r="I878142" s="6"/>
    </row>
    <row r="878143" spans="9:9">
      <c r="I878143" s="6"/>
    </row>
    <row r="878144" spans="9:9">
      <c r="I878144" s="6"/>
    </row>
    <row r="878145" spans="9:9">
      <c r="I878145" s="6"/>
    </row>
    <row r="878146" spans="9:9">
      <c r="I878146" s="6"/>
    </row>
    <row r="878147" spans="9:9">
      <c r="I878147" s="6"/>
    </row>
    <row r="878148" spans="9:9">
      <c r="I878148" s="6"/>
    </row>
    <row r="878149" spans="9:9">
      <c r="I878149" s="6"/>
    </row>
    <row r="878150" spans="9:9">
      <c r="I878150" s="6"/>
    </row>
    <row r="878151" spans="9:9">
      <c r="I878151" s="6"/>
    </row>
    <row r="878152" spans="9:9">
      <c r="I878152" s="6"/>
    </row>
    <row r="878153" spans="9:9">
      <c r="I878153" s="6"/>
    </row>
    <row r="878154" spans="9:9">
      <c r="I878154" s="6"/>
    </row>
    <row r="878155" spans="9:9">
      <c r="I878155" s="6"/>
    </row>
    <row r="878156" spans="9:9">
      <c r="I878156" s="6"/>
    </row>
    <row r="878157" spans="9:9">
      <c r="I878157" s="6"/>
    </row>
    <row r="878158" spans="9:9">
      <c r="I878158" s="6"/>
    </row>
    <row r="878159" spans="9:9">
      <c r="I878159" s="6"/>
    </row>
    <row r="878160" spans="9:9">
      <c r="I878160" s="6"/>
    </row>
    <row r="878161" spans="9:9">
      <c r="I878161" s="6"/>
    </row>
    <row r="878162" spans="9:9">
      <c r="I878162" s="6"/>
    </row>
    <row r="878163" spans="9:9">
      <c r="I878163" s="6"/>
    </row>
    <row r="878164" spans="9:9">
      <c r="I878164" s="6"/>
    </row>
    <row r="878165" spans="9:9">
      <c r="I878165" s="6"/>
    </row>
    <row r="878166" spans="9:9">
      <c r="I878166" s="6"/>
    </row>
    <row r="878167" spans="9:9">
      <c r="I878167" s="6"/>
    </row>
    <row r="878168" spans="9:9">
      <c r="I878168" s="6"/>
    </row>
    <row r="878169" spans="9:9">
      <c r="I878169" s="6"/>
    </row>
    <row r="878170" spans="9:9">
      <c r="I878170" s="6"/>
    </row>
    <row r="878171" spans="9:9">
      <c r="I878171" s="6"/>
    </row>
    <row r="878172" spans="9:9">
      <c r="I878172" s="6"/>
    </row>
    <row r="878173" spans="9:9">
      <c r="I878173" s="6"/>
    </row>
    <row r="878174" spans="9:9">
      <c r="I878174" s="6"/>
    </row>
    <row r="878175" spans="9:9">
      <c r="I878175" s="6"/>
    </row>
    <row r="878176" spans="9:9">
      <c r="I878176" s="6"/>
    </row>
    <row r="878177" spans="9:9">
      <c r="I878177" s="6"/>
    </row>
    <row r="878178" spans="9:9">
      <c r="I878178" s="6"/>
    </row>
    <row r="878179" spans="9:9">
      <c r="I878179" s="6"/>
    </row>
    <row r="878180" spans="9:9">
      <c r="I878180" s="6"/>
    </row>
    <row r="878181" spans="9:9">
      <c r="I878181" s="6"/>
    </row>
    <row r="878182" spans="9:9">
      <c r="I878182" s="6"/>
    </row>
    <row r="878183" spans="9:9">
      <c r="I878183" s="6"/>
    </row>
    <row r="878184" spans="9:9">
      <c r="I878184" s="6"/>
    </row>
    <row r="878185" spans="9:9">
      <c r="I878185" s="6"/>
    </row>
    <row r="878186" spans="9:9">
      <c r="I878186" s="6"/>
    </row>
    <row r="878187" spans="9:9">
      <c r="I878187" s="6"/>
    </row>
    <row r="878188" spans="9:9">
      <c r="I878188" s="6"/>
    </row>
    <row r="878189" spans="9:9">
      <c r="I878189" s="6"/>
    </row>
    <row r="878190" spans="9:9">
      <c r="I878190" s="6"/>
    </row>
    <row r="878191" spans="9:9">
      <c r="I878191" s="6"/>
    </row>
    <row r="878192" spans="9:9">
      <c r="I878192" s="6"/>
    </row>
    <row r="878193" spans="9:9">
      <c r="I878193" s="6"/>
    </row>
    <row r="878194" spans="9:9">
      <c r="I878194" s="6"/>
    </row>
    <row r="878195" spans="9:9">
      <c r="I878195" s="6"/>
    </row>
    <row r="878196" spans="9:9">
      <c r="I878196" s="6"/>
    </row>
    <row r="878197" spans="9:9">
      <c r="I878197" s="6"/>
    </row>
    <row r="878198" spans="9:9">
      <c r="I878198" s="6"/>
    </row>
    <row r="878199" spans="9:9">
      <c r="I878199" s="6"/>
    </row>
    <row r="878200" spans="9:9">
      <c r="I878200" s="6"/>
    </row>
    <row r="878201" spans="9:9">
      <c r="I878201" s="6"/>
    </row>
    <row r="878202" spans="9:9">
      <c r="I878202" s="6"/>
    </row>
    <row r="878203" spans="9:9">
      <c r="I878203" s="6"/>
    </row>
    <row r="878204" spans="9:9">
      <c r="I878204" s="6"/>
    </row>
    <row r="878205" spans="9:9">
      <c r="I878205" s="6"/>
    </row>
    <row r="878206" spans="9:9">
      <c r="I878206" s="6"/>
    </row>
    <row r="878207" spans="9:9">
      <c r="I878207" s="6"/>
    </row>
    <row r="878208" spans="9:9">
      <c r="I878208" s="6"/>
    </row>
    <row r="878209" spans="9:9">
      <c r="I878209" s="6"/>
    </row>
    <row r="878210" spans="9:9">
      <c r="I878210" s="6"/>
    </row>
    <row r="878211" spans="9:9">
      <c r="I878211" s="6"/>
    </row>
    <row r="878212" spans="9:9">
      <c r="I878212" s="6"/>
    </row>
    <row r="878213" spans="9:9">
      <c r="I878213" s="6"/>
    </row>
    <row r="878214" spans="9:9">
      <c r="I878214" s="6"/>
    </row>
    <row r="878215" spans="9:9">
      <c r="I878215" s="6"/>
    </row>
    <row r="878216" spans="9:9">
      <c r="I878216" s="6"/>
    </row>
    <row r="878217" spans="9:9">
      <c r="I878217" s="6"/>
    </row>
    <row r="878218" spans="9:9">
      <c r="I878218" s="6"/>
    </row>
    <row r="878219" spans="9:9">
      <c r="I878219" s="6"/>
    </row>
    <row r="878220" spans="9:9">
      <c r="I878220" s="6"/>
    </row>
    <row r="878221" spans="9:9">
      <c r="I878221" s="6"/>
    </row>
    <row r="878222" spans="9:9">
      <c r="I878222" s="6"/>
    </row>
    <row r="878223" spans="9:9">
      <c r="I878223" s="6"/>
    </row>
    <row r="878224" spans="9:9">
      <c r="I878224" s="6"/>
    </row>
    <row r="878225" spans="9:9">
      <c r="I878225" s="6"/>
    </row>
    <row r="878226" spans="9:9">
      <c r="I878226" s="6"/>
    </row>
    <row r="878227" spans="9:9">
      <c r="I878227" s="6"/>
    </row>
    <row r="878228" spans="9:9">
      <c r="I878228" s="6"/>
    </row>
    <row r="878229" spans="9:9">
      <c r="I878229" s="6"/>
    </row>
    <row r="878230" spans="9:9">
      <c r="I878230" s="6"/>
    </row>
    <row r="878231" spans="9:9">
      <c r="I878231" s="6"/>
    </row>
    <row r="878232" spans="9:9">
      <c r="I878232" s="6"/>
    </row>
    <row r="878233" spans="9:9">
      <c r="I878233" s="6"/>
    </row>
    <row r="878234" spans="9:9">
      <c r="I878234" s="6"/>
    </row>
    <row r="878235" spans="9:9">
      <c r="I878235" s="6"/>
    </row>
    <row r="878236" spans="9:9">
      <c r="I878236" s="6"/>
    </row>
    <row r="878237" spans="9:9">
      <c r="I878237" s="6"/>
    </row>
    <row r="878238" spans="9:9">
      <c r="I878238" s="6"/>
    </row>
    <row r="878239" spans="9:9">
      <c r="I878239" s="6"/>
    </row>
    <row r="878240" spans="9:9">
      <c r="I878240" s="6"/>
    </row>
    <row r="878241" spans="9:9">
      <c r="I878241" s="6"/>
    </row>
    <row r="878242" spans="9:9">
      <c r="I878242" s="6"/>
    </row>
    <row r="878243" spans="9:9">
      <c r="I878243" s="6"/>
    </row>
    <row r="878244" spans="9:9">
      <c r="I878244" s="6"/>
    </row>
    <row r="878245" spans="9:9">
      <c r="I878245" s="6"/>
    </row>
    <row r="878246" spans="9:9">
      <c r="I878246" s="6"/>
    </row>
    <row r="878247" spans="9:9">
      <c r="I878247" s="6"/>
    </row>
    <row r="878248" spans="9:9">
      <c r="I878248" s="6"/>
    </row>
    <row r="878249" spans="9:9">
      <c r="I878249" s="6"/>
    </row>
    <row r="878250" spans="9:9">
      <c r="I878250" s="6"/>
    </row>
    <row r="878251" spans="9:9">
      <c r="I878251" s="6"/>
    </row>
    <row r="878252" spans="9:9">
      <c r="I878252" s="6"/>
    </row>
    <row r="878253" spans="9:9">
      <c r="I878253" s="6"/>
    </row>
    <row r="878254" spans="9:9">
      <c r="I878254" s="6"/>
    </row>
    <row r="878255" spans="9:9">
      <c r="I878255" s="6"/>
    </row>
    <row r="878256" spans="9:9">
      <c r="I878256" s="6"/>
    </row>
    <row r="878257" spans="9:9">
      <c r="I878257" s="6"/>
    </row>
    <row r="878258" spans="9:9">
      <c r="I878258" s="6"/>
    </row>
    <row r="878259" spans="9:9">
      <c r="I878259" s="6"/>
    </row>
    <row r="878260" spans="9:9">
      <c r="I878260" s="6"/>
    </row>
    <row r="878261" spans="9:9">
      <c r="I878261" s="6"/>
    </row>
    <row r="878262" spans="9:9">
      <c r="I878262" s="6"/>
    </row>
    <row r="878263" spans="9:9">
      <c r="I878263" s="6"/>
    </row>
    <row r="878264" spans="9:9">
      <c r="I878264" s="6"/>
    </row>
    <row r="878265" spans="9:9">
      <c r="I878265" s="6"/>
    </row>
    <row r="878266" spans="9:9">
      <c r="I878266" s="6"/>
    </row>
    <row r="878267" spans="9:9">
      <c r="I878267" s="6"/>
    </row>
    <row r="878268" spans="9:9">
      <c r="I878268" s="6"/>
    </row>
    <row r="878269" spans="9:9">
      <c r="I878269" s="6"/>
    </row>
    <row r="878270" spans="9:9">
      <c r="I878270" s="6"/>
    </row>
    <row r="878271" spans="9:9">
      <c r="I878271" s="6"/>
    </row>
    <row r="878272" spans="9:9">
      <c r="I878272" s="6"/>
    </row>
    <row r="878273" spans="9:9">
      <c r="I878273" s="6"/>
    </row>
    <row r="878274" spans="9:9">
      <c r="I878274" s="6"/>
    </row>
    <row r="878275" spans="9:9">
      <c r="I878275" s="6"/>
    </row>
    <row r="878276" spans="9:9">
      <c r="I878276" s="6"/>
    </row>
    <row r="878277" spans="9:9">
      <c r="I878277" s="6"/>
    </row>
    <row r="878278" spans="9:9">
      <c r="I878278" s="6"/>
    </row>
    <row r="878279" spans="9:9">
      <c r="I878279" s="6"/>
    </row>
    <row r="878280" spans="9:9">
      <c r="I878280" s="6"/>
    </row>
    <row r="878281" spans="9:9">
      <c r="I878281" s="6"/>
    </row>
    <row r="878282" spans="9:9">
      <c r="I878282" s="6"/>
    </row>
    <row r="878283" spans="9:9">
      <c r="I878283" s="6"/>
    </row>
    <row r="878284" spans="9:9">
      <c r="I878284" s="6"/>
    </row>
    <row r="878285" spans="9:9">
      <c r="I878285" s="6"/>
    </row>
    <row r="878286" spans="9:9">
      <c r="I878286" s="6"/>
    </row>
    <row r="878287" spans="9:9">
      <c r="I878287" s="6"/>
    </row>
    <row r="878288" spans="9:9">
      <c r="I878288" s="6"/>
    </row>
    <row r="878289" spans="9:9">
      <c r="I878289" s="6"/>
    </row>
    <row r="878290" spans="9:9">
      <c r="I878290" s="6"/>
    </row>
    <row r="878291" spans="9:9">
      <c r="I878291" s="6"/>
    </row>
    <row r="878292" spans="9:9">
      <c r="I878292" s="6"/>
    </row>
    <row r="878293" spans="9:9">
      <c r="I878293" s="6"/>
    </row>
    <row r="878294" spans="9:9">
      <c r="I878294" s="6"/>
    </row>
    <row r="878295" spans="9:9">
      <c r="I878295" s="6"/>
    </row>
    <row r="878296" spans="9:9">
      <c r="I878296" s="6"/>
    </row>
    <row r="878297" spans="9:9">
      <c r="I878297" s="6"/>
    </row>
    <row r="878298" spans="9:9">
      <c r="I878298" s="6"/>
    </row>
    <row r="878299" spans="9:9">
      <c r="I878299" s="6"/>
    </row>
    <row r="878300" spans="9:9">
      <c r="I878300" s="6"/>
    </row>
    <row r="878301" spans="9:9">
      <c r="I878301" s="6"/>
    </row>
    <row r="878302" spans="9:9">
      <c r="I878302" s="6"/>
    </row>
    <row r="878303" spans="9:9">
      <c r="I878303" s="6"/>
    </row>
    <row r="878304" spans="9:9">
      <c r="I878304" s="6"/>
    </row>
    <row r="878305" spans="9:9">
      <c r="I878305" s="6"/>
    </row>
    <row r="878306" spans="9:9">
      <c r="I878306" s="6"/>
    </row>
    <row r="878307" spans="9:9">
      <c r="I878307" s="6"/>
    </row>
    <row r="878308" spans="9:9">
      <c r="I878308" s="6"/>
    </row>
    <row r="878309" spans="9:9">
      <c r="I878309" s="6"/>
    </row>
    <row r="878310" spans="9:9">
      <c r="I878310" s="6"/>
    </row>
    <row r="878311" spans="9:9">
      <c r="I878311" s="6"/>
    </row>
    <row r="878312" spans="9:9">
      <c r="I878312" s="6"/>
    </row>
    <row r="878313" spans="9:9">
      <c r="I878313" s="6"/>
    </row>
    <row r="878314" spans="9:9">
      <c r="I878314" s="6"/>
    </row>
    <row r="878315" spans="9:9">
      <c r="I878315" s="6"/>
    </row>
    <row r="878316" spans="9:9">
      <c r="I878316" s="6"/>
    </row>
    <row r="878317" spans="9:9">
      <c r="I878317" s="6"/>
    </row>
    <row r="878318" spans="9:9">
      <c r="I878318" s="6"/>
    </row>
    <row r="878319" spans="9:9">
      <c r="I878319" s="6"/>
    </row>
    <row r="878320" spans="9:9">
      <c r="I878320" s="6"/>
    </row>
    <row r="878321" spans="9:9">
      <c r="I878321" s="6"/>
    </row>
    <row r="878322" spans="9:9">
      <c r="I878322" s="6"/>
    </row>
    <row r="878323" spans="9:9">
      <c r="I878323" s="6"/>
    </row>
    <row r="878324" spans="9:9">
      <c r="I878324" s="6"/>
    </row>
    <row r="878325" spans="9:9">
      <c r="I878325" s="6"/>
    </row>
    <row r="878326" spans="9:9">
      <c r="I878326" s="6"/>
    </row>
    <row r="878327" spans="9:9">
      <c r="I878327" s="6"/>
    </row>
    <row r="878328" spans="9:9">
      <c r="I878328" s="6"/>
    </row>
    <row r="878329" spans="9:9">
      <c r="I878329" s="6"/>
    </row>
    <row r="878330" spans="9:9">
      <c r="I878330" s="6"/>
    </row>
    <row r="878331" spans="9:9">
      <c r="I878331" s="6"/>
    </row>
    <row r="878332" spans="9:9">
      <c r="I878332" s="6"/>
    </row>
    <row r="878333" spans="9:9">
      <c r="I878333" s="6"/>
    </row>
    <row r="878334" spans="9:9">
      <c r="I878334" s="6"/>
    </row>
    <row r="878335" spans="9:9">
      <c r="I878335" s="6"/>
    </row>
    <row r="878336" spans="9:9">
      <c r="I878336" s="6"/>
    </row>
    <row r="878337" spans="9:9">
      <c r="I878337" s="6"/>
    </row>
    <row r="878338" spans="9:9">
      <c r="I878338" s="6"/>
    </row>
    <row r="878339" spans="9:9">
      <c r="I878339" s="6"/>
    </row>
    <row r="878340" spans="9:9">
      <c r="I878340" s="6"/>
    </row>
    <row r="878341" spans="9:9">
      <c r="I878341" s="6"/>
    </row>
    <row r="878342" spans="9:9">
      <c r="I878342" s="6"/>
    </row>
    <row r="878343" spans="9:9">
      <c r="I878343" s="6"/>
    </row>
    <row r="878344" spans="9:9">
      <c r="I878344" s="6"/>
    </row>
    <row r="878345" spans="9:9">
      <c r="I878345" s="6"/>
    </row>
    <row r="878346" spans="9:9">
      <c r="I878346" s="6"/>
    </row>
    <row r="878347" spans="9:9">
      <c r="I878347" s="6"/>
    </row>
    <row r="878348" spans="9:9">
      <c r="I878348" s="6"/>
    </row>
    <row r="878349" spans="9:9">
      <c r="I878349" s="6"/>
    </row>
    <row r="878350" spans="9:9">
      <c r="I878350" s="6"/>
    </row>
    <row r="878351" spans="9:9">
      <c r="I878351" s="6"/>
    </row>
    <row r="878352" spans="9:9">
      <c r="I878352" s="6"/>
    </row>
    <row r="878353" spans="9:9">
      <c r="I878353" s="6"/>
    </row>
    <row r="878354" spans="9:9">
      <c r="I878354" s="6"/>
    </row>
    <row r="878355" spans="9:9">
      <c r="I878355" s="6"/>
    </row>
    <row r="878356" spans="9:9">
      <c r="I878356" s="6"/>
    </row>
    <row r="878357" spans="9:9">
      <c r="I878357" s="6"/>
    </row>
    <row r="878358" spans="9:9">
      <c r="I878358" s="6"/>
    </row>
    <row r="878359" spans="9:9">
      <c r="I878359" s="6"/>
    </row>
    <row r="878360" spans="9:9">
      <c r="I878360" s="6"/>
    </row>
    <row r="878361" spans="9:9">
      <c r="I878361" s="6"/>
    </row>
    <row r="878362" spans="9:9">
      <c r="I878362" s="6"/>
    </row>
    <row r="878363" spans="9:9">
      <c r="I878363" s="6"/>
    </row>
    <row r="878364" spans="9:9">
      <c r="I878364" s="6"/>
    </row>
    <row r="878365" spans="9:9">
      <c r="I878365" s="6"/>
    </row>
    <row r="878366" spans="9:9">
      <c r="I878366" s="6"/>
    </row>
    <row r="878367" spans="9:9">
      <c r="I878367" s="6"/>
    </row>
    <row r="878368" spans="9:9">
      <c r="I878368" s="6"/>
    </row>
    <row r="878369" spans="9:9">
      <c r="I878369" s="6"/>
    </row>
    <row r="878370" spans="9:9">
      <c r="I878370" s="6"/>
    </row>
    <row r="878371" spans="9:9">
      <c r="I878371" s="6"/>
    </row>
    <row r="878372" spans="9:9">
      <c r="I878372" s="6"/>
    </row>
    <row r="878373" spans="9:9">
      <c r="I878373" s="6"/>
    </row>
    <row r="878374" spans="9:9">
      <c r="I878374" s="6"/>
    </row>
    <row r="878375" spans="9:9">
      <c r="I878375" s="6"/>
    </row>
    <row r="878376" spans="9:9">
      <c r="I878376" s="6"/>
    </row>
    <row r="878377" spans="9:9">
      <c r="I878377" s="6"/>
    </row>
    <row r="878378" spans="9:9">
      <c r="I878378" s="6"/>
    </row>
    <row r="878379" spans="9:9">
      <c r="I878379" s="6"/>
    </row>
    <row r="878380" spans="9:9">
      <c r="I878380" s="6"/>
    </row>
    <row r="878381" spans="9:9">
      <c r="I878381" s="6"/>
    </row>
    <row r="878382" spans="9:9">
      <c r="I878382" s="6"/>
    </row>
    <row r="878383" spans="9:9">
      <c r="I878383" s="6"/>
    </row>
    <row r="878384" spans="9:9">
      <c r="I878384" s="6"/>
    </row>
    <row r="878385" spans="9:9">
      <c r="I878385" s="6"/>
    </row>
    <row r="878386" spans="9:9">
      <c r="I878386" s="6"/>
    </row>
    <row r="878387" spans="9:9">
      <c r="I878387" s="6"/>
    </row>
    <row r="878388" spans="9:9">
      <c r="I878388" s="6"/>
    </row>
    <row r="878389" spans="9:9">
      <c r="I878389" s="6"/>
    </row>
    <row r="878390" spans="9:9">
      <c r="I878390" s="6"/>
    </row>
    <row r="878391" spans="9:9">
      <c r="I878391" s="6"/>
    </row>
    <row r="878392" spans="9:9">
      <c r="I878392" s="6"/>
    </row>
    <row r="878393" spans="9:9">
      <c r="I878393" s="6"/>
    </row>
    <row r="878394" spans="9:9">
      <c r="I878394" s="6"/>
    </row>
    <row r="878395" spans="9:9">
      <c r="I878395" s="6"/>
    </row>
    <row r="878396" spans="9:9">
      <c r="I878396" s="6"/>
    </row>
    <row r="878397" spans="9:9">
      <c r="I878397" s="6"/>
    </row>
    <row r="878398" spans="9:9">
      <c r="I878398" s="6"/>
    </row>
    <row r="878399" spans="9:9">
      <c r="I878399" s="6"/>
    </row>
    <row r="878400" spans="9:9">
      <c r="I878400" s="6"/>
    </row>
    <row r="878401" spans="9:9">
      <c r="I878401" s="6"/>
    </row>
    <row r="878402" spans="9:9">
      <c r="I878402" s="6"/>
    </row>
    <row r="878403" spans="9:9">
      <c r="I878403" s="6"/>
    </row>
    <row r="878404" spans="9:9">
      <c r="I878404" s="6"/>
    </row>
    <row r="878405" spans="9:9">
      <c r="I878405" s="6"/>
    </row>
    <row r="878406" spans="9:9">
      <c r="I878406" s="6"/>
    </row>
    <row r="878407" spans="9:9">
      <c r="I878407" s="6"/>
    </row>
    <row r="878408" spans="9:9">
      <c r="I878408" s="6"/>
    </row>
    <row r="878409" spans="9:9">
      <c r="I878409" s="6"/>
    </row>
    <row r="878410" spans="9:9">
      <c r="I878410" s="6"/>
    </row>
    <row r="878411" spans="9:9">
      <c r="I878411" s="6"/>
    </row>
    <row r="878412" spans="9:9">
      <c r="I878412" s="6"/>
    </row>
    <row r="878413" spans="9:9">
      <c r="I878413" s="6"/>
    </row>
    <row r="878414" spans="9:9">
      <c r="I878414" s="6"/>
    </row>
    <row r="878415" spans="9:9">
      <c r="I878415" s="6"/>
    </row>
    <row r="878416" spans="9:9">
      <c r="I878416" s="6"/>
    </row>
    <row r="878417" spans="9:9">
      <c r="I878417" s="6"/>
    </row>
    <row r="878418" spans="9:9">
      <c r="I878418" s="6"/>
    </row>
    <row r="878419" spans="9:9">
      <c r="I878419" s="6"/>
    </row>
    <row r="878420" spans="9:9">
      <c r="I878420" s="6"/>
    </row>
    <row r="878421" spans="9:9">
      <c r="I878421" s="6"/>
    </row>
    <row r="878422" spans="9:9">
      <c r="I878422" s="6"/>
    </row>
    <row r="878423" spans="9:9">
      <c r="I878423" s="6"/>
    </row>
    <row r="878424" spans="9:9">
      <c r="I878424" s="6"/>
    </row>
    <row r="878425" spans="9:9">
      <c r="I878425" s="6"/>
    </row>
    <row r="878426" spans="9:9">
      <c r="I878426" s="6"/>
    </row>
    <row r="878427" spans="9:9">
      <c r="I878427" s="6"/>
    </row>
    <row r="878428" spans="9:9">
      <c r="I878428" s="6"/>
    </row>
    <row r="878429" spans="9:9">
      <c r="I878429" s="6"/>
    </row>
    <row r="878430" spans="9:9">
      <c r="I878430" s="6"/>
    </row>
    <row r="878431" spans="9:9">
      <c r="I878431" s="6"/>
    </row>
    <row r="878432" spans="9:9">
      <c r="I878432" s="6"/>
    </row>
    <row r="878433" spans="9:9">
      <c r="I878433" s="6"/>
    </row>
    <row r="878434" spans="9:9">
      <c r="I878434" s="6"/>
    </row>
    <row r="878435" spans="9:9">
      <c r="I878435" s="6"/>
    </row>
    <row r="878436" spans="9:9">
      <c r="I878436" s="6"/>
    </row>
    <row r="878437" spans="9:9">
      <c r="I878437" s="6"/>
    </row>
    <row r="878438" spans="9:9">
      <c r="I878438" s="6"/>
    </row>
    <row r="878439" spans="9:9">
      <c r="I878439" s="6"/>
    </row>
    <row r="878440" spans="9:9">
      <c r="I878440" s="6"/>
    </row>
    <row r="878441" spans="9:9">
      <c r="I878441" s="6"/>
    </row>
    <row r="878442" spans="9:9">
      <c r="I878442" s="6"/>
    </row>
    <row r="878443" spans="9:9">
      <c r="I878443" s="6"/>
    </row>
    <row r="878444" spans="9:9">
      <c r="I878444" s="6"/>
    </row>
    <row r="878445" spans="9:9">
      <c r="I878445" s="6"/>
    </row>
    <row r="878446" spans="9:9">
      <c r="I878446" s="6"/>
    </row>
    <row r="878447" spans="9:9">
      <c r="I878447" s="6"/>
    </row>
    <row r="878448" spans="9:9">
      <c r="I878448" s="6"/>
    </row>
    <row r="878449" spans="9:9">
      <c r="I878449" s="6"/>
    </row>
    <row r="878450" spans="9:9">
      <c r="I878450" s="6"/>
    </row>
    <row r="878451" spans="9:9">
      <c r="I878451" s="6"/>
    </row>
    <row r="878452" spans="9:9">
      <c r="I878452" s="6"/>
    </row>
    <row r="878453" spans="9:9">
      <c r="I878453" s="6"/>
    </row>
    <row r="878454" spans="9:9">
      <c r="I878454" s="6"/>
    </row>
    <row r="878455" spans="9:9">
      <c r="I878455" s="6"/>
    </row>
    <row r="878456" spans="9:9">
      <c r="I878456" s="6"/>
    </row>
    <row r="878457" spans="9:9">
      <c r="I878457" s="6"/>
    </row>
    <row r="878458" spans="9:9">
      <c r="I878458" s="6"/>
    </row>
    <row r="878459" spans="9:9">
      <c r="I878459" s="6"/>
    </row>
    <row r="878460" spans="9:9">
      <c r="I878460" s="6"/>
    </row>
    <row r="878461" spans="9:9">
      <c r="I878461" s="6"/>
    </row>
    <row r="878462" spans="9:9">
      <c r="I878462" s="6"/>
    </row>
    <row r="878463" spans="9:9">
      <c r="I878463" s="6"/>
    </row>
    <row r="878464" spans="9:9">
      <c r="I878464" s="6"/>
    </row>
    <row r="878465" spans="9:9">
      <c r="I878465" s="6"/>
    </row>
    <row r="878466" spans="9:9">
      <c r="I878466" s="6"/>
    </row>
    <row r="878467" spans="9:9">
      <c r="I878467" s="6"/>
    </row>
    <row r="878468" spans="9:9">
      <c r="I878468" s="6"/>
    </row>
    <row r="878469" spans="9:9">
      <c r="I878469" s="6"/>
    </row>
    <row r="878470" spans="9:9">
      <c r="I878470" s="6"/>
    </row>
    <row r="878471" spans="9:9">
      <c r="I878471" s="6"/>
    </row>
    <row r="878472" spans="9:9">
      <c r="I878472" s="6"/>
    </row>
    <row r="878473" spans="9:9">
      <c r="I878473" s="6"/>
    </row>
    <row r="878474" spans="9:9">
      <c r="I878474" s="6"/>
    </row>
    <row r="878475" spans="9:9">
      <c r="I878475" s="6"/>
    </row>
    <row r="878476" spans="9:9">
      <c r="I878476" s="6"/>
    </row>
    <row r="878477" spans="9:9">
      <c r="I878477" s="6"/>
    </row>
    <row r="878478" spans="9:9">
      <c r="I878478" s="6"/>
    </row>
    <row r="878479" spans="9:9">
      <c r="I878479" s="6"/>
    </row>
    <row r="878480" spans="9:9">
      <c r="I878480" s="6"/>
    </row>
    <row r="878481" spans="9:9">
      <c r="I878481" s="6"/>
    </row>
    <row r="878482" spans="9:9">
      <c r="I878482" s="6"/>
    </row>
    <row r="878483" spans="9:9">
      <c r="I878483" s="6"/>
    </row>
    <row r="878484" spans="9:9">
      <c r="I878484" s="6"/>
    </row>
    <row r="878485" spans="9:9">
      <c r="I878485" s="6"/>
    </row>
    <row r="878486" spans="9:9">
      <c r="I878486" s="6"/>
    </row>
    <row r="878487" spans="9:9">
      <c r="I878487" s="6"/>
    </row>
    <row r="878488" spans="9:9">
      <c r="I878488" s="6"/>
    </row>
    <row r="878489" spans="9:9">
      <c r="I878489" s="6"/>
    </row>
    <row r="878490" spans="9:9">
      <c r="I878490" s="6"/>
    </row>
    <row r="878491" spans="9:9">
      <c r="I878491" s="6"/>
    </row>
    <row r="878492" spans="9:9">
      <c r="I878492" s="6"/>
    </row>
    <row r="878493" spans="9:9">
      <c r="I878493" s="6"/>
    </row>
    <row r="878494" spans="9:9">
      <c r="I878494" s="6"/>
    </row>
    <row r="878495" spans="9:9">
      <c r="I878495" s="6"/>
    </row>
    <row r="878496" spans="9:9">
      <c r="I878496" s="6"/>
    </row>
    <row r="878497" spans="9:9">
      <c r="I878497" s="6"/>
    </row>
    <row r="878498" spans="9:9">
      <c r="I878498" s="6"/>
    </row>
    <row r="878499" spans="9:9">
      <c r="I878499" s="6"/>
    </row>
    <row r="878500" spans="9:9">
      <c r="I878500" s="6"/>
    </row>
    <row r="878501" spans="9:9">
      <c r="I878501" s="6"/>
    </row>
    <row r="878502" spans="9:9">
      <c r="I878502" s="6"/>
    </row>
    <row r="878503" spans="9:9">
      <c r="I878503" s="6"/>
    </row>
    <row r="878504" spans="9:9">
      <c r="I878504" s="6"/>
    </row>
    <row r="878505" spans="9:9">
      <c r="I878505" s="6"/>
    </row>
    <row r="878506" spans="9:9">
      <c r="I878506" s="6"/>
    </row>
    <row r="878507" spans="9:9">
      <c r="I878507" s="6"/>
    </row>
    <row r="878508" spans="9:9">
      <c r="I878508" s="6"/>
    </row>
    <row r="878509" spans="9:9">
      <c r="I878509" s="6"/>
    </row>
    <row r="878510" spans="9:9">
      <c r="I878510" s="6"/>
    </row>
    <row r="878511" spans="9:9">
      <c r="I878511" s="6"/>
    </row>
    <row r="878512" spans="9:9">
      <c r="I878512" s="6"/>
    </row>
    <row r="878513" spans="9:9">
      <c r="I878513" s="6"/>
    </row>
    <row r="878514" spans="9:9">
      <c r="I878514" s="6"/>
    </row>
    <row r="878515" spans="9:9">
      <c r="I878515" s="6"/>
    </row>
    <row r="878516" spans="9:9">
      <c r="I878516" s="6"/>
    </row>
    <row r="878517" spans="9:9">
      <c r="I878517" s="6"/>
    </row>
    <row r="878518" spans="9:9">
      <c r="I878518" s="6"/>
    </row>
    <row r="878519" spans="9:9">
      <c r="I878519" s="6"/>
    </row>
    <row r="878520" spans="9:9">
      <c r="I878520" s="6"/>
    </row>
    <row r="878521" spans="9:9">
      <c r="I878521" s="6"/>
    </row>
    <row r="878522" spans="9:9">
      <c r="I878522" s="6"/>
    </row>
    <row r="878523" spans="9:9">
      <c r="I878523" s="6"/>
    </row>
    <row r="878524" spans="9:9">
      <c r="I878524" s="6"/>
    </row>
    <row r="878525" spans="9:9">
      <c r="I878525" s="6"/>
    </row>
    <row r="878526" spans="9:9">
      <c r="I878526" s="6"/>
    </row>
    <row r="878527" spans="9:9">
      <c r="I878527" s="6"/>
    </row>
    <row r="878528" spans="9:9">
      <c r="I878528" s="6"/>
    </row>
    <row r="878529" spans="9:9">
      <c r="I878529" s="6"/>
    </row>
    <row r="878530" spans="9:9">
      <c r="I878530" s="6"/>
    </row>
    <row r="878531" spans="9:9">
      <c r="I878531" s="6"/>
    </row>
    <row r="878532" spans="9:9">
      <c r="I878532" s="6"/>
    </row>
    <row r="878533" spans="9:9">
      <c r="I878533" s="6"/>
    </row>
    <row r="878534" spans="9:9">
      <c r="I878534" s="6"/>
    </row>
    <row r="878535" spans="9:9">
      <c r="I878535" s="6"/>
    </row>
    <row r="878536" spans="9:9">
      <c r="I878536" s="6"/>
    </row>
    <row r="878537" spans="9:9">
      <c r="I878537" s="6"/>
    </row>
    <row r="878538" spans="9:9">
      <c r="I878538" s="6"/>
    </row>
    <row r="878539" spans="9:9">
      <c r="I878539" s="6"/>
    </row>
    <row r="878540" spans="9:9">
      <c r="I878540" s="6"/>
    </row>
    <row r="878541" spans="9:9">
      <c r="I878541" s="6"/>
    </row>
    <row r="878542" spans="9:9">
      <c r="I878542" s="6"/>
    </row>
    <row r="878543" spans="9:9">
      <c r="I878543" s="6"/>
    </row>
    <row r="878544" spans="9:9">
      <c r="I878544" s="6"/>
    </row>
    <row r="878545" spans="9:9">
      <c r="I878545" s="6"/>
    </row>
    <row r="878546" spans="9:9">
      <c r="I878546" s="6"/>
    </row>
    <row r="878547" spans="9:9">
      <c r="I878547" s="6"/>
    </row>
    <row r="878548" spans="9:9">
      <c r="I878548" s="6"/>
    </row>
    <row r="878549" spans="9:9">
      <c r="I878549" s="6"/>
    </row>
    <row r="878550" spans="9:9">
      <c r="I878550" s="6"/>
    </row>
    <row r="878551" spans="9:9">
      <c r="I878551" s="6"/>
    </row>
    <row r="878552" spans="9:9">
      <c r="I878552" s="6"/>
    </row>
    <row r="878553" spans="9:9">
      <c r="I878553" s="6"/>
    </row>
    <row r="878554" spans="9:9">
      <c r="I878554" s="6"/>
    </row>
    <row r="878555" spans="9:9">
      <c r="I878555" s="6"/>
    </row>
    <row r="878556" spans="9:9">
      <c r="I878556" s="6"/>
    </row>
    <row r="878557" spans="9:9">
      <c r="I878557" s="6"/>
    </row>
    <row r="878558" spans="9:9">
      <c r="I878558" s="6"/>
    </row>
    <row r="878559" spans="9:9">
      <c r="I878559" s="6"/>
    </row>
    <row r="878560" spans="9:9">
      <c r="I878560" s="6"/>
    </row>
    <row r="878561" spans="9:9">
      <c r="I878561" s="6"/>
    </row>
    <row r="878562" spans="9:9">
      <c r="I878562" s="6"/>
    </row>
    <row r="878563" spans="9:9">
      <c r="I878563" s="6"/>
    </row>
    <row r="878564" spans="9:9">
      <c r="I878564" s="6"/>
    </row>
    <row r="878565" spans="9:9">
      <c r="I878565" s="6"/>
    </row>
    <row r="878566" spans="9:9">
      <c r="I878566" s="6"/>
    </row>
    <row r="878567" spans="9:9">
      <c r="I878567" s="6"/>
    </row>
    <row r="878568" spans="9:9">
      <c r="I878568" s="6"/>
    </row>
    <row r="878569" spans="9:9">
      <c r="I878569" s="6"/>
    </row>
    <row r="878570" spans="9:9">
      <c r="I878570" s="6"/>
    </row>
    <row r="878571" spans="9:9">
      <c r="I878571" s="6"/>
    </row>
    <row r="878572" spans="9:9">
      <c r="I878572" s="6"/>
    </row>
    <row r="878573" spans="9:9">
      <c r="I878573" s="6"/>
    </row>
    <row r="878574" spans="9:9">
      <c r="I878574" s="6"/>
    </row>
    <row r="878575" spans="9:9">
      <c r="I878575" s="6"/>
    </row>
    <row r="878576" spans="9:9">
      <c r="I878576" s="6"/>
    </row>
    <row r="878577" spans="9:9">
      <c r="I878577" s="6"/>
    </row>
    <row r="878578" spans="9:9">
      <c r="I878578" s="6"/>
    </row>
    <row r="878579" spans="9:9">
      <c r="I878579" s="6"/>
    </row>
    <row r="878580" spans="9:9">
      <c r="I878580" s="6"/>
    </row>
    <row r="878581" spans="9:9">
      <c r="I878581" s="6"/>
    </row>
    <row r="878582" spans="9:9">
      <c r="I878582" s="6"/>
    </row>
    <row r="878583" spans="9:9">
      <c r="I878583" s="6"/>
    </row>
    <row r="878584" spans="9:9">
      <c r="I878584" s="6"/>
    </row>
    <row r="878585" spans="9:9">
      <c r="I878585" s="6"/>
    </row>
    <row r="878586" spans="9:9">
      <c r="I878586" s="6"/>
    </row>
    <row r="878587" spans="9:9">
      <c r="I878587" s="6"/>
    </row>
    <row r="878588" spans="9:9">
      <c r="I878588" s="6"/>
    </row>
    <row r="878589" spans="9:9">
      <c r="I878589" s="6"/>
    </row>
    <row r="878590" spans="9:9">
      <c r="I878590" s="6"/>
    </row>
    <row r="878591" spans="9:9">
      <c r="I878591" s="6"/>
    </row>
    <row r="878592" spans="9:9">
      <c r="I878592" s="6"/>
    </row>
    <row r="878593" spans="9:9">
      <c r="I878593" s="6"/>
    </row>
    <row r="878594" spans="9:9">
      <c r="I878594" s="6"/>
    </row>
    <row r="878595" spans="9:9">
      <c r="I878595" s="6"/>
    </row>
    <row r="878596" spans="9:9">
      <c r="I878596" s="6"/>
    </row>
    <row r="878597" spans="9:9">
      <c r="I878597" s="6"/>
    </row>
    <row r="878598" spans="9:9">
      <c r="I878598" s="6"/>
    </row>
    <row r="878599" spans="9:9">
      <c r="I878599" s="6"/>
    </row>
    <row r="878600" spans="9:9">
      <c r="I878600" s="6"/>
    </row>
    <row r="878601" spans="9:9">
      <c r="I878601" s="6"/>
    </row>
    <row r="878602" spans="9:9">
      <c r="I878602" s="6"/>
    </row>
    <row r="878603" spans="9:9">
      <c r="I878603" s="6"/>
    </row>
    <row r="878604" spans="9:9">
      <c r="I878604" s="6"/>
    </row>
    <row r="878605" spans="9:9">
      <c r="I878605" s="6"/>
    </row>
    <row r="878606" spans="9:9">
      <c r="I878606" s="6"/>
    </row>
    <row r="878607" spans="9:9">
      <c r="I878607" s="6"/>
    </row>
    <row r="878608" spans="9:9">
      <c r="I878608" s="6"/>
    </row>
    <row r="878609" spans="9:9">
      <c r="I878609" s="6"/>
    </row>
    <row r="878610" spans="9:9">
      <c r="I878610" s="6"/>
    </row>
    <row r="878611" spans="9:9">
      <c r="I878611" s="6"/>
    </row>
    <row r="878612" spans="9:9">
      <c r="I878612" s="6"/>
    </row>
    <row r="878613" spans="9:9">
      <c r="I878613" s="6"/>
    </row>
    <row r="878614" spans="9:9">
      <c r="I878614" s="6"/>
    </row>
    <row r="878615" spans="9:9">
      <c r="I878615" s="6"/>
    </row>
    <row r="878616" spans="9:9">
      <c r="I878616" s="6"/>
    </row>
    <row r="878617" spans="9:9">
      <c r="I878617" s="6"/>
    </row>
    <row r="878618" spans="9:9">
      <c r="I878618" s="6"/>
    </row>
    <row r="878619" spans="9:9">
      <c r="I878619" s="6"/>
    </row>
    <row r="878620" spans="9:9">
      <c r="I878620" s="6"/>
    </row>
    <row r="878621" spans="9:9">
      <c r="I878621" s="6"/>
    </row>
    <row r="878622" spans="9:9">
      <c r="I878622" s="6"/>
    </row>
    <row r="878623" spans="9:9">
      <c r="I878623" s="6"/>
    </row>
    <row r="878624" spans="9:9">
      <c r="I878624" s="6"/>
    </row>
    <row r="878625" spans="9:9">
      <c r="I878625" s="6"/>
    </row>
    <row r="878626" spans="9:9">
      <c r="I878626" s="6"/>
    </row>
    <row r="878627" spans="9:9">
      <c r="I878627" s="6"/>
    </row>
    <row r="878628" spans="9:9">
      <c r="I878628" s="6"/>
    </row>
    <row r="878629" spans="9:9">
      <c r="I878629" s="6"/>
    </row>
    <row r="878630" spans="9:9">
      <c r="I878630" s="6"/>
    </row>
    <row r="878631" spans="9:9">
      <c r="I878631" s="6"/>
    </row>
    <row r="878632" spans="9:9">
      <c r="I878632" s="6"/>
    </row>
    <row r="878633" spans="9:9">
      <c r="I878633" s="6"/>
    </row>
    <row r="878634" spans="9:9">
      <c r="I878634" s="6"/>
    </row>
    <row r="878635" spans="9:9">
      <c r="I878635" s="6"/>
    </row>
    <row r="878636" spans="9:9">
      <c r="I878636" s="6"/>
    </row>
    <row r="878637" spans="9:9">
      <c r="I878637" s="6"/>
    </row>
    <row r="878638" spans="9:9">
      <c r="I878638" s="6"/>
    </row>
    <row r="878639" spans="9:9">
      <c r="I878639" s="6"/>
    </row>
    <row r="878640" spans="9:9">
      <c r="I878640" s="6"/>
    </row>
    <row r="878641" spans="9:9">
      <c r="I878641" s="6"/>
    </row>
    <row r="878642" spans="9:9">
      <c r="I878642" s="6"/>
    </row>
    <row r="878643" spans="9:9">
      <c r="I878643" s="6"/>
    </row>
    <row r="878644" spans="9:9">
      <c r="I878644" s="6"/>
    </row>
    <row r="878645" spans="9:9">
      <c r="I878645" s="6"/>
    </row>
    <row r="878646" spans="9:9">
      <c r="I878646" s="6"/>
    </row>
    <row r="878647" spans="9:9">
      <c r="I878647" s="6"/>
    </row>
    <row r="878648" spans="9:9">
      <c r="I878648" s="6"/>
    </row>
    <row r="878649" spans="9:9">
      <c r="I878649" s="6"/>
    </row>
    <row r="878650" spans="9:9">
      <c r="I878650" s="6"/>
    </row>
    <row r="878651" spans="9:9">
      <c r="I878651" s="6"/>
    </row>
    <row r="878652" spans="9:9">
      <c r="I878652" s="6"/>
    </row>
    <row r="878653" spans="9:9">
      <c r="I878653" s="6"/>
    </row>
    <row r="878654" spans="9:9">
      <c r="I878654" s="6"/>
    </row>
    <row r="878655" spans="9:9">
      <c r="I878655" s="6"/>
    </row>
    <row r="878656" spans="9:9">
      <c r="I878656" s="6"/>
    </row>
    <row r="878657" spans="9:9">
      <c r="I878657" s="6"/>
    </row>
    <row r="878658" spans="9:9">
      <c r="I878658" s="6"/>
    </row>
    <row r="878659" spans="9:9">
      <c r="I878659" s="6"/>
    </row>
    <row r="878660" spans="9:9">
      <c r="I878660" s="6"/>
    </row>
    <row r="878661" spans="9:9">
      <c r="I878661" s="6"/>
    </row>
    <row r="878662" spans="9:9">
      <c r="I878662" s="6"/>
    </row>
    <row r="878663" spans="9:9">
      <c r="I878663" s="6"/>
    </row>
    <row r="878664" spans="9:9">
      <c r="I878664" s="6"/>
    </row>
    <row r="878665" spans="9:9">
      <c r="I878665" s="6"/>
    </row>
    <row r="878666" spans="9:9">
      <c r="I878666" s="6"/>
    </row>
    <row r="878667" spans="9:9">
      <c r="I878667" s="6"/>
    </row>
    <row r="878668" spans="9:9">
      <c r="I878668" s="6"/>
    </row>
    <row r="878669" spans="9:9">
      <c r="I878669" s="6"/>
    </row>
    <row r="878670" spans="9:9">
      <c r="I878670" s="6"/>
    </row>
    <row r="878671" spans="9:9">
      <c r="I878671" s="6"/>
    </row>
    <row r="878672" spans="9:9">
      <c r="I878672" s="6"/>
    </row>
    <row r="878673" spans="9:9">
      <c r="I878673" s="6"/>
    </row>
    <row r="878674" spans="9:9">
      <c r="I878674" s="6"/>
    </row>
    <row r="878675" spans="9:9">
      <c r="I878675" s="6"/>
    </row>
    <row r="878676" spans="9:9">
      <c r="I878676" s="6"/>
    </row>
    <row r="878677" spans="9:9">
      <c r="I878677" s="6"/>
    </row>
    <row r="878678" spans="9:9">
      <c r="I878678" s="6"/>
    </row>
    <row r="878679" spans="9:9">
      <c r="I878679" s="6"/>
    </row>
    <row r="878680" spans="9:9">
      <c r="I878680" s="6"/>
    </row>
    <row r="878681" spans="9:9">
      <c r="I878681" s="6"/>
    </row>
    <row r="878682" spans="9:9">
      <c r="I878682" s="6"/>
    </row>
    <row r="878683" spans="9:9">
      <c r="I878683" s="6"/>
    </row>
    <row r="878684" spans="9:9">
      <c r="I878684" s="6"/>
    </row>
    <row r="878685" spans="9:9">
      <c r="I878685" s="6"/>
    </row>
    <row r="878686" spans="9:9">
      <c r="I878686" s="6"/>
    </row>
    <row r="878687" spans="9:9">
      <c r="I878687" s="6"/>
    </row>
    <row r="878688" spans="9:9">
      <c r="I878688" s="6"/>
    </row>
    <row r="878689" spans="9:9">
      <c r="I878689" s="6"/>
    </row>
    <row r="878690" spans="9:9">
      <c r="I878690" s="6"/>
    </row>
    <row r="878691" spans="9:9">
      <c r="I878691" s="6"/>
    </row>
    <row r="878692" spans="9:9">
      <c r="I878692" s="6"/>
    </row>
    <row r="878693" spans="9:9">
      <c r="I878693" s="6"/>
    </row>
    <row r="878694" spans="9:9">
      <c r="I878694" s="6"/>
    </row>
    <row r="878695" spans="9:9">
      <c r="I878695" s="6"/>
    </row>
    <row r="878696" spans="9:9">
      <c r="I878696" s="6"/>
    </row>
    <row r="878697" spans="9:9">
      <c r="I878697" s="6"/>
    </row>
    <row r="878698" spans="9:9">
      <c r="I878698" s="6"/>
    </row>
    <row r="878699" spans="9:9">
      <c r="I878699" s="6"/>
    </row>
    <row r="878700" spans="9:9">
      <c r="I878700" s="6"/>
    </row>
    <row r="878701" spans="9:9">
      <c r="I878701" s="6"/>
    </row>
    <row r="878702" spans="9:9">
      <c r="I878702" s="6"/>
    </row>
    <row r="878703" spans="9:9">
      <c r="I878703" s="6"/>
    </row>
    <row r="878704" spans="9:9">
      <c r="I878704" s="6"/>
    </row>
    <row r="878705" spans="9:9">
      <c r="I878705" s="6"/>
    </row>
    <row r="878706" spans="9:9">
      <c r="I878706" s="6"/>
    </row>
    <row r="878707" spans="9:9">
      <c r="I878707" s="6"/>
    </row>
    <row r="878708" spans="9:9">
      <c r="I878708" s="6"/>
    </row>
    <row r="878709" spans="9:9">
      <c r="I878709" s="6"/>
    </row>
    <row r="878710" spans="9:9">
      <c r="I878710" s="6"/>
    </row>
    <row r="878711" spans="9:9">
      <c r="I878711" s="6"/>
    </row>
    <row r="878712" spans="9:9">
      <c r="I878712" s="6"/>
    </row>
    <row r="878713" spans="9:9">
      <c r="I878713" s="6"/>
    </row>
    <row r="878714" spans="9:9">
      <c r="I878714" s="6"/>
    </row>
    <row r="878715" spans="9:9">
      <c r="I878715" s="6"/>
    </row>
    <row r="878716" spans="9:9">
      <c r="I878716" s="6"/>
    </row>
    <row r="878717" spans="9:9">
      <c r="I878717" s="6"/>
    </row>
    <row r="878718" spans="9:9">
      <c r="I878718" s="6"/>
    </row>
    <row r="878719" spans="9:9">
      <c r="I878719" s="6"/>
    </row>
    <row r="878720" spans="9:9">
      <c r="I878720" s="6"/>
    </row>
    <row r="878721" spans="9:9">
      <c r="I878721" s="6"/>
    </row>
    <row r="878722" spans="9:9">
      <c r="I878722" s="6"/>
    </row>
    <row r="878723" spans="9:9">
      <c r="I878723" s="6"/>
    </row>
    <row r="878724" spans="9:9">
      <c r="I878724" s="6"/>
    </row>
    <row r="878725" spans="9:9">
      <c r="I878725" s="6"/>
    </row>
    <row r="878726" spans="9:9">
      <c r="I878726" s="6"/>
    </row>
    <row r="878727" spans="9:9">
      <c r="I878727" s="6"/>
    </row>
    <row r="878728" spans="9:9">
      <c r="I878728" s="6"/>
    </row>
    <row r="878729" spans="9:9">
      <c r="I878729" s="6"/>
    </row>
    <row r="878730" spans="9:9">
      <c r="I878730" s="6"/>
    </row>
    <row r="878731" spans="9:9">
      <c r="I878731" s="6"/>
    </row>
    <row r="878732" spans="9:9">
      <c r="I878732" s="6"/>
    </row>
    <row r="878733" spans="9:9">
      <c r="I878733" s="6"/>
    </row>
    <row r="878734" spans="9:9">
      <c r="I878734" s="6"/>
    </row>
    <row r="878735" spans="9:9">
      <c r="I878735" s="6"/>
    </row>
    <row r="878736" spans="9:9">
      <c r="I878736" s="6"/>
    </row>
    <row r="878737" spans="9:9">
      <c r="I878737" s="6"/>
    </row>
    <row r="878738" spans="9:9">
      <c r="I878738" s="6"/>
    </row>
    <row r="878739" spans="9:9">
      <c r="I878739" s="6"/>
    </row>
    <row r="878740" spans="9:9">
      <c r="I878740" s="6"/>
    </row>
    <row r="878741" spans="9:9">
      <c r="I878741" s="6"/>
    </row>
    <row r="878742" spans="9:9">
      <c r="I878742" s="6"/>
    </row>
    <row r="878743" spans="9:9">
      <c r="I878743" s="6"/>
    </row>
    <row r="878744" spans="9:9">
      <c r="I878744" s="6"/>
    </row>
    <row r="878745" spans="9:9">
      <c r="I878745" s="6"/>
    </row>
    <row r="878746" spans="9:9">
      <c r="I878746" s="6"/>
    </row>
    <row r="878747" spans="9:9">
      <c r="I878747" s="6"/>
    </row>
    <row r="878748" spans="9:9">
      <c r="I878748" s="6"/>
    </row>
    <row r="878749" spans="9:9">
      <c r="I878749" s="6"/>
    </row>
    <row r="878750" spans="9:9">
      <c r="I878750" s="6"/>
    </row>
    <row r="878751" spans="9:9">
      <c r="I878751" s="6"/>
    </row>
    <row r="878752" spans="9:9">
      <c r="I878752" s="6"/>
    </row>
    <row r="878753" spans="9:9">
      <c r="I878753" s="6"/>
    </row>
    <row r="878754" spans="9:9">
      <c r="I878754" s="6"/>
    </row>
    <row r="878755" spans="9:9">
      <c r="I878755" s="6"/>
    </row>
    <row r="878756" spans="9:9">
      <c r="I878756" s="6"/>
    </row>
    <row r="878757" spans="9:9">
      <c r="I878757" s="6"/>
    </row>
    <row r="878758" spans="9:9">
      <c r="I878758" s="6"/>
    </row>
    <row r="878759" spans="9:9">
      <c r="I878759" s="6"/>
    </row>
    <row r="878760" spans="9:9">
      <c r="I878760" s="6"/>
    </row>
    <row r="878761" spans="9:9">
      <c r="I878761" s="6"/>
    </row>
    <row r="878762" spans="9:9">
      <c r="I878762" s="6"/>
    </row>
    <row r="878763" spans="9:9">
      <c r="I878763" s="6"/>
    </row>
    <row r="878764" spans="9:9">
      <c r="I878764" s="6"/>
    </row>
    <row r="878765" spans="9:9">
      <c r="I878765" s="6"/>
    </row>
    <row r="878766" spans="9:9">
      <c r="I878766" s="6"/>
    </row>
    <row r="878767" spans="9:9">
      <c r="I878767" s="6"/>
    </row>
    <row r="878768" spans="9:9">
      <c r="I878768" s="6"/>
    </row>
    <row r="878769" spans="9:9">
      <c r="I878769" s="6"/>
    </row>
    <row r="878770" spans="9:9">
      <c r="I878770" s="6"/>
    </row>
    <row r="878771" spans="9:9">
      <c r="I878771" s="6"/>
    </row>
    <row r="878772" spans="9:9">
      <c r="I878772" s="6"/>
    </row>
    <row r="878773" spans="9:9">
      <c r="I878773" s="6"/>
    </row>
    <row r="878774" spans="9:9">
      <c r="I878774" s="6"/>
    </row>
    <row r="878775" spans="9:9">
      <c r="I878775" s="6"/>
    </row>
    <row r="878776" spans="9:9">
      <c r="I878776" s="6"/>
    </row>
    <row r="878777" spans="9:9">
      <c r="I878777" s="6"/>
    </row>
    <row r="878778" spans="9:9">
      <c r="I878778" s="6"/>
    </row>
    <row r="878779" spans="9:9">
      <c r="I878779" s="6"/>
    </row>
    <row r="878780" spans="9:9">
      <c r="I878780" s="6"/>
    </row>
    <row r="878781" spans="9:9">
      <c r="I878781" s="6"/>
    </row>
    <row r="878782" spans="9:9">
      <c r="I878782" s="6"/>
    </row>
    <row r="878783" spans="9:9">
      <c r="I878783" s="6"/>
    </row>
    <row r="878784" spans="9:9">
      <c r="I878784" s="6"/>
    </row>
    <row r="878785" spans="9:9">
      <c r="I878785" s="6"/>
    </row>
    <row r="878786" spans="9:9">
      <c r="I878786" s="6"/>
    </row>
    <row r="878787" spans="9:9">
      <c r="I878787" s="6"/>
    </row>
    <row r="878788" spans="9:9">
      <c r="I878788" s="6"/>
    </row>
    <row r="878789" spans="9:9">
      <c r="I878789" s="6"/>
    </row>
    <row r="878790" spans="9:9">
      <c r="I878790" s="6"/>
    </row>
    <row r="878791" spans="9:9">
      <c r="I878791" s="6"/>
    </row>
    <row r="878792" spans="9:9">
      <c r="I878792" s="6"/>
    </row>
    <row r="878793" spans="9:9">
      <c r="I878793" s="6"/>
    </row>
    <row r="878794" spans="9:9">
      <c r="I878794" s="6"/>
    </row>
    <row r="878795" spans="9:9">
      <c r="I878795" s="6"/>
    </row>
    <row r="878796" spans="9:9">
      <c r="I878796" s="6"/>
    </row>
    <row r="878797" spans="9:9">
      <c r="I878797" s="6"/>
    </row>
    <row r="878798" spans="9:9">
      <c r="I878798" s="6"/>
    </row>
    <row r="878799" spans="9:9">
      <c r="I878799" s="6"/>
    </row>
    <row r="878800" spans="9:9">
      <c r="I878800" s="6"/>
    </row>
    <row r="878801" spans="9:9">
      <c r="I878801" s="6"/>
    </row>
    <row r="878802" spans="9:9">
      <c r="I878802" s="6"/>
    </row>
    <row r="878803" spans="9:9">
      <c r="I878803" s="6"/>
    </row>
    <row r="878804" spans="9:9">
      <c r="I878804" s="6"/>
    </row>
    <row r="878805" spans="9:9">
      <c r="I878805" s="6"/>
    </row>
    <row r="878806" spans="9:9">
      <c r="I878806" s="6"/>
    </row>
    <row r="878807" spans="9:9">
      <c r="I878807" s="6"/>
    </row>
    <row r="878808" spans="9:9">
      <c r="I878808" s="6"/>
    </row>
    <row r="878809" spans="9:9">
      <c r="I878809" s="6"/>
    </row>
    <row r="878810" spans="9:9">
      <c r="I878810" s="6"/>
    </row>
    <row r="878811" spans="9:9">
      <c r="I878811" s="6"/>
    </row>
    <row r="878812" spans="9:9">
      <c r="I878812" s="6"/>
    </row>
    <row r="878813" spans="9:9">
      <c r="I878813" s="6"/>
    </row>
    <row r="878814" spans="9:9">
      <c r="I878814" s="6"/>
    </row>
    <row r="878815" spans="9:9">
      <c r="I878815" s="6"/>
    </row>
    <row r="878816" spans="9:9">
      <c r="I878816" s="6"/>
    </row>
    <row r="878817" spans="9:9">
      <c r="I878817" s="6"/>
    </row>
    <row r="878818" spans="9:9">
      <c r="I878818" s="6"/>
    </row>
    <row r="878819" spans="9:9">
      <c r="I878819" s="6"/>
    </row>
    <row r="878820" spans="9:9">
      <c r="I878820" s="6"/>
    </row>
    <row r="878821" spans="9:9">
      <c r="I878821" s="6"/>
    </row>
    <row r="878822" spans="9:9">
      <c r="I878822" s="6"/>
    </row>
    <row r="878823" spans="9:9">
      <c r="I878823" s="6"/>
    </row>
    <row r="878824" spans="9:9">
      <c r="I878824" s="6"/>
    </row>
    <row r="878825" spans="9:9">
      <c r="I878825" s="6"/>
    </row>
    <row r="878826" spans="9:9">
      <c r="I878826" s="6"/>
    </row>
    <row r="878827" spans="9:9">
      <c r="I878827" s="6"/>
    </row>
    <row r="878828" spans="9:9">
      <c r="I878828" s="6"/>
    </row>
    <row r="878829" spans="9:9">
      <c r="I878829" s="6"/>
    </row>
    <row r="878830" spans="9:9">
      <c r="I878830" s="6"/>
    </row>
    <row r="878831" spans="9:9">
      <c r="I878831" s="6"/>
    </row>
    <row r="878832" spans="9:9">
      <c r="I878832" s="6"/>
    </row>
    <row r="878833" spans="9:9">
      <c r="I878833" s="6"/>
    </row>
    <row r="878834" spans="9:9">
      <c r="I878834" s="6"/>
    </row>
    <row r="878835" spans="9:9">
      <c r="I878835" s="6"/>
    </row>
    <row r="878836" spans="9:9">
      <c r="I878836" s="6"/>
    </row>
    <row r="878837" spans="9:9">
      <c r="I878837" s="6"/>
    </row>
    <row r="878838" spans="9:9">
      <c r="I878838" s="6"/>
    </row>
    <row r="878839" spans="9:9">
      <c r="I878839" s="6"/>
    </row>
    <row r="878840" spans="9:9">
      <c r="I878840" s="6"/>
    </row>
    <row r="878841" spans="9:9">
      <c r="I878841" s="6"/>
    </row>
    <row r="878842" spans="9:9">
      <c r="I878842" s="6"/>
    </row>
    <row r="878843" spans="9:9">
      <c r="I878843" s="6"/>
    </row>
    <row r="878844" spans="9:9">
      <c r="I878844" s="6"/>
    </row>
    <row r="878845" spans="9:9">
      <c r="I878845" s="6"/>
    </row>
    <row r="878846" spans="9:9">
      <c r="I878846" s="6"/>
    </row>
    <row r="878847" spans="9:9">
      <c r="I878847" s="6"/>
    </row>
    <row r="878848" spans="9:9">
      <c r="I878848" s="6"/>
    </row>
    <row r="878849" spans="9:9">
      <c r="I878849" s="6"/>
    </row>
    <row r="878850" spans="9:9">
      <c r="I878850" s="6"/>
    </row>
    <row r="878851" spans="9:9">
      <c r="I878851" s="6"/>
    </row>
    <row r="878852" spans="9:9">
      <c r="I878852" s="6"/>
    </row>
    <row r="878853" spans="9:9">
      <c r="I878853" s="6"/>
    </row>
    <row r="878854" spans="9:9">
      <c r="I878854" s="6"/>
    </row>
    <row r="878855" spans="9:9">
      <c r="I878855" s="6"/>
    </row>
    <row r="878856" spans="9:9">
      <c r="I878856" s="6"/>
    </row>
    <row r="878857" spans="9:9">
      <c r="I878857" s="6"/>
    </row>
    <row r="878858" spans="9:9">
      <c r="I878858" s="6"/>
    </row>
    <row r="878859" spans="9:9">
      <c r="I878859" s="6"/>
    </row>
    <row r="878860" spans="9:9">
      <c r="I878860" s="6"/>
    </row>
    <row r="878861" spans="9:9">
      <c r="I878861" s="6"/>
    </row>
    <row r="878862" spans="9:9">
      <c r="I878862" s="6"/>
    </row>
    <row r="878863" spans="9:9">
      <c r="I878863" s="6"/>
    </row>
    <row r="878864" spans="9:9">
      <c r="I878864" s="6"/>
    </row>
    <row r="878865" spans="9:9">
      <c r="I878865" s="6"/>
    </row>
    <row r="878866" spans="9:9">
      <c r="I878866" s="6"/>
    </row>
    <row r="878867" spans="9:9">
      <c r="I878867" s="6"/>
    </row>
    <row r="878868" spans="9:9">
      <c r="I878868" s="6"/>
    </row>
    <row r="878869" spans="9:9">
      <c r="I878869" s="6"/>
    </row>
    <row r="878870" spans="9:9">
      <c r="I878870" s="6"/>
    </row>
    <row r="878871" spans="9:9">
      <c r="I878871" s="6"/>
    </row>
    <row r="878872" spans="9:9">
      <c r="I878872" s="6"/>
    </row>
    <row r="878873" spans="9:9">
      <c r="I878873" s="6"/>
    </row>
    <row r="878874" spans="9:9">
      <c r="I878874" s="6"/>
    </row>
    <row r="878875" spans="9:9">
      <c r="I878875" s="6"/>
    </row>
    <row r="878876" spans="9:9">
      <c r="I878876" s="6"/>
    </row>
    <row r="878877" spans="9:9">
      <c r="I878877" s="6"/>
    </row>
    <row r="878878" spans="9:9">
      <c r="I878878" s="6"/>
    </row>
    <row r="878879" spans="9:9">
      <c r="I878879" s="6"/>
    </row>
    <row r="878880" spans="9:9">
      <c r="I878880" s="6"/>
    </row>
    <row r="878881" spans="9:9">
      <c r="I878881" s="6"/>
    </row>
    <row r="878882" spans="9:9">
      <c r="I878882" s="6"/>
    </row>
    <row r="878883" spans="9:9">
      <c r="I878883" s="6"/>
    </row>
    <row r="878884" spans="9:9">
      <c r="I878884" s="6"/>
    </row>
    <row r="878885" spans="9:9">
      <c r="I878885" s="6"/>
    </row>
    <row r="878886" spans="9:9">
      <c r="I878886" s="6"/>
    </row>
    <row r="878887" spans="9:9">
      <c r="I878887" s="6"/>
    </row>
    <row r="878888" spans="9:9">
      <c r="I878888" s="6"/>
    </row>
    <row r="878889" spans="9:9">
      <c r="I878889" s="6"/>
    </row>
    <row r="878890" spans="9:9">
      <c r="I878890" s="6"/>
    </row>
    <row r="878891" spans="9:9">
      <c r="I878891" s="6"/>
    </row>
    <row r="878892" spans="9:9">
      <c r="I878892" s="6"/>
    </row>
    <row r="878893" spans="9:9">
      <c r="I878893" s="6"/>
    </row>
    <row r="878894" spans="9:9">
      <c r="I878894" s="6"/>
    </row>
    <row r="878895" spans="9:9">
      <c r="I878895" s="6"/>
    </row>
    <row r="878896" spans="9:9">
      <c r="I878896" s="6"/>
    </row>
    <row r="878897" spans="9:9">
      <c r="I878897" s="6"/>
    </row>
    <row r="878898" spans="9:9">
      <c r="I878898" s="6"/>
    </row>
    <row r="878899" spans="9:9">
      <c r="I878899" s="6"/>
    </row>
    <row r="878900" spans="9:9">
      <c r="I878900" s="6"/>
    </row>
    <row r="878901" spans="9:9">
      <c r="I878901" s="6"/>
    </row>
    <row r="878902" spans="9:9">
      <c r="I878902" s="6"/>
    </row>
    <row r="878903" spans="9:9">
      <c r="I878903" s="6"/>
    </row>
    <row r="878904" spans="9:9">
      <c r="I878904" s="6"/>
    </row>
    <row r="878905" spans="9:9">
      <c r="I878905" s="6"/>
    </row>
    <row r="878906" spans="9:9">
      <c r="I878906" s="6"/>
    </row>
    <row r="878907" spans="9:9">
      <c r="I878907" s="6"/>
    </row>
    <row r="878908" spans="9:9">
      <c r="I878908" s="6"/>
    </row>
    <row r="878909" spans="9:9">
      <c r="I878909" s="6"/>
    </row>
    <row r="878910" spans="9:9">
      <c r="I878910" s="6"/>
    </row>
    <row r="878911" spans="9:9">
      <c r="I878911" s="6"/>
    </row>
    <row r="878912" spans="9:9">
      <c r="I878912" s="6"/>
    </row>
    <row r="878913" spans="9:9">
      <c r="I878913" s="6"/>
    </row>
    <row r="878914" spans="9:9">
      <c r="I878914" s="6"/>
    </row>
    <row r="878915" spans="9:9">
      <c r="I878915" s="6"/>
    </row>
    <row r="878916" spans="9:9">
      <c r="I878916" s="6"/>
    </row>
    <row r="878917" spans="9:9">
      <c r="I878917" s="6"/>
    </row>
    <row r="878918" spans="9:9">
      <c r="I878918" s="6"/>
    </row>
    <row r="878919" spans="9:9">
      <c r="I878919" s="6"/>
    </row>
    <row r="878920" spans="9:9">
      <c r="I878920" s="6"/>
    </row>
    <row r="878921" spans="9:9">
      <c r="I878921" s="6"/>
    </row>
    <row r="878922" spans="9:9">
      <c r="I878922" s="6"/>
    </row>
    <row r="878923" spans="9:9">
      <c r="I878923" s="6"/>
    </row>
    <row r="878924" spans="9:9">
      <c r="I878924" s="6"/>
    </row>
    <row r="878925" spans="9:9">
      <c r="I878925" s="6"/>
    </row>
    <row r="878926" spans="9:9">
      <c r="I878926" s="6"/>
    </row>
    <row r="878927" spans="9:9">
      <c r="I878927" s="6"/>
    </row>
    <row r="878928" spans="9:9">
      <c r="I878928" s="6"/>
    </row>
    <row r="878929" spans="9:9">
      <c r="I878929" s="6"/>
    </row>
    <row r="878930" spans="9:9">
      <c r="I878930" s="6"/>
    </row>
    <row r="878931" spans="9:9">
      <c r="I878931" s="6"/>
    </row>
    <row r="878932" spans="9:9">
      <c r="I878932" s="6"/>
    </row>
    <row r="878933" spans="9:9">
      <c r="I878933" s="6"/>
    </row>
    <row r="878934" spans="9:9">
      <c r="I878934" s="6"/>
    </row>
    <row r="878935" spans="9:9">
      <c r="I878935" s="6"/>
    </row>
    <row r="878936" spans="9:9">
      <c r="I878936" s="6"/>
    </row>
    <row r="878937" spans="9:9">
      <c r="I878937" s="6"/>
    </row>
    <row r="878938" spans="9:9">
      <c r="I878938" s="6"/>
    </row>
    <row r="878939" spans="9:9">
      <c r="I878939" s="6"/>
    </row>
    <row r="878940" spans="9:9">
      <c r="I878940" s="6"/>
    </row>
    <row r="878941" spans="9:9">
      <c r="I878941" s="6"/>
    </row>
    <row r="878942" spans="9:9">
      <c r="I878942" s="6"/>
    </row>
    <row r="878943" spans="9:9">
      <c r="I878943" s="6"/>
    </row>
    <row r="878944" spans="9:9">
      <c r="I878944" s="6"/>
    </row>
    <row r="878945" spans="9:9">
      <c r="I878945" s="6"/>
    </row>
    <row r="878946" spans="9:9">
      <c r="I878946" s="6"/>
    </row>
    <row r="878947" spans="9:9">
      <c r="I878947" s="6"/>
    </row>
    <row r="878948" spans="9:9">
      <c r="I878948" s="6"/>
    </row>
    <row r="878949" spans="9:9">
      <c r="I878949" s="6"/>
    </row>
    <row r="878950" spans="9:9">
      <c r="I878950" s="6"/>
    </row>
    <row r="878951" spans="9:9">
      <c r="I878951" s="6"/>
    </row>
    <row r="878952" spans="9:9">
      <c r="I878952" s="6"/>
    </row>
    <row r="878953" spans="9:9">
      <c r="I878953" s="6"/>
    </row>
    <row r="878954" spans="9:9">
      <c r="I878954" s="6"/>
    </row>
    <row r="878955" spans="9:9">
      <c r="I878955" s="6"/>
    </row>
    <row r="878956" spans="9:9">
      <c r="I878956" s="6"/>
    </row>
    <row r="878957" spans="9:9">
      <c r="I878957" s="6"/>
    </row>
    <row r="878958" spans="9:9">
      <c r="I878958" s="6"/>
    </row>
    <row r="878959" spans="9:9">
      <c r="I878959" s="6"/>
    </row>
    <row r="878960" spans="9:9">
      <c r="I878960" s="6"/>
    </row>
    <row r="878961" spans="9:9">
      <c r="I878961" s="6"/>
    </row>
    <row r="878962" spans="9:9">
      <c r="I878962" s="6"/>
    </row>
    <row r="878963" spans="9:9">
      <c r="I878963" s="6"/>
    </row>
    <row r="878964" spans="9:9">
      <c r="I878964" s="6"/>
    </row>
    <row r="878965" spans="9:9">
      <c r="I878965" s="6"/>
    </row>
    <row r="878966" spans="9:9">
      <c r="I878966" s="6"/>
    </row>
    <row r="878967" spans="9:9">
      <c r="I878967" s="6"/>
    </row>
    <row r="878968" spans="9:9">
      <c r="I878968" s="6"/>
    </row>
    <row r="878969" spans="9:9">
      <c r="I878969" s="6"/>
    </row>
    <row r="878970" spans="9:9">
      <c r="I878970" s="6"/>
    </row>
    <row r="878971" spans="9:9">
      <c r="I878971" s="6"/>
    </row>
    <row r="878972" spans="9:9">
      <c r="I878972" s="6"/>
    </row>
    <row r="878973" spans="9:9">
      <c r="I878973" s="6"/>
    </row>
    <row r="878974" spans="9:9">
      <c r="I878974" s="6"/>
    </row>
    <row r="878975" spans="9:9">
      <c r="I878975" s="6"/>
    </row>
    <row r="878976" spans="9:9">
      <c r="I878976" s="6"/>
    </row>
    <row r="878977" spans="9:9">
      <c r="I878977" s="6"/>
    </row>
    <row r="878978" spans="9:9">
      <c r="I878978" s="6"/>
    </row>
    <row r="878979" spans="9:9">
      <c r="I878979" s="6"/>
    </row>
    <row r="878980" spans="9:9">
      <c r="I878980" s="6"/>
    </row>
    <row r="878981" spans="9:9">
      <c r="I878981" s="6"/>
    </row>
    <row r="878982" spans="9:9">
      <c r="I878982" s="6"/>
    </row>
    <row r="878983" spans="9:9">
      <c r="I878983" s="6"/>
    </row>
    <row r="878984" spans="9:9">
      <c r="I878984" s="6"/>
    </row>
    <row r="878985" spans="9:9">
      <c r="I878985" s="6"/>
    </row>
    <row r="878986" spans="9:9">
      <c r="I878986" s="6"/>
    </row>
    <row r="878987" spans="9:9">
      <c r="I878987" s="6"/>
    </row>
    <row r="878988" spans="9:9">
      <c r="I878988" s="6"/>
    </row>
    <row r="878989" spans="9:9">
      <c r="I878989" s="6"/>
    </row>
    <row r="878990" spans="9:9">
      <c r="I878990" s="6"/>
    </row>
    <row r="878991" spans="9:9">
      <c r="I878991" s="6"/>
    </row>
    <row r="878992" spans="9:9">
      <c r="I878992" s="6"/>
    </row>
    <row r="878993" spans="9:9">
      <c r="I878993" s="6"/>
    </row>
    <row r="878994" spans="9:9">
      <c r="I878994" s="6"/>
    </row>
    <row r="878995" spans="9:9">
      <c r="I878995" s="6"/>
    </row>
    <row r="878996" spans="9:9">
      <c r="I878996" s="6"/>
    </row>
    <row r="878997" spans="9:9">
      <c r="I878997" s="6"/>
    </row>
    <row r="878998" spans="9:9">
      <c r="I878998" s="6"/>
    </row>
    <row r="878999" spans="9:9">
      <c r="I878999" s="6"/>
    </row>
    <row r="879000" spans="9:9">
      <c r="I879000" s="6"/>
    </row>
    <row r="879001" spans="9:9">
      <c r="I879001" s="6"/>
    </row>
    <row r="879002" spans="9:9">
      <c r="I879002" s="6"/>
    </row>
    <row r="879003" spans="9:9">
      <c r="I879003" s="6"/>
    </row>
    <row r="879004" spans="9:9">
      <c r="I879004" s="6"/>
    </row>
    <row r="879005" spans="9:9">
      <c r="I879005" s="6"/>
    </row>
    <row r="879006" spans="9:9">
      <c r="I879006" s="6"/>
    </row>
    <row r="879007" spans="9:9">
      <c r="I879007" s="6"/>
    </row>
    <row r="879008" spans="9:9">
      <c r="I879008" s="6"/>
    </row>
    <row r="879009" spans="9:9">
      <c r="I879009" s="6"/>
    </row>
    <row r="879010" spans="9:9">
      <c r="I879010" s="6"/>
    </row>
    <row r="879011" spans="9:9">
      <c r="I879011" s="6"/>
    </row>
    <row r="879012" spans="9:9">
      <c r="I879012" s="6"/>
    </row>
    <row r="879013" spans="9:9">
      <c r="I879013" s="6"/>
    </row>
    <row r="879014" spans="9:9">
      <c r="I879014" s="6"/>
    </row>
    <row r="879015" spans="9:9">
      <c r="I879015" s="6"/>
    </row>
    <row r="879016" spans="9:9">
      <c r="I879016" s="6"/>
    </row>
    <row r="879017" spans="9:9">
      <c r="I879017" s="6"/>
    </row>
    <row r="879018" spans="9:9">
      <c r="I879018" s="6"/>
    </row>
    <row r="879019" spans="9:9">
      <c r="I879019" s="6"/>
    </row>
    <row r="879020" spans="9:9">
      <c r="I879020" s="6"/>
    </row>
    <row r="879021" spans="9:9">
      <c r="I879021" s="6"/>
    </row>
    <row r="879022" spans="9:9">
      <c r="I879022" s="6"/>
    </row>
    <row r="879023" spans="9:9">
      <c r="I879023" s="6"/>
    </row>
    <row r="879024" spans="9:9">
      <c r="I879024" s="6"/>
    </row>
    <row r="879025" spans="9:9">
      <c r="I879025" s="6"/>
    </row>
    <row r="879026" spans="9:9">
      <c r="I879026" s="6"/>
    </row>
    <row r="879027" spans="9:9">
      <c r="I879027" s="6"/>
    </row>
    <row r="879028" spans="9:9">
      <c r="I879028" s="6"/>
    </row>
    <row r="879029" spans="9:9">
      <c r="I879029" s="6"/>
    </row>
    <row r="879030" spans="9:9">
      <c r="I879030" s="6"/>
    </row>
    <row r="879031" spans="9:9">
      <c r="I879031" s="6"/>
    </row>
    <row r="879032" spans="9:9">
      <c r="I879032" s="6"/>
    </row>
    <row r="879033" spans="9:9">
      <c r="I879033" s="6"/>
    </row>
    <row r="879034" spans="9:9">
      <c r="I879034" s="6"/>
    </row>
    <row r="879035" spans="9:9">
      <c r="I879035" s="6"/>
    </row>
    <row r="879036" spans="9:9">
      <c r="I879036" s="6"/>
    </row>
    <row r="879037" spans="9:9">
      <c r="I879037" s="6"/>
    </row>
    <row r="879038" spans="9:9">
      <c r="I879038" s="6"/>
    </row>
    <row r="879039" spans="9:9">
      <c r="I879039" s="6"/>
    </row>
    <row r="879040" spans="9:9">
      <c r="I879040" s="6"/>
    </row>
    <row r="879041" spans="9:9">
      <c r="I879041" s="6"/>
    </row>
    <row r="879042" spans="9:9">
      <c r="I879042" s="6"/>
    </row>
    <row r="879043" spans="9:9">
      <c r="I879043" s="6"/>
    </row>
    <row r="879044" spans="9:9">
      <c r="I879044" s="6"/>
    </row>
    <row r="879045" spans="9:9">
      <c r="I879045" s="6"/>
    </row>
    <row r="879046" spans="9:9">
      <c r="I879046" s="6"/>
    </row>
    <row r="879047" spans="9:9">
      <c r="I879047" s="6"/>
    </row>
    <row r="879048" spans="9:9">
      <c r="I879048" s="6"/>
    </row>
    <row r="879049" spans="9:9">
      <c r="I879049" s="6"/>
    </row>
    <row r="879050" spans="9:9">
      <c r="I879050" s="6"/>
    </row>
    <row r="879051" spans="9:9">
      <c r="I879051" s="6"/>
    </row>
    <row r="879052" spans="9:9">
      <c r="I879052" s="6"/>
    </row>
    <row r="879053" spans="9:9">
      <c r="I879053" s="6"/>
    </row>
    <row r="879054" spans="9:9">
      <c r="I879054" s="6"/>
    </row>
    <row r="879055" spans="9:9">
      <c r="I879055" s="6"/>
    </row>
    <row r="879056" spans="9:9">
      <c r="I879056" s="6"/>
    </row>
    <row r="879057" spans="9:9">
      <c r="I879057" s="6"/>
    </row>
    <row r="879058" spans="9:9">
      <c r="I879058" s="6"/>
    </row>
    <row r="879059" spans="9:9">
      <c r="I879059" s="6"/>
    </row>
    <row r="879060" spans="9:9">
      <c r="I879060" s="6"/>
    </row>
    <row r="879061" spans="9:9">
      <c r="I879061" s="6"/>
    </row>
    <row r="879062" spans="9:9">
      <c r="I879062" s="6"/>
    </row>
    <row r="879063" spans="9:9">
      <c r="I879063" s="6"/>
    </row>
    <row r="879064" spans="9:9">
      <c r="I879064" s="6"/>
    </row>
    <row r="879065" spans="9:9">
      <c r="I879065" s="6"/>
    </row>
    <row r="879066" spans="9:9">
      <c r="I879066" s="6"/>
    </row>
    <row r="879067" spans="9:9">
      <c r="I879067" s="6"/>
    </row>
    <row r="879068" spans="9:9">
      <c r="I879068" s="6"/>
    </row>
    <row r="879069" spans="9:9">
      <c r="I879069" s="6"/>
    </row>
    <row r="879070" spans="9:9">
      <c r="I879070" s="6"/>
    </row>
    <row r="879071" spans="9:9">
      <c r="I879071" s="6"/>
    </row>
    <row r="879072" spans="9:9">
      <c r="I879072" s="6"/>
    </row>
    <row r="879073" spans="9:9">
      <c r="I879073" s="6"/>
    </row>
    <row r="879074" spans="9:9">
      <c r="I879074" s="6"/>
    </row>
    <row r="879075" spans="9:9">
      <c r="I879075" s="6"/>
    </row>
    <row r="879076" spans="9:9">
      <c r="I879076" s="6"/>
    </row>
    <row r="879077" spans="9:9">
      <c r="I879077" s="6"/>
    </row>
    <row r="879078" spans="9:9">
      <c r="I879078" s="6"/>
    </row>
    <row r="879079" spans="9:9">
      <c r="I879079" s="6"/>
    </row>
    <row r="879080" spans="9:9">
      <c r="I879080" s="6"/>
    </row>
    <row r="879081" spans="9:9">
      <c r="I879081" s="6"/>
    </row>
    <row r="879082" spans="9:9">
      <c r="I879082" s="6"/>
    </row>
    <row r="879083" spans="9:9">
      <c r="I879083" s="6"/>
    </row>
    <row r="879084" spans="9:9">
      <c r="I879084" s="6"/>
    </row>
    <row r="879085" spans="9:9">
      <c r="I879085" s="6"/>
    </row>
    <row r="879086" spans="9:9">
      <c r="I879086" s="6"/>
    </row>
    <row r="879087" spans="9:9">
      <c r="I879087" s="6"/>
    </row>
    <row r="879088" spans="9:9">
      <c r="I879088" s="6"/>
    </row>
    <row r="879089" spans="9:9">
      <c r="I879089" s="6"/>
    </row>
    <row r="879090" spans="9:9">
      <c r="I879090" s="6"/>
    </row>
    <row r="879091" spans="9:9">
      <c r="I879091" s="6"/>
    </row>
    <row r="879092" spans="9:9">
      <c r="I879092" s="6"/>
    </row>
    <row r="879093" spans="9:9">
      <c r="I879093" s="6"/>
    </row>
    <row r="879094" spans="9:9">
      <c r="I879094" s="6"/>
    </row>
    <row r="879095" spans="9:9">
      <c r="I879095" s="6"/>
    </row>
    <row r="879096" spans="9:9">
      <c r="I879096" s="6"/>
    </row>
    <row r="879097" spans="9:9">
      <c r="I879097" s="6"/>
    </row>
    <row r="879098" spans="9:9">
      <c r="I879098" s="6"/>
    </row>
    <row r="879099" spans="9:9">
      <c r="I879099" s="6"/>
    </row>
    <row r="879100" spans="9:9">
      <c r="I879100" s="6"/>
    </row>
    <row r="879101" spans="9:9">
      <c r="I879101" s="6"/>
    </row>
    <row r="879102" spans="9:9">
      <c r="I879102" s="6"/>
    </row>
    <row r="879103" spans="9:9">
      <c r="I879103" s="6"/>
    </row>
    <row r="879104" spans="9:9">
      <c r="I879104" s="6"/>
    </row>
    <row r="879105" spans="9:9">
      <c r="I879105" s="6"/>
    </row>
    <row r="879106" spans="9:9">
      <c r="I879106" s="6"/>
    </row>
    <row r="879107" spans="9:9">
      <c r="I879107" s="6"/>
    </row>
    <row r="879108" spans="9:9">
      <c r="I879108" s="6"/>
    </row>
    <row r="879109" spans="9:9">
      <c r="I879109" s="6"/>
    </row>
    <row r="879110" spans="9:9">
      <c r="I879110" s="6"/>
    </row>
    <row r="879111" spans="9:9">
      <c r="I879111" s="6"/>
    </row>
    <row r="879112" spans="9:9">
      <c r="I879112" s="6"/>
    </row>
    <row r="879113" spans="9:9">
      <c r="I879113" s="6"/>
    </row>
    <row r="879114" spans="9:9">
      <c r="I879114" s="6"/>
    </row>
    <row r="879115" spans="9:9">
      <c r="I879115" s="6"/>
    </row>
    <row r="879116" spans="9:9">
      <c r="I879116" s="6"/>
    </row>
    <row r="879117" spans="9:9">
      <c r="I879117" s="6"/>
    </row>
    <row r="879118" spans="9:9">
      <c r="I879118" s="6"/>
    </row>
    <row r="879119" spans="9:9">
      <c r="I879119" s="6"/>
    </row>
    <row r="879120" spans="9:9">
      <c r="I879120" s="6"/>
    </row>
    <row r="879121" spans="9:9">
      <c r="I879121" s="6"/>
    </row>
    <row r="879122" spans="9:9">
      <c r="I879122" s="6"/>
    </row>
    <row r="879123" spans="9:9">
      <c r="I879123" s="6"/>
    </row>
    <row r="879124" spans="9:9">
      <c r="I879124" s="6"/>
    </row>
    <row r="879125" spans="9:9">
      <c r="I879125" s="6"/>
    </row>
    <row r="879126" spans="9:9">
      <c r="I879126" s="6"/>
    </row>
    <row r="879127" spans="9:9">
      <c r="I879127" s="6"/>
    </row>
    <row r="879128" spans="9:9">
      <c r="I879128" s="6"/>
    </row>
    <row r="879129" spans="9:9">
      <c r="I879129" s="6"/>
    </row>
    <row r="879130" spans="9:9">
      <c r="I879130" s="6"/>
    </row>
    <row r="879131" spans="9:9">
      <c r="I879131" s="6"/>
    </row>
    <row r="879132" spans="9:9">
      <c r="I879132" s="6"/>
    </row>
    <row r="879133" spans="9:9">
      <c r="I879133" s="6"/>
    </row>
    <row r="879134" spans="9:9">
      <c r="I879134" s="6"/>
    </row>
    <row r="879135" spans="9:9">
      <c r="I879135" s="6"/>
    </row>
    <row r="879136" spans="9:9">
      <c r="I879136" s="6"/>
    </row>
    <row r="879137" spans="9:9">
      <c r="I879137" s="6"/>
    </row>
    <row r="879138" spans="9:9">
      <c r="I879138" s="6"/>
    </row>
    <row r="879139" spans="9:9">
      <c r="I879139" s="6"/>
    </row>
    <row r="879140" spans="9:9">
      <c r="I879140" s="6"/>
    </row>
    <row r="879141" spans="9:9">
      <c r="I879141" s="6"/>
    </row>
    <row r="879142" spans="9:9">
      <c r="I879142" s="6"/>
    </row>
    <row r="879143" spans="9:9">
      <c r="I879143" s="6"/>
    </row>
    <row r="879144" spans="9:9">
      <c r="I879144" s="6"/>
    </row>
    <row r="879145" spans="9:9">
      <c r="I879145" s="6"/>
    </row>
    <row r="879146" spans="9:9">
      <c r="I879146" s="6"/>
    </row>
    <row r="879147" spans="9:9">
      <c r="I879147" s="6"/>
    </row>
    <row r="879148" spans="9:9">
      <c r="I879148" s="6"/>
    </row>
    <row r="879149" spans="9:9">
      <c r="I879149" s="6"/>
    </row>
    <row r="879150" spans="9:9">
      <c r="I879150" s="6"/>
    </row>
    <row r="879151" spans="9:9">
      <c r="I879151" s="6"/>
    </row>
    <row r="879152" spans="9:9">
      <c r="I879152" s="6"/>
    </row>
    <row r="879153" spans="9:9">
      <c r="I879153" s="6"/>
    </row>
    <row r="879154" spans="9:9">
      <c r="I879154" s="6"/>
    </row>
    <row r="879155" spans="9:9">
      <c r="I879155" s="6"/>
    </row>
    <row r="879156" spans="9:9">
      <c r="I879156" s="6"/>
    </row>
    <row r="879157" spans="9:9">
      <c r="I879157" s="6"/>
    </row>
    <row r="879158" spans="9:9">
      <c r="I879158" s="6"/>
    </row>
    <row r="879159" spans="9:9">
      <c r="I879159" s="6"/>
    </row>
    <row r="879160" spans="9:9">
      <c r="I879160" s="6"/>
    </row>
    <row r="879161" spans="9:9">
      <c r="I879161" s="6"/>
    </row>
    <row r="879162" spans="9:9">
      <c r="I879162" s="6"/>
    </row>
    <row r="879163" spans="9:9">
      <c r="I879163" s="6"/>
    </row>
    <row r="879164" spans="9:9">
      <c r="I879164" s="6"/>
    </row>
    <row r="879165" spans="9:9">
      <c r="I879165" s="6"/>
    </row>
    <row r="879166" spans="9:9">
      <c r="I879166" s="6"/>
    </row>
    <row r="879167" spans="9:9">
      <c r="I879167" s="6"/>
    </row>
    <row r="879168" spans="9:9">
      <c r="I879168" s="6"/>
    </row>
    <row r="879169" spans="9:9">
      <c r="I879169" s="6"/>
    </row>
    <row r="879170" spans="9:9">
      <c r="I879170" s="6"/>
    </row>
    <row r="879171" spans="9:9">
      <c r="I879171" s="6"/>
    </row>
    <row r="879172" spans="9:9">
      <c r="I879172" s="6"/>
    </row>
    <row r="879173" spans="9:9">
      <c r="I879173" s="6"/>
    </row>
    <row r="879174" spans="9:9">
      <c r="I879174" s="6"/>
    </row>
    <row r="879175" spans="9:9">
      <c r="I879175" s="6"/>
    </row>
    <row r="879176" spans="9:9">
      <c r="I879176" s="6"/>
    </row>
    <row r="879177" spans="9:9">
      <c r="I879177" s="6"/>
    </row>
    <row r="879178" spans="9:9">
      <c r="I879178" s="6"/>
    </row>
    <row r="879179" spans="9:9">
      <c r="I879179" s="6"/>
    </row>
    <row r="879180" spans="9:9">
      <c r="I879180" s="6"/>
    </row>
    <row r="879181" spans="9:9">
      <c r="I879181" s="6"/>
    </row>
    <row r="879182" spans="9:9">
      <c r="I879182" s="6"/>
    </row>
    <row r="879183" spans="9:9">
      <c r="I879183" s="6"/>
    </row>
    <row r="879184" spans="9:9">
      <c r="I879184" s="6"/>
    </row>
    <row r="879185" spans="9:9">
      <c r="I879185" s="6"/>
    </row>
    <row r="879186" spans="9:9">
      <c r="I879186" s="6"/>
    </row>
    <row r="879187" spans="9:9">
      <c r="I879187" s="6"/>
    </row>
    <row r="879188" spans="9:9">
      <c r="I879188" s="6"/>
    </row>
    <row r="879189" spans="9:9">
      <c r="I879189" s="6"/>
    </row>
    <row r="879190" spans="9:9">
      <c r="I879190" s="6"/>
    </row>
    <row r="879191" spans="9:9">
      <c r="I879191" s="6"/>
    </row>
    <row r="879192" spans="9:9">
      <c r="I879192" s="6"/>
    </row>
    <row r="879193" spans="9:9">
      <c r="I879193" s="6"/>
    </row>
    <row r="879194" spans="9:9">
      <c r="I879194" s="6"/>
    </row>
    <row r="879195" spans="9:9">
      <c r="I879195" s="6"/>
    </row>
    <row r="879196" spans="9:9">
      <c r="I879196" s="6"/>
    </row>
    <row r="879197" spans="9:9">
      <c r="I879197" s="6"/>
    </row>
    <row r="879198" spans="9:9">
      <c r="I879198" s="6"/>
    </row>
    <row r="879199" spans="9:9">
      <c r="I879199" s="6"/>
    </row>
    <row r="879200" spans="9:9">
      <c r="I879200" s="6"/>
    </row>
    <row r="879201" spans="9:9">
      <c r="I879201" s="6"/>
    </row>
    <row r="879202" spans="9:9">
      <c r="I879202" s="6"/>
    </row>
    <row r="879203" spans="9:9">
      <c r="I879203" s="6"/>
    </row>
    <row r="879204" spans="9:9">
      <c r="I879204" s="6"/>
    </row>
    <row r="879205" spans="9:9">
      <c r="I879205" s="6"/>
    </row>
    <row r="879206" spans="9:9">
      <c r="I879206" s="6"/>
    </row>
    <row r="879207" spans="9:9">
      <c r="I879207" s="6"/>
    </row>
    <row r="879208" spans="9:9">
      <c r="I879208" s="6"/>
    </row>
    <row r="879209" spans="9:9">
      <c r="I879209" s="6"/>
    </row>
    <row r="879210" spans="9:9">
      <c r="I879210" s="6"/>
    </row>
    <row r="879211" spans="9:9">
      <c r="I879211" s="6"/>
    </row>
    <row r="879212" spans="9:9">
      <c r="I879212" s="6"/>
    </row>
    <row r="879213" spans="9:9">
      <c r="I879213" s="6"/>
    </row>
    <row r="879214" spans="9:9">
      <c r="I879214" s="6"/>
    </row>
    <row r="879215" spans="9:9">
      <c r="I879215" s="6"/>
    </row>
    <row r="879216" spans="9:9">
      <c r="I879216" s="6"/>
    </row>
    <row r="879217" spans="9:9">
      <c r="I879217" s="6"/>
    </row>
    <row r="879218" spans="9:9">
      <c r="I879218" s="6"/>
    </row>
    <row r="879219" spans="9:9">
      <c r="I879219" s="6"/>
    </row>
    <row r="879220" spans="9:9">
      <c r="I879220" s="6"/>
    </row>
    <row r="879221" spans="9:9">
      <c r="I879221" s="6"/>
    </row>
    <row r="879222" spans="9:9">
      <c r="I879222" s="6"/>
    </row>
    <row r="879223" spans="9:9">
      <c r="I879223" s="6"/>
    </row>
    <row r="879224" spans="9:9">
      <c r="I879224" s="6"/>
    </row>
    <row r="879225" spans="9:9">
      <c r="I879225" s="6"/>
    </row>
    <row r="879226" spans="9:9">
      <c r="I879226" s="6"/>
    </row>
    <row r="879227" spans="9:9">
      <c r="I879227" s="6"/>
    </row>
    <row r="879228" spans="9:9">
      <c r="I879228" s="6"/>
    </row>
    <row r="879229" spans="9:9">
      <c r="I879229" s="6"/>
    </row>
    <row r="879230" spans="9:9">
      <c r="I879230" s="6"/>
    </row>
    <row r="879231" spans="9:9">
      <c r="I879231" s="6"/>
    </row>
    <row r="879232" spans="9:9">
      <c r="I879232" s="6"/>
    </row>
    <row r="879233" spans="9:9">
      <c r="I879233" s="6"/>
    </row>
    <row r="879234" spans="9:9">
      <c r="I879234" s="6"/>
    </row>
    <row r="879235" spans="9:9">
      <c r="I879235" s="6"/>
    </row>
    <row r="879236" spans="9:9">
      <c r="I879236" s="6"/>
    </row>
    <row r="879237" spans="9:9">
      <c r="I879237" s="6"/>
    </row>
    <row r="879238" spans="9:9">
      <c r="I879238" s="6"/>
    </row>
    <row r="879239" spans="9:9">
      <c r="I879239" s="6"/>
    </row>
    <row r="879240" spans="9:9">
      <c r="I879240" s="6"/>
    </row>
    <row r="879241" spans="9:9">
      <c r="I879241" s="6"/>
    </row>
    <row r="879242" spans="9:9">
      <c r="I879242" s="6"/>
    </row>
    <row r="879243" spans="9:9">
      <c r="I879243" s="6"/>
    </row>
    <row r="879244" spans="9:9">
      <c r="I879244" s="6"/>
    </row>
    <row r="879245" spans="9:9">
      <c r="I879245" s="6"/>
    </row>
    <row r="879246" spans="9:9">
      <c r="I879246" s="6"/>
    </row>
    <row r="879247" spans="9:9">
      <c r="I879247" s="6"/>
    </row>
    <row r="879248" spans="9:9">
      <c r="I879248" s="6"/>
    </row>
    <row r="879249" spans="9:9">
      <c r="I879249" s="6"/>
    </row>
    <row r="879250" spans="9:9">
      <c r="I879250" s="6"/>
    </row>
    <row r="879251" spans="9:9">
      <c r="I879251" s="6"/>
    </row>
    <row r="879252" spans="9:9">
      <c r="I879252" s="6"/>
    </row>
    <row r="879253" spans="9:9">
      <c r="I879253" s="6"/>
    </row>
    <row r="879254" spans="9:9">
      <c r="I879254" s="6"/>
    </row>
    <row r="879255" spans="9:9">
      <c r="I879255" s="6"/>
    </row>
    <row r="879256" spans="9:9">
      <c r="I879256" s="6"/>
    </row>
    <row r="879257" spans="9:9">
      <c r="I879257" s="6"/>
    </row>
    <row r="879258" spans="9:9">
      <c r="I879258" s="6"/>
    </row>
    <row r="879259" spans="9:9">
      <c r="I879259" s="6"/>
    </row>
    <row r="879260" spans="9:9">
      <c r="I879260" s="6"/>
    </row>
    <row r="879261" spans="9:9">
      <c r="I879261" s="6"/>
    </row>
    <row r="879262" spans="9:9">
      <c r="I879262" s="6"/>
    </row>
    <row r="879263" spans="9:9">
      <c r="I879263" s="6"/>
    </row>
    <row r="879264" spans="9:9">
      <c r="I879264" s="6"/>
    </row>
    <row r="879265" spans="9:9">
      <c r="I879265" s="6"/>
    </row>
    <row r="879266" spans="9:9">
      <c r="I879266" s="6"/>
    </row>
    <row r="879267" spans="9:9">
      <c r="I879267" s="6"/>
    </row>
    <row r="879268" spans="9:9">
      <c r="I879268" s="6"/>
    </row>
    <row r="879269" spans="9:9">
      <c r="I879269" s="6"/>
    </row>
    <row r="879270" spans="9:9">
      <c r="I879270" s="6"/>
    </row>
    <row r="879271" spans="9:9">
      <c r="I879271" s="6"/>
    </row>
    <row r="879272" spans="9:9">
      <c r="I879272" s="6"/>
    </row>
    <row r="879273" spans="9:9">
      <c r="I879273" s="6"/>
    </row>
    <row r="879274" spans="9:9">
      <c r="I879274" s="6"/>
    </row>
    <row r="879275" spans="9:9">
      <c r="I879275" s="6"/>
    </row>
    <row r="879276" spans="9:9">
      <c r="I879276" s="6"/>
    </row>
    <row r="879277" spans="9:9">
      <c r="I879277" s="6"/>
    </row>
    <row r="879278" spans="9:9">
      <c r="I879278" s="6"/>
    </row>
    <row r="879279" spans="9:9">
      <c r="I879279" s="6"/>
    </row>
    <row r="879280" spans="9:9">
      <c r="I879280" s="6"/>
    </row>
    <row r="879281" spans="9:9">
      <c r="I879281" s="6"/>
    </row>
    <row r="879282" spans="9:9">
      <c r="I879282" s="6"/>
    </row>
    <row r="879283" spans="9:9">
      <c r="I879283" s="6"/>
    </row>
    <row r="879284" spans="9:9">
      <c r="I879284" s="6"/>
    </row>
    <row r="879285" spans="9:9">
      <c r="I879285" s="6"/>
    </row>
    <row r="879286" spans="9:9">
      <c r="I879286" s="6"/>
    </row>
    <row r="879287" spans="9:9">
      <c r="I879287" s="6"/>
    </row>
    <row r="879288" spans="9:9">
      <c r="I879288" s="6"/>
    </row>
    <row r="879289" spans="9:9">
      <c r="I879289" s="6"/>
    </row>
    <row r="879290" spans="9:9">
      <c r="I879290" s="6"/>
    </row>
    <row r="879291" spans="9:9">
      <c r="I879291" s="6"/>
    </row>
    <row r="879292" spans="9:9">
      <c r="I879292" s="6"/>
    </row>
    <row r="879293" spans="9:9">
      <c r="I879293" s="6"/>
    </row>
    <row r="879294" spans="9:9">
      <c r="I879294" s="6"/>
    </row>
    <row r="879295" spans="9:9">
      <c r="I879295" s="6"/>
    </row>
    <row r="879296" spans="9:9">
      <c r="I879296" s="6"/>
    </row>
    <row r="879297" spans="9:9">
      <c r="I879297" s="6"/>
    </row>
    <row r="879298" spans="9:9">
      <c r="I879298" s="6"/>
    </row>
    <row r="879299" spans="9:9">
      <c r="I879299" s="6"/>
    </row>
    <row r="879300" spans="9:9">
      <c r="I879300" s="6"/>
    </row>
    <row r="879301" spans="9:9">
      <c r="I879301" s="6"/>
    </row>
    <row r="879302" spans="9:9">
      <c r="I879302" s="6"/>
    </row>
    <row r="879303" spans="9:9">
      <c r="I879303" s="6"/>
    </row>
    <row r="879304" spans="9:9">
      <c r="I879304" s="6"/>
    </row>
    <row r="879305" spans="9:9">
      <c r="I879305" s="6"/>
    </row>
    <row r="879306" spans="9:9">
      <c r="I879306" s="6"/>
    </row>
    <row r="879307" spans="9:9">
      <c r="I879307" s="6"/>
    </row>
    <row r="879308" spans="9:9">
      <c r="I879308" s="6"/>
    </row>
    <row r="879309" spans="9:9">
      <c r="I879309" s="6"/>
    </row>
    <row r="879310" spans="9:9">
      <c r="I879310" s="6"/>
    </row>
    <row r="879311" spans="9:9">
      <c r="I879311" s="6"/>
    </row>
    <row r="879312" spans="9:9">
      <c r="I879312" s="6"/>
    </row>
    <row r="879313" spans="9:9">
      <c r="I879313" s="6"/>
    </row>
    <row r="879314" spans="9:9">
      <c r="I879314" s="6"/>
    </row>
    <row r="879315" spans="9:9">
      <c r="I879315" s="6"/>
    </row>
    <row r="879316" spans="9:9">
      <c r="I879316" s="6"/>
    </row>
    <row r="879317" spans="9:9">
      <c r="I879317" s="6"/>
    </row>
    <row r="879318" spans="9:9">
      <c r="I879318" s="6"/>
    </row>
    <row r="879319" spans="9:9">
      <c r="I879319" s="6"/>
    </row>
    <row r="879320" spans="9:9">
      <c r="I879320" s="6"/>
    </row>
    <row r="879321" spans="9:9">
      <c r="I879321" s="6"/>
    </row>
    <row r="879322" spans="9:9">
      <c r="I879322" s="6"/>
    </row>
    <row r="879323" spans="9:9">
      <c r="I879323" s="6"/>
    </row>
    <row r="879324" spans="9:9">
      <c r="I879324" s="6"/>
    </row>
    <row r="879325" spans="9:9">
      <c r="I879325" s="6"/>
    </row>
    <row r="879326" spans="9:9">
      <c r="I879326" s="6"/>
    </row>
    <row r="879327" spans="9:9">
      <c r="I879327" s="6"/>
    </row>
    <row r="879328" spans="9:9">
      <c r="I879328" s="6"/>
    </row>
    <row r="879329" spans="9:9">
      <c r="I879329" s="6"/>
    </row>
    <row r="879330" spans="9:9">
      <c r="I879330" s="6"/>
    </row>
    <row r="879331" spans="9:9">
      <c r="I879331" s="6"/>
    </row>
    <row r="879332" spans="9:9">
      <c r="I879332" s="6"/>
    </row>
    <row r="879333" spans="9:9">
      <c r="I879333" s="6"/>
    </row>
    <row r="879334" spans="9:9">
      <c r="I879334" s="6"/>
    </row>
    <row r="879335" spans="9:9">
      <c r="I879335" s="6"/>
    </row>
    <row r="879336" spans="9:9">
      <c r="I879336" s="6"/>
    </row>
    <row r="879337" spans="9:9">
      <c r="I879337" s="6"/>
    </row>
    <row r="879338" spans="9:9">
      <c r="I879338" s="6"/>
    </row>
    <row r="879339" spans="9:9">
      <c r="I879339" s="6"/>
    </row>
    <row r="879340" spans="9:9">
      <c r="I879340" s="6"/>
    </row>
    <row r="879341" spans="9:9">
      <c r="I879341" s="6"/>
    </row>
    <row r="879342" spans="9:9">
      <c r="I879342" s="6"/>
    </row>
    <row r="879343" spans="9:9">
      <c r="I879343" s="6"/>
    </row>
    <row r="879344" spans="9:9">
      <c r="I879344" s="6"/>
    </row>
    <row r="879345" spans="9:9">
      <c r="I879345" s="6"/>
    </row>
    <row r="879346" spans="9:9">
      <c r="I879346" s="6"/>
    </row>
    <row r="879347" spans="9:9">
      <c r="I879347" s="6"/>
    </row>
    <row r="879348" spans="9:9">
      <c r="I879348" s="6"/>
    </row>
    <row r="879349" spans="9:9">
      <c r="I879349" s="6"/>
    </row>
    <row r="879350" spans="9:9">
      <c r="I879350" s="6"/>
    </row>
    <row r="879351" spans="9:9">
      <c r="I879351" s="6"/>
    </row>
    <row r="879352" spans="9:9">
      <c r="I879352" s="6"/>
    </row>
    <row r="879353" spans="9:9">
      <c r="I879353" s="6"/>
    </row>
    <row r="879354" spans="9:9">
      <c r="I879354" s="6"/>
    </row>
    <row r="879355" spans="9:9">
      <c r="I879355" s="6"/>
    </row>
    <row r="879356" spans="9:9">
      <c r="I879356" s="6"/>
    </row>
    <row r="879357" spans="9:9">
      <c r="I879357" s="6"/>
    </row>
    <row r="879358" spans="9:9">
      <c r="I879358" s="6"/>
    </row>
    <row r="879359" spans="9:9">
      <c r="I879359" s="6"/>
    </row>
    <row r="879360" spans="9:9">
      <c r="I879360" s="6"/>
    </row>
    <row r="879361" spans="9:9">
      <c r="I879361" s="6"/>
    </row>
    <row r="879362" spans="9:9">
      <c r="I879362" s="6"/>
    </row>
    <row r="879363" spans="9:9">
      <c r="I879363" s="6"/>
    </row>
    <row r="879364" spans="9:9">
      <c r="I879364" s="6"/>
    </row>
    <row r="879365" spans="9:9">
      <c r="I879365" s="6"/>
    </row>
    <row r="879366" spans="9:9">
      <c r="I879366" s="6"/>
    </row>
    <row r="879367" spans="9:9">
      <c r="I879367" s="6"/>
    </row>
    <row r="879368" spans="9:9">
      <c r="I879368" s="6"/>
    </row>
    <row r="879369" spans="9:9">
      <c r="I879369" s="6"/>
    </row>
    <row r="879370" spans="9:9">
      <c r="I879370" s="6"/>
    </row>
    <row r="879371" spans="9:9">
      <c r="I879371" s="6"/>
    </row>
    <row r="879372" spans="9:9">
      <c r="I879372" s="6"/>
    </row>
    <row r="879373" spans="9:9">
      <c r="I879373" s="6"/>
    </row>
    <row r="879374" spans="9:9">
      <c r="I879374" s="6"/>
    </row>
    <row r="879375" spans="9:9">
      <c r="I879375" s="6"/>
    </row>
    <row r="879376" spans="9:9">
      <c r="I879376" s="6"/>
    </row>
    <row r="879377" spans="9:9">
      <c r="I879377" s="6"/>
    </row>
    <row r="879378" spans="9:9">
      <c r="I879378" s="6"/>
    </row>
    <row r="879379" spans="9:9">
      <c r="I879379" s="6"/>
    </row>
    <row r="879380" spans="9:9">
      <c r="I879380" s="6"/>
    </row>
    <row r="879381" spans="9:9">
      <c r="I879381" s="6"/>
    </row>
    <row r="879382" spans="9:9">
      <c r="I879382" s="6"/>
    </row>
    <row r="879383" spans="9:9">
      <c r="I879383" s="6"/>
    </row>
    <row r="879384" spans="9:9">
      <c r="I879384" s="6"/>
    </row>
    <row r="879385" spans="9:9">
      <c r="I879385" s="6"/>
    </row>
    <row r="879386" spans="9:9">
      <c r="I879386" s="6"/>
    </row>
    <row r="879387" spans="9:9">
      <c r="I879387" s="6"/>
    </row>
    <row r="879388" spans="9:9">
      <c r="I879388" s="6"/>
    </row>
    <row r="879389" spans="9:9">
      <c r="I879389" s="6"/>
    </row>
    <row r="879390" spans="9:9">
      <c r="I879390" s="6"/>
    </row>
    <row r="879391" spans="9:9">
      <c r="I879391" s="6"/>
    </row>
    <row r="879392" spans="9:9">
      <c r="I879392" s="6"/>
    </row>
    <row r="879393" spans="9:9">
      <c r="I879393" s="6"/>
    </row>
    <row r="879394" spans="9:9">
      <c r="I879394" s="6"/>
    </row>
    <row r="879395" spans="9:9">
      <c r="I879395" s="6"/>
    </row>
    <row r="879396" spans="9:9">
      <c r="I879396" s="6"/>
    </row>
    <row r="879397" spans="9:9">
      <c r="I879397" s="6"/>
    </row>
    <row r="879398" spans="9:9">
      <c r="I879398" s="6"/>
    </row>
    <row r="879399" spans="9:9">
      <c r="I879399" s="6"/>
    </row>
    <row r="879400" spans="9:9">
      <c r="I879400" s="6"/>
    </row>
    <row r="879401" spans="9:9">
      <c r="I879401" s="6"/>
    </row>
    <row r="879402" spans="9:9">
      <c r="I879402" s="6"/>
    </row>
    <row r="879403" spans="9:9">
      <c r="I879403" s="6"/>
    </row>
    <row r="879404" spans="9:9">
      <c r="I879404" s="6"/>
    </row>
    <row r="879405" spans="9:9">
      <c r="I879405" s="6"/>
    </row>
    <row r="879406" spans="9:9">
      <c r="I879406" s="6"/>
    </row>
    <row r="879407" spans="9:9">
      <c r="I879407" s="6"/>
    </row>
    <row r="879408" spans="9:9">
      <c r="I879408" s="6"/>
    </row>
    <row r="879409" spans="9:9">
      <c r="I879409" s="6"/>
    </row>
    <row r="879410" spans="9:9">
      <c r="I879410" s="6"/>
    </row>
    <row r="879411" spans="9:9">
      <c r="I879411" s="6"/>
    </row>
    <row r="879412" spans="9:9">
      <c r="I879412" s="6"/>
    </row>
    <row r="879413" spans="9:9">
      <c r="I879413" s="6"/>
    </row>
    <row r="879414" spans="9:9">
      <c r="I879414" s="6"/>
    </row>
    <row r="879415" spans="9:9">
      <c r="I879415" s="6"/>
    </row>
    <row r="879416" spans="9:9">
      <c r="I879416" s="6"/>
    </row>
    <row r="879417" spans="9:9">
      <c r="I879417" s="6"/>
    </row>
    <row r="879418" spans="9:9">
      <c r="I879418" s="6"/>
    </row>
    <row r="879419" spans="9:9">
      <c r="I879419" s="6"/>
    </row>
    <row r="879420" spans="9:9">
      <c r="I879420" s="6"/>
    </row>
    <row r="879421" spans="9:9">
      <c r="I879421" s="6"/>
    </row>
    <row r="879422" spans="9:9">
      <c r="I879422" s="6"/>
    </row>
    <row r="879423" spans="9:9">
      <c r="I879423" s="6"/>
    </row>
    <row r="879424" spans="9:9">
      <c r="I879424" s="6"/>
    </row>
    <row r="879425" spans="9:9">
      <c r="I879425" s="6"/>
    </row>
    <row r="879426" spans="9:9">
      <c r="I879426" s="6"/>
    </row>
    <row r="879427" spans="9:9">
      <c r="I879427" s="6"/>
    </row>
    <row r="879428" spans="9:9">
      <c r="I879428" s="6"/>
    </row>
    <row r="879429" spans="9:9">
      <c r="I879429" s="6"/>
    </row>
    <row r="879430" spans="9:9">
      <c r="I879430" s="6"/>
    </row>
    <row r="879431" spans="9:9">
      <c r="I879431" s="6"/>
    </row>
    <row r="879432" spans="9:9">
      <c r="I879432" s="6"/>
    </row>
    <row r="879433" spans="9:9">
      <c r="I879433" s="6"/>
    </row>
    <row r="879434" spans="9:9">
      <c r="I879434" s="6"/>
    </row>
    <row r="879435" spans="9:9">
      <c r="I879435" s="6"/>
    </row>
    <row r="879436" spans="9:9">
      <c r="I879436" s="6"/>
    </row>
    <row r="879437" spans="9:9">
      <c r="I879437" s="6"/>
    </row>
    <row r="879438" spans="9:9">
      <c r="I879438" s="6"/>
    </row>
    <row r="879439" spans="9:9">
      <c r="I879439" s="6"/>
    </row>
    <row r="879440" spans="9:9">
      <c r="I879440" s="6"/>
    </row>
    <row r="879441" spans="9:9">
      <c r="I879441" s="6"/>
    </row>
    <row r="879442" spans="9:9">
      <c r="I879442" s="6"/>
    </row>
    <row r="879443" spans="9:9">
      <c r="I879443" s="6"/>
    </row>
    <row r="879444" spans="9:9">
      <c r="I879444" s="6"/>
    </row>
    <row r="879445" spans="9:9">
      <c r="I879445" s="6"/>
    </row>
    <row r="879446" spans="9:9">
      <c r="I879446" s="6"/>
    </row>
    <row r="879447" spans="9:9">
      <c r="I879447" s="6"/>
    </row>
    <row r="879448" spans="9:9">
      <c r="I879448" s="6"/>
    </row>
    <row r="879449" spans="9:9">
      <c r="I879449" s="6"/>
    </row>
    <row r="879450" spans="9:9">
      <c r="I879450" s="6"/>
    </row>
    <row r="879451" spans="9:9">
      <c r="I879451" s="6"/>
    </row>
    <row r="879452" spans="9:9">
      <c r="I879452" s="6"/>
    </row>
    <row r="879453" spans="9:9">
      <c r="I879453" s="6"/>
    </row>
    <row r="879454" spans="9:9">
      <c r="I879454" s="6"/>
    </row>
    <row r="879455" spans="9:9">
      <c r="I879455" s="6"/>
    </row>
    <row r="879456" spans="9:9">
      <c r="I879456" s="6"/>
    </row>
    <row r="879457" spans="9:9">
      <c r="I879457" s="6"/>
    </row>
    <row r="879458" spans="9:9">
      <c r="I879458" s="6"/>
    </row>
    <row r="879459" spans="9:9">
      <c r="I879459" s="6"/>
    </row>
    <row r="879460" spans="9:9">
      <c r="I879460" s="6"/>
    </row>
    <row r="879461" spans="9:9">
      <c r="I879461" s="6"/>
    </row>
    <row r="879462" spans="9:9">
      <c r="I879462" s="6"/>
    </row>
    <row r="879463" spans="9:9">
      <c r="I879463" s="6"/>
    </row>
    <row r="879464" spans="9:9">
      <c r="I879464" s="6"/>
    </row>
    <row r="879465" spans="9:9">
      <c r="I879465" s="6"/>
    </row>
    <row r="879466" spans="9:9">
      <c r="I879466" s="6"/>
    </row>
    <row r="879467" spans="9:9">
      <c r="I879467" s="6"/>
    </row>
    <row r="879468" spans="9:9">
      <c r="I879468" s="6"/>
    </row>
    <row r="879469" spans="9:9">
      <c r="I879469" s="6"/>
    </row>
    <row r="879470" spans="9:9">
      <c r="I879470" s="6"/>
    </row>
    <row r="879471" spans="9:9">
      <c r="I879471" s="6"/>
    </row>
    <row r="879472" spans="9:9">
      <c r="I879472" s="6"/>
    </row>
    <row r="879473" spans="9:9">
      <c r="I879473" s="6"/>
    </row>
    <row r="879474" spans="9:9">
      <c r="I879474" s="6"/>
    </row>
    <row r="879475" spans="9:9">
      <c r="I879475" s="6"/>
    </row>
    <row r="879476" spans="9:9">
      <c r="I879476" s="6"/>
    </row>
    <row r="879477" spans="9:9">
      <c r="I879477" s="6"/>
    </row>
    <row r="879478" spans="9:9">
      <c r="I879478" s="6"/>
    </row>
    <row r="879479" spans="9:9">
      <c r="I879479" s="6"/>
    </row>
    <row r="879480" spans="9:9">
      <c r="I879480" s="6"/>
    </row>
    <row r="879481" spans="9:9">
      <c r="I879481" s="6"/>
    </row>
    <row r="879482" spans="9:9">
      <c r="I879482" s="6"/>
    </row>
    <row r="879483" spans="9:9">
      <c r="I879483" s="6"/>
    </row>
    <row r="879484" spans="9:9">
      <c r="I879484" s="6"/>
    </row>
    <row r="879485" spans="9:9">
      <c r="I879485" s="6"/>
    </row>
    <row r="879486" spans="9:9">
      <c r="I879486" s="6"/>
    </row>
    <row r="879487" spans="9:9">
      <c r="I879487" s="6"/>
    </row>
    <row r="879488" spans="9:9">
      <c r="I879488" s="6"/>
    </row>
    <row r="879489" spans="9:9">
      <c r="I879489" s="6"/>
    </row>
    <row r="879490" spans="9:9">
      <c r="I879490" s="6"/>
    </row>
    <row r="879491" spans="9:9">
      <c r="I879491" s="6"/>
    </row>
    <row r="879492" spans="9:9">
      <c r="I879492" s="6"/>
    </row>
    <row r="879493" spans="9:9">
      <c r="I879493" s="6"/>
    </row>
    <row r="879494" spans="9:9">
      <c r="I879494" s="6"/>
    </row>
    <row r="879495" spans="9:9">
      <c r="I879495" s="6"/>
    </row>
    <row r="879496" spans="9:9">
      <c r="I879496" s="6"/>
    </row>
    <row r="879497" spans="9:9">
      <c r="I879497" s="6"/>
    </row>
    <row r="879498" spans="9:9">
      <c r="I879498" s="6"/>
    </row>
    <row r="879499" spans="9:9">
      <c r="I879499" s="6"/>
    </row>
    <row r="879500" spans="9:9">
      <c r="I879500" s="6"/>
    </row>
    <row r="879501" spans="9:9">
      <c r="I879501" s="6"/>
    </row>
    <row r="879502" spans="9:9">
      <c r="I879502" s="6"/>
    </row>
    <row r="879503" spans="9:9">
      <c r="I879503" s="6"/>
    </row>
    <row r="879504" spans="9:9">
      <c r="I879504" s="6"/>
    </row>
    <row r="879505" spans="9:9">
      <c r="I879505" s="6"/>
    </row>
    <row r="879506" spans="9:9">
      <c r="I879506" s="6"/>
    </row>
    <row r="879507" spans="9:9">
      <c r="I879507" s="6"/>
    </row>
    <row r="879508" spans="9:9">
      <c r="I879508" s="6"/>
    </row>
    <row r="879509" spans="9:9">
      <c r="I879509" s="6"/>
    </row>
    <row r="879510" spans="9:9">
      <c r="I879510" s="6"/>
    </row>
    <row r="879511" spans="9:9">
      <c r="I879511" s="6"/>
    </row>
    <row r="879512" spans="9:9">
      <c r="I879512" s="6"/>
    </row>
    <row r="879513" spans="9:9">
      <c r="I879513" s="6"/>
    </row>
    <row r="879514" spans="9:9">
      <c r="I879514" s="6"/>
    </row>
    <row r="879515" spans="9:9">
      <c r="I879515" s="6"/>
    </row>
    <row r="879516" spans="9:9">
      <c r="I879516" s="6"/>
    </row>
    <row r="879517" spans="9:9">
      <c r="I879517" s="6"/>
    </row>
    <row r="879518" spans="9:9">
      <c r="I879518" s="6"/>
    </row>
    <row r="879519" spans="9:9">
      <c r="I879519" s="6"/>
    </row>
    <row r="879520" spans="9:9">
      <c r="I879520" s="6"/>
    </row>
    <row r="879521" spans="9:9">
      <c r="I879521" s="6"/>
    </row>
    <row r="879522" spans="9:9">
      <c r="I879522" s="6"/>
    </row>
    <row r="879523" spans="9:9">
      <c r="I879523" s="6"/>
    </row>
    <row r="879524" spans="9:9">
      <c r="I879524" s="6"/>
    </row>
    <row r="879525" spans="9:9">
      <c r="I879525" s="6"/>
    </row>
    <row r="879526" spans="9:9">
      <c r="I879526" s="6"/>
    </row>
    <row r="879527" spans="9:9">
      <c r="I879527" s="6"/>
    </row>
    <row r="879528" spans="9:9">
      <c r="I879528" s="6"/>
    </row>
    <row r="879529" spans="9:9">
      <c r="I879529" s="6"/>
    </row>
    <row r="879530" spans="9:9">
      <c r="I879530" s="6"/>
    </row>
    <row r="879531" spans="9:9">
      <c r="I879531" s="6"/>
    </row>
    <row r="879532" spans="9:9">
      <c r="I879532" s="6"/>
    </row>
    <row r="879533" spans="9:9">
      <c r="I879533" s="6"/>
    </row>
    <row r="879534" spans="9:9">
      <c r="I879534" s="6"/>
    </row>
    <row r="879535" spans="9:9">
      <c r="I879535" s="6"/>
    </row>
    <row r="879536" spans="9:9">
      <c r="I879536" s="6"/>
    </row>
    <row r="879537" spans="9:9">
      <c r="I879537" s="6"/>
    </row>
    <row r="879538" spans="9:9">
      <c r="I879538" s="6"/>
    </row>
    <row r="879539" spans="9:9">
      <c r="I879539" s="6"/>
    </row>
    <row r="879540" spans="9:9">
      <c r="I879540" s="6"/>
    </row>
    <row r="879541" spans="9:9">
      <c r="I879541" s="6"/>
    </row>
    <row r="879542" spans="9:9">
      <c r="I879542" s="6"/>
    </row>
    <row r="879543" spans="9:9">
      <c r="I879543" s="6"/>
    </row>
    <row r="879544" spans="9:9">
      <c r="I879544" s="6"/>
    </row>
    <row r="879545" spans="9:9">
      <c r="I879545" s="6"/>
    </row>
    <row r="879546" spans="9:9">
      <c r="I879546" s="6"/>
    </row>
    <row r="879547" spans="9:9">
      <c r="I879547" s="6"/>
    </row>
    <row r="879548" spans="9:9">
      <c r="I879548" s="6"/>
    </row>
    <row r="879549" spans="9:9">
      <c r="I879549" s="6"/>
    </row>
    <row r="879550" spans="9:9">
      <c r="I879550" s="6"/>
    </row>
    <row r="879551" spans="9:9">
      <c r="I879551" s="6"/>
    </row>
    <row r="879552" spans="9:9">
      <c r="I879552" s="6"/>
    </row>
    <row r="879553" spans="9:9">
      <c r="I879553" s="6"/>
    </row>
    <row r="879554" spans="9:9">
      <c r="I879554" s="6"/>
    </row>
    <row r="879555" spans="9:9">
      <c r="I879555" s="6"/>
    </row>
    <row r="879556" spans="9:9">
      <c r="I879556" s="6"/>
    </row>
    <row r="879557" spans="9:9">
      <c r="I879557" s="6"/>
    </row>
    <row r="879558" spans="9:9">
      <c r="I879558" s="6"/>
    </row>
    <row r="879559" spans="9:9">
      <c r="I879559" s="6"/>
    </row>
    <row r="879560" spans="9:9">
      <c r="I879560" s="6"/>
    </row>
    <row r="879561" spans="9:9">
      <c r="I879561" s="6"/>
    </row>
    <row r="879562" spans="9:9">
      <c r="I879562" s="6"/>
    </row>
    <row r="879563" spans="9:9">
      <c r="I879563" s="6"/>
    </row>
    <row r="879564" spans="9:9">
      <c r="I879564" s="6"/>
    </row>
    <row r="879565" spans="9:9">
      <c r="I879565" s="6"/>
    </row>
    <row r="879566" spans="9:9">
      <c r="I879566" s="6"/>
    </row>
    <row r="879567" spans="9:9">
      <c r="I879567" s="6"/>
    </row>
    <row r="879568" spans="9:9">
      <c r="I879568" s="6"/>
    </row>
    <row r="879569" spans="9:9">
      <c r="I879569" s="6"/>
    </row>
    <row r="879570" spans="9:9">
      <c r="I879570" s="6"/>
    </row>
    <row r="879571" spans="9:9">
      <c r="I879571" s="6"/>
    </row>
    <row r="879572" spans="9:9">
      <c r="I879572" s="6"/>
    </row>
    <row r="879573" spans="9:9">
      <c r="I879573" s="6"/>
    </row>
    <row r="879574" spans="9:9">
      <c r="I879574" s="6"/>
    </row>
    <row r="879575" spans="9:9">
      <c r="I879575" s="6"/>
    </row>
    <row r="879576" spans="9:9">
      <c r="I879576" s="6"/>
    </row>
    <row r="879577" spans="9:9">
      <c r="I879577" s="6"/>
    </row>
    <row r="879578" spans="9:9">
      <c r="I879578" s="6"/>
    </row>
    <row r="879579" spans="9:9">
      <c r="I879579" s="6"/>
    </row>
    <row r="879580" spans="9:9">
      <c r="I879580" s="6"/>
    </row>
    <row r="879581" spans="9:9">
      <c r="I879581" s="6"/>
    </row>
    <row r="879582" spans="9:9">
      <c r="I879582" s="6"/>
    </row>
    <row r="879583" spans="9:9">
      <c r="I879583" s="6"/>
    </row>
    <row r="879584" spans="9:9">
      <c r="I879584" s="6"/>
    </row>
    <row r="879585" spans="9:9">
      <c r="I879585" s="6"/>
    </row>
    <row r="879586" spans="9:9">
      <c r="I879586" s="6"/>
    </row>
    <row r="879587" spans="9:9">
      <c r="I879587" s="6"/>
    </row>
    <row r="879588" spans="9:9">
      <c r="I879588" s="6"/>
    </row>
    <row r="879589" spans="9:9">
      <c r="I879589" s="6"/>
    </row>
    <row r="879590" spans="9:9">
      <c r="I879590" s="6"/>
    </row>
    <row r="879591" spans="9:9">
      <c r="I879591" s="6"/>
    </row>
    <row r="879592" spans="9:9">
      <c r="I879592" s="6"/>
    </row>
    <row r="879593" spans="9:9">
      <c r="I879593" s="6"/>
    </row>
    <row r="879594" spans="9:9">
      <c r="I879594" s="6"/>
    </row>
    <row r="879595" spans="9:9">
      <c r="I879595" s="6"/>
    </row>
    <row r="879596" spans="9:9">
      <c r="I879596" s="6"/>
    </row>
    <row r="879597" spans="9:9">
      <c r="I879597" s="6"/>
    </row>
    <row r="879598" spans="9:9">
      <c r="I879598" s="6"/>
    </row>
    <row r="879599" spans="9:9">
      <c r="I879599" s="6"/>
    </row>
    <row r="879600" spans="9:9">
      <c r="I879600" s="6"/>
    </row>
    <row r="879601" spans="9:9">
      <c r="I879601" s="6"/>
    </row>
    <row r="879602" spans="9:9">
      <c r="I879602" s="6"/>
    </row>
    <row r="879603" spans="9:9">
      <c r="I879603" s="6"/>
    </row>
    <row r="879604" spans="9:9">
      <c r="I879604" s="6"/>
    </row>
    <row r="879605" spans="9:9">
      <c r="I879605" s="6"/>
    </row>
    <row r="879606" spans="9:9">
      <c r="I879606" s="6"/>
    </row>
    <row r="879607" spans="9:9">
      <c r="I879607" s="6"/>
    </row>
    <row r="879608" spans="9:9">
      <c r="I879608" s="6"/>
    </row>
    <row r="879609" spans="9:9">
      <c r="I879609" s="6"/>
    </row>
    <row r="879610" spans="9:9">
      <c r="I879610" s="6"/>
    </row>
    <row r="879611" spans="9:9">
      <c r="I879611" s="6"/>
    </row>
    <row r="879612" spans="9:9">
      <c r="I879612" s="6"/>
    </row>
    <row r="879613" spans="9:9">
      <c r="I879613" s="6"/>
    </row>
    <row r="879614" spans="9:9">
      <c r="I879614" s="6"/>
    </row>
    <row r="879615" spans="9:9">
      <c r="I879615" s="6"/>
    </row>
    <row r="879616" spans="9:9">
      <c r="I879616" s="6"/>
    </row>
    <row r="879617" spans="9:9">
      <c r="I879617" s="6"/>
    </row>
    <row r="879618" spans="9:9">
      <c r="I879618" s="6"/>
    </row>
    <row r="879619" spans="9:9">
      <c r="I879619" s="6"/>
    </row>
    <row r="879620" spans="9:9">
      <c r="I879620" s="6"/>
    </row>
    <row r="879621" spans="9:9">
      <c r="I879621" s="6"/>
    </row>
    <row r="879622" spans="9:9">
      <c r="I879622" s="6"/>
    </row>
    <row r="879623" spans="9:9">
      <c r="I879623" s="6"/>
    </row>
    <row r="879624" spans="9:9">
      <c r="I879624" s="6"/>
    </row>
    <row r="879625" spans="9:9">
      <c r="I879625" s="6"/>
    </row>
    <row r="879626" spans="9:9">
      <c r="I879626" s="6"/>
    </row>
    <row r="879627" spans="9:9">
      <c r="I879627" s="6"/>
    </row>
    <row r="879628" spans="9:9">
      <c r="I879628" s="6"/>
    </row>
    <row r="879629" spans="9:9">
      <c r="I879629" s="6"/>
    </row>
    <row r="879630" spans="9:9">
      <c r="I879630" s="6"/>
    </row>
    <row r="879631" spans="9:9">
      <c r="I879631" s="6"/>
    </row>
    <row r="879632" spans="9:9">
      <c r="I879632" s="6"/>
    </row>
    <row r="879633" spans="9:9">
      <c r="I879633" s="6"/>
    </row>
    <row r="879634" spans="9:9">
      <c r="I879634" s="6"/>
    </row>
    <row r="879635" spans="9:9">
      <c r="I879635" s="6"/>
    </row>
    <row r="879636" spans="9:9">
      <c r="I879636" s="6"/>
    </row>
    <row r="879637" spans="9:9">
      <c r="I879637" s="6"/>
    </row>
    <row r="879638" spans="9:9">
      <c r="I879638" s="6"/>
    </row>
    <row r="879639" spans="9:9">
      <c r="I879639" s="6"/>
    </row>
    <row r="879640" spans="9:9">
      <c r="I879640" s="6"/>
    </row>
    <row r="879641" spans="9:9">
      <c r="I879641" s="6"/>
    </row>
    <row r="879642" spans="9:9">
      <c r="I879642" s="6"/>
    </row>
    <row r="879643" spans="9:9">
      <c r="I879643" s="6"/>
    </row>
    <row r="879644" spans="9:9">
      <c r="I879644" s="6"/>
    </row>
    <row r="879645" spans="9:9">
      <c r="I879645" s="6"/>
    </row>
    <row r="879646" spans="9:9">
      <c r="I879646" s="6"/>
    </row>
    <row r="879647" spans="9:9">
      <c r="I879647" s="6"/>
    </row>
    <row r="879648" spans="9:9">
      <c r="I879648" s="6"/>
    </row>
    <row r="879649" spans="9:9">
      <c r="I879649" s="6"/>
    </row>
    <row r="879650" spans="9:9">
      <c r="I879650" s="6"/>
    </row>
    <row r="879651" spans="9:9">
      <c r="I879651" s="6"/>
    </row>
    <row r="879652" spans="9:9">
      <c r="I879652" s="6"/>
    </row>
    <row r="879653" spans="9:9">
      <c r="I879653" s="6"/>
    </row>
    <row r="879654" spans="9:9">
      <c r="I879654" s="6"/>
    </row>
    <row r="879655" spans="9:9">
      <c r="I879655" s="6"/>
    </row>
    <row r="879656" spans="9:9">
      <c r="I879656" s="6"/>
    </row>
    <row r="879657" spans="9:9">
      <c r="I879657" s="6"/>
    </row>
    <row r="879658" spans="9:9">
      <c r="I879658" s="6"/>
    </row>
    <row r="879659" spans="9:9">
      <c r="I879659" s="6"/>
    </row>
    <row r="879660" spans="9:9">
      <c r="I879660" s="6"/>
    </row>
    <row r="879661" spans="9:9">
      <c r="I879661" s="6"/>
    </row>
    <row r="879662" spans="9:9">
      <c r="I879662" s="6"/>
    </row>
    <row r="879663" spans="9:9">
      <c r="I879663" s="6"/>
    </row>
    <row r="879664" spans="9:9">
      <c r="I879664" s="6"/>
    </row>
    <row r="879665" spans="9:9">
      <c r="I879665" s="6"/>
    </row>
    <row r="879666" spans="9:9">
      <c r="I879666" s="6"/>
    </row>
    <row r="879667" spans="9:9">
      <c r="I879667" s="6"/>
    </row>
    <row r="879668" spans="9:9">
      <c r="I879668" s="6"/>
    </row>
    <row r="879669" spans="9:9">
      <c r="I879669" s="6"/>
    </row>
    <row r="879670" spans="9:9">
      <c r="I879670" s="6"/>
    </row>
    <row r="879671" spans="9:9">
      <c r="I879671" s="6"/>
    </row>
    <row r="879672" spans="9:9">
      <c r="I879672" s="6"/>
    </row>
    <row r="879673" spans="9:9">
      <c r="I879673" s="6"/>
    </row>
    <row r="879674" spans="9:9">
      <c r="I879674" s="6"/>
    </row>
    <row r="879675" spans="9:9">
      <c r="I879675" s="6"/>
    </row>
    <row r="879676" spans="9:9">
      <c r="I879676" s="6"/>
    </row>
    <row r="879677" spans="9:9">
      <c r="I879677" s="6"/>
    </row>
    <row r="879678" spans="9:9">
      <c r="I879678" s="6"/>
    </row>
    <row r="879679" spans="9:9">
      <c r="I879679" s="6"/>
    </row>
    <row r="879680" spans="9:9">
      <c r="I879680" s="6"/>
    </row>
    <row r="879681" spans="9:9">
      <c r="I879681" s="6"/>
    </row>
    <row r="879682" spans="9:9">
      <c r="I879682" s="6"/>
    </row>
    <row r="879683" spans="9:9">
      <c r="I879683" s="6"/>
    </row>
    <row r="879684" spans="9:9">
      <c r="I879684" s="6"/>
    </row>
    <row r="879685" spans="9:9">
      <c r="I879685" s="6"/>
    </row>
    <row r="879686" spans="9:9">
      <c r="I879686" s="6"/>
    </row>
    <row r="879687" spans="9:9">
      <c r="I879687" s="6"/>
    </row>
    <row r="879688" spans="9:9">
      <c r="I879688" s="6"/>
    </row>
    <row r="879689" spans="9:9">
      <c r="I879689" s="6"/>
    </row>
    <row r="879690" spans="9:9">
      <c r="I879690" s="6"/>
    </row>
    <row r="879691" spans="9:9">
      <c r="I879691" s="6"/>
    </row>
    <row r="879692" spans="9:9">
      <c r="I879692" s="6"/>
    </row>
    <row r="879693" spans="9:9">
      <c r="I879693" s="6"/>
    </row>
    <row r="879694" spans="9:9">
      <c r="I879694" s="6"/>
    </row>
    <row r="879695" spans="9:9">
      <c r="I879695" s="6"/>
    </row>
    <row r="879696" spans="9:9">
      <c r="I879696" s="6"/>
    </row>
    <row r="879697" spans="9:9">
      <c r="I879697" s="6"/>
    </row>
    <row r="879698" spans="9:9">
      <c r="I879698" s="6"/>
    </row>
    <row r="879699" spans="9:9">
      <c r="I879699" s="6"/>
    </row>
    <row r="879700" spans="9:9">
      <c r="I879700" s="6"/>
    </row>
    <row r="879701" spans="9:9">
      <c r="I879701" s="6"/>
    </row>
    <row r="879702" spans="9:9">
      <c r="I879702" s="6"/>
    </row>
    <row r="879703" spans="9:9">
      <c r="I879703" s="6"/>
    </row>
    <row r="879704" spans="9:9">
      <c r="I879704" s="6"/>
    </row>
    <row r="879705" spans="9:9">
      <c r="I879705" s="6"/>
    </row>
    <row r="879706" spans="9:9">
      <c r="I879706" s="6"/>
    </row>
    <row r="879707" spans="9:9">
      <c r="I879707" s="6"/>
    </row>
    <row r="879708" spans="9:9">
      <c r="I879708" s="6"/>
    </row>
    <row r="879709" spans="9:9">
      <c r="I879709" s="6"/>
    </row>
    <row r="879710" spans="9:9">
      <c r="I879710" s="6"/>
    </row>
    <row r="879711" spans="9:9">
      <c r="I879711" s="6"/>
    </row>
    <row r="879712" spans="9:9">
      <c r="I879712" s="6"/>
    </row>
    <row r="879713" spans="9:9">
      <c r="I879713" s="6"/>
    </row>
    <row r="879714" spans="9:9">
      <c r="I879714" s="6"/>
    </row>
    <row r="879715" spans="9:9">
      <c r="I879715" s="6"/>
    </row>
    <row r="879716" spans="9:9">
      <c r="I879716" s="6"/>
    </row>
    <row r="879717" spans="9:9">
      <c r="I879717" s="6"/>
    </row>
    <row r="879718" spans="9:9">
      <c r="I879718" s="6"/>
    </row>
    <row r="879719" spans="9:9">
      <c r="I879719" s="6"/>
    </row>
    <row r="879720" spans="9:9">
      <c r="I879720" s="6"/>
    </row>
    <row r="879721" spans="9:9">
      <c r="I879721" s="6"/>
    </row>
    <row r="879722" spans="9:9">
      <c r="I879722" s="6"/>
    </row>
    <row r="879723" spans="9:9">
      <c r="I879723" s="6"/>
    </row>
    <row r="879724" spans="9:9">
      <c r="I879724" s="6"/>
    </row>
    <row r="879725" spans="9:9">
      <c r="I879725" s="6"/>
    </row>
    <row r="879726" spans="9:9">
      <c r="I879726" s="6"/>
    </row>
    <row r="879727" spans="9:9">
      <c r="I879727" s="6"/>
    </row>
    <row r="879728" spans="9:9">
      <c r="I879728" s="6"/>
    </row>
    <row r="879729" spans="9:9">
      <c r="I879729" s="6"/>
    </row>
    <row r="879730" spans="9:9">
      <c r="I879730" s="6"/>
    </row>
    <row r="879731" spans="9:9">
      <c r="I879731" s="6"/>
    </row>
    <row r="879732" spans="9:9">
      <c r="I879732" s="6"/>
    </row>
    <row r="879733" spans="9:9">
      <c r="I879733" s="6"/>
    </row>
    <row r="879734" spans="9:9">
      <c r="I879734" s="6"/>
    </row>
    <row r="879735" spans="9:9">
      <c r="I879735" s="6"/>
    </row>
    <row r="879736" spans="9:9">
      <c r="I879736" s="6"/>
    </row>
    <row r="879737" spans="9:9">
      <c r="I879737" s="6"/>
    </row>
    <row r="879738" spans="9:9">
      <c r="I879738" s="6"/>
    </row>
    <row r="879739" spans="9:9">
      <c r="I879739" s="6"/>
    </row>
    <row r="879740" spans="9:9">
      <c r="I879740" s="6"/>
    </row>
    <row r="879741" spans="9:9">
      <c r="I879741" s="6"/>
    </row>
    <row r="879742" spans="9:9">
      <c r="I879742" s="6"/>
    </row>
    <row r="879743" spans="9:9">
      <c r="I879743" s="6"/>
    </row>
    <row r="879744" spans="9:9">
      <c r="I879744" s="6"/>
    </row>
    <row r="879745" spans="9:9">
      <c r="I879745" s="6"/>
    </row>
    <row r="879746" spans="9:9">
      <c r="I879746" s="6"/>
    </row>
    <row r="879747" spans="9:9">
      <c r="I879747" s="6"/>
    </row>
    <row r="879748" spans="9:9">
      <c r="I879748" s="6"/>
    </row>
    <row r="879749" spans="9:9">
      <c r="I879749" s="6"/>
    </row>
    <row r="879750" spans="9:9">
      <c r="I879750" s="6"/>
    </row>
    <row r="879751" spans="9:9">
      <c r="I879751" s="6"/>
    </row>
    <row r="879752" spans="9:9">
      <c r="I879752" s="6"/>
    </row>
    <row r="879753" spans="9:9">
      <c r="I879753" s="6"/>
    </row>
    <row r="879754" spans="9:9">
      <c r="I879754" s="6"/>
    </row>
    <row r="879755" spans="9:9">
      <c r="I879755" s="6"/>
    </row>
    <row r="879756" spans="9:9">
      <c r="I879756" s="6"/>
    </row>
    <row r="879757" spans="9:9">
      <c r="I879757" s="6"/>
    </row>
    <row r="879758" spans="9:9">
      <c r="I879758" s="6"/>
    </row>
    <row r="879759" spans="9:9">
      <c r="I879759" s="6"/>
    </row>
    <row r="879760" spans="9:9">
      <c r="I879760" s="6"/>
    </row>
    <row r="879761" spans="9:9">
      <c r="I879761" s="6"/>
    </row>
    <row r="879762" spans="9:9">
      <c r="I879762" s="6"/>
    </row>
    <row r="879763" spans="9:9">
      <c r="I879763" s="6"/>
    </row>
    <row r="879764" spans="9:9">
      <c r="I879764" s="6"/>
    </row>
    <row r="879765" spans="9:9">
      <c r="I879765" s="6"/>
    </row>
    <row r="879766" spans="9:9">
      <c r="I879766" s="6"/>
    </row>
    <row r="879767" spans="9:9">
      <c r="I879767" s="6"/>
    </row>
    <row r="879768" spans="9:9">
      <c r="I879768" s="6"/>
    </row>
    <row r="879769" spans="9:9">
      <c r="I879769" s="6"/>
    </row>
    <row r="879770" spans="9:9">
      <c r="I879770" s="6"/>
    </row>
    <row r="879771" spans="9:9">
      <c r="I879771" s="6"/>
    </row>
    <row r="879772" spans="9:9">
      <c r="I879772" s="6"/>
    </row>
    <row r="879773" spans="9:9">
      <c r="I879773" s="6"/>
    </row>
    <row r="879774" spans="9:9">
      <c r="I879774" s="6"/>
    </row>
    <row r="879775" spans="9:9">
      <c r="I879775" s="6"/>
    </row>
    <row r="879776" spans="9:9">
      <c r="I879776" s="6"/>
    </row>
    <row r="879777" spans="9:9">
      <c r="I879777" s="6"/>
    </row>
    <row r="879778" spans="9:9">
      <c r="I879778" s="6"/>
    </row>
    <row r="879779" spans="9:9">
      <c r="I879779" s="6"/>
    </row>
    <row r="879780" spans="9:9">
      <c r="I879780" s="6"/>
    </row>
    <row r="879781" spans="9:9">
      <c r="I879781" s="6"/>
    </row>
    <row r="879782" spans="9:9">
      <c r="I879782" s="6"/>
    </row>
    <row r="879783" spans="9:9">
      <c r="I879783" s="6"/>
    </row>
    <row r="879784" spans="9:9">
      <c r="I879784" s="6"/>
    </row>
    <row r="879785" spans="9:9">
      <c r="I879785" s="6"/>
    </row>
    <row r="879786" spans="9:9">
      <c r="I879786" s="6"/>
    </row>
    <row r="879787" spans="9:9">
      <c r="I879787" s="6"/>
    </row>
    <row r="879788" spans="9:9">
      <c r="I879788" s="6"/>
    </row>
    <row r="879789" spans="9:9">
      <c r="I879789" s="6"/>
    </row>
    <row r="879790" spans="9:9">
      <c r="I879790" s="6"/>
    </row>
    <row r="879791" spans="9:9">
      <c r="I879791" s="6"/>
    </row>
    <row r="879792" spans="9:9">
      <c r="I879792" s="6"/>
    </row>
    <row r="879793" spans="9:9">
      <c r="I879793" s="6"/>
    </row>
    <row r="879794" spans="9:9">
      <c r="I879794" s="6"/>
    </row>
    <row r="879795" spans="9:9">
      <c r="I879795" s="6"/>
    </row>
    <row r="879796" spans="9:9">
      <c r="I879796" s="6"/>
    </row>
    <row r="879797" spans="9:9">
      <c r="I879797" s="6"/>
    </row>
    <row r="879798" spans="9:9">
      <c r="I879798" s="6"/>
    </row>
    <row r="879799" spans="9:9">
      <c r="I879799" s="6"/>
    </row>
    <row r="879800" spans="9:9">
      <c r="I879800" s="6"/>
    </row>
    <row r="879801" spans="9:9">
      <c r="I879801" s="6"/>
    </row>
    <row r="879802" spans="9:9">
      <c r="I879802" s="6"/>
    </row>
    <row r="879803" spans="9:9">
      <c r="I879803" s="6"/>
    </row>
    <row r="879804" spans="9:9">
      <c r="I879804" s="6"/>
    </row>
    <row r="879805" spans="9:9">
      <c r="I879805" s="6"/>
    </row>
    <row r="879806" spans="9:9">
      <c r="I879806" s="6"/>
    </row>
    <row r="879807" spans="9:9">
      <c r="I879807" s="6"/>
    </row>
    <row r="879808" spans="9:9">
      <c r="I879808" s="6"/>
    </row>
    <row r="879809" spans="9:9">
      <c r="I879809" s="6"/>
    </row>
    <row r="879810" spans="9:9">
      <c r="I879810" s="6"/>
    </row>
    <row r="879811" spans="9:9">
      <c r="I879811" s="6"/>
    </row>
    <row r="879812" spans="9:9">
      <c r="I879812" s="6"/>
    </row>
    <row r="879813" spans="9:9">
      <c r="I879813" s="6"/>
    </row>
    <row r="879814" spans="9:9">
      <c r="I879814" s="6"/>
    </row>
    <row r="879815" spans="9:9">
      <c r="I879815" s="6"/>
    </row>
    <row r="879816" spans="9:9">
      <c r="I879816" s="6"/>
    </row>
    <row r="879817" spans="9:9">
      <c r="I879817" s="6"/>
    </row>
    <row r="879818" spans="9:9">
      <c r="I879818" s="6"/>
    </row>
    <row r="879819" spans="9:9">
      <c r="I879819" s="6"/>
    </row>
    <row r="879820" spans="9:9">
      <c r="I879820" s="6"/>
    </row>
    <row r="879821" spans="9:9">
      <c r="I879821" s="6"/>
    </row>
    <row r="879822" spans="9:9">
      <c r="I879822" s="6"/>
    </row>
    <row r="879823" spans="9:9">
      <c r="I879823" s="6"/>
    </row>
    <row r="879824" spans="9:9">
      <c r="I879824" s="6"/>
    </row>
    <row r="879825" spans="9:9">
      <c r="I879825" s="6"/>
    </row>
    <row r="879826" spans="9:9">
      <c r="I879826" s="6"/>
    </row>
    <row r="879827" spans="9:9">
      <c r="I879827" s="6"/>
    </row>
    <row r="879828" spans="9:9">
      <c r="I879828" s="6"/>
    </row>
    <row r="879829" spans="9:9">
      <c r="I879829" s="6"/>
    </row>
    <row r="879830" spans="9:9">
      <c r="I879830" s="6"/>
    </row>
    <row r="879831" spans="9:9">
      <c r="I879831" s="6"/>
    </row>
    <row r="879832" spans="9:9">
      <c r="I879832" s="6"/>
    </row>
    <row r="879833" spans="9:9">
      <c r="I879833" s="6"/>
    </row>
    <row r="879834" spans="9:9">
      <c r="I879834" s="6"/>
    </row>
    <row r="879835" spans="9:9">
      <c r="I879835" s="6"/>
    </row>
    <row r="879836" spans="9:9">
      <c r="I879836" s="6"/>
    </row>
    <row r="879837" spans="9:9">
      <c r="I879837" s="6"/>
    </row>
    <row r="879838" spans="9:9">
      <c r="I879838" s="6"/>
    </row>
    <row r="879839" spans="9:9">
      <c r="I879839" s="6"/>
    </row>
    <row r="879840" spans="9:9">
      <c r="I879840" s="6"/>
    </row>
    <row r="879841" spans="9:9">
      <c r="I879841" s="6"/>
    </row>
    <row r="879842" spans="9:9">
      <c r="I879842" s="6"/>
    </row>
    <row r="879843" spans="9:9">
      <c r="I879843" s="6"/>
    </row>
    <row r="879844" spans="9:9">
      <c r="I879844" s="6"/>
    </row>
    <row r="879845" spans="9:9">
      <c r="I879845" s="6"/>
    </row>
    <row r="879846" spans="9:9">
      <c r="I879846" s="6"/>
    </row>
    <row r="879847" spans="9:9">
      <c r="I879847" s="6"/>
    </row>
    <row r="879848" spans="9:9">
      <c r="I879848" s="6"/>
    </row>
    <row r="879849" spans="9:9">
      <c r="I879849" s="6"/>
    </row>
    <row r="879850" spans="9:9">
      <c r="I879850" s="6"/>
    </row>
    <row r="879851" spans="9:9">
      <c r="I879851" s="6"/>
    </row>
    <row r="879852" spans="9:9">
      <c r="I879852" s="6"/>
    </row>
    <row r="879853" spans="9:9">
      <c r="I879853" s="6"/>
    </row>
    <row r="879854" spans="9:9">
      <c r="I879854" s="6"/>
    </row>
    <row r="879855" spans="9:9">
      <c r="I879855" s="6"/>
    </row>
    <row r="879856" spans="9:9">
      <c r="I879856" s="6"/>
    </row>
    <row r="879857" spans="9:9">
      <c r="I879857" s="6"/>
    </row>
    <row r="879858" spans="9:9">
      <c r="I879858" s="6"/>
    </row>
    <row r="879859" spans="9:9">
      <c r="I879859" s="6"/>
    </row>
    <row r="879860" spans="9:9">
      <c r="I879860" s="6"/>
    </row>
    <row r="879861" spans="9:9">
      <c r="I879861" s="6"/>
    </row>
    <row r="879862" spans="9:9">
      <c r="I879862" s="6"/>
    </row>
    <row r="879863" spans="9:9">
      <c r="I879863" s="6"/>
    </row>
    <row r="879864" spans="9:9">
      <c r="I879864" s="6"/>
    </row>
    <row r="879865" spans="9:9">
      <c r="I879865" s="6"/>
    </row>
    <row r="879866" spans="9:9">
      <c r="I879866" s="6"/>
    </row>
    <row r="879867" spans="9:9">
      <c r="I879867" s="6"/>
    </row>
    <row r="879868" spans="9:9">
      <c r="I879868" s="6"/>
    </row>
    <row r="879869" spans="9:9">
      <c r="I879869" s="6"/>
    </row>
    <row r="879870" spans="9:9">
      <c r="I879870" s="6"/>
    </row>
    <row r="879871" spans="9:9">
      <c r="I879871" s="6"/>
    </row>
    <row r="879872" spans="9:9">
      <c r="I879872" s="6"/>
    </row>
    <row r="879873" spans="9:9">
      <c r="I879873" s="6"/>
    </row>
    <row r="879874" spans="9:9">
      <c r="I879874" s="6"/>
    </row>
    <row r="879875" spans="9:9">
      <c r="I879875" s="6"/>
    </row>
    <row r="879876" spans="9:9">
      <c r="I879876" s="6"/>
    </row>
    <row r="879877" spans="9:9">
      <c r="I879877" s="6"/>
    </row>
    <row r="879878" spans="9:9">
      <c r="I879878" s="6"/>
    </row>
    <row r="879879" spans="9:9">
      <c r="I879879" s="6"/>
    </row>
    <row r="879880" spans="9:9">
      <c r="I879880" s="6"/>
    </row>
    <row r="879881" spans="9:9">
      <c r="I879881" s="6"/>
    </row>
    <row r="879882" spans="9:9">
      <c r="I879882" s="6"/>
    </row>
    <row r="879883" spans="9:9">
      <c r="I879883" s="6"/>
    </row>
    <row r="879884" spans="9:9">
      <c r="I879884" s="6"/>
    </row>
    <row r="879885" spans="9:9">
      <c r="I879885" s="6"/>
    </row>
    <row r="879886" spans="9:9">
      <c r="I879886" s="6"/>
    </row>
    <row r="879887" spans="9:9">
      <c r="I879887" s="6"/>
    </row>
    <row r="879888" spans="9:9">
      <c r="I879888" s="6"/>
    </row>
    <row r="879889" spans="9:9">
      <c r="I879889" s="6"/>
    </row>
    <row r="879890" spans="9:9">
      <c r="I879890" s="6"/>
    </row>
    <row r="879891" spans="9:9">
      <c r="I879891" s="6"/>
    </row>
    <row r="879892" spans="9:9">
      <c r="I879892" s="6"/>
    </row>
    <row r="879893" spans="9:9">
      <c r="I879893" s="6"/>
    </row>
    <row r="879894" spans="9:9">
      <c r="I879894" s="6"/>
    </row>
    <row r="879895" spans="9:9">
      <c r="I879895" s="6"/>
    </row>
    <row r="879896" spans="9:9">
      <c r="I879896" s="6"/>
    </row>
    <row r="879897" spans="9:9">
      <c r="I879897" s="6"/>
    </row>
    <row r="879898" spans="9:9">
      <c r="I879898" s="6"/>
    </row>
    <row r="879899" spans="9:9">
      <c r="I879899" s="6"/>
    </row>
    <row r="879900" spans="9:9">
      <c r="I879900" s="6"/>
    </row>
    <row r="879901" spans="9:9">
      <c r="I879901" s="6"/>
    </row>
    <row r="879902" spans="9:9">
      <c r="I879902" s="6"/>
    </row>
    <row r="879903" spans="9:9">
      <c r="I879903" s="6"/>
    </row>
    <row r="879904" spans="9:9">
      <c r="I879904" s="6"/>
    </row>
    <row r="879905" spans="9:9">
      <c r="I879905" s="6"/>
    </row>
    <row r="879906" spans="9:9">
      <c r="I879906" s="6"/>
    </row>
    <row r="879907" spans="9:9">
      <c r="I879907" s="6"/>
    </row>
    <row r="879908" spans="9:9">
      <c r="I879908" s="6"/>
    </row>
    <row r="879909" spans="9:9">
      <c r="I879909" s="6"/>
    </row>
    <row r="879910" spans="9:9">
      <c r="I879910" s="6"/>
    </row>
    <row r="879911" spans="9:9">
      <c r="I879911" s="6"/>
    </row>
    <row r="879912" spans="9:9">
      <c r="I879912" s="6"/>
    </row>
    <row r="879913" spans="9:9">
      <c r="I879913" s="6"/>
    </row>
    <row r="879914" spans="9:9">
      <c r="I879914" s="6"/>
    </row>
    <row r="879915" spans="9:9">
      <c r="I879915" s="6"/>
    </row>
    <row r="879916" spans="9:9">
      <c r="I879916" s="6"/>
    </row>
    <row r="879917" spans="9:9">
      <c r="I879917" s="6"/>
    </row>
    <row r="879918" spans="9:9">
      <c r="I879918" s="6"/>
    </row>
    <row r="879919" spans="9:9">
      <c r="I879919" s="6"/>
    </row>
    <row r="879920" spans="9:9">
      <c r="I879920" s="6"/>
    </row>
    <row r="879921" spans="9:9">
      <c r="I879921" s="6"/>
    </row>
    <row r="879922" spans="9:9">
      <c r="I879922" s="6"/>
    </row>
    <row r="879923" spans="9:9">
      <c r="I879923" s="6"/>
    </row>
    <row r="879924" spans="9:9">
      <c r="I879924" s="6"/>
    </row>
    <row r="879925" spans="9:9">
      <c r="I879925" s="6"/>
    </row>
    <row r="879926" spans="9:9">
      <c r="I879926" s="6"/>
    </row>
    <row r="879927" spans="9:9">
      <c r="I879927" s="6"/>
    </row>
    <row r="879928" spans="9:9">
      <c r="I879928" s="6"/>
    </row>
    <row r="879929" spans="9:9">
      <c r="I879929" s="6"/>
    </row>
    <row r="879930" spans="9:9">
      <c r="I879930" s="6"/>
    </row>
    <row r="879931" spans="9:9">
      <c r="I879931" s="6"/>
    </row>
    <row r="879932" spans="9:9">
      <c r="I879932" s="6"/>
    </row>
    <row r="879933" spans="9:9">
      <c r="I879933" s="6"/>
    </row>
    <row r="879934" spans="9:9">
      <c r="I879934" s="6"/>
    </row>
    <row r="879935" spans="9:9">
      <c r="I879935" s="6"/>
    </row>
    <row r="879936" spans="9:9">
      <c r="I879936" s="6"/>
    </row>
    <row r="879937" spans="9:9">
      <c r="I879937" s="6"/>
    </row>
    <row r="879938" spans="9:9">
      <c r="I879938" s="6"/>
    </row>
    <row r="879939" spans="9:9">
      <c r="I879939" s="6"/>
    </row>
    <row r="879940" spans="9:9">
      <c r="I879940" s="6"/>
    </row>
    <row r="879941" spans="9:9">
      <c r="I879941" s="6"/>
    </row>
    <row r="879942" spans="9:9">
      <c r="I879942" s="6"/>
    </row>
    <row r="879943" spans="9:9">
      <c r="I879943" s="6"/>
    </row>
    <row r="879944" spans="9:9">
      <c r="I879944" s="6"/>
    </row>
    <row r="879945" spans="9:9">
      <c r="I879945" s="6"/>
    </row>
    <row r="879946" spans="9:9">
      <c r="I879946" s="6"/>
    </row>
    <row r="879947" spans="9:9">
      <c r="I879947" s="6"/>
    </row>
    <row r="879948" spans="9:9">
      <c r="I879948" s="6"/>
    </row>
    <row r="879949" spans="9:9">
      <c r="I879949" s="6"/>
    </row>
    <row r="879950" spans="9:9">
      <c r="I879950" s="6"/>
    </row>
    <row r="879951" spans="9:9">
      <c r="I879951" s="6"/>
    </row>
    <row r="879952" spans="9:9">
      <c r="I879952" s="6"/>
    </row>
    <row r="879953" spans="9:9">
      <c r="I879953" s="6"/>
    </row>
    <row r="879954" spans="9:9">
      <c r="I879954" s="6"/>
    </row>
    <row r="879955" spans="9:9">
      <c r="I879955" s="6"/>
    </row>
    <row r="879956" spans="9:9">
      <c r="I879956" s="6"/>
    </row>
    <row r="879957" spans="9:9">
      <c r="I879957" s="6"/>
    </row>
    <row r="879958" spans="9:9">
      <c r="I879958" s="6"/>
    </row>
    <row r="879959" spans="9:9">
      <c r="I879959" s="6"/>
    </row>
    <row r="879960" spans="9:9">
      <c r="I879960" s="6"/>
    </row>
    <row r="879961" spans="9:9">
      <c r="I879961" s="6"/>
    </row>
    <row r="879962" spans="9:9">
      <c r="I879962" s="6"/>
    </row>
    <row r="879963" spans="9:9">
      <c r="I879963" s="6"/>
    </row>
    <row r="879964" spans="9:9">
      <c r="I879964" s="6"/>
    </row>
    <row r="879965" spans="9:9">
      <c r="I879965" s="6"/>
    </row>
    <row r="879966" spans="9:9">
      <c r="I879966" s="6"/>
    </row>
    <row r="879967" spans="9:9">
      <c r="I879967" s="6"/>
    </row>
    <row r="879968" spans="9:9">
      <c r="I879968" s="6"/>
    </row>
    <row r="879969" spans="9:9">
      <c r="I879969" s="6"/>
    </row>
    <row r="879970" spans="9:9">
      <c r="I879970" s="6"/>
    </row>
    <row r="879971" spans="9:9">
      <c r="I879971" s="6"/>
    </row>
    <row r="879972" spans="9:9">
      <c r="I879972" s="6"/>
    </row>
    <row r="879973" spans="9:9">
      <c r="I879973" s="6"/>
    </row>
    <row r="879974" spans="9:9">
      <c r="I879974" s="6"/>
    </row>
    <row r="879975" spans="9:9">
      <c r="I879975" s="6"/>
    </row>
    <row r="879976" spans="9:9">
      <c r="I879976" s="6"/>
    </row>
    <row r="879977" spans="9:9">
      <c r="I879977" s="6"/>
    </row>
    <row r="879978" spans="9:9">
      <c r="I879978" s="6"/>
    </row>
    <row r="879979" spans="9:9">
      <c r="I879979" s="6"/>
    </row>
    <row r="879980" spans="9:9">
      <c r="I879980" s="6"/>
    </row>
    <row r="879981" spans="9:9">
      <c r="I879981" s="6"/>
    </row>
    <row r="879982" spans="9:9">
      <c r="I879982" s="6"/>
    </row>
    <row r="879983" spans="9:9">
      <c r="I879983" s="6"/>
    </row>
    <row r="879984" spans="9:9">
      <c r="I879984" s="6"/>
    </row>
    <row r="879985" spans="9:9">
      <c r="I879985" s="6"/>
    </row>
    <row r="879986" spans="9:9">
      <c r="I879986" s="6"/>
    </row>
    <row r="879987" spans="9:9">
      <c r="I879987" s="6"/>
    </row>
    <row r="879988" spans="9:9">
      <c r="I879988" s="6"/>
    </row>
    <row r="879989" spans="9:9">
      <c r="I879989" s="6"/>
    </row>
    <row r="879990" spans="9:9">
      <c r="I879990" s="6"/>
    </row>
    <row r="879991" spans="9:9">
      <c r="I879991" s="6"/>
    </row>
    <row r="879992" spans="9:9">
      <c r="I879992" s="6"/>
    </row>
    <row r="879993" spans="9:9">
      <c r="I879993" s="6"/>
    </row>
    <row r="879994" spans="9:9">
      <c r="I879994" s="6"/>
    </row>
    <row r="879995" spans="9:9">
      <c r="I879995" s="6"/>
    </row>
    <row r="879996" spans="9:9">
      <c r="I879996" s="6"/>
    </row>
    <row r="879997" spans="9:9">
      <c r="I879997" s="6"/>
    </row>
    <row r="879998" spans="9:9">
      <c r="I879998" s="6"/>
    </row>
    <row r="879999" spans="9:9">
      <c r="I879999" s="6"/>
    </row>
    <row r="880000" spans="9:9">
      <c r="I880000" s="6"/>
    </row>
    <row r="880001" spans="9:9">
      <c r="I880001" s="6"/>
    </row>
    <row r="880002" spans="9:9">
      <c r="I880002" s="6"/>
    </row>
    <row r="880003" spans="9:9">
      <c r="I880003" s="6"/>
    </row>
    <row r="880004" spans="9:9">
      <c r="I880004" s="6"/>
    </row>
    <row r="880005" spans="9:9">
      <c r="I880005" s="6"/>
    </row>
    <row r="880006" spans="9:9">
      <c r="I880006" s="6"/>
    </row>
    <row r="880007" spans="9:9">
      <c r="I880007" s="6"/>
    </row>
    <row r="880008" spans="9:9">
      <c r="I880008" s="6"/>
    </row>
    <row r="880009" spans="9:9">
      <c r="I880009" s="6"/>
    </row>
    <row r="880010" spans="9:9">
      <c r="I880010" s="6"/>
    </row>
    <row r="880011" spans="9:9">
      <c r="I880011" s="6"/>
    </row>
    <row r="880012" spans="9:9">
      <c r="I880012" s="6"/>
    </row>
    <row r="880013" spans="9:9">
      <c r="I880013" s="6"/>
    </row>
    <row r="880014" spans="9:9">
      <c r="I880014" s="6"/>
    </row>
    <row r="880015" spans="9:9">
      <c r="I880015" s="6"/>
    </row>
    <row r="880016" spans="9:9">
      <c r="I880016" s="6"/>
    </row>
    <row r="880017" spans="9:9">
      <c r="I880017" s="6"/>
    </row>
    <row r="880018" spans="9:9">
      <c r="I880018" s="6"/>
    </row>
    <row r="880019" spans="9:9">
      <c r="I880019" s="6"/>
    </row>
    <row r="880020" spans="9:9">
      <c r="I880020" s="6"/>
    </row>
    <row r="880021" spans="9:9">
      <c r="I880021" s="6"/>
    </row>
    <row r="880022" spans="9:9">
      <c r="I880022" s="6"/>
    </row>
    <row r="880023" spans="9:9">
      <c r="I880023" s="6"/>
    </row>
    <row r="880024" spans="9:9">
      <c r="I880024" s="6"/>
    </row>
    <row r="880025" spans="9:9">
      <c r="I880025" s="6"/>
    </row>
    <row r="880026" spans="9:9">
      <c r="I880026" s="6"/>
    </row>
    <row r="880027" spans="9:9">
      <c r="I880027" s="6"/>
    </row>
    <row r="880028" spans="9:9">
      <c r="I880028" s="6"/>
    </row>
    <row r="880029" spans="9:9">
      <c r="I880029" s="6"/>
    </row>
    <row r="880030" spans="9:9">
      <c r="I880030" s="6"/>
    </row>
    <row r="880031" spans="9:9">
      <c r="I880031" s="6"/>
    </row>
    <row r="880032" spans="9:9">
      <c r="I880032" s="6"/>
    </row>
    <row r="880033" spans="9:9">
      <c r="I880033" s="6"/>
    </row>
    <row r="880034" spans="9:9">
      <c r="I880034" s="6"/>
    </row>
    <row r="880035" spans="9:9">
      <c r="I880035" s="6"/>
    </row>
    <row r="880036" spans="9:9">
      <c r="I880036" s="6"/>
    </row>
    <row r="880037" spans="9:9">
      <c r="I880037" s="6"/>
    </row>
    <row r="880038" spans="9:9">
      <c r="I880038" s="6"/>
    </row>
    <row r="880039" spans="9:9">
      <c r="I880039" s="6"/>
    </row>
    <row r="880040" spans="9:9">
      <c r="I880040" s="6"/>
    </row>
    <row r="880041" spans="9:9">
      <c r="I880041" s="6"/>
    </row>
    <row r="880042" spans="9:9">
      <c r="I880042" s="6"/>
    </row>
    <row r="880043" spans="9:9">
      <c r="I880043" s="6"/>
    </row>
    <row r="880044" spans="9:9">
      <c r="I880044" s="6"/>
    </row>
    <row r="880045" spans="9:9">
      <c r="I880045" s="6"/>
    </row>
    <row r="880046" spans="9:9">
      <c r="I880046" s="6"/>
    </row>
    <row r="880047" spans="9:9">
      <c r="I880047" s="6"/>
    </row>
    <row r="880048" spans="9:9">
      <c r="I880048" s="6"/>
    </row>
    <row r="880049" spans="9:9">
      <c r="I880049" s="6"/>
    </row>
    <row r="880050" spans="9:9">
      <c r="I880050" s="6"/>
    </row>
    <row r="880051" spans="9:9">
      <c r="I880051" s="6"/>
    </row>
    <row r="880052" spans="9:9">
      <c r="I880052" s="6"/>
    </row>
    <row r="880053" spans="9:9">
      <c r="I880053" s="6"/>
    </row>
    <row r="880054" spans="9:9">
      <c r="I880054" s="6"/>
    </row>
    <row r="880055" spans="9:9">
      <c r="I880055" s="6"/>
    </row>
    <row r="880056" spans="9:9">
      <c r="I880056" s="6"/>
    </row>
    <row r="880057" spans="9:9">
      <c r="I880057" s="6"/>
    </row>
    <row r="880058" spans="9:9">
      <c r="I880058" s="6"/>
    </row>
    <row r="880059" spans="9:9">
      <c r="I880059" s="6"/>
    </row>
    <row r="880060" spans="9:9">
      <c r="I880060" s="6"/>
    </row>
    <row r="880061" spans="9:9">
      <c r="I880061" s="6"/>
    </row>
    <row r="880062" spans="9:9">
      <c r="I880062" s="6"/>
    </row>
    <row r="880063" spans="9:9">
      <c r="I880063" s="6"/>
    </row>
    <row r="880064" spans="9:9">
      <c r="I880064" s="6"/>
    </row>
    <row r="880065" spans="9:9">
      <c r="I880065" s="6"/>
    </row>
    <row r="880066" spans="9:9">
      <c r="I880066" s="6"/>
    </row>
    <row r="880067" spans="9:9">
      <c r="I880067" s="6"/>
    </row>
    <row r="880068" spans="9:9">
      <c r="I880068" s="6"/>
    </row>
    <row r="880069" spans="9:9">
      <c r="I880069" s="6"/>
    </row>
    <row r="880070" spans="9:9">
      <c r="I880070" s="6"/>
    </row>
    <row r="880071" spans="9:9">
      <c r="I880071" s="6"/>
    </row>
    <row r="880072" spans="9:9">
      <c r="I880072" s="6"/>
    </row>
    <row r="880073" spans="9:9">
      <c r="I880073" s="6"/>
    </row>
    <row r="880074" spans="9:9">
      <c r="I880074" s="6"/>
    </row>
    <row r="880075" spans="9:9">
      <c r="I880075" s="6"/>
    </row>
    <row r="880076" spans="9:9">
      <c r="I880076" s="6"/>
    </row>
    <row r="880077" spans="9:9">
      <c r="I880077" s="6"/>
    </row>
    <row r="880078" spans="9:9">
      <c r="I880078" s="6"/>
    </row>
    <row r="880079" spans="9:9">
      <c r="I880079" s="6"/>
    </row>
    <row r="880080" spans="9:9">
      <c r="I880080" s="6"/>
    </row>
    <row r="880081" spans="9:9">
      <c r="I880081" s="6"/>
    </row>
    <row r="880082" spans="9:9">
      <c r="I880082" s="6"/>
    </row>
    <row r="880083" spans="9:9">
      <c r="I880083" s="6"/>
    </row>
    <row r="880084" spans="9:9">
      <c r="I880084" s="6"/>
    </row>
    <row r="880085" spans="9:9">
      <c r="I880085" s="6"/>
    </row>
    <row r="880086" spans="9:9">
      <c r="I880086" s="6"/>
    </row>
    <row r="880087" spans="9:9">
      <c r="I880087" s="6"/>
    </row>
    <row r="880088" spans="9:9">
      <c r="I880088" s="6"/>
    </row>
    <row r="880089" spans="9:9">
      <c r="I880089" s="6"/>
    </row>
    <row r="880090" spans="9:9">
      <c r="I880090" s="6"/>
    </row>
    <row r="880091" spans="9:9">
      <c r="I880091" s="6"/>
    </row>
    <row r="880092" spans="9:9">
      <c r="I880092" s="6"/>
    </row>
    <row r="880093" spans="9:9">
      <c r="I880093" s="6"/>
    </row>
    <row r="880094" spans="9:9">
      <c r="I880094" s="6"/>
    </row>
    <row r="880095" spans="9:9">
      <c r="I880095" s="6"/>
    </row>
    <row r="880096" spans="9:9">
      <c r="I880096" s="6"/>
    </row>
    <row r="880097" spans="9:9">
      <c r="I880097" s="6"/>
    </row>
    <row r="880098" spans="9:9">
      <c r="I880098" s="6"/>
    </row>
    <row r="880099" spans="9:9">
      <c r="I880099" s="6"/>
    </row>
    <row r="880100" spans="9:9">
      <c r="I880100" s="6"/>
    </row>
    <row r="880101" spans="9:9">
      <c r="I880101" s="6"/>
    </row>
    <row r="880102" spans="9:9">
      <c r="I880102" s="6"/>
    </row>
    <row r="880103" spans="9:9">
      <c r="I880103" s="6"/>
    </row>
    <row r="880104" spans="9:9">
      <c r="I880104" s="6"/>
    </row>
    <row r="880105" spans="9:9">
      <c r="I880105" s="6"/>
    </row>
    <row r="880106" spans="9:9">
      <c r="I880106" s="6"/>
    </row>
    <row r="880107" spans="9:9">
      <c r="I880107" s="6"/>
    </row>
    <row r="880108" spans="9:9">
      <c r="I880108" s="6"/>
    </row>
    <row r="880109" spans="9:9">
      <c r="I880109" s="6"/>
    </row>
    <row r="880110" spans="9:9">
      <c r="I880110" s="6"/>
    </row>
    <row r="880111" spans="9:9">
      <c r="I880111" s="6"/>
    </row>
    <row r="880112" spans="9:9">
      <c r="I880112" s="6"/>
    </row>
    <row r="880113" spans="9:9">
      <c r="I880113" s="6"/>
    </row>
    <row r="880114" spans="9:9">
      <c r="I880114" s="6"/>
    </row>
    <row r="880115" spans="9:9">
      <c r="I880115" s="6"/>
    </row>
    <row r="880116" spans="9:9">
      <c r="I880116" s="6"/>
    </row>
    <row r="880117" spans="9:9">
      <c r="I880117" s="6"/>
    </row>
    <row r="880118" spans="9:9">
      <c r="I880118" s="6"/>
    </row>
    <row r="880119" spans="9:9">
      <c r="I880119" s="6"/>
    </row>
    <row r="880120" spans="9:9">
      <c r="I880120" s="6"/>
    </row>
    <row r="880121" spans="9:9">
      <c r="I880121" s="6"/>
    </row>
    <row r="880122" spans="9:9">
      <c r="I880122" s="6"/>
    </row>
    <row r="880123" spans="9:9">
      <c r="I880123" s="6"/>
    </row>
    <row r="880124" spans="9:9">
      <c r="I880124" s="6"/>
    </row>
    <row r="880125" spans="9:9">
      <c r="I880125" s="6"/>
    </row>
    <row r="880126" spans="9:9">
      <c r="I880126" s="6"/>
    </row>
    <row r="880127" spans="9:9">
      <c r="I880127" s="6"/>
    </row>
    <row r="880128" spans="9:9">
      <c r="I880128" s="6"/>
    </row>
    <row r="880129" spans="9:9">
      <c r="I880129" s="6"/>
    </row>
    <row r="880130" spans="9:9">
      <c r="I880130" s="6"/>
    </row>
    <row r="880131" spans="9:9">
      <c r="I880131" s="6"/>
    </row>
    <row r="880132" spans="9:9">
      <c r="I880132" s="6"/>
    </row>
    <row r="880133" spans="9:9">
      <c r="I880133" s="6"/>
    </row>
    <row r="880134" spans="9:9">
      <c r="I880134" s="6"/>
    </row>
    <row r="880135" spans="9:9">
      <c r="I880135" s="6"/>
    </row>
    <row r="880136" spans="9:9">
      <c r="I880136" s="6"/>
    </row>
    <row r="880137" spans="9:9">
      <c r="I880137" s="6"/>
    </row>
    <row r="880138" spans="9:9">
      <c r="I880138" s="6"/>
    </row>
    <row r="880139" spans="9:9">
      <c r="I880139" s="6"/>
    </row>
    <row r="880140" spans="9:9">
      <c r="I880140" s="6"/>
    </row>
    <row r="880141" spans="9:9">
      <c r="I880141" s="6"/>
    </row>
    <row r="880142" spans="9:9">
      <c r="I880142" s="6"/>
    </row>
    <row r="880143" spans="9:9">
      <c r="I880143" s="6"/>
    </row>
    <row r="880144" spans="9:9">
      <c r="I880144" s="6"/>
    </row>
    <row r="880145" spans="9:9">
      <c r="I880145" s="6"/>
    </row>
    <row r="880146" spans="9:9">
      <c r="I880146" s="6"/>
    </row>
    <row r="880147" spans="9:9">
      <c r="I880147" s="6"/>
    </row>
    <row r="880148" spans="9:9">
      <c r="I880148" s="6"/>
    </row>
    <row r="880149" spans="9:9">
      <c r="I880149" s="6"/>
    </row>
    <row r="880150" spans="9:9">
      <c r="I880150" s="6"/>
    </row>
    <row r="880151" spans="9:9">
      <c r="I880151" s="6"/>
    </row>
    <row r="880152" spans="9:9">
      <c r="I880152" s="6"/>
    </row>
    <row r="880153" spans="9:9">
      <c r="I880153" s="6"/>
    </row>
    <row r="880154" spans="9:9">
      <c r="I880154" s="6"/>
    </row>
    <row r="880155" spans="9:9">
      <c r="I880155" s="6"/>
    </row>
    <row r="880156" spans="9:9">
      <c r="I880156" s="6"/>
    </row>
    <row r="880157" spans="9:9">
      <c r="I880157" s="6"/>
    </row>
    <row r="880158" spans="9:9">
      <c r="I880158" s="6"/>
    </row>
    <row r="880159" spans="9:9">
      <c r="I880159" s="6"/>
    </row>
    <row r="880160" spans="9:9">
      <c r="I880160" s="6"/>
    </row>
    <row r="880161" spans="9:9">
      <c r="I880161" s="6"/>
    </row>
    <row r="880162" spans="9:9">
      <c r="I880162" s="6"/>
    </row>
    <row r="880163" spans="9:9">
      <c r="I880163" s="6"/>
    </row>
    <row r="880164" spans="9:9">
      <c r="I880164" s="6"/>
    </row>
    <row r="880165" spans="9:9">
      <c r="I880165" s="6"/>
    </row>
    <row r="880166" spans="9:9">
      <c r="I880166" s="6"/>
    </row>
    <row r="880167" spans="9:9">
      <c r="I880167" s="6"/>
    </row>
    <row r="880168" spans="9:9">
      <c r="I880168" s="6"/>
    </row>
    <row r="880169" spans="9:9">
      <c r="I880169" s="6"/>
    </row>
    <row r="880170" spans="9:9">
      <c r="I880170" s="6"/>
    </row>
    <row r="880171" spans="9:9">
      <c r="I880171" s="6"/>
    </row>
    <row r="880172" spans="9:9">
      <c r="I880172" s="6"/>
    </row>
    <row r="880173" spans="9:9">
      <c r="I880173" s="6"/>
    </row>
    <row r="880174" spans="9:9">
      <c r="I880174" s="6"/>
    </row>
    <row r="880175" spans="9:9">
      <c r="I880175" s="6"/>
    </row>
    <row r="880176" spans="9:9">
      <c r="I880176" s="6"/>
    </row>
    <row r="880177" spans="9:9">
      <c r="I880177" s="6"/>
    </row>
    <row r="880178" spans="9:9">
      <c r="I880178" s="6"/>
    </row>
    <row r="880179" spans="9:9">
      <c r="I880179" s="6"/>
    </row>
    <row r="880180" spans="9:9">
      <c r="I880180" s="6"/>
    </row>
    <row r="880181" spans="9:9">
      <c r="I880181" s="6"/>
    </row>
    <row r="880182" spans="9:9">
      <c r="I880182" s="6"/>
    </row>
    <row r="880183" spans="9:9">
      <c r="I880183" s="6"/>
    </row>
    <row r="880184" spans="9:9">
      <c r="I880184" s="6"/>
    </row>
    <row r="880185" spans="9:9">
      <c r="I880185" s="6"/>
    </row>
    <row r="880186" spans="9:9">
      <c r="I880186" s="6"/>
    </row>
    <row r="880187" spans="9:9">
      <c r="I880187" s="6"/>
    </row>
    <row r="880188" spans="9:9">
      <c r="I880188" s="6"/>
    </row>
    <row r="880189" spans="9:9">
      <c r="I880189" s="6"/>
    </row>
    <row r="880190" spans="9:9">
      <c r="I880190" s="6"/>
    </row>
    <row r="880191" spans="9:9">
      <c r="I880191" s="6"/>
    </row>
    <row r="880192" spans="9:9">
      <c r="I880192" s="6"/>
    </row>
    <row r="880193" spans="9:9">
      <c r="I880193" s="6"/>
    </row>
    <row r="880194" spans="9:9">
      <c r="I880194" s="6"/>
    </row>
    <row r="880195" spans="9:9">
      <c r="I880195" s="6"/>
    </row>
    <row r="880196" spans="9:9">
      <c r="I880196" s="6"/>
    </row>
    <row r="880197" spans="9:9">
      <c r="I880197" s="6"/>
    </row>
    <row r="880198" spans="9:9">
      <c r="I880198" s="6"/>
    </row>
    <row r="880199" spans="9:9">
      <c r="I880199" s="6"/>
    </row>
    <row r="880200" spans="9:9">
      <c r="I880200" s="6"/>
    </row>
    <row r="880201" spans="9:9">
      <c r="I880201" s="6"/>
    </row>
    <row r="880202" spans="9:9">
      <c r="I880202" s="6"/>
    </row>
    <row r="880203" spans="9:9">
      <c r="I880203" s="6"/>
    </row>
    <row r="880204" spans="9:9">
      <c r="I880204" s="6"/>
    </row>
    <row r="880205" spans="9:9">
      <c r="I880205" s="6"/>
    </row>
    <row r="880206" spans="9:9">
      <c r="I880206" s="6"/>
    </row>
    <row r="880207" spans="9:9">
      <c r="I880207" s="6"/>
    </row>
    <row r="880208" spans="9:9">
      <c r="I880208" s="6"/>
    </row>
    <row r="880209" spans="9:9">
      <c r="I880209" s="6"/>
    </row>
    <row r="880210" spans="9:9">
      <c r="I880210" s="6"/>
    </row>
    <row r="880211" spans="9:9">
      <c r="I880211" s="6"/>
    </row>
    <row r="880212" spans="9:9">
      <c r="I880212" s="6"/>
    </row>
    <row r="880213" spans="9:9">
      <c r="I880213" s="6"/>
    </row>
    <row r="880214" spans="9:9">
      <c r="I880214" s="6"/>
    </row>
    <row r="880215" spans="9:9">
      <c r="I880215" s="6"/>
    </row>
    <row r="880216" spans="9:9">
      <c r="I880216" s="6"/>
    </row>
    <row r="880217" spans="9:9">
      <c r="I880217" s="6"/>
    </row>
    <row r="880218" spans="9:9">
      <c r="I880218" s="6"/>
    </row>
    <row r="880219" spans="9:9">
      <c r="I880219" s="6"/>
    </row>
    <row r="880220" spans="9:9">
      <c r="I880220" s="6"/>
    </row>
    <row r="880221" spans="9:9">
      <c r="I880221" s="6"/>
    </row>
    <row r="880222" spans="9:9">
      <c r="I880222" s="6"/>
    </row>
    <row r="880223" spans="9:9">
      <c r="I880223" s="6"/>
    </row>
    <row r="880224" spans="9:9">
      <c r="I880224" s="6"/>
    </row>
    <row r="880225" spans="9:9">
      <c r="I880225" s="6"/>
    </row>
    <row r="880226" spans="9:9">
      <c r="I880226" s="6"/>
    </row>
    <row r="880227" spans="9:9">
      <c r="I880227" s="6"/>
    </row>
    <row r="880228" spans="9:9">
      <c r="I880228" s="6"/>
    </row>
    <row r="880229" spans="9:9">
      <c r="I880229" s="6"/>
    </row>
    <row r="880230" spans="9:9">
      <c r="I880230" s="6"/>
    </row>
    <row r="880231" spans="9:9">
      <c r="I880231" s="6"/>
    </row>
    <row r="880232" spans="9:9">
      <c r="I880232" s="6"/>
    </row>
    <row r="880233" spans="9:9">
      <c r="I880233" s="6"/>
    </row>
    <row r="880234" spans="9:9">
      <c r="I880234" s="6"/>
    </row>
    <row r="880235" spans="9:9">
      <c r="I880235" s="6"/>
    </row>
    <row r="880236" spans="9:9">
      <c r="I880236" s="6"/>
    </row>
    <row r="880237" spans="9:9">
      <c r="I880237" s="6"/>
    </row>
    <row r="880238" spans="9:9">
      <c r="I880238" s="6"/>
    </row>
    <row r="880239" spans="9:9">
      <c r="I880239" s="6"/>
    </row>
    <row r="880240" spans="9:9">
      <c r="I880240" s="6"/>
    </row>
    <row r="880241" spans="9:9">
      <c r="I880241" s="6"/>
    </row>
    <row r="880242" spans="9:9">
      <c r="I880242" s="6"/>
    </row>
    <row r="880243" spans="9:9">
      <c r="I880243" s="6"/>
    </row>
    <row r="880244" spans="9:9">
      <c r="I880244" s="6"/>
    </row>
    <row r="880245" spans="9:9">
      <c r="I880245" s="6"/>
    </row>
    <row r="880246" spans="9:9">
      <c r="I880246" s="6"/>
    </row>
    <row r="880247" spans="9:9">
      <c r="I880247" s="6"/>
    </row>
    <row r="880248" spans="9:9">
      <c r="I880248" s="6"/>
    </row>
    <row r="880249" spans="9:9">
      <c r="I880249" s="6"/>
    </row>
    <row r="880250" spans="9:9">
      <c r="I880250" s="6"/>
    </row>
    <row r="880251" spans="9:9">
      <c r="I880251" s="6"/>
    </row>
    <row r="880252" spans="9:9">
      <c r="I880252" s="6"/>
    </row>
    <row r="880253" spans="9:9">
      <c r="I880253" s="6"/>
    </row>
    <row r="880254" spans="9:9">
      <c r="I880254" s="6"/>
    </row>
    <row r="880255" spans="9:9">
      <c r="I880255" s="6"/>
    </row>
    <row r="880256" spans="9:9">
      <c r="I880256" s="6"/>
    </row>
    <row r="880257" spans="9:9">
      <c r="I880257" s="6"/>
    </row>
    <row r="880258" spans="9:9">
      <c r="I880258" s="6"/>
    </row>
    <row r="880259" spans="9:9">
      <c r="I880259" s="6"/>
    </row>
    <row r="880260" spans="9:9">
      <c r="I880260" s="6"/>
    </row>
    <row r="880261" spans="9:9">
      <c r="I880261" s="6"/>
    </row>
    <row r="880262" spans="9:9">
      <c r="I880262" s="6"/>
    </row>
    <row r="880263" spans="9:9">
      <c r="I880263" s="6"/>
    </row>
    <row r="880264" spans="9:9">
      <c r="I880264" s="6"/>
    </row>
    <row r="880265" spans="9:9">
      <c r="I880265" s="6"/>
    </row>
    <row r="880266" spans="9:9">
      <c r="I880266" s="6"/>
    </row>
    <row r="880267" spans="9:9">
      <c r="I880267" s="6"/>
    </row>
    <row r="880268" spans="9:9">
      <c r="I880268" s="6"/>
    </row>
    <row r="880269" spans="9:9">
      <c r="I880269" s="6"/>
    </row>
    <row r="880270" spans="9:9">
      <c r="I880270" s="6"/>
    </row>
    <row r="880271" spans="9:9">
      <c r="I880271" s="6"/>
    </row>
    <row r="880272" spans="9:9">
      <c r="I880272" s="6"/>
    </row>
    <row r="880273" spans="9:9">
      <c r="I880273" s="6"/>
    </row>
    <row r="880274" spans="9:9">
      <c r="I880274" s="6"/>
    </row>
    <row r="880275" spans="9:9">
      <c r="I880275" s="6"/>
    </row>
    <row r="880276" spans="9:9">
      <c r="I880276" s="6"/>
    </row>
    <row r="880277" spans="9:9">
      <c r="I880277" s="6"/>
    </row>
    <row r="880278" spans="9:9">
      <c r="I880278" s="6"/>
    </row>
    <row r="880279" spans="9:9">
      <c r="I880279" s="6"/>
    </row>
    <row r="880280" spans="9:9">
      <c r="I880280" s="6"/>
    </row>
    <row r="880281" spans="9:9">
      <c r="I880281" s="6"/>
    </row>
    <row r="880282" spans="9:9">
      <c r="I880282" s="6"/>
    </row>
    <row r="880283" spans="9:9">
      <c r="I880283" s="6"/>
    </row>
    <row r="880284" spans="9:9">
      <c r="I880284" s="6"/>
    </row>
    <row r="880285" spans="9:9">
      <c r="I880285" s="6"/>
    </row>
    <row r="880286" spans="9:9">
      <c r="I880286" s="6"/>
    </row>
    <row r="880287" spans="9:9">
      <c r="I880287" s="6"/>
    </row>
    <row r="880288" spans="9:9">
      <c r="I880288" s="6"/>
    </row>
    <row r="880289" spans="9:9">
      <c r="I880289" s="6"/>
    </row>
    <row r="880290" spans="9:9">
      <c r="I880290" s="6"/>
    </row>
    <row r="880291" spans="9:9">
      <c r="I880291" s="6"/>
    </row>
    <row r="880292" spans="9:9">
      <c r="I880292" s="6"/>
    </row>
    <row r="880293" spans="9:9">
      <c r="I880293" s="6"/>
    </row>
    <row r="880294" spans="9:9">
      <c r="I880294" s="6"/>
    </row>
    <row r="880295" spans="9:9">
      <c r="I880295" s="6"/>
    </row>
    <row r="880296" spans="9:9">
      <c r="I880296" s="6"/>
    </row>
    <row r="880297" spans="9:9">
      <c r="I880297" s="6"/>
    </row>
    <row r="880298" spans="9:9">
      <c r="I880298" s="6"/>
    </row>
    <row r="880299" spans="9:9">
      <c r="I880299" s="6"/>
    </row>
    <row r="880300" spans="9:9">
      <c r="I880300" s="6"/>
    </row>
    <row r="880301" spans="9:9">
      <c r="I880301" s="6"/>
    </row>
    <row r="880302" spans="9:9">
      <c r="I880302" s="6"/>
    </row>
    <row r="880303" spans="9:9">
      <c r="I880303" s="6"/>
    </row>
    <row r="880304" spans="9:9">
      <c r="I880304" s="6"/>
    </row>
    <row r="880305" spans="9:9">
      <c r="I880305" s="6"/>
    </row>
    <row r="880306" spans="9:9">
      <c r="I880306" s="6"/>
    </row>
    <row r="880307" spans="9:9">
      <c r="I880307" s="6"/>
    </row>
    <row r="880308" spans="9:9">
      <c r="I880308" s="6"/>
    </row>
    <row r="880309" spans="9:9">
      <c r="I880309" s="6"/>
    </row>
    <row r="880310" spans="9:9">
      <c r="I880310" s="6"/>
    </row>
    <row r="880311" spans="9:9">
      <c r="I880311" s="6"/>
    </row>
    <row r="880312" spans="9:9">
      <c r="I880312" s="6"/>
    </row>
    <row r="880313" spans="9:9">
      <c r="I880313" s="6"/>
    </row>
    <row r="880314" spans="9:9">
      <c r="I880314" s="6"/>
    </row>
    <row r="880315" spans="9:9">
      <c r="I880315" s="6"/>
    </row>
    <row r="880316" spans="9:9">
      <c r="I880316" s="6"/>
    </row>
    <row r="880317" spans="9:9">
      <c r="I880317" s="6"/>
    </row>
    <row r="880318" spans="9:9">
      <c r="I880318" s="6"/>
    </row>
    <row r="880319" spans="9:9">
      <c r="I880319" s="6"/>
    </row>
    <row r="880320" spans="9:9">
      <c r="I880320" s="6"/>
    </row>
    <row r="880321" spans="9:9">
      <c r="I880321" s="6"/>
    </row>
    <row r="880322" spans="9:9">
      <c r="I880322" s="6"/>
    </row>
    <row r="880323" spans="9:9">
      <c r="I880323" s="6"/>
    </row>
    <row r="880324" spans="9:9">
      <c r="I880324" s="6"/>
    </row>
    <row r="880325" spans="9:9">
      <c r="I880325" s="6"/>
    </row>
    <row r="880326" spans="9:9">
      <c r="I880326" s="6"/>
    </row>
    <row r="880327" spans="9:9">
      <c r="I880327" s="6"/>
    </row>
    <row r="880328" spans="9:9">
      <c r="I880328" s="6"/>
    </row>
    <row r="880329" spans="9:9">
      <c r="I880329" s="6"/>
    </row>
    <row r="880330" spans="9:9">
      <c r="I880330" s="6"/>
    </row>
    <row r="880331" spans="9:9">
      <c r="I880331" s="6"/>
    </row>
    <row r="880332" spans="9:9">
      <c r="I880332" s="6"/>
    </row>
    <row r="880333" spans="9:9">
      <c r="I880333" s="6"/>
    </row>
    <row r="880334" spans="9:9">
      <c r="I880334" s="6"/>
    </row>
    <row r="880335" spans="9:9">
      <c r="I880335" s="6"/>
    </row>
    <row r="880336" spans="9:9">
      <c r="I880336" s="6"/>
    </row>
    <row r="880337" spans="9:9">
      <c r="I880337" s="6"/>
    </row>
    <row r="880338" spans="9:9">
      <c r="I880338" s="6"/>
    </row>
    <row r="880339" spans="9:9">
      <c r="I880339" s="6"/>
    </row>
    <row r="880340" spans="9:9">
      <c r="I880340" s="6"/>
    </row>
    <row r="880341" spans="9:9">
      <c r="I880341" s="6"/>
    </row>
    <row r="880342" spans="9:9">
      <c r="I880342" s="6"/>
    </row>
    <row r="880343" spans="9:9">
      <c r="I880343" s="6"/>
    </row>
    <row r="880344" spans="9:9">
      <c r="I880344" s="6"/>
    </row>
    <row r="880345" spans="9:9">
      <c r="I880345" s="6"/>
    </row>
    <row r="880346" spans="9:9">
      <c r="I880346" s="6"/>
    </row>
    <row r="880347" spans="9:9">
      <c r="I880347" s="6"/>
    </row>
    <row r="880348" spans="9:9">
      <c r="I880348" s="6"/>
    </row>
    <row r="880349" spans="9:9">
      <c r="I880349" s="6"/>
    </row>
    <row r="880350" spans="9:9">
      <c r="I880350" s="6"/>
    </row>
    <row r="880351" spans="9:9">
      <c r="I880351" s="6"/>
    </row>
    <row r="880352" spans="9:9">
      <c r="I880352" s="6"/>
    </row>
    <row r="880353" spans="9:9">
      <c r="I880353" s="6"/>
    </row>
    <row r="880354" spans="9:9">
      <c r="I880354" s="6"/>
    </row>
    <row r="880355" spans="9:9">
      <c r="I880355" s="6"/>
    </row>
    <row r="880356" spans="9:9">
      <c r="I880356" s="6"/>
    </row>
    <row r="880357" spans="9:9">
      <c r="I880357" s="6"/>
    </row>
    <row r="880358" spans="9:9">
      <c r="I880358" s="6"/>
    </row>
    <row r="880359" spans="9:9">
      <c r="I880359" s="6"/>
    </row>
    <row r="880360" spans="9:9">
      <c r="I880360" s="6"/>
    </row>
    <row r="880361" spans="9:9">
      <c r="I880361" s="6"/>
    </row>
    <row r="880362" spans="9:9">
      <c r="I880362" s="6"/>
    </row>
    <row r="880363" spans="9:9">
      <c r="I880363" s="6"/>
    </row>
    <row r="880364" spans="9:9">
      <c r="I880364" s="6"/>
    </row>
    <row r="880365" spans="9:9">
      <c r="I880365" s="6"/>
    </row>
    <row r="880366" spans="9:9">
      <c r="I880366" s="6"/>
    </row>
    <row r="880367" spans="9:9">
      <c r="I880367" s="6"/>
    </row>
    <row r="880368" spans="9:9">
      <c r="I880368" s="6"/>
    </row>
    <row r="880369" spans="9:9">
      <c r="I880369" s="6"/>
    </row>
    <row r="880370" spans="9:9">
      <c r="I880370" s="6"/>
    </row>
    <row r="880371" spans="9:9">
      <c r="I880371" s="6"/>
    </row>
    <row r="880372" spans="9:9">
      <c r="I880372" s="6"/>
    </row>
    <row r="880373" spans="9:9">
      <c r="I880373" s="6"/>
    </row>
    <row r="880374" spans="9:9">
      <c r="I880374" s="6"/>
    </row>
    <row r="880375" spans="9:9">
      <c r="I880375" s="6"/>
    </row>
    <row r="880376" spans="9:9">
      <c r="I880376" s="6"/>
    </row>
    <row r="880377" spans="9:9">
      <c r="I880377" s="6"/>
    </row>
    <row r="880378" spans="9:9">
      <c r="I880378" s="6"/>
    </row>
    <row r="880379" spans="9:9">
      <c r="I880379" s="6"/>
    </row>
    <row r="880380" spans="9:9">
      <c r="I880380" s="6"/>
    </row>
    <row r="880381" spans="9:9">
      <c r="I880381" s="6"/>
    </row>
    <row r="880382" spans="9:9">
      <c r="I880382" s="6"/>
    </row>
    <row r="880383" spans="9:9">
      <c r="I880383" s="6"/>
    </row>
    <row r="880384" spans="9:9">
      <c r="I880384" s="6"/>
    </row>
    <row r="880385" spans="9:9">
      <c r="I880385" s="6"/>
    </row>
    <row r="880386" spans="9:9">
      <c r="I880386" s="6"/>
    </row>
    <row r="880387" spans="9:9">
      <c r="I880387" s="6"/>
    </row>
    <row r="880388" spans="9:9">
      <c r="I880388" s="6"/>
    </row>
    <row r="880389" spans="9:9">
      <c r="I880389" s="6"/>
    </row>
    <row r="880390" spans="9:9">
      <c r="I880390" s="6"/>
    </row>
    <row r="880391" spans="9:9">
      <c r="I880391" s="6"/>
    </row>
    <row r="880392" spans="9:9">
      <c r="I880392" s="6"/>
    </row>
    <row r="880393" spans="9:9">
      <c r="I880393" s="6"/>
    </row>
    <row r="880394" spans="9:9">
      <c r="I880394" s="6"/>
    </row>
    <row r="880395" spans="9:9">
      <c r="I880395" s="6"/>
    </row>
    <row r="880396" spans="9:9">
      <c r="I880396" s="6"/>
    </row>
    <row r="880397" spans="9:9">
      <c r="I880397" s="6"/>
    </row>
    <row r="880398" spans="9:9">
      <c r="I880398" s="6"/>
    </row>
    <row r="880399" spans="9:9">
      <c r="I880399" s="6"/>
    </row>
    <row r="880400" spans="9:9">
      <c r="I880400" s="6"/>
    </row>
    <row r="880401" spans="9:9">
      <c r="I880401" s="6"/>
    </row>
    <row r="880402" spans="9:9">
      <c r="I880402" s="6"/>
    </row>
    <row r="880403" spans="9:9">
      <c r="I880403" s="6"/>
    </row>
    <row r="880404" spans="9:9">
      <c r="I880404" s="6"/>
    </row>
    <row r="880405" spans="9:9">
      <c r="I880405" s="6"/>
    </row>
    <row r="880406" spans="9:9">
      <c r="I880406" s="6"/>
    </row>
    <row r="880407" spans="9:9">
      <c r="I880407" s="6"/>
    </row>
    <row r="880408" spans="9:9">
      <c r="I880408" s="6"/>
    </row>
    <row r="880409" spans="9:9">
      <c r="I880409" s="6"/>
    </row>
    <row r="880410" spans="9:9">
      <c r="I880410" s="6"/>
    </row>
    <row r="880411" spans="9:9">
      <c r="I880411" s="6"/>
    </row>
    <row r="880412" spans="9:9">
      <c r="I880412" s="6"/>
    </row>
    <row r="880413" spans="9:9">
      <c r="I880413" s="6"/>
    </row>
    <row r="880414" spans="9:9">
      <c r="I880414" s="6"/>
    </row>
    <row r="880415" spans="9:9">
      <c r="I880415" s="6"/>
    </row>
    <row r="880416" spans="9:9">
      <c r="I880416" s="6"/>
    </row>
    <row r="880417" spans="9:9">
      <c r="I880417" s="6"/>
    </row>
    <row r="880418" spans="9:9">
      <c r="I880418" s="6"/>
    </row>
    <row r="880419" spans="9:9">
      <c r="I880419" s="6"/>
    </row>
    <row r="880420" spans="9:9">
      <c r="I880420" s="6"/>
    </row>
    <row r="880421" spans="9:9">
      <c r="I880421" s="6"/>
    </row>
    <row r="880422" spans="9:9">
      <c r="I880422" s="6"/>
    </row>
    <row r="880423" spans="9:9">
      <c r="I880423" s="6"/>
    </row>
    <row r="880424" spans="9:9">
      <c r="I880424" s="6"/>
    </row>
    <row r="880425" spans="9:9">
      <c r="I880425" s="6"/>
    </row>
    <row r="880426" spans="9:9">
      <c r="I880426" s="6"/>
    </row>
    <row r="880427" spans="9:9">
      <c r="I880427" s="6"/>
    </row>
    <row r="880428" spans="9:9">
      <c r="I880428" s="6"/>
    </row>
    <row r="880429" spans="9:9">
      <c r="I880429" s="6"/>
    </row>
    <row r="880430" spans="9:9">
      <c r="I880430" s="6"/>
    </row>
    <row r="880431" spans="9:9">
      <c r="I880431" s="6"/>
    </row>
    <row r="880432" spans="9:9">
      <c r="I880432" s="6"/>
    </row>
    <row r="880433" spans="9:9">
      <c r="I880433" s="6"/>
    </row>
    <row r="880434" spans="9:9">
      <c r="I880434" s="6"/>
    </row>
    <row r="880435" spans="9:9">
      <c r="I880435" s="6"/>
    </row>
    <row r="880436" spans="9:9">
      <c r="I880436" s="6"/>
    </row>
    <row r="880437" spans="9:9">
      <c r="I880437" s="6"/>
    </row>
    <row r="880438" spans="9:9">
      <c r="I880438" s="6"/>
    </row>
    <row r="880439" spans="9:9">
      <c r="I880439" s="6"/>
    </row>
    <row r="880440" spans="9:9">
      <c r="I880440" s="6"/>
    </row>
    <row r="880441" spans="9:9">
      <c r="I880441" s="6"/>
    </row>
    <row r="880442" spans="9:9">
      <c r="I880442" s="6"/>
    </row>
    <row r="880443" spans="9:9">
      <c r="I880443" s="6"/>
    </row>
    <row r="880444" spans="9:9">
      <c r="I880444" s="6"/>
    </row>
    <row r="880445" spans="9:9">
      <c r="I880445" s="6"/>
    </row>
    <row r="880446" spans="9:9">
      <c r="I880446" s="6"/>
    </row>
    <row r="880447" spans="9:9">
      <c r="I880447" s="6"/>
    </row>
    <row r="880448" spans="9:9">
      <c r="I880448" s="6"/>
    </row>
    <row r="880449" spans="9:9">
      <c r="I880449" s="6"/>
    </row>
    <row r="880450" spans="9:9">
      <c r="I880450" s="6"/>
    </row>
    <row r="880451" spans="9:9">
      <c r="I880451" s="6"/>
    </row>
    <row r="880452" spans="9:9">
      <c r="I880452" s="6"/>
    </row>
    <row r="880453" spans="9:9">
      <c r="I880453" s="6"/>
    </row>
    <row r="880454" spans="9:9">
      <c r="I880454" s="6"/>
    </row>
    <row r="880455" spans="9:9">
      <c r="I880455" s="6"/>
    </row>
    <row r="880456" spans="9:9">
      <c r="I880456" s="6"/>
    </row>
    <row r="880457" spans="9:9">
      <c r="I880457" s="6"/>
    </row>
    <row r="880458" spans="9:9">
      <c r="I880458" s="6"/>
    </row>
    <row r="880459" spans="9:9">
      <c r="I880459" s="6"/>
    </row>
    <row r="880460" spans="9:9">
      <c r="I880460" s="6"/>
    </row>
    <row r="880461" spans="9:9">
      <c r="I880461" s="6"/>
    </row>
    <row r="880462" spans="9:9">
      <c r="I880462" s="6"/>
    </row>
    <row r="880463" spans="9:9">
      <c r="I880463" s="6"/>
    </row>
    <row r="880464" spans="9:9">
      <c r="I880464" s="6"/>
    </row>
    <row r="880465" spans="9:9">
      <c r="I880465" s="6"/>
    </row>
    <row r="880466" spans="9:9">
      <c r="I880466" s="6"/>
    </row>
    <row r="880467" spans="9:9">
      <c r="I880467" s="6"/>
    </row>
    <row r="880468" spans="9:9">
      <c r="I880468" s="6"/>
    </row>
    <row r="880469" spans="9:9">
      <c r="I880469" s="6"/>
    </row>
    <row r="880470" spans="9:9">
      <c r="I880470" s="6"/>
    </row>
    <row r="880471" spans="9:9">
      <c r="I880471" s="6"/>
    </row>
    <row r="880472" spans="9:9">
      <c r="I880472" s="6"/>
    </row>
    <row r="880473" spans="9:9">
      <c r="I880473" s="6"/>
    </row>
    <row r="880474" spans="9:9">
      <c r="I880474" s="6"/>
    </row>
    <row r="880475" spans="9:9">
      <c r="I880475" s="6"/>
    </row>
    <row r="880476" spans="9:9">
      <c r="I880476" s="6"/>
    </row>
    <row r="880477" spans="9:9">
      <c r="I880477" s="6"/>
    </row>
    <row r="880478" spans="9:9">
      <c r="I880478" s="6"/>
    </row>
    <row r="880479" spans="9:9">
      <c r="I880479" s="6"/>
    </row>
    <row r="880480" spans="9:9">
      <c r="I880480" s="6"/>
    </row>
    <row r="880481" spans="9:9">
      <c r="I880481" s="6"/>
    </row>
    <row r="880482" spans="9:9">
      <c r="I880482" s="6"/>
    </row>
    <row r="880483" spans="9:9">
      <c r="I880483" s="6"/>
    </row>
    <row r="880484" spans="9:9">
      <c r="I880484" s="6"/>
    </row>
    <row r="880485" spans="9:9">
      <c r="I880485" s="6"/>
    </row>
    <row r="880486" spans="9:9">
      <c r="I880486" s="6"/>
    </row>
    <row r="880487" spans="9:9">
      <c r="I880487" s="6"/>
    </row>
    <row r="880488" spans="9:9">
      <c r="I880488" s="6"/>
    </row>
    <row r="880489" spans="9:9">
      <c r="I880489" s="6"/>
    </row>
    <row r="880490" spans="9:9">
      <c r="I880490" s="6"/>
    </row>
    <row r="880491" spans="9:9">
      <c r="I880491" s="6"/>
    </row>
    <row r="880492" spans="9:9">
      <c r="I880492" s="6"/>
    </row>
    <row r="880493" spans="9:9">
      <c r="I880493" s="6"/>
    </row>
    <row r="880494" spans="9:9">
      <c r="I880494" s="6"/>
    </row>
    <row r="880495" spans="9:9">
      <c r="I880495" s="6"/>
    </row>
    <row r="880496" spans="9:9">
      <c r="I880496" s="6"/>
    </row>
    <row r="880497" spans="9:9">
      <c r="I880497" s="6"/>
    </row>
    <row r="880498" spans="9:9">
      <c r="I880498" s="6"/>
    </row>
    <row r="880499" spans="9:9">
      <c r="I880499" s="6"/>
    </row>
    <row r="880500" spans="9:9">
      <c r="I880500" s="6"/>
    </row>
    <row r="880501" spans="9:9">
      <c r="I880501" s="6"/>
    </row>
    <row r="880502" spans="9:9">
      <c r="I880502" s="6"/>
    </row>
    <row r="880503" spans="9:9">
      <c r="I880503" s="6"/>
    </row>
    <row r="880504" spans="9:9">
      <c r="I880504" s="6"/>
    </row>
    <row r="880505" spans="9:9">
      <c r="I880505" s="6"/>
    </row>
    <row r="880506" spans="9:9">
      <c r="I880506" s="6"/>
    </row>
    <row r="880507" spans="9:9">
      <c r="I880507" s="6"/>
    </row>
    <row r="880508" spans="9:9">
      <c r="I880508" s="6"/>
    </row>
    <row r="880509" spans="9:9">
      <c r="I880509" s="6"/>
    </row>
    <row r="880510" spans="9:9">
      <c r="I880510" s="6"/>
    </row>
    <row r="880511" spans="9:9">
      <c r="I880511" s="6"/>
    </row>
    <row r="880512" spans="9:9">
      <c r="I880512" s="6"/>
    </row>
    <row r="880513" spans="9:9">
      <c r="I880513" s="6"/>
    </row>
    <row r="880514" spans="9:9">
      <c r="I880514" s="6"/>
    </row>
    <row r="880515" spans="9:9">
      <c r="I880515" s="6"/>
    </row>
    <row r="880516" spans="9:9">
      <c r="I880516" s="6"/>
    </row>
    <row r="880517" spans="9:9">
      <c r="I880517" s="6"/>
    </row>
    <row r="880518" spans="9:9">
      <c r="I880518" s="6"/>
    </row>
    <row r="880519" spans="9:9">
      <c r="I880519" s="6"/>
    </row>
    <row r="880520" spans="9:9">
      <c r="I880520" s="6"/>
    </row>
    <row r="880521" spans="9:9">
      <c r="I880521" s="6"/>
    </row>
    <row r="880522" spans="9:9">
      <c r="I880522" s="6"/>
    </row>
    <row r="880523" spans="9:9">
      <c r="I880523" s="6"/>
    </row>
    <row r="880524" spans="9:9">
      <c r="I880524" s="6"/>
    </row>
    <row r="880525" spans="9:9">
      <c r="I880525" s="6"/>
    </row>
    <row r="880526" spans="9:9">
      <c r="I880526" s="6"/>
    </row>
    <row r="880527" spans="9:9">
      <c r="I880527" s="6"/>
    </row>
    <row r="880528" spans="9:9">
      <c r="I880528" s="6"/>
    </row>
    <row r="880529" spans="9:9">
      <c r="I880529" s="6"/>
    </row>
    <row r="880530" spans="9:9">
      <c r="I880530" s="6"/>
    </row>
    <row r="880531" spans="9:9">
      <c r="I880531" s="6"/>
    </row>
    <row r="880532" spans="9:9">
      <c r="I880532" s="6"/>
    </row>
    <row r="880533" spans="9:9">
      <c r="I880533" s="6"/>
    </row>
    <row r="880534" spans="9:9">
      <c r="I880534" s="6"/>
    </row>
    <row r="880535" spans="9:9">
      <c r="I880535" s="6"/>
    </row>
    <row r="880536" spans="9:9">
      <c r="I880536" s="6"/>
    </row>
    <row r="880537" spans="9:9">
      <c r="I880537" s="6"/>
    </row>
    <row r="880538" spans="9:9">
      <c r="I880538" s="6"/>
    </row>
    <row r="880539" spans="9:9">
      <c r="I880539" s="6"/>
    </row>
    <row r="880540" spans="9:9">
      <c r="I880540" s="6"/>
    </row>
    <row r="880541" spans="9:9">
      <c r="I880541" s="6"/>
    </row>
    <row r="880542" spans="9:9">
      <c r="I880542" s="6"/>
    </row>
    <row r="880543" spans="9:9">
      <c r="I880543" s="6"/>
    </row>
    <row r="880544" spans="9:9">
      <c r="I880544" s="6"/>
    </row>
    <row r="880545" spans="9:9">
      <c r="I880545" s="6"/>
    </row>
    <row r="880546" spans="9:9">
      <c r="I880546" s="6"/>
    </row>
    <row r="880547" spans="9:9">
      <c r="I880547" s="6"/>
    </row>
    <row r="880548" spans="9:9">
      <c r="I880548" s="6"/>
    </row>
    <row r="880549" spans="9:9">
      <c r="I880549" s="6"/>
    </row>
    <row r="880550" spans="9:9">
      <c r="I880550" s="6"/>
    </row>
    <row r="880551" spans="9:9">
      <c r="I880551" s="6"/>
    </row>
    <row r="880552" spans="9:9">
      <c r="I880552" s="6"/>
    </row>
    <row r="880553" spans="9:9">
      <c r="I880553" s="6"/>
    </row>
    <row r="880554" spans="9:9">
      <c r="I880554" s="6"/>
    </row>
    <row r="880555" spans="9:9">
      <c r="I880555" s="6"/>
    </row>
    <row r="880556" spans="9:9">
      <c r="I880556" s="6"/>
    </row>
    <row r="880557" spans="9:9">
      <c r="I880557" s="6"/>
    </row>
    <row r="880558" spans="9:9">
      <c r="I880558" s="6"/>
    </row>
    <row r="880559" spans="9:9">
      <c r="I880559" s="6"/>
    </row>
    <row r="880560" spans="9:9">
      <c r="I880560" s="6"/>
    </row>
    <row r="880561" spans="9:9">
      <c r="I880561" s="6"/>
    </row>
    <row r="880562" spans="9:9">
      <c r="I880562" s="6"/>
    </row>
    <row r="880563" spans="9:9">
      <c r="I880563" s="6"/>
    </row>
    <row r="880564" spans="9:9">
      <c r="I880564" s="6"/>
    </row>
    <row r="880565" spans="9:9">
      <c r="I880565" s="6"/>
    </row>
    <row r="880566" spans="9:9">
      <c r="I880566" s="6"/>
    </row>
    <row r="880567" spans="9:9">
      <c r="I880567" s="6"/>
    </row>
    <row r="880568" spans="9:9">
      <c r="I880568" s="6"/>
    </row>
    <row r="880569" spans="9:9">
      <c r="I880569" s="6"/>
    </row>
    <row r="880570" spans="9:9">
      <c r="I880570" s="6"/>
    </row>
    <row r="880571" spans="9:9">
      <c r="I880571" s="6"/>
    </row>
    <row r="880572" spans="9:9">
      <c r="I880572" s="6"/>
    </row>
    <row r="880573" spans="9:9">
      <c r="I880573" s="6"/>
    </row>
    <row r="880574" spans="9:9">
      <c r="I880574" s="6"/>
    </row>
    <row r="880575" spans="9:9">
      <c r="I880575" s="6"/>
    </row>
    <row r="880576" spans="9:9">
      <c r="I880576" s="6"/>
    </row>
    <row r="880577" spans="9:9">
      <c r="I880577" s="6"/>
    </row>
    <row r="880578" spans="9:9">
      <c r="I880578" s="6"/>
    </row>
    <row r="880579" spans="9:9">
      <c r="I880579" s="6"/>
    </row>
    <row r="880580" spans="9:9">
      <c r="I880580" s="6"/>
    </row>
    <row r="880581" spans="9:9">
      <c r="I880581" s="6"/>
    </row>
    <row r="880582" spans="9:9">
      <c r="I880582" s="6"/>
    </row>
    <row r="880583" spans="9:9">
      <c r="I880583" s="6"/>
    </row>
    <row r="880584" spans="9:9">
      <c r="I880584" s="6"/>
    </row>
    <row r="880585" spans="9:9">
      <c r="I880585" s="6"/>
    </row>
    <row r="880586" spans="9:9">
      <c r="I880586" s="6"/>
    </row>
    <row r="880587" spans="9:9">
      <c r="I880587" s="6"/>
    </row>
    <row r="880588" spans="9:9">
      <c r="I880588" s="6"/>
    </row>
    <row r="880589" spans="9:9">
      <c r="I880589" s="6"/>
    </row>
    <row r="880590" spans="9:9">
      <c r="I880590" s="6"/>
    </row>
    <row r="880591" spans="9:9">
      <c r="I880591" s="6"/>
    </row>
    <row r="880592" spans="9:9">
      <c r="I880592" s="6"/>
    </row>
    <row r="880593" spans="9:9">
      <c r="I880593" s="6"/>
    </row>
    <row r="880594" spans="9:9">
      <c r="I880594" s="6"/>
    </row>
    <row r="880595" spans="9:9">
      <c r="I880595" s="6"/>
    </row>
    <row r="880596" spans="9:9">
      <c r="I880596" s="6"/>
    </row>
    <row r="880597" spans="9:9">
      <c r="I880597" s="6"/>
    </row>
    <row r="880598" spans="9:9">
      <c r="I880598" s="6"/>
    </row>
    <row r="880599" spans="9:9">
      <c r="I880599" s="6"/>
    </row>
    <row r="880600" spans="9:9">
      <c r="I880600" s="6"/>
    </row>
    <row r="880601" spans="9:9">
      <c r="I880601" s="6"/>
    </row>
    <row r="880602" spans="9:9">
      <c r="I880602" s="6"/>
    </row>
    <row r="880603" spans="9:9">
      <c r="I880603" s="6"/>
    </row>
    <row r="880604" spans="9:9">
      <c r="I880604" s="6"/>
    </row>
    <row r="880605" spans="9:9">
      <c r="I880605" s="6"/>
    </row>
    <row r="880606" spans="9:9">
      <c r="I880606" s="6"/>
    </row>
    <row r="880607" spans="9:9">
      <c r="I880607" s="6"/>
    </row>
    <row r="880608" spans="9:9">
      <c r="I880608" s="6"/>
    </row>
    <row r="880609" spans="9:9">
      <c r="I880609" s="6"/>
    </row>
    <row r="880610" spans="9:9">
      <c r="I880610" s="6"/>
    </row>
    <row r="880611" spans="9:9">
      <c r="I880611" s="6"/>
    </row>
    <row r="880612" spans="9:9">
      <c r="I880612" s="6"/>
    </row>
    <row r="880613" spans="9:9">
      <c r="I880613" s="6"/>
    </row>
    <row r="880614" spans="9:9">
      <c r="I880614" s="6"/>
    </row>
    <row r="880615" spans="9:9">
      <c r="I880615" s="6"/>
    </row>
    <row r="880616" spans="9:9">
      <c r="I880616" s="6"/>
    </row>
    <row r="880617" spans="9:9">
      <c r="I880617" s="6"/>
    </row>
    <row r="880618" spans="9:9">
      <c r="I880618" s="6"/>
    </row>
    <row r="880619" spans="9:9">
      <c r="I880619" s="6"/>
    </row>
    <row r="880620" spans="9:9">
      <c r="I880620" s="6"/>
    </row>
    <row r="880621" spans="9:9">
      <c r="I880621" s="6"/>
    </row>
    <row r="880622" spans="9:9">
      <c r="I880622" s="6"/>
    </row>
    <row r="880623" spans="9:9">
      <c r="I880623" s="6"/>
    </row>
    <row r="880624" spans="9:9">
      <c r="I880624" s="6"/>
    </row>
    <row r="880625" spans="9:9">
      <c r="I880625" s="6"/>
    </row>
    <row r="880626" spans="9:9">
      <c r="I880626" s="6"/>
    </row>
    <row r="880627" spans="9:9">
      <c r="I880627" s="6"/>
    </row>
    <row r="880628" spans="9:9">
      <c r="I880628" s="6"/>
    </row>
    <row r="880629" spans="9:9">
      <c r="I880629" s="6"/>
    </row>
    <row r="880630" spans="9:9">
      <c r="I880630" s="6"/>
    </row>
    <row r="880631" spans="9:9">
      <c r="I880631" s="6"/>
    </row>
    <row r="880632" spans="9:9">
      <c r="I880632" s="6"/>
    </row>
    <row r="880633" spans="9:9">
      <c r="I880633" s="6"/>
    </row>
    <row r="880634" spans="9:9">
      <c r="I880634" s="6"/>
    </row>
    <row r="880635" spans="9:9">
      <c r="I880635" s="6"/>
    </row>
    <row r="880636" spans="9:9">
      <c r="I880636" s="6"/>
    </row>
    <row r="880637" spans="9:9">
      <c r="I880637" s="6"/>
    </row>
    <row r="880638" spans="9:9">
      <c r="I880638" s="6"/>
    </row>
    <row r="880639" spans="9:9">
      <c r="I880639" s="6"/>
    </row>
    <row r="880640" spans="9:9">
      <c r="I880640" s="6"/>
    </row>
    <row r="880641" spans="9:9">
      <c r="I880641" s="6"/>
    </row>
    <row r="880642" spans="9:9">
      <c r="I880642" s="6"/>
    </row>
    <row r="880643" spans="9:9">
      <c r="I880643" s="6"/>
    </row>
    <row r="880644" spans="9:9">
      <c r="I880644" s="6"/>
    </row>
    <row r="880645" spans="9:9">
      <c r="I880645" s="6"/>
    </row>
    <row r="880646" spans="9:9">
      <c r="I880646" s="6"/>
    </row>
    <row r="880647" spans="9:9">
      <c r="I880647" s="6"/>
    </row>
    <row r="880648" spans="9:9">
      <c r="I880648" s="6"/>
    </row>
    <row r="880649" spans="9:9">
      <c r="I880649" s="6"/>
    </row>
    <row r="880650" spans="9:9">
      <c r="I880650" s="6"/>
    </row>
    <row r="880651" spans="9:9">
      <c r="I880651" s="6"/>
    </row>
    <row r="880652" spans="9:9">
      <c r="I880652" s="6"/>
    </row>
    <row r="880653" spans="9:9">
      <c r="I880653" s="6"/>
    </row>
    <row r="880654" spans="9:9">
      <c r="I880654" s="6"/>
    </row>
    <row r="880655" spans="9:9">
      <c r="I880655" s="6"/>
    </row>
    <row r="880656" spans="9:9">
      <c r="I880656" s="6"/>
    </row>
    <row r="880657" spans="9:9">
      <c r="I880657" s="6"/>
    </row>
    <row r="880658" spans="9:9">
      <c r="I880658" s="6"/>
    </row>
    <row r="880659" spans="9:9">
      <c r="I880659" s="6"/>
    </row>
    <row r="880660" spans="9:9">
      <c r="I880660" s="6"/>
    </row>
    <row r="880661" spans="9:9">
      <c r="I880661" s="6"/>
    </row>
    <row r="880662" spans="9:9">
      <c r="I880662" s="6"/>
    </row>
    <row r="880663" spans="9:9">
      <c r="I880663" s="6"/>
    </row>
    <row r="880664" spans="9:9">
      <c r="I880664" s="6"/>
    </row>
    <row r="880665" spans="9:9">
      <c r="I880665" s="6"/>
    </row>
    <row r="880666" spans="9:9">
      <c r="I880666" s="6"/>
    </row>
    <row r="880667" spans="9:9">
      <c r="I880667" s="6"/>
    </row>
    <row r="880668" spans="9:9">
      <c r="I880668" s="6"/>
    </row>
    <row r="880669" spans="9:9">
      <c r="I880669" s="6"/>
    </row>
    <row r="880670" spans="9:9">
      <c r="I880670" s="6"/>
    </row>
    <row r="880671" spans="9:9">
      <c r="I880671" s="6"/>
    </row>
    <row r="880672" spans="9:9">
      <c r="I880672" s="6"/>
    </row>
    <row r="880673" spans="9:9">
      <c r="I880673" s="6"/>
    </row>
    <row r="880674" spans="9:9">
      <c r="I880674" s="6"/>
    </row>
    <row r="880675" spans="9:9">
      <c r="I880675" s="6"/>
    </row>
    <row r="880676" spans="9:9">
      <c r="I880676" s="6"/>
    </row>
    <row r="880677" spans="9:9">
      <c r="I880677" s="6"/>
    </row>
    <row r="880678" spans="9:9">
      <c r="I880678" s="6"/>
    </row>
    <row r="880679" spans="9:9">
      <c r="I880679" s="6"/>
    </row>
    <row r="880680" spans="9:9">
      <c r="I880680" s="6"/>
    </row>
    <row r="880681" spans="9:9">
      <c r="I880681" s="6"/>
    </row>
    <row r="880682" spans="9:9">
      <c r="I880682" s="6"/>
    </row>
    <row r="880683" spans="9:9">
      <c r="I880683" s="6"/>
    </row>
    <row r="880684" spans="9:9">
      <c r="I880684" s="6"/>
    </row>
    <row r="880685" spans="9:9">
      <c r="I880685" s="6"/>
    </row>
    <row r="880686" spans="9:9">
      <c r="I880686" s="6"/>
    </row>
    <row r="880687" spans="9:9">
      <c r="I880687" s="6"/>
    </row>
    <row r="880688" spans="9:9">
      <c r="I880688" s="6"/>
    </row>
    <row r="880689" spans="9:9">
      <c r="I880689" s="6"/>
    </row>
    <row r="880690" spans="9:9">
      <c r="I880690" s="6"/>
    </row>
    <row r="880691" spans="9:9">
      <c r="I880691" s="6"/>
    </row>
    <row r="880692" spans="9:9">
      <c r="I880692" s="6"/>
    </row>
    <row r="880693" spans="9:9">
      <c r="I880693" s="6"/>
    </row>
    <row r="880694" spans="9:9">
      <c r="I880694" s="6"/>
    </row>
    <row r="880695" spans="9:9">
      <c r="I880695" s="6"/>
    </row>
    <row r="880696" spans="9:9">
      <c r="I880696" s="6"/>
    </row>
    <row r="880697" spans="9:9">
      <c r="I880697" s="6"/>
    </row>
    <row r="880698" spans="9:9">
      <c r="I880698" s="6"/>
    </row>
    <row r="880699" spans="9:9">
      <c r="I880699" s="6"/>
    </row>
    <row r="880700" spans="9:9">
      <c r="I880700" s="6"/>
    </row>
    <row r="880701" spans="9:9">
      <c r="I880701" s="6"/>
    </row>
    <row r="880702" spans="9:9">
      <c r="I880702" s="6"/>
    </row>
    <row r="880703" spans="9:9">
      <c r="I880703" s="6"/>
    </row>
    <row r="880704" spans="9:9">
      <c r="I880704" s="6"/>
    </row>
    <row r="880705" spans="9:9">
      <c r="I880705" s="6"/>
    </row>
    <row r="880706" spans="9:9">
      <c r="I880706" s="6"/>
    </row>
    <row r="880707" spans="9:9">
      <c r="I880707" s="6"/>
    </row>
    <row r="880708" spans="9:9">
      <c r="I880708" s="6"/>
    </row>
    <row r="880709" spans="9:9">
      <c r="I880709" s="6"/>
    </row>
    <row r="880710" spans="9:9">
      <c r="I880710" s="6"/>
    </row>
    <row r="880711" spans="9:9">
      <c r="I880711" s="6"/>
    </row>
    <row r="880712" spans="9:9">
      <c r="I880712" s="6"/>
    </row>
    <row r="880713" spans="9:9">
      <c r="I880713" s="6"/>
    </row>
    <row r="880714" spans="9:9">
      <c r="I880714" s="6"/>
    </row>
    <row r="880715" spans="9:9">
      <c r="I880715" s="6"/>
    </row>
    <row r="880716" spans="9:9">
      <c r="I880716" s="6"/>
    </row>
    <row r="880717" spans="9:9">
      <c r="I880717" s="6"/>
    </row>
    <row r="880718" spans="9:9">
      <c r="I880718" s="6"/>
    </row>
    <row r="880719" spans="9:9">
      <c r="I880719" s="6"/>
    </row>
    <row r="880720" spans="9:9">
      <c r="I880720" s="6"/>
    </row>
    <row r="880721" spans="9:9">
      <c r="I880721" s="6"/>
    </row>
    <row r="880722" spans="9:9">
      <c r="I880722" s="6"/>
    </row>
    <row r="880723" spans="9:9">
      <c r="I880723" s="6"/>
    </row>
    <row r="880724" spans="9:9">
      <c r="I880724" s="6"/>
    </row>
    <row r="880725" spans="9:9">
      <c r="I880725" s="6"/>
    </row>
    <row r="880726" spans="9:9">
      <c r="I880726" s="6"/>
    </row>
    <row r="880727" spans="9:9">
      <c r="I880727" s="6"/>
    </row>
    <row r="880728" spans="9:9">
      <c r="I880728" s="6"/>
    </row>
    <row r="880729" spans="9:9">
      <c r="I880729" s="6"/>
    </row>
    <row r="880730" spans="9:9">
      <c r="I880730" s="6"/>
    </row>
    <row r="880731" spans="9:9">
      <c r="I880731" s="6"/>
    </row>
    <row r="880732" spans="9:9">
      <c r="I880732" s="6"/>
    </row>
    <row r="880733" spans="9:9">
      <c r="I880733" s="6"/>
    </row>
    <row r="880734" spans="9:9">
      <c r="I880734" s="6"/>
    </row>
    <row r="880735" spans="9:9">
      <c r="I880735" s="6"/>
    </row>
    <row r="880736" spans="9:9">
      <c r="I880736" s="6"/>
    </row>
    <row r="880737" spans="9:9">
      <c r="I880737" s="6"/>
    </row>
    <row r="880738" spans="9:9">
      <c r="I880738" s="6"/>
    </row>
    <row r="880739" spans="9:9">
      <c r="I880739" s="6"/>
    </row>
    <row r="880740" spans="9:9">
      <c r="I880740" s="6"/>
    </row>
    <row r="880741" spans="9:9">
      <c r="I880741" s="6"/>
    </row>
    <row r="880742" spans="9:9">
      <c r="I880742" s="6"/>
    </row>
    <row r="880743" spans="9:9">
      <c r="I880743" s="6"/>
    </row>
    <row r="880744" spans="9:9">
      <c r="I880744" s="6"/>
    </row>
    <row r="880745" spans="9:9">
      <c r="I880745" s="6"/>
    </row>
    <row r="880746" spans="9:9">
      <c r="I880746" s="6"/>
    </row>
    <row r="880747" spans="9:9">
      <c r="I880747" s="6"/>
    </row>
    <row r="880748" spans="9:9">
      <c r="I880748" s="6"/>
    </row>
    <row r="880749" spans="9:9">
      <c r="I880749" s="6"/>
    </row>
    <row r="880750" spans="9:9">
      <c r="I880750" s="6"/>
    </row>
    <row r="880751" spans="9:9">
      <c r="I880751" s="6"/>
    </row>
    <row r="880752" spans="9:9">
      <c r="I880752" s="6"/>
    </row>
    <row r="880753" spans="9:9">
      <c r="I880753" s="6"/>
    </row>
    <row r="880754" spans="9:9">
      <c r="I880754" s="6"/>
    </row>
    <row r="880755" spans="9:9">
      <c r="I880755" s="6"/>
    </row>
    <row r="880756" spans="9:9">
      <c r="I880756" s="6"/>
    </row>
    <row r="880757" spans="9:9">
      <c r="I880757" s="6"/>
    </row>
    <row r="880758" spans="9:9">
      <c r="I880758" s="6"/>
    </row>
    <row r="880759" spans="9:9">
      <c r="I880759" s="6"/>
    </row>
    <row r="880760" spans="9:9">
      <c r="I880760" s="6"/>
    </row>
    <row r="880761" spans="9:9">
      <c r="I880761" s="6"/>
    </row>
    <row r="880762" spans="9:9">
      <c r="I880762" s="6"/>
    </row>
    <row r="880763" spans="9:9">
      <c r="I880763" s="6"/>
    </row>
    <row r="880764" spans="9:9">
      <c r="I880764" s="6"/>
    </row>
    <row r="880765" spans="9:9">
      <c r="I880765" s="6"/>
    </row>
    <row r="880766" spans="9:9">
      <c r="I880766" s="6"/>
    </row>
    <row r="880767" spans="9:9">
      <c r="I880767" s="6"/>
    </row>
    <row r="880768" spans="9:9">
      <c r="I880768" s="6"/>
    </row>
    <row r="880769" spans="9:9">
      <c r="I880769" s="6"/>
    </row>
    <row r="880770" spans="9:9">
      <c r="I880770" s="6"/>
    </row>
    <row r="880771" spans="9:9">
      <c r="I880771" s="6"/>
    </row>
    <row r="880772" spans="9:9">
      <c r="I880772" s="6"/>
    </row>
    <row r="880773" spans="9:9">
      <c r="I880773" s="6"/>
    </row>
    <row r="880774" spans="9:9">
      <c r="I880774" s="6"/>
    </row>
    <row r="880775" spans="9:9">
      <c r="I880775" s="6"/>
    </row>
    <row r="880776" spans="9:9">
      <c r="I880776" s="6"/>
    </row>
    <row r="880777" spans="9:9">
      <c r="I880777" s="6"/>
    </row>
    <row r="880778" spans="9:9">
      <c r="I880778" s="6"/>
    </row>
    <row r="880779" spans="9:9">
      <c r="I880779" s="6"/>
    </row>
    <row r="880780" spans="9:9">
      <c r="I880780" s="6"/>
    </row>
    <row r="880781" spans="9:9">
      <c r="I880781" s="6"/>
    </row>
    <row r="880782" spans="9:9">
      <c r="I880782" s="6"/>
    </row>
    <row r="880783" spans="9:9">
      <c r="I880783" s="6"/>
    </row>
    <row r="880784" spans="9:9">
      <c r="I880784" s="6"/>
    </row>
    <row r="880785" spans="9:9">
      <c r="I880785" s="6"/>
    </row>
    <row r="880786" spans="9:9">
      <c r="I880786" s="6"/>
    </row>
    <row r="880787" spans="9:9">
      <c r="I880787" s="6"/>
    </row>
    <row r="880788" spans="9:9">
      <c r="I880788" s="6"/>
    </row>
    <row r="880789" spans="9:9">
      <c r="I880789" s="6"/>
    </row>
    <row r="880790" spans="9:9">
      <c r="I880790" s="6"/>
    </row>
    <row r="880791" spans="9:9">
      <c r="I880791" s="6"/>
    </row>
    <row r="880792" spans="9:9">
      <c r="I880792" s="6"/>
    </row>
    <row r="880793" spans="9:9">
      <c r="I880793" s="6"/>
    </row>
    <row r="880794" spans="9:9">
      <c r="I880794" s="6"/>
    </row>
    <row r="880795" spans="9:9">
      <c r="I880795" s="6"/>
    </row>
    <row r="880796" spans="9:9">
      <c r="I880796" s="6"/>
    </row>
    <row r="880797" spans="9:9">
      <c r="I880797" s="6"/>
    </row>
    <row r="880798" spans="9:9">
      <c r="I880798" s="6"/>
    </row>
    <row r="880799" spans="9:9">
      <c r="I880799" s="6"/>
    </row>
    <row r="880800" spans="9:9">
      <c r="I880800" s="6"/>
    </row>
    <row r="880801" spans="9:9">
      <c r="I880801" s="6"/>
    </row>
    <row r="880802" spans="9:9">
      <c r="I880802" s="6"/>
    </row>
    <row r="880803" spans="9:9">
      <c r="I880803" s="6"/>
    </row>
    <row r="880804" spans="9:9">
      <c r="I880804" s="6"/>
    </row>
    <row r="880805" spans="9:9">
      <c r="I880805" s="6"/>
    </row>
    <row r="880806" spans="9:9">
      <c r="I880806" s="6"/>
    </row>
    <row r="880807" spans="9:9">
      <c r="I880807" s="6"/>
    </row>
    <row r="880808" spans="9:9">
      <c r="I880808" s="6"/>
    </row>
    <row r="880809" spans="9:9">
      <c r="I880809" s="6"/>
    </row>
    <row r="880810" spans="9:9">
      <c r="I880810" s="6"/>
    </row>
    <row r="880811" spans="9:9">
      <c r="I880811" s="6"/>
    </row>
    <row r="880812" spans="9:9">
      <c r="I880812" s="6"/>
    </row>
    <row r="880813" spans="9:9">
      <c r="I880813" s="6"/>
    </row>
    <row r="880814" spans="9:9">
      <c r="I880814" s="6"/>
    </row>
    <row r="880815" spans="9:9">
      <c r="I880815" s="6"/>
    </row>
    <row r="880816" spans="9:9">
      <c r="I880816" s="6"/>
    </row>
    <row r="880817" spans="9:9">
      <c r="I880817" s="6"/>
    </row>
    <row r="880818" spans="9:9">
      <c r="I880818" s="6"/>
    </row>
    <row r="880819" spans="9:9">
      <c r="I880819" s="6"/>
    </row>
    <row r="880820" spans="9:9">
      <c r="I880820" s="6"/>
    </row>
    <row r="880821" spans="9:9">
      <c r="I880821" s="6"/>
    </row>
    <row r="880822" spans="9:9">
      <c r="I880822" s="6"/>
    </row>
    <row r="880823" spans="9:9">
      <c r="I880823" s="6"/>
    </row>
    <row r="880824" spans="9:9">
      <c r="I880824" s="6"/>
    </row>
    <row r="880825" spans="9:9">
      <c r="I880825" s="6"/>
    </row>
    <row r="880826" spans="9:9">
      <c r="I880826" s="6"/>
    </row>
    <row r="880827" spans="9:9">
      <c r="I880827" s="6"/>
    </row>
    <row r="880828" spans="9:9">
      <c r="I880828" s="6"/>
    </row>
    <row r="880829" spans="9:9">
      <c r="I880829" s="6"/>
    </row>
    <row r="880830" spans="9:9">
      <c r="I880830" s="6"/>
    </row>
    <row r="880831" spans="9:9">
      <c r="I880831" s="6"/>
    </row>
    <row r="880832" spans="9:9">
      <c r="I880832" s="6"/>
    </row>
    <row r="880833" spans="9:9">
      <c r="I880833" s="6"/>
    </row>
    <row r="880834" spans="9:9">
      <c r="I880834" s="6"/>
    </row>
    <row r="880835" spans="9:9">
      <c r="I880835" s="6"/>
    </row>
    <row r="880836" spans="9:9">
      <c r="I880836" s="6"/>
    </row>
    <row r="880837" spans="9:9">
      <c r="I880837" s="6"/>
    </row>
    <row r="880838" spans="9:9">
      <c r="I880838" s="6"/>
    </row>
    <row r="880839" spans="9:9">
      <c r="I880839" s="6"/>
    </row>
    <row r="880840" spans="9:9">
      <c r="I880840" s="6"/>
    </row>
    <row r="880841" spans="9:9">
      <c r="I880841" s="6"/>
    </row>
    <row r="880842" spans="9:9">
      <c r="I880842" s="6"/>
    </row>
    <row r="880843" spans="9:9">
      <c r="I880843" s="6"/>
    </row>
    <row r="880844" spans="9:9">
      <c r="I880844" s="6"/>
    </row>
    <row r="880845" spans="9:9">
      <c r="I880845" s="6"/>
    </row>
    <row r="880846" spans="9:9">
      <c r="I880846" s="6"/>
    </row>
    <row r="880847" spans="9:9">
      <c r="I880847" s="6"/>
    </row>
    <row r="880848" spans="9:9">
      <c r="I880848" s="6"/>
    </row>
    <row r="880849" spans="9:9">
      <c r="I880849" s="6"/>
    </row>
    <row r="880850" spans="9:9">
      <c r="I880850" s="6"/>
    </row>
    <row r="880851" spans="9:9">
      <c r="I880851" s="6"/>
    </row>
    <row r="880852" spans="9:9">
      <c r="I880852" s="6"/>
    </row>
    <row r="880853" spans="9:9">
      <c r="I880853" s="6"/>
    </row>
    <row r="880854" spans="9:9">
      <c r="I880854" s="6"/>
    </row>
    <row r="880855" spans="9:9">
      <c r="I880855" s="6"/>
    </row>
    <row r="880856" spans="9:9">
      <c r="I880856" s="6"/>
    </row>
    <row r="880857" spans="9:9">
      <c r="I880857" s="6"/>
    </row>
    <row r="880858" spans="9:9">
      <c r="I880858" s="6"/>
    </row>
    <row r="880859" spans="9:9">
      <c r="I880859" s="6"/>
    </row>
    <row r="880860" spans="9:9">
      <c r="I880860" s="6"/>
    </row>
    <row r="880861" spans="9:9">
      <c r="I880861" s="6"/>
    </row>
    <row r="880862" spans="9:9">
      <c r="I880862" s="6"/>
    </row>
    <row r="880863" spans="9:9">
      <c r="I880863" s="6"/>
    </row>
    <row r="880864" spans="9:9">
      <c r="I880864" s="6"/>
    </row>
    <row r="880865" spans="9:9">
      <c r="I880865" s="6"/>
    </row>
    <row r="880866" spans="9:9">
      <c r="I880866" s="6"/>
    </row>
    <row r="880867" spans="9:9">
      <c r="I880867" s="6"/>
    </row>
    <row r="880868" spans="9:9">
      <c r="I880868" s="6"/>
    </row>
    <row r="880869" spans="9:9">
      <c r="I880869" s="6"/>
    </row>
    <row r="880870" spans="9:9">
      <c r="I880870" s="6"/>
    </row>
    <row r="880871" spans="9:9">
      <c r="I880871" s="6"/>
    </row>
    <row r="880872" spans="9:9">
      <c r="I880872" s="6"/>
    </row>
    <row r="880873" spans="9:9">
      <c r="I880873" s="6"/>
    </row>
    <row r="880874" spans="9:9">
      <c r="I880874" s="6"/>
    </row>
    <row r="880875" spans="9:9">
      <c r="I880875" s="6"/>
    </row>
    <row r="880876" spans="9:9">
      <c r="I880876" s="6"/>
    </row>
    <row r="880877" spans="9:9">
      <c r="I880877" s="6"/>
    </row>
    <row r="880878" spans="9:9">
      <c r="I880878" s="6"/>
    </row>
    <row r="880879" spans="9:9">
      <c r="I880879" s="6"/>
    </row>
    <row r="880880" spans="9:9">
      <c r="I880880" s="6"/>
    </row>
    <row r="880881" spans="9:9">
      <c r="I880881" s="6"/>
    </row>
    <row r="880882" spans="9:9">
      <c r="I880882" s="6"/>
    </row>
    <row r="880883" spans="9:9">
      <c r="I880883" s="6"/>
    </row>
    <row r="880884" spans="9:9">
      <c r="I880884" s="6"/>
    </row>
    <row r="880885" spans="9:9">
      <c r="I880885" s="6"/>
    </row>
    <row r="880886" spans="9:9">
      <c r="I880886" s="6"/>
    </row>
    <row r="880887" spans="9:9">
      <c r="I880887" s="6"/>
    </row>
    <row r="880888" spans="9:9">
      <c r="I880888" s="6"/>
    </row>
    <row r="880889" spans="9:9">
      <c r="I880889" s="6"/>
    </row>
    <row r="880890" spans="9:9">
      <c r="I880890" s="6"/>
    </row>
    <row r="880891" spans="9:9">
      <c r="I880891" s="6"/>
    </row>
    <row r="880892" spans="9:9">
      <c r="I880892" s="6"/>
    </row>
    <row r="880893" spans="9:9">
      <c r="I880893" s="6"/>
    </row>
    <row r="880894" spans="9:9">
      <c r="I880894" s="6"/>
    </row>
    <row r="880895" spans="9:9">
      <c r="I880895" s="6"/>
    </row>
    <row r="880896" spans="9:9">
      <c r="I880896" s="6"/>
    </row>
    <row r="880897" spans="9:9">
      <c r="I880897" s="6"/>
    </row>
    <row r="880898" spans="9:9">
      <c r="I880898" s="6"/>
    </row>
    <row r="880899" spans="9:9">
      <c r="I880899" s="6"/>
    </row>
    <row r="880900" spans="9:9">
      <c r="I880900" s="6"/>
    </row>
    <row r="880901" spans="9:9">
      <c r="I880901" s="6"/>
    </row>
    <row r="880902" spans="9:9">
      <c r="I880902" s="6"/>
    </row>
    <row r="880903" spans="9:9">
      <c r="I880903" s="6"/>
    </row>
    <row r="880904" spans="9:9">
      <c r="I880904" s="6"/>
    </row>
    <row r="880905" spans="9:9">
      <c r="I880905" s="6"/>
    </row>
    <row r="880906" spans="9:9">
      <c r="I880906" s="6"/>
    </row>
    <row r="880907" spans="9:9">
      <c r="I880907" s="6"/>
    </row>
    <row r="880908" spans="9:9">
      <c r="I880908" s="6"/>
    </row>
    <row r="880909" spans="9:9">
      <c r="I880909" s="6"/>
    </row>
    <row r="880910" spans="9:9">
      <c r="I880910" s="6"/>
    </row>
    <row r="880911" spans="9:9">
      <c r="I880911" s="6"/>
    </row>
    <row r="880912" spans="9:9">
      <c r="I880912" s="6"/>
    </row>
    <row r="880913" spans="9:9">
      <c r="I880913" s="6"/>
    </row>
    <row r="880914" spans="9:9">
      <c r="I880914" s="6"/>
    </row>
    <row r="880915" spans="9:9">
      <c r="I880915" s="6"/>
    </row>
    <row r="880916" spans="9:9">
      <c r="I880916" s="6"/>
    </row>
    <row r="880917" spans="9:9">
      <c r="I880917" s="6"/>
    </row>
    <row r="880918" spans="9:9">
      <c r="I880918" s="6"/>
    </row>
    <row r="880919" spans="9:9">
      <c r="I880919" s="6"/>
    </row>
    <row r="880920" spans="9:9">
      <c r="I880920" s="6"/>
    </row>
    <row r="880921" spans="9:9">
      <c r="I880921" s="6"/>
    </row>
    <row r="880922" spans="9:9">
      <c r="I880922" s="6"/>
    </row>
    <row r="880923" spans="9:9">
      <c r="I880923" s="6"/>
    </row>
    <row r="880924" spans="9:9">
      <c r="I880924" s="6"/>
    </row>
    <row r="880925" spans="9:9">
      <c r="I880925" s="6"/>
    </row>
    <row r="880926" spans="9:9">
      <c r="I880926" s="6"/>
    </row>
    <row r="880927" spans="9:9">
      <c r="I880927" s="6"/>
    </row>
    <row r="880928" spans="9:9">
      <c r="I880928" s="6"/>
    </row>
    <row r="880929" spans="9:9">
      <c r="I880929" s="6"/>
    </row>
    <row r="880930" spans="9:9">
      <c r="I880930" s="6"/>
    </row>
    <row r="880931" spans="9:9">
      <c r="I880931" s="6"/>
    </row>
    <row r="880932" spans="9:9">
      <c r="I880932" s="6"/>
    </row>
    <row r="880933" spans="9:9">
      <c r="I880933" s="6"/>
    </row>
    <row r="880934" spans="9:9">
      <c r="I880934" s="6"/>
    </row>
    <row r="880935" spans="9:9">
      <c r="I880935" s="6"/>
    </row>
    <row r="880936" spans="9:9">
      <c r="I880936" s="6"/>
    </row>
    <row r="880937" spans="9:9">
      <c r="I880937" s="6"/>
    </row>
    <row r="880938" spans="9:9">
      <c r="I880938" s="6"/>
    </row>
    <row r="880939" spans="9:9">
      <c r="I880939" s="6"/>
    </row>
    <row r="880940" spans="9:9">
      <c r="I880940" s="6"/>
    </row>
    <row r="880941" spans="9:9">
      <c r="I880941" s="6"/>
    </row>
    <row r="880942" spans="9:9">
      <c r="I880942" s="6"/>
    </row>
    <row r="880943" spans="9:9">
      <c r="I880943" s="6"/>
    </row>
    <row r="880944" spans="9:9">
      <c r="I880944" s="6"/>
    </row>
    <row r="880945" spans="9:9">
      <c r="I880945" s="6"/>
    </row>
    <row r="880946" spans="9:9">
      <c r="I880946" s="6"/>
    </row>
    <row r="880947" spans="9:9">
      <c r="I880947" s="6"/>
    </row>
    <row r="880948" spans="9:9">
      <c r="I880948" s="6"/>
    </row>
    <row r="880949" spans="9:9">
      <c r="I880949" s="6"/>
    </row>
    <row r="880950" spans="9:9">
      <c r="I880950" s="6"/>
    </row>
    <row r="880951" spans="9:9">
      <c r="I880951" s="6"/>
    </row>
    <row r="880952" spans="9:9">
      <c r="I880952" s="6"/>
    </row>
    <row r="880953" spans="9:9">
      <c r="I880953" s="6"/>
    </row>
    <row r="880954" spans="9:9">
      <c r="I880954" s="6"/>
    </row>
    <row r="880955" spans="9:9">
      <c r="I880955" s="6"/>
    </row>
    <row r="880956" spans="9:9">
      <c r="I880956" s="6"/>
    </row>
    <row r="880957" spans="9:9">
      <c r="I880957" s="6"/>
    </row>
    <row r="880958" spans="9:9">
      <c r="I880958" s="6"/>
    </row>
    <row r="880959" spans="9:9">
      <c r="I880959" s="6"/>
    </row>
    <row r="880960" spans="9:9">
      <c r="I880960" s="6"/>
    </row>
    <row r="880961" spans="9:9">
      <c r="I880961" s="6"/>
    </row>
    <row r="880962" spans="9:9">
      <c r="I880962" s="6"/>
    </row>
    <row r="880963" spans="9:9">
      <c r="I880963" s="6"/>
    </row>
    <row r="880964" spans="9:9">
      <c r="I880964" s="6"/>
    </row>
    <row r="880965" spans="9:9">
      <c r="I880965" s="6"/>
    </row>
    <row r="880966" spans="9:9">
      <c r="I880966" s="6"/>
    </row>
    <row r="880967" spans="9:9">
      <c r="I880967" s="6"/>
    </row>
    <row r="880968" spans="9:9">
      <c r="I880968" s="6"/>
    </row>
    <row r="880969" spans="9:9">
      <c r="I880969" s="6"/>
    </row>
    <row r="880970" spans="9:9">
      <c r="I880970" s="6"/>
    </row>
    <row r="880971" spans="9:9">
      <c r="I880971" s="6"/>
    </row>
    <row r="880972" spans="9:9">
      <c r="I880972" s="6"/>
    </row>
    <row r="880973" spans="9:9">
      <c r="I880973" s="6"/>
    </row>
    <row r="880974" spans="9:9">
      <c r="I880974" s="6"/>
    </row>
    <row r="880975" spans="9:9">
      <c r="I880975" s="6"/>
    </row>
    <row r="880976" spans="9:9">
      <c r="I880976" s="6"/>
    </row>
    <row r="880977" spans="9:9">
      <c r="I880977" s="6"/>
    </row>
    <row r="880978" spans="9:9">
      <c r="I880978" s="6"/>
    </row>
    <row r="880979" spans="9:9">
      <c r="I880979" s="6"/>
    </row>
    <row r="880980" spans="9:9">
      <c r="I880980" s="6"/>
    </row>
    <row r="880981" spans="9:9">
      <c r="I880981" s="6"/>
    </row>
    <row r="880982" spans="9:9">
      <c r="I880982" s="6"/>
    </row>
    <row r="880983" spans="9:9">
      <c r="I880983" s="6"/>
    </row>
    <row r="880984" spans="9:9">
      <c r="I880984" s="6"/>
    </row>
    <row r="880985" spans="9:9">
      <c r="I880985" s="6"/>
    </row>
    <row r="880986" spans="9:9">
      <c r="I880986" s="6"/>
    </row>
    <row r="880987" spans="9:9">
      <c r="I880987" s="6"/>
    </row>
    <row r="880988" spans="9:9">
      <c r="I880988" s="6"/>
    </row>
    <row r="880989" spans="9:9">
      <c r="I880989" s="6"/>
    </row>
    <row r="880990" spans="9:9">
      <c r="I880990" s="6"/>
    </row>
    <row r="880991" spans="9:9">
      <c r="I880991" s="6"/>
    </row>
    <row r="880992" spans="9:9">
      <c r="I880992" s="6"/>
    </row>
    <row r="880993" spans="9:9">
      <c r="I880993" s="6"/>
    </row>
    <row r="880994" spans="9:9">
      <c r="I880994" s="6"/>
    </row>
    <row r="880995" spans="9:9">
      <c r="I880995" s="6"/>
    </row>
    <row r="880996" spans="9:9">
      <c r="I880996" s="6"/>
    </row>
    <row r="880997" spans="9:9">
      <c r="I880997" s="6"/>
    </row>
    <row r="880998" spans="9:9">
      <c r="I880998" s="6"/>
    </row>
    <row r="880999" spans="9:9">
      <c r="I880999" s="6"/>
    </row>
    <row r="881000" spans="9:9">
      <c r="I881000" s="6"/>
    </row>
    <row r="881001" spans="9:9">
      <c r="I881001" s="6"/>
    </row>
    <row r="881002" spans="9:9">
      <c r="I881002" s="6"/>
    </row>
    <row r="881003" spans="9:9">
      <c r="I881003" s="6"/>
    </row>
    <row r="881004" spans="9:9">
      <c r="I881004" s="6"/>
    </row>
    <row r="881005" spans="9:9">
      <c r="I881005" s="6"/>
    </row>
    <row r="881006" spans="9:9">
      <c r="I881006" s="6"/>
    </row>
    <row r="881007" spans="9:9">
      <c r="I881007" s="6"/>
    </row>
    <row r="881008" spans="9:9">
      <c r="I881008" s="6"/>
    </row>
    <row r="881009" spans="9:9">
      <c r="I881009" s="6"/>
    </row>
    <row r="881010" spans="9:9">
      <c r="I881010" s="6"/>
    </row>
    <row r="881011" spans="9:9">
      <c r="I881011" s="6"/>
    </row>
    <row r="881012" spans="9:9">
      <c r="I881012" s="6"/>
    </row>
    <row r="881013" spans="9:9">
      <c r="I881013" s="6"/>
    </row>
    <row r="881014" spans="9:9">
      <c r="I881014" s="6"/>
    </row>
    <row r="881015" spans="9:9">
      <c r="I881015" s="6"/>
    </row>
    <row r="881016" spans="9:9">
      <c r="I881016" s="6"/>
    </row>
    <row r="881017" spans="9:9">
      <c r="I881017" s="6"/>
    </row>
    <row r="881018" spans="9:9">
      <c r="I881018" s="6"/>
    </row>
    <row r="881019" spans="9:9">
      <c r="I881019" s="6"/>
    </row>
    <row r="881020" spans="9:9">
      <c r="I881020" s="6"/>
    </row>
    <row r="881021" spans="9:9">
      <c r="I881021" s="6"/>
    </row>
    <row r="881022" spans="9:9">
      <c r="I881022" s="6"/>
    </row>
    <row r="881023" spans="9:9">
      <c r="I881023" s="6"/>
    </row>
    <row r="881024" spans="9:9">
      <c r="I881024" s="6"/>
    </row>
    <row r="881025" spans="9:9">
      <c r="I881025" s="6"/>
    </row>
    <row r="881026" spans="9:9">
      <c r="I881026" s="6"/>
    </row>
    <row r="881027" spans="9:9">
      <c r="I881027" s="6"/>
    </row>
    <row r="881028" spans="9:9">
      <c r="I881028" s="6"/>
    </row>
    <row r="881029" spans="9:9">
      <c r="I881029" s="6"/>
    </row>
    <row r="881030" spans="9:9">
      <c r="I881030" s="6"/>
    </row>
    <row r="881031" spans="9:9">
      <c r="I881031" s="6"/>
    </row>
    <row r="881032" spans="9:9">
      <c r="I881032" s="6"/>
    </row>
    <row r="881033" spans="9:9">
      <c r="I881033" s="6"/>
    </row>
    <row r="881034" spans="9:9">
      <c r="I881034" s="6"/>
    </row>
    <row r="881035" spans="9:9">
      <c r="I881035" s="6"/>
    </row>
    <row r="881036" spans="9:9">
      <c r="I881036" s="6"/>
    </row>
    <row r="881037" spans="9:9">
      <c r="I881037" s="6"/>
    </row>
    <row r="881038" spans="9:9">
      <c r="I881038" s="6"/>
    </row>
    <row r="881039" spans="9:9">
      <c r="I881039" s="6"/>
    </row>
    <row r="881040" spans="9:9">
      <c r="I881040" s="6"/>
    </row>
    <row r="881041" spans="9:9">
      <c r="I881041" s="6"/>
    </row>
    <row r="881042" spans="9:9">
      <c r="I881042" s="6"/>
    </row>
    <row r="881043" spans="9:9">
      <c r="I881043" s="6"/>
    </row>
    <row r="881044" spans="9:9">
      <c r="I881044" s="6"/>
    </row>
    <row r="881045" spans="9:9">
      <c r="I881045" s="6"/>
    </row>
    <row r="881046" spans="9:9">
      <c r="I881046" s="6"/>
    </row>
    <row r="881047" spans="9:9">
      <c r="I881047" s="6"/>
    </row>
    <row r="881048" spans="9:9">
      <c r="I881048" s="6"/>
    </row>
    <row r="881049" spans="9:9">
      <c r="I881049" s="6"/>
    </row>
    <row r="881050" spans="9:9">
      <c r="I881050" s="6"/>
    </row>
    <row r="881051" spans="9:9">
      <c r="I881051" s="6"/>
    </row>
    <row r="881052" spans="9:9">
      <c r="I881052" s="6"/>
    </row>
    <row r="881053" spans="9:9">
      <c r="I881053" s="6"/>
    </row>
    <row r="881054" spans="9:9">
      <c r="I881054" s="6"/>
    </row>
    <row r="881055" spans="9:9">
      <c r="I881055" s="6"/>
    </row>
    <row r="881056" spans="9:9">
      <c r="I881056" s="6"/>
    </row>
    <row r="881057" spans="9:9">
      <c r="I881057" s="6"/>
    </row>
    <row r="881058" spans="9:9">
      <c r="I881058" s="6"/>
    </row>
    <row r="881059" spans="9:9">
      <c r="I881059" s="6"/>
    </row>
    <row r="881060" spans="9:9">
      <c r="I881060" s="6"/>
    </row>
    <row r="881061" spans="9:9">
      <c r="I881061" s="6"/>
    </row>
    <row r="881062" spans="9:9">
      <c r="I881062" s="6"/>
    </row>
    <row r="881063" spans="9:9">
      <c r="I881063" s="6"/>
    </row>
    <row r="881064" spans="9:9">
      <c r="I881064" s="6"/>
    </row>
    <row r="881065" spans="9:9">
      <c r="I881065" s="6"/>
    </row>
    <row r="881066" spans="9:9">
      <c r="I881066" s="6"/>
    </row>
    <row r="881067" spans="9:9">
      <c r="I881067" s="6"/>
    </row>
    <row r="881068" spans="9:9">
      <c r="I881068" s="6"/>
    </row>
    <row r="881069" spans="9:9">
      <c r="I881069" s="6"/>
    </row>
    <row r="881070" spans="9:9">
      <c r="I881070" s="6"/>
    </row>
    <row r="881071" spans="9:9">
      <c r="I881071" s="6"/>
    </row>
    <row r="881072" spans="9:9">
      <c r="I881072" s="6"/>
    </row>
    <row r="881073" spans="9:9">
      <c r="I881073" s="6"/>
    </row>
    <row r="881074" spans="9:9">
      <c r="I881074" s="6"/>
    </row>
    <row r="881075" spans="9:9">
      <c r="I881075" s="6"/>
    </row>
    <row r="881076" spans="9:9">
      <c r="I881076" s="6"/>
    </row>
    <row r="881077" spans="9:9">
      <c r="I881077" s="6"/>
    </row>
    <row r="881078" spans="9:9">
      <c r="I881078" s="6"/>
    </row>
    <row r="881079" spans="9:9">
      <c r="I881079" s="6"/>
    </row>
    <row r="881080" spans="9:9">
      <c r="I881080" s="6"/>
    </row>
    <row r="881081" spans="9:9">
      <c r="I881081" s="6"/>
    </row>
    <row r="881082" spans="9:9">
      <c r="I881082" s="6"/>
    </row>
    <row r="881083" spans="9:9">
      <c r="I881083" s="6"/>
    </row>
    <row r="881084" spans="9:9">
      <c r="I881084" s="6"/>
    </row>
    <row r="881085" spans="9:9">
      <c r="I881085" s="6"/>
    </row>
    <row r="881086" spans="9:9">
      <c r="I881086" s="6"/>
    </row>
    <row r="881087" spans="9:9">
      <c r="I881087" s="6"/>
    </row>
    <row r="881088" spans="9:9">
      <c r="I881088" s="6"/>
    </row>
    <row r="881089" spans="9:9">
      <c r="I881089" s="6"/>
    </row>
    <row r="881090" spans="9:9">
      <c r="I881090" s="6"/>
    </row>
    <row r="881091" spans="9:9">
      <c r="I881091" s="6"/>
    </row>
    <row r="881092" spans="9:9">
      <c r="I881092" s="6"/>
    </row>
    <row r="881093" spans="9:9">
      <c r="I881093" s="6"/>
    </row>
    <row r="881094" spans="9:9">
      <c r="I881094" s="6"/>
    </row>
    <row r="881095" spans="9:9">
      <c r="I881095" s="6"/>
    </row>
    <row r="881096" spans="9:9">
      <c r="I881096" s="6"/>
    </row>
    <row r="881097" spans="9:9">
      <c r="I881097" s="6"/>
    </row>
    <row r="881098" spans="9:9">
      <c r="I881098" s="6"/>
    </row>
    <row r="881099" spans="9:9">
      <c r="I881099" s="6"/>
    </row>
    <row r="881100" spans="9:9">
      <c r="I881100" s="6"/>
    </row>
    <row r="881101" spans="9:9">
      <c r="I881101" s="6"/>
    </row>
    <row r="881102" spans="9:9">
      <c r="I881102" s="6"/>
    </row>
    <row r="881103" spans="9:9">
      <c r="I881103" s="6"/>
    </row>
    <row r="881104" spans="9:9">
      <c r="I881104" s="6"/>
    </row>
    <row r="881105" spans="9:9">
      <c r="I881105" s="6"/>
    </row>
    <row r="881106" spans="9:9">
      <c r="I881106" s="6"/>
    </row>
    <row r="881107" spans="9:9">
      <c r="I881107" s="6"/>
    </row>
    <row r="881108" spans="9:9">
      <c r="I881108" s="6"/>
    </row>
    <row r="881109" spans="9:9">
      <c r="I881109" s="6"/>
    </row>
    <row r="881110" spans="9:9">
      <c r="I881110" s="6"/>
    </row>
    <row r="881111" spans="9:9">
      <c r="I881111" s="6"/>
    </row>
    <row r="881112" spans="9:9">
      <c r="I881112" s="6"/>
    </row>
    <row r="881113" spans="9:9">
      <c r="I881113" s="6"/>
    </row>
    <row r="881114" spans="9:9">
      <c r="I881114" s="6"/>
    </row>
    <row r="881115" spans="9:9">
      <c r="I881115" s="6"/>
    </row>
    <row r="881116" spans="9:9">
      <c r="I881116" s="6"/>
    </row>
    <row r="881117" spans="9:9">
      <c r="I881117" s="6"/>
    </row>
    <row r="881118" spans="9:9">
      <c r="I881118" s="6"/>
    </row>
    <row r="881119" spans="9:9">
      <c r="I881119" s="6"/>
    </row>
    <row r="881120" spans="9:9">
      <c r="I881120" s="6"/>
    </row>
    <row r="881121" spans="9:9">
      <c r="I881121" s="6"/>
    </row>
    <row r="881122" spans="9:9">
      <c r="I881122" s="6"/>
    </row>
    <row r="881123" spans="9:9">
      <c r="I881123" s="6"/>
    </row>
    <row r="881124" spans="9:9">
      <c r="I881124" s="6"/>
    </row>
    <row r="881125" spans="9:9">
      <c r="I881125" s="6"/>
    </row>
    <row r="881126" spans="9:9">
      <c r="I881126" s="6"/>
    </row>
    <row r="881127" spans="9:9">
      <c r="I881127" s="6"/>
    </row>
    <row r="881128" spans="9:9">
      <c r="I881128" s="6"/>
    </row>
    <row r="881129" spans="9:9">
      <c r="I881129" s="6"/>
    </row>
    <row r="881130" spans="9:9">
      <c r="I881130" s="6"/>
    </row>
    <row r="881131" spans="9:9">
      <c r="I881131" s="6"/>
    </row>
    <row r="881132" spans="9:9">
      <c r="I881132" s="6"/>
    </row>
    <row r="881133" spans="9:9">
      <c r="I881133" s="6"/>
    </row>
    <row r="881134" spans="9:9">
      <c r="I881134" s="6"/>
    </row>
    <row r="881135" spans="9:9">
      <c r="I881135" s="6"/>
    </row>
    <row r="881136" spans="9:9">
      <c r="I881136" s="6"/>
    </row>
    <row r="881137" spans="9:9">
      <c r="I881137" s="6"/>
    </row>
    <row r="881138" spans="9:9">
      <c r="I881138" s="6"/>
    </row>
    <row r="881139" spans="9:9">
      <c r="I881139" s="6"/>
    </row>
    <row r="881140" spans="9:9">
      <c r="I881140" s="6"/>
    </row>
    <row r="881141" spans="9:9">
      <c r="I881141" s="6"/>
    </row>
    <row r="881142" spans="9:9">
      <c r="I881142" s="6"/>
    </row>
    <row r="881143" spans="9:9">
      <c r="I881143" s="6"/>
    </row>
    <row r="881144" spans="9:9">
      <c r="I881144" s="6"/>
    </row>
    <row r="881145" spans="9:9">
      <c r="I881145" s="6"/>
    </row>
    <row r="881146" spans="9:9">
      <c r="I881146" s="6"/>
    </row>
    <row r="881147" spans="9:9">
      <c r="I881147" s="6"/>
    </row>
    <row r="881148" spans="9:9">
      <c r="I881148" s="6"/>
    </row>
    <row r="881149" spans="9:9">
      <c r="I881149" s="6"/>
    </row>
    <row r="881150" spans="9:9">
      <c r="I881150" s="6"/>
    </row>
    <row r="881151" spans="9:9">
      <c r="I881151" s="6"/>
    </row>
    <row r="881152" spans="9:9">
      <c r="I881152" s="6"/>
    </row>
    <row r="881153" spans="9:9">
      <c r="I881153" s="6"/>
    </row>
    <row r="881154" spans="9:9">
      <c r="I881154" s="6"/>
    </row>
    <row r="881155" spans="9:9">
      <c r="I881155" s="6"/>
    </row>
    <row r="881156" spans="9:9">
      <c r="I881156" s="6"/>
    </row>
    <row r="881157" spans="9:9">
      <c r="I881157" s="6"/>
    </row>
    <row r="881158" spans="9:9">
      <c r="I881158" s="6"/>
    </row>
    <row r="881159" spans="9:9">
      <c r="I881159" s="6"/>
    </row>
    <row r="881160" spans="9:9">
      <c r="I881160" s="6"/>
    </row>
    <row r="881161" spans="9:9">
      <c r="I881161" s="6"/>
    </row>
    <row r="881162" spans="9:9">
      <c r="I881162" s="6"/>
    </row>
    <row r="881163" spans="9:9">
      <c r="I881163" s="6"/>
    </row>
    <row r="881164" spans="9:9">
      <c r="I881164" s="6"/>
    </row>
    <row r="881165" spans="9:9">
      <c r="I881165" s="6"/>
    </row>
    <row r="881166" spans="9:9">
      <c r="I881166" s="6"/>
    </row>
    <row r="881167" spans="9:9">
      <c r="I881167" s="6"/>
    </row>
    <row r="881168" spans="9:9">
      <c r="I881168" s="6"/>
    </row>
    <row r="881169" spans="9:9">
      <c r="I881169" s="6"/>
    </row>
    <row r="881170" spans="9:9">
      <c r="I881170" s="6"/>
    </row>
    <row r="881171" spans="9:9">
      <c r="I881171" s="6"/>
    </row>
    <row r="881172" spans="9:9">
      <c r="I881172" s="6"/>
    </row>
    <row r="881173" spans="9:9">
      <c r="I881173" s="6"/>
    </row>
    <row r="881174" spans="9:9">
      <c r="I881174" s="6"/>
    </row>
    <row r="881175" spans="9:9">
      <c r="I881175" s="6"/>
    </row>
    <row r="881176" spans="9:9">
      <c r="I881176" s="6"/>
    </row>
    <row r="881177" spans="9:9">
      <c r="I881177" s="6"/>
    </row>
    <row r="881178" spans="9:9">
      <c r="I881178" s="6"/>
    </row>
    <row r="881179" spans="9:9">
      <c r="I881179" s="6"/>
    </row>
    <row r="881180" spans="9:9">
      <c r="I881180" s="6"/>
    </row>
    <row r="881181" spans="9:9">
      <c r="I881181" s="6"/>
    </row>
    <row r="881182" spans="9:9">
      <c r="I881182" s="6"/>
    </row>
    <row r="881183" spans="9:9">
      <c r="I881183" s="6"/>
    </row>
    <row r="881184" spans="9:9">
      <c r="I881184" s="6"/>
    </row>
    <row r="881185" spans="9:9">
      <c r="I881185" s="6"/>
    </row>
    <row r="881186" spans="9:9">
      <c r="I881186" s="6"/>
    </row>
    <row r="881187" spans="9:9">
      <c r="I881187" s="6"/>
    </row>
    <row r="881188" spans="9:9">
      <c r="I881188" s="6"/>
    </row>
    <row r="881189" spans="9:9">
      <c r="I881189" s="6"/>
    </row>
    <row r="881190" spans="9:9">
      <c r="I881190" s="6"/>
    </row>
    <row r="881191" spans="9:9">
      <c r="I881191" s="6"/>
    </row>
    <row r="881192" spans="9:9">
      <c r="I881192" s="6"/>
    </row>
    <row r="881193" spans="9:9">
      <c r="I881193" s="6"/>
    </row>
    <row r="881194" spans="9:9">
      <c r="I881194" s="6"/>
    </row>
    <row r="881195" spans="9:9">
      <c r="I881195" s="6"/>
    </row>
    <row r="881196" spans="9:9">
      <c r="I881196" s="6"/>
    </row>
    <row r="881197" spans="9:9">
      <c r="I881197" s="6"/>
    </row>
    <row r="881198" spans="9:9">
      <c r="I881198" s="6"/>
    </row>
    <row r="881199" spans="9:9">
      <c r="I881199" s="6"/>
    </row>
    <row r="881200" spans="9:9">
      <c r="I881200" s="6"/>
    </row>
    <row r="881201" spans="9:9">
      <c r="I881201" s="6"/>
    </row>
    <row r="881202" spans="9:9">
      <c r="I881202" s="6"/>
    </row>
    <row r="881203" spans="9:9">
      <c r="I881203" s="6"/>
    </row>
    <row r="881204" spans="9:9">
      <c r="I881204" s="6"/>
    </row>
    <row r="881205" spans="9:9">
      <c r="I881205" s="6"/>
    </row>
    <row r="881206" spans="9:9">
      <c r="I881206" s="6"/>
    </row>
    <row r="881207" spans="9:9">
      <c r="I881207" s="6"/>
    </row>
    <row r="881208" spans="9:9">
      <c r="I881208" s="6"/>
    </row>
    <row r="881209" spans="9:9">
      <c r="I881209" s="6"/>
    </row>
    <row r="881210" spans="9:9">
      <c r="I881210" s="6"/>
    </row>
    <row r="881211" spans="9:9">
      <c r="I881211" s="6"/>
    </row>
    <row r="881212" spans="9:9">
      <c r="I881212" s="6"/>
    </row>
    <row r="881213" spans="9:9">
      <c r="I881213" s="6"/>
    </row>
    <row r="881214" spans="9:9">
      <c r="I881214" s="6"/>
    </row>
    <row r="881215" spans="9:9">
      <c r="I881215" s="6"/>
    </row>
    <row r="881216" spans="9:9">
      <c r="I881216" s="6"/>
    </row>
    <row r="881217" spans="9:9">
      <c r="I881217" s="6"/>
    </row>
    <row r="881218" spans="9:9">
      <c r="I881218" s="6"/>
    </row>
    <row r="881219" spans="9:9">
      <c r="I881219" s="6"/>
    </row>
    <row r="881220" spans="9:9">
      <c r="I881220" s="6"/>
    </row>
    <row r="881221" spans="9:9">
      <c r="I881221" s="6"/>
    </row>
    <row r="881222" spans="9:9">
      <c r="I881222" s="6"/>
    </row>
    <row r="881223" spans="9:9">
      <c r="I881223" s="6"/>
    </row>
    <row r="881224" spans="9:9">
      <c r="I881224" s="6"/>
    </row>
    <row r="881225" spans="9:9">
      <c r="I881225" s="6"/>
    </row>
    <row r="881226" spans="9:9">
      <c r="I881226" s="6"/>
    </row>
    <row r="881227" spans="9:9">
      <c r="I881227" s="6"/>
    </row>
    <row r="881228" spans="9:9">
      <c r="I881228" s="6"/>
    </row>
    <row r="881229" spans="9:9">
      <c r="I881229" s="6"/>
    </row>
    <row r="881230" spans="9:9">
      <c r="I881230" s="6"/>
    </row>
    <row r="881231" spans="9:9">
      <c r="I881231" s="6"/>
    </row>
    <row r="881232" spans="9:9">
      <c r="I881232" s="6"/>
    </row>
    <row r="881233" spans="9:9">
      <c r="I881233" s="6"/>
    </row>
    <row r="881234" spans="9:9">
      <c r="I881234" s="6"/>
    </row>
    <row r="881235" spans="9:9">
      <c r="I881235" s="6"/>
    </row>
    <row r="881236" spans="9:9">
      <c r="I881236" s="6"/>
    </row>
    <row r="881237" spans="9:9">
      <c r="I881237" s="6"/>
    </row>
    <row r="881238" spans="9:9">
      <c r="I881238" s="6"/>
    </row>
    <row r="881239" spans="9:9">
      <c r="I881239" s="6"/>
    </row>
    <row r="881240" spans="9:9">
      <c r="I881240" s="6"/>
    </row>
    <row r="881241" spans="9:9">
      <c r="I881241" s="6"/>
    </row>
    <row r="881242" spans="9:9">
      <c r="I881242" s="6"/>
    </row>
    <row r="881243" spans="9:9">
      <c r="I881243" s="6"/>
    </row>
    <row r="881244" spans="9:9">
      <c r="I881244" s="6"/>
    </row>
    <row r="881245" spans="9:9">
      <c r="I881245" s="6"/>
    </row>
    <row r="881246" spans="9:9">
      <c r="I881246" s="6"/>
    </row>
    <row r="881247" spans="9:9">
      <c r="I881247" s="6"/>
    </row>
    <row r="881248" spans="9:9">
      <c r="I881248" s="6"/>
    </row>
    <row r="881249" spans="9:9">
      <c r="I881249" s="6"/>
    </row>
    <row r="881250" spans="9:9">
      <c r="I881250" s="6"/>
    </row>
    <row r="881251" spans="9:9">
      <c r="I881251" s="6"/>
    </row>
    <row r="881252" spans="9:9">
      <c r="I881252" s="6"/>
    </row>
    <row r="881253" spans="9:9">
      <c r="I881253" s="6"/>
    </row>
    <row r="881254" spans="9:9">
      <c r="I881254" s="6"/>
    </row>
    <row r="881255" spans="9:9">
      <c r="I881255" s="6"/>
    </row>
    <row r="881256" spans="9:9">
      <c r="I881256" s="6"/>
    </row>
    <row r="881257" spans="9:9">
      <c r="I881257" s="6"/>
    </row>
    <row r="881258" spans="9:9">
      <c r="I881258" s="6"/>
    </row>
    <row r="881259" spans="9:9">
      <c r="I881259" s="6"/>
    </row>
    <row r="881260" spans="9:9">
      <c r="I881260" s="6"/>
    </row>
    <row r="881261" spans="9:9">
      <c r="I881261" s="6"/>
    </row>
    <row r="881262" spans="9:9">
      <c r="I881262" s="6"/>
    </row>
    <row r="881263" spans="9:9">
      <c r="I881263" s="6"/>
    </row>
    <row r="881264" spans="9:9">
      <c r="I881264" s="6"/>
    </row>
    <row r="881265" spans="9:9">
      <c r="I881265" s="6"/>
    </row>
    <row r="881266" spans="9:9">
      <c r="I881266" s="6"/>
    </row>
    <row r="881267" spans="9:9">
      <c r="I881267" s="6"/>
    </row>
    <row r="881268" spans="9:9">
      <c r="I881268" s="6"/>
    </row>
    <row r="881269" spans="9:9">
      <c r="I881269" s="6"/>
    </row>
    <row r="881270" spans="9:9">
      <c r="I881270" s="6"/>
    </row>
    <row r="881271" spans="9:9">
      <c r="I881271" s="6"/>
    </row>
    <row r="881272" spans="9:9">
      <c r="I881272" s="6"/>
    </row>
    <row r="881273" spans="9:9">
      <c r="I881273" s="6"/>
    </row>
    <row r="881274" spans="9:9">
      <c r="I881274" s="6"/>
    </row>
    <row r="881275" spans="9:9">
      <c r="I881275" s="6"/>
    </row>
    <row r="881276" spans="9:9">
      <c r="I881276" s="6"/>
    </row>
    <row r="881277" spans="9:9">
      <c r="I881277" s="6"/>
    </row>
    <row r="881278" spans="9:9">
      <c r="I881278" s="6"/>
    </row>
    <row r="881279" spans="9:9">
      <c r="I881279" s="6"/>
    </row>
    <row r="881280" spans="9:9">
      <c r="I881280" s="6"/>
    </row>
    <row r="881281" spans="9:9">
      <c r="I881281" s="6"/>
    </row>
    <row r="881282" spans="9:9">
      <c r="I881282" s="6"/>
    </row>
    <row r="881283" spans="9:9">
      <c r="I881283" s="6"/>
    </row>
    <row r="881284" spans="9:9">
      <c r="I881284" s="6"/>
    </row>
    <row r="881285" spans="9:9">
      <c r="I881285" s="6"/>
    </row>
    <row r="881286" spans="9:9">
      <c r="I881286" s="6"/>
    </row>
    <row r="881287" spans="9:9">
      <c r="I881287" s="6"/>
    </row>
    <row r="881288" spans="9:9">
      <c r="I881288" s="6"/>
    </row>
    <row r="881289" spans="9:9">
      <c r="I881289" s="6"/>
    </row>
    <row r="881290" spans="9:9">
      <c r="I881290" s="6"/>
    </row>
    <row r="881291" spans="9:9">
      <c r="I881291" s="6"/>
    </row>
    <row r="881292" spans="9:9">
      <c r="I881292" s="6"/>
    </row>
    <row r="881293" spans="9:9">
      <c r="I881293" s="6"/>
    </row>
    <row r="881294" spans="9:9">
      <c r="I881294" s="6"/>
    </row>
    <row r="881295" spans="9:9">
      <c r="I881295" s="6"/>
    </row>
    <row r="881296" spans="9:9">
      <c r="I881296" s="6"/>
    </row>
    <row r="881297" spans="9:9">
      <c r="I881297" s="6"/>
    </row>
    <row r="881298" spans="9:9">
      <c r="I881298" s="6"/>
    </row>
    <row r="881299" spans="9:9">
      <c r="I881299" s="6"/>
    </row>
    <row r="881300" spans="9:9">
      <c r="I881300" s="6"/>
    </row>
    <row r="881301" spans="9:9">
      <c r="I881301" s="6"/>
    </row>
    <row r="881302" spans="9:9">
      <c r="I881302" s="6"/>
    </row>
    <row r="881303" spans="9:9">
      <c r="I881303" s="6"/>
    </row>
    <row r="881304" spans="9:9">
      <c r="I881304" s="6"/>
    </row>
    <row r="881305" spans="9:9">
      <c r="I881305" s="6"/>
    </row>
    <row r="881306" spans="9:9">
      <c r="I881306" s="6"/>
    </row>
    <row r="881307" spans="9:9">
      <c r="I881307" s="6"/>
    </row>
    <row r="881308" spans="9:9">
      <c r="I881308" s="6"/>
    </row>
    <row r="881309" spans="9:9">
      <c r="I881309" s="6"/>
    </row>
    <row r="881310" spans="9:9">
      <c r="I881310" s="6"/>
    </row>
    <row r="881311" spans="9:9">
      <c r="I881311" s="6"/>
    </row>
    <row r="881312" spans="9:9">
      <c r="I881312" s="6"/>
    </row>
    <row r="881313" spans="9:9">
      <c r="I881313" s="6"/>
    </row>
    <row r="881314" spans="9:9">
      <c r="I881314" s="6"/>
    </row>
    <row r="881315" spans="9:9">
      <c r="I881315" s="6"/>
    </row>
    <row r="881316" spans="9:9">
      <c r="I881316" s="6"/>
    </row>
    <row r="881317" spans="9:9">
      <c r="I881317" s="6"/>
    </row>
    <row r="881318" spans="9:9">
      <c r="I881318" s="6"/>
    </row>
    <row r="881319" spans="9:9">
      <c r="I881319" s="6"/>
    </row>
    <row r="881320" spans="9:9">
      <c r="I881320" s="6"/>
    </row>
    <row r="881321" spans="9:9">
      <c r="I881321" s="6"/>
    </row>
    <row r="881322" spans="9:9">
      <c r="I881322" s="6"/>
    </row>
    <row r="881323" spans="9:9">
      <c r="I881323" s="6"/>
    </row>
    <row r="881324" spans="9:9">
      <c r="I881324" s="6"/>
    </row>
    <row r="881325" spans="9:9">
      <c r="I881325" s="6"/>
    </row>
    <row r="881326" spans="9:9">
      <c r="I881326" s="6"/>
    </row>
    <row r="881327" spans="9:9">
      <c r="I881327" s="6"/>
    </row>
    <row r="881328" spans="9:9">
      <c r="I881328" s="6"/>
    </row>
    <row r="881329" spans="9:9">
      <c r="I881329" s="6"/>
    </row>
    <row r="881330" spans="9:9">
      <c r="I881330" s="6"/>
    </row>
    <row r="881331" spans="9:9">
      <c r="I881331" s="6"/>
    </row>
    <row r="881332" spans="9:9">
      <c r="I881332" s="6"/>
    </row>
    <row r="881333" spans="9:9">
      <c r="I881333" s="6"/>
    </row>
    <row r="881334" spans="9:9">
      <c r="I881334" s="6"/>
    </row>
    <row r="881335" spans="9:9">
      <c r="I881335" s="6"/>
    </row>
    <row r="881336" spans="9:9">
      <c r="I881336" s="6"/>
    </row>
    <row r="881337" spans="9:9">
      <c r="I881337" s="6"/>
    </row>
    <row r="881338" spans="9:9">
      <c r="I881338" s="6"/>
    </row>
    <row r="881339" spans="9:9">
      <c r="I881339" s="6"/>
    </row>
    <row r="881340" spans="9:9">
      <c r="I881340" s="6"/>
    </row>
    <row r="881341" spans="9:9">
      <c r="I881341" s="6"/>
    </row>
    <row r="881342" spans="9:9">
      <c r="I881342" s="6"/>
    </row>
    <row r="881343" spans="9:9">
      <c r="I881343" s="6"/>
    </row>
    <row r="881344" spans="9:9">
      <c r="I881344" s="6"/>
    </row>
    <row r="881345" spans="9:9">
      <c r="I881345" s="6"/>
    </row>
    <row r="881346" spans="9:9">
      <c r="I881346" s="6"/>
    </row>
    <row r="881347" spans="9:9">
      <c r="I881347" s="6"/>
    </row>
    <row r="881348" spans="9:9">
      <c r="I881348" s="6"/>
    </row>
    <row r="881349" spans="9:9">
      <c r="I881349" s="6"/>
    </row>
    <row r="881350" spans="9:9">
      <c r="I881350" s="6"/>
    </row>
    <row r="881351" spans="9:9">
      <c r="I881351" s="6"/>
    </row>
    <row r="881352" spans="9:9">
      <c r="I881352" s="6"/>
    </row>
    <row r="881353" spans="9:9">
      <c r="I881353" s="6"/>
    </row>
    <row r="881354" spans="9:9">
      <c r="I881354" s="6"/>
    </row>
    <row r="881355" spans="9:9">
      <c r="I881355" s="6"/>
    </row>
    <row r="881356" spans="9:9">
      <c r="I881356" s="6"/>
    </row>
    <row r="881357" spans="9:9">
      <c r="I881357" s="6"/>
    </row>
    <row r="881358" spans="9:9">
      <c r="I881358" s="6"/>
    </row>
    <row r="881359" spans="9:9">
      <c r="I881359" s="6"/>
    </row>
    <row r="881360" spans="9:9">
      <c r="I881360" s="6"/>
    </row>
    <row r="881361" spans="9:9">
      <c r="I881361" s="6"/>
    </row>
    <row r="881362" spans="9:9">
      <c r="I881362" s="6"/>
    </row>
    <row r="881363" spans="9:9">
      <c r="I881363" s="6"/>
    </row>
    <row r="881364" spans="9:9">
      <c r="I881364" s="6"/>
    </row>
    <row r="881365" spans="9:9">
      <c r="I881365" s="6"/>
    </row>
    <row r="881366" spans="9:9">
      <c r="I881366" s="6"/>
    </row>
    <row r="881367" spans="9:9">
      <c r="I881367" s="6"/>
    </row>
    <row r="881368" spans="9:9">
      <c r="I881368" s="6"/>
    </row>
    <row r="881369" spans="9:9">
      <c r="I881369" s="6"/>
    </row>
    <row r="881370" spans="9:9">
      <c r="I881370" s="6"/>
    </row>
    <row r="881371" spans="9:9">
      <c r="I881371" s="6"/>
    </row>
    <row r="881372" spans="9:9">
      <c r="I881372" s="6"/>
    </row>
    <row r="881373" spans="9:9">
      <c r="I881373" s="6"/>
    </row>
    <row r="881374" spans="9:9">
      <c r="I881374" s="6"/>
    </row>
    <row r="881375" spans="9:9">
      <c r="I881375" s="6"/>
    </row>
    <row r="881376" spans="9:9">
      <c r="I881376" s="6"/>
    </row>
    <row r="881377" spans="9:9">
      <c r="I881377" s="6"/>
    </row>
    <row r="881378" spans="9:9">
      <c r="I881378" s="6"/>
    </row>
    <row r="881379" spans="9:9">
      <c r="I881379" s="6"/>
    </row>
    <row r="881380" spans="9:9">
      <c r="I881380" s="6"/>
    </row>
    <row r="881381" spans="9:9">
      <c r="I881381" s="6"/>
    </row>
    <row r="881382" spans="9:9">
      <c r="I881382" s="6"/>
    </row>
    <row r="881383" spans="9:9">
      <c r="I881383" s="6"/>
    </row>
    <row r="881384" spans="9:9">
      <c r="I881384" s="6"/>
    </row>
    <row r="881385" spans="9:9">
      <c r="I881385" s="6"/>
    </row>
    <row r="881386" spans="9:9">
      <c r="I881386" s="6"/>
    </row>
    <row r="881387" spans="9:9">
      <c r="I881387" s="6"/>
    </row>
    <row r="881388" spans="9:9">
      <c r="I881388" s="6"/>
    </row>
    <row r="881389" spans="9:9">
      <c r="I881389" s="6"/>
    </row>
    <row r="881390" spans="9:9">
      <c r="I881390" s="6"/>
    </row>
    <row r="881391" spans="9:9">
      <c r="I881391" s="6"/>
    </row>
    <row r="881392" spans="9:9">
      <c r="I881392" s="6"/>
    </row>
    <row r="881393" spans="9:9">
      <c r="I881393" s="6"/>
    </row>
    <row r="881394" spans="9:9">
      <c r="I881394" s="6"/>
    </row>
    <row r="881395" spans="9:9">
      <c r="I881395" s="6"/>
    </row>
    <row r="881396" spans="9:9">
      <c r="I881396" s="6"/>
    </row>
    <row r="881397" spans="9:9">
      <c r="I881397" s="6"/>
    </row>
    <row r="881398" spans="9:9">
      <c r="I881398" s="6"/>
    </row>
    <row r="881399" spans="9:9">
      <c r="I881399" s="6"/>
    </row>
    <row r="881400" spans="9:9">
      <c r="I881400" s="6"/>
    </row>
    <row r="881401" spans="9:9">
      <c r="I881401" s="6"/>
    </row>
    <row r="881402" spans="9:9">
      <c r="I881402" s="6"/>
    </row>
    <row r="881403" spans="9:9">
      <c r="I881403" s="6"/>
    </row>
    <row r="881404" spans="9:9">
      <c r="I881404" s="6"/>
    </row>
    <row r="881405" spans="9:9">
      <c r="I881405" s="6"/>
    </row>
    <row r="881406" spans="9:9">
      <c r="I881406" s="6"/>
    </row>
    <row r="881407" spans="9:9">
      <c r="I881407" s="6"/>
    </row>
    <row r="881408" spans="9:9">
      <c r="I881408" s="6"/>
    </row>
    <row r="881409" spans="9:9">
      <c r="I881409" s="6"/>
    </row>
    <row r="881410" spans="9:9">
      <c r="I881410" s="6"/>
    </row>
    <row r="881411" spans="9:9">
      <c r="I881411" s="6"/>
    </row>
    <row r="881412" spans="9:9">
      <c r="I881412" s="6"/>
    </row>
    <row r="881413" spans="9:9">
      <c r="I881413" s="6"/>
    </row>
    <row r="881414" spans="9:9">
      <c r="I881414" s="6"/>
    </row>
    <row r="881415" spans="9:9">
      <c r="I881415" s="6"/>
    </row>
    <row r="881416" spans="9:9">
      <c r="I881416" s="6"/>
    </row>
    <row r="881417" spans="9:9">
      <c r="I881417" s="6"/>
    </row>
    <row r="881418" spans="9:9">
      <c r="I881418" s="6"/>
    </row>
    <row r="881419" spans="9:9">
      <c r="I881419" s="6"/>
    </row>
    <row r="881420" spans="9:9">
      <c r="I881420" s="6"/>
    </row>
    <row r="881421" spans="9:9">
      <c r="I881421" s="6"/>
    </row>
    <row r="881422" spans="9:9">
      <c r="I881422" s="6"/>
    </row>
    <row r="881423" spans="9:9">
      <c r="I881423" s="6"/>
    </row>
    <row r="881424" spans="9:9">
      <c r="I881424" s="6"/>
    </row>
    <row r="881425" spans="9:9">
      <c r="I881425" s="6"/>
    </row>
    <row r="881426" spans="9:9">
      <c r="I881426" s="6"/>
    </row>
    <row r="881427" spans="9:9">
      <c r="I881427" s="6"/>
    </row>
    <row r="881428" spans="9:9">
      <c r="I881428" s="6"/>
    </row>
    <row r="881429" spans="9:9">
      <c r="I881429" s="6"/>
    </row>
    <row r="881430" spans="9:9">
      <c r="I881430" s="6"/>
    </row>
    <row r="881431" spans="9:9">
      <c r="I881431" s="6"/>
    </row>
    <row r="881432" spans="9:9">
      <c r="I881432" s="6"/>
    </row>
    <row r="881433" spans="9:9">
      <c r="I881433" s="6"/>
    </row>
    <row r="881434" spans="9:9">
      <c r="I881434" s="6"/>
    </row>
    <row r="881435" spans="9:9">
      <c r="I881435" s="6"/>
    </row>
    <row r="881436" spans="9:9">
      <c r="I881436" s="6"/>
    </row>
    <row r="881437" spans="9:9">
      <c r="I881437" s="6"/>
    </row>
    <row r="881438" spans="9:9">
      <c r="I881438" s="6"/>
    </row>
    <row r="881439" spans="9:9">
      <c r="I881439" s="6"/>
    </row>
    <row r="881440" spans="9:9">
      <c r="I881440" s="6"/>
    </row>
    <row r="881441" spans="9:9">
      <c r="I881441" s="6"/>
    </row>
    <row r="881442" spans="9:9">
      <c r="I881442" s="6"/>
    </row>
    <row r="881443" spans="9:9">
      <c r="I881443" s="6"/>
    </row>
    <row r="881444" spans="9:9">
      <c r="I881444" s="6"/>
    </row>
    <row r="881445" spans="9:9">
      <c r="I881445" s="6"/>
    </row>
    <row r="881446" spans="9:9">
      <c r="I881446" s="6"/>
    </row>
    <row r="881447" spans="9:9">
      <c r="I881447" s="6"/>
    </row>
    <row r="881448" spans="9:9">
      <c r="I881448" s="6"/>
    </row>
    <row r="881449" spans="9:9">
      <c r="I881449" s="6"/>
    </row>
    <row r="881450" spans="9:9">
      <c r="I881450" s="6"/>
    </row>
    <row r="881451" spans="9:9">
      <c r="I881451" s="6"/>
    </row>
    <row r="881452" spans="9:9">
      <c r="I881452" s="6"/>
    </row>
    <row r="881453" spans="9:9">
      <c r="I881453" s="6"/>
    </row>
    <row r="881454" spans="9:9">
      <c r="I881454" s="6"/>
    </row>
    <row r="881455" spans="9:9">
      <c r="I881455" s="6"/>
    </row>
    <row r="881456" spans="9:9">
      <c r="I881456" s="6"/>
    </row>
    <row r="881457" spans="9:9">
      <c r="I881457" s="6"/>
    </row>
    <row r="881458" spans="9:9">
      <c r="I881458" s="6"/>
    </row>
    <row r="881459" spans="9:9">
      <c r="I881459" s="6"/>
    </row>
    <row r="881460" spans="9:9">
      <c r="I881460" s="6"/>
    </row>
    <row r="881461" spans="9:9">
      <c r="I881461" s="6"/>
    </row>
    <row r="881462" spans="9:9">
      <c r="I881462" s="6"/>
    </row>
    <row r="881463" spans="9:9">
      <c r="I881463" s="6"/>
    </row>
    <row r="881464" spans="9:9">
      <c r="I881464" s="6"/>
    </row>
    <row r="881465" spans="9:9">
      <c r="I881465" s="6"/>
    </row>
    <row r="881466" spans="9:9">
      <c r="I881466" s="6"/>
    </row>
    <row r="881467" spans="9:9">
      <c r="I881467" s="6"/>
    </row>
    <row r="881468" spans="9:9">
      <c r="I881468" s="6"/>
    </row>
    <row r="881469" spans="9:9">
      <c r="I881469" s="6"/>
    </row>
    <row r="881470" spans="9:9">
      <c r="I881470" s="6"/>
    </row>
    <row r="881471" spans="9:9">
      <c r="I881471" s="6"/>
    </row>
    <row r="881472" spans="9:9">
      <c r="I881472" s="6"/>
    </row>
    <row r="881473" spans="9:9">
      <c r="I881473" s="6"/>
    </row>
    <row r="881474" spans="9:9">
      <c r="I881474" s="6"/>
    </row>
    <row r="881475" spans="9:9">
      <c r="I881475" s="6"/>
    </row>
    <row r="881476" spans="9:9">
      <c r="I881476" s="6"/>
    </row>
    <row r="881477" spans="9:9">
      <c r="I881477" s="6"/>
    </row>
    <row r="881478" spans="9:9">
      <c r="I881478" s="6"/>
    </row>
    <row r="881479" spans="9:9">
      <c r="I881479" s="6"/>
    </row>
    <row r="881480" spans="9:9">
      <c r="I881480" s="6"/>
    </row>
    <row r="881481" spans="9:9">
      <c r="I881481" s="6"/>
    </row>
    <row r="881482" spans="9:9">
      <c r="I881482" s="6"/>
    </row>
    <row r="881483" spans="9:9">
      <c r="I881483" s="6"/>
    </row>
    <row r="881484" spans="9:9">
      <c r="I881484" s="6"/>
    </row>
    <row r="881485" spans="9:9">
      <c r="I881485" s="6"/>
    </row>
    <row r="881486" spans="9:9">
      <c r="I881486" s="6"/>
    </row>
    <row r="881487" spans="9:9">
      <c r="I881487" s="6"/>
    </row>
    <row r="881488" spans="9:9">
      <c r="I881488" s="6"/>
    </row>
    <row r="881489" spans="9:9">
      <c r="I881489" s="6"/>
    </row>
    <row r="881490" spans="9:9">
      <c r="I881490" s="6"/>
    </row>
    <row r="881491" spans="9:9">
      <c r="I881491" s="6"/>
    </row>
    <row r="881492" spans="9:9">
      <c r="I881492" s="6"/>
    </row>
    <row r="881493" spans="9:9">
      <c r="I881493" s="6"/>
    </row>
    <row r="881494" spans="9:9">
      <c r="I881494" s="6"/>
    </row>
    <row r="881495" spans="9:9">
      <c r="I881495" s="6"/>
    </row>
    <row r="881496" spans="9:9">
      <c r="I881496" s="6"/>
    </row>
    <row r="881497" spans="9:9">
      <c r="I881497" s="6"/>
    </row>
    <row r="881498" spans="9:9">
      <c r="I881498" s="6"/>
    </row>
    <row r="881499" spans="9:9">
      <c r="I881499" s="6"/>
    </row>
    <row r="881500" spans="9:9">
      <c r="I881500" s="6"/>
    </row>
    <row r="881501" spans="9:9">
      <c r="I881501" s="6"/>
    </row>
    <row r="881502" spans="9:9">
      <c r="I881502" s="6"/>
    </row>
    <row r="881503" spans="9:9">
      <c r="I881503" s="6"/>
    </row>
    <row r="881504" spans="9:9">
      <c r="I881504" s="6"/>
    </row>
    <row r="881505" spans="9:9">
      <c r="I881505" s="6"/>
    </row>
    <row r="881506" spans="9:9">
      <c r="I881506" s="6"/>
    </row>
    <row r="881507" spans="9:9">
      <c r="I881507" s="6"/>
    </row>
    <row r="881508" spans="9:9">
      <c r="I881508" s="6"/>
    </row>
    <row r="881509" spans="9:9">
      <c r="I881509" s="6"/>
    </row>
    <row r="881510" spans="9:9">
      <c r="I881510" s="6"/>
    </row>
    <row r="881511" spans="9:9">
      <c r="I881511" s="6"/>
    </row>
    <row r="881512" spans="9:9">
      <c r="I881512" s="6"/>
    </row>
    <row r="881513" spans="9:9">
      <c r="I881513" s="6"/>
    </row>
    <row r="881514" spans="9:9">
      <c r="I881514" s="6"/>
    </row>
    <row r="881515" spans="9:9">
      <c r="I881515" s="6"/>
    </row>
    <row r="881516" spans="9:9">
      <c r="I881516" s="6"/>
    </row>
    <row r="881517" spans="9:9">
      <c r="I881517" s="6"/>
    </row>
    <row r="881518" spans="9:9">
      <c r="I881518" s="6"/>
    </row>
    <row r="881519" spans="9:9">
      <c r="I881519" s="6"/>
    </row>
    <row r="881520" spans="9:9">
      <c r="I881520" s="6"/>
    </row>
    <row r="881521" spans="9:9">
      <c r="I881521" s="6"/>
    </row>
    <row r="881522" spans="9:9">
      <c r="I881522" s="6"/>
    </row>
    <row r="881523" spans="9:9">
      <c r="I881523" s="6"/>
    </row>
    <row r="881524" spans="9:9">
      <c r="I881524" s="6"/>
    </row>
    <row r="881525" spans="9:9">
      <c r="I881525" s="6"/>
    </row>
    <row r="881526" spans="9:9">
      <c r="I881526" s="6"/>
    </row>
    <row r="881527" spans="9:9">
      <c r="I881527" s="6"/>
    </row>
    <row r="881528" spans="9:9">
      <c r="I881528" s="6"/>
    </row>
    <row r="881529" spans="9:9">
      <c r="I881529" s="6"/>
    </row>
    <row r="881530" spans="9:9">
      <c r="I881530" s="6"/>
    </row>
    <row r="881531" spans="9:9">
      <c r="I881531" s="6"/>
    </row>
    <row r="881532" spans="9:9">
      <c r="I881532" s="6"/>
    </row>
    <row r="881533" spans="9:9">
      <c r="I881533" s="6"/>
    </row>
    <row r="881534" spans="9:9">
      <c r="I881534" s="6"/>
    </row>
    <row r="881535" spans="9:9">
      <c r="I881535" s="6"/>
    </row>
    <row r="881536" spans="9:9">
      <c r="I881536" s="6"/>
    </row>
    <row r="881537" spans="9:9">
      <c r="I881537" s="6"/>
    </row>
    <row r="881538" spans="9:9">
      <c r="I881538" s="6"/>
    </row>
    <row r="881539" spans="9:9">
      <c r="I881539" s="6"/>
    </row>
    <row r="881540" spans="9:9">
      <c r="I881540" s="6"/>
    </row>
    <row r="881541" spans="9:9">
      <c r="I881541" s="6"/>
    </row>
    <row r="881542" spans="9:9">
      <c r="I881542" s="6"/>
    </row>
    <row r="881543" spans="9:9">
      <c r="I881543" s="6"/>
    </row>
    <row r="881544" spans="9:9">
      <c r="I881544" s="6"/>
    </row>
    <row r="881545" spans="9:9">
      <c r="I881545" s="6"/>
    </row>
    <row r="881546" spans="9:9">
      <c r="I881546" s="6"/>
    </row>
    <row r="881547" spans="9:9">
      <c r="I881547" s="6"/>
    </row>
    <row r="881548" spans="9:9">
      <c r="I881548" s="6"/>
    </row>
    <row r="881549" spans="9:9">
      <c r="I881549" s="6"/>
    </row>
    <row r="881550" spans="9:9">
      <c r="I881550" s="6"/>
    </row>
    <row r="881551" spans="9:9">
      <c r="I881551" s="6"/>
    </row>
    <row r="881552" spans="9:9">
      <c r="I881552" s="6"/>
    </row>
    <row r="881553" spans="9:9">
      <c r="I881553" s="6"/>
    </row>
    <row r="881554" spans="9:9">
      <c r="I881554" s="6"/>
    </row>
    <row r="881555" spans="9:9">
      <c r="I881555" s="6"/>
    </row>
    <row r="881556" spans="9:9">
      <c r="I881556" s="6"/>
    </row>
    <row r="881557" spans="9:9">
      <c r="I881557" s="6"/>
    </row>
    <row r="881558" spans="9:9">
      <c r="I881558" s="6"/>
    </row>
    <row r="881559" spans="9:9">
      <c r="I881559" s="6"/>
    </row>
    <row r="881560" spans="9:9">
      <c r="I881560" s="6"/>
    </row>
    <row r="881561" spans="9:9">
      <c r="I881561" s="6"/>
    </row>
    <row r="881562" spans="9:9">
      <c r="I881562" s="6"/>
    </row>
    <row r="881563" spans="9:9">
      <c r="I881563" s="6"/>
    </row>
    <row r="881564" spans="9:9">
      <c r="I881564" s="6"/>
    </row>
    <row r="881565" spans="9:9">
      <c r="I881565" s="6"/>
    </row>
    <row r="881566" spans="9:9">
      <c r="I881566" s="6"/>
    </row>
    <row r="881567" spans="9:9">
      <c r="I881567" s="6"/>
    </row>
    <row r="881568" spans="9:9">
      <c r="I881568" s="6"/>
    </row>
    <row r="881569" spans="9:9">
      <c r="I881569" s="6"/>
    </row>
    <row r="881570" spans="9:9">
      <c r="I881570" s="6"/>
    </row>
    <row r="881571" spans="9:9">
      <c r="I881571" s="6"/>
    </row>
    <row r="881572" spans="9:9">
      <c r="I881572" s="6"/>
    </row>
    <row r="881573" spans="9:9">
      <c r="I881573" s="6"/>
    </row>
    <row r="881574" spans="9:9">
      <c r="I881574" s="6"/>
    </row>
    <row r="881575" spans="9:9">
      <c r="I881575" s="6"/>
    </row>
    <row r="881576" spans="9:9">
      <c r="I881576" s="6"/>
    </row>
    <row r="881577" spans="9:9">
      <c r="I881577" s="6"/>
    </row>
    <row r="881578" spans="9:9">
      <c r="I881578" s="6"/>
    </row>
    <row r="881579" spans="9:9">
      <c r="I881579" s="6"/>
    </row>
    <row r="881580" spans="9:9">
      <c r="I881580" s="6"/>
    </row>
    <row r="881581" spans="9:9">
      <c r="I881581" s="6"/>
    </row>
    <row r="881582" spans="9:9">
      <c r="I881582" s="6"/>
    </row>
    <row r="881583" spans="9:9">
      <c r="I881583" s="6"/>
    </row>
    <row r="881584" spans="9:9">
      <c r="I881584" s="6"/>
    </row>
    <row r="881585" spans="9:9">
      <c r="I881585" s="6"/>
    </row>
    <row r="881586" spans="9:9">
      <c r="I881586" s="6"/>
    </row>
    <row r="881587" spans="9:9">
      <c r="I881587" s="6"/>
    </row>
    <row r="881588" spans="9:9">
      <c r="I881588" s="6"/>
    </row>
    <row r="881589" spans="9:9">
      <c r="I881589" s="6"/>
    </row>
    <row r="881590" spans="9:9">
      <c r="I881590" s="6"/>
    </row>
    <row r="881591" spans="9:9">
      <c r="I881591" s="6"/>
    </row>
    <row r="881592" spans="9:9">
      <c r="I881592" s="6"/>
    </row>
    <row r="881593" spans="9:9">
      <c r="I881593" s="6"/>
    </row>
    <row r="881594" spans="9:9">
      <c r="I881594" s="6"/>
    </row>
    <row r="881595" spans="9:9">
      <c r="I881595" s="6"/>
    </row>
    <row r="881596" spans="9:9">
      <c r="I881596" s="6"/>
    </row>
    <row r="881597" spans="9:9">
      <c r="I881597" s="6"/>
    </row>
    <row r="881598" spans="9:9">
      <c r="I881598" s="6"/>
    </row>
    <row r="881599" spans="9:9">
      <c r="I881599" s="6"/>
    </row>
    <row r="881600" spans="9:9">
      <c r="I881600" s="6"/>
    </row>
    <row r="881601" spans="9:9">
      <c r="I881601" s="6"/>
    </row>
    <row r="881602" spans="9:9">
      <c r="I881602" s="6"/>
    </row>
    <row r="881603" spans="9:9">
      <c r="I881603" s="6"/>
    </row>
    <row r="881604" spans="9:9">
      <c r="I881604" s="6"/>
    </row>
    <row r="881605" spans="9:9">
      <c r="I881605" s="6"/>
    </row>
    <row r="881606" spans="9:9">
      <c r="I881606" s="6"/>
    </row>
    <row r="881607" spans="9:9">
      <c r="I881607" s="6"/>
    </row>
    <row r="881608" spans="9:9">
      <c r="I881608" s="6"/>
    </row>
    <row r="881609" spans="9:9">
      <c r="I881609" s="6"/>
    </row>
    <row r="881610" spans="9:9">
      <c r="I881610" s="6"/>
    </row>
    <row r="881611" spans="9:9">
      <c r="I881611" s="6"/>
    </row>
    <row r="881612" spans="9:9">
      <c r="I881612" s="6"/>
    </row>
    <row r="881613" spans="9:9">
      <c r="I881613" s="6"/>
    </row>
    <row r="881614" spans="9:9">
      <c r="I881614" s="6"/>
    </row>
    <row r="881615" spans="9:9">
      <c r="I881615" s="6"/>
    </row>
    <row r="881616" spans="9:9">
      <c r="I881616" s="6"/>
    </row>
    <row r="881617" spans="9:9">
      <c r="I881617" s="6"/>
    </row>
    <row r="881618" spans="9:9">
      <c r="I881618" s="6"/>
    </row>
    <row r="881619" spans="9:9">
      <c r="I881619" s="6"/>
    </row>
    <row r="881620" spans="9:9">
      <c r="I881620" s="6"/>
    </row>
    <row r="881621" spans="9:9">
      <c r="I881621" s="6"/>
    </row>
    <row r="881622" spans="9:9">
      <c r="I881622" s="6"/>
    </row>
    <row r="881623" spans="9:9">
      <c r="I881623" s="6"/>
    </row>
    <row r="881624" spans="9:9">
      <c r="I881624" s="6"/>
    </row>
    <row r="881625" spans="9:9">
      <c r="I881625" s="6"/>
    </row>
    <row r="881626" spans="9:9">
      <c r="I881626" s="6"/>
    </row>
    <row r="881627" spans="9:9">
      <c r="I881627" s="6"/>
    </row>
    <row r="881628" spans="9:9">
      <c r="I881628" s="6"/>
    </row>
    <row r="881629" spans="9:9">
      <c r="I881629" s="6"/>
    </row>
    <row r="881630" spans="9:9">
      <c r="I881630" s="6"/>
    </row>
    <row r="881631" spans="9:9">
      <c r="I881631" s="6"/>
    </row>
    <row r="881632" spans="9:9">
      <c r="I881632" s="6"/>
    </row>
    <row r="881633" spans="9:9">
      <c r="I881633" s="6"/>
    </row>
    <row r="881634" spans="9:9">
      <c r="I881634" s="6"/>
    </row>
    <row r="881635" spans="9:9">
      <c r="I881635" s="6"/>
    </row>
    <row r="881636" spans="9:9">
      <c r="I881636" s="6"/>
    </row>
    <row r="881637" spans="9:9">
      <c r="I881637" s="6"/>
    </row>
    <row r="881638" spans="9:9">
      <c r="I881638" s="6"/>
    </row>
    <row r="881639" spans="9:9">
      <c r="I881639" s="6"/>
    </row>
    <row r="881640" spans="9:9">
      <c r="I881640" s="6"/>
    </row>
    <row r="881641" spans="9:9">
      <c r="I881641" s="6"/>
    </row>
    <row r="881642" spans="9:9">
      <c r="I881642" s="6"/>
    </row>
    <row r="881643" spans="9:9">
      <c r="I881643" s="6"/>
    </row>
    <row r="881644" spans="9:9">
      <c r="I881644" s="6"/>
    </row>
    <row r="881645" spans="9:9">
      <c r="I881645" s="6"/>
    </row>
    <row r="881646" spans="9:9">
      <c r="I881646" s="6"/>
    </row>
    <row r="881647" spans="9:9">
      <c r="I881647" s="6"/>
    </row>
    <row r="881648" spans="9:9">
      <c r="I881648" s="6"/>
    </row>
    <row r="881649" spans="9:9">
      <c r="I881649" s="6"/>
    </row>
    <row r="881650" spans="9:9">
      <c r="I881650" s="6"/>
    </row>
    <row r="881651" spans="9:9">
      <c r="I881651" s="6"/>
    </row>
    <row r="881652" spans="9:9">
      <c r="I881652" s="6"/>
    </row>
    <row r="881653" spans="9:9">
      <c r="I881653" s="6"/>
    </row>
    <row r="881654" spans="9:9">
      <c r="I881654" s="6"/>
    </row>
    <row r="881655" spans="9:9">
      <c r="I881655" s="6"/>
    </row>
    <row r="881656" spans="9:9">
      <c r="I881656" s="6"/>
    </row>
    <row r="881657" spans="9:9">
      <c r="I881657" s="6"/>
    </row>
    <row r="881658" spans="9:9">
      <c r="I881658" s="6"/>
    </row>
    <row r="881659" spans="9:9">
      <c r="I881659" s="6"/>
    </row>
    <row r="881660" spans="9:9">
      <c r="I881660" s="6"/>
    </row>
    <row r="881661" spans="9:9">
      <c r="I881661" s="6"/>
    </row>
    <row r="881662" spans="9:9">
      <c r="I881662" s="6"/>
    </row>
    <row r="881663" spans="9:9">
      <c r="I881663" s="6"/>
    </row>
    <row r="881664" spans="9:9">
      <c r="I881664" s="6"/>
    </row>
    <row r="881665" spans="9:9">
      <c r="I881665" s="6"/>
    </row>
    <row r="881666" spans="9:9">
      <c r="I881666" s="6"/>
    </row>
    <row r="881667" spans="9:9">
      <c r="I881667" s="6"/>
    </row>
    <row r="881668" spans="9:9">
      <c r="I881668" s="6"/>
    </row>
    <row r="881669" spans="9:9">
      <c r="I881669" s="6"/>
    </row>
    <row r="881670" spans="9:9">
      <c r="I881670" s="6"/>
    </row>
    <row r="881671" spans="9:9">
      <c r="I881671" s="6"/>
    </row>
    <row r="881672" spans="9:9">
      <c r="I881672" s="6"/>
    </row>
    <row r="881673" spans="9:9">
      <c r="I881673" s="6"/>
    </row>
    <row r="881674" spans="9:9">
      <c r="I881674" s="6"/>
    </row>
    <row r="881675" spans="9:9">
      <c r="I881675" s="6"/>
    </row>
    <row r="881676" spans="9:9">
      <c r="I881676" s="6"/>
    </row>
    <row r="881677" spans="9:9">
      <c r="I881677" s="6"/>
    </row>
    <row r="881678" spans="9:9">
      <c r="I881678" s="6"/>
    </row>
    <row r="881679" spans="9:9">
      <c r="I881679" s="6"/>
    </row>
    <row r="881680" spans="9:9">
      <c r="I881680" s="6"/>
    </row>
    <row r="881681" spans="9:9">
      <c r="I881681" s="6"/>
    </row>
    <row r="881682" spans="9:9">
      <c r="I881682" s="6"/>
    </row>
    <row r="881683" spans="9:9">
      <c r="I881683" s="6"/>
    </row>
    <row r="881684" spans="9:9">
      <c r="I881684" s="6"/>
    </row>
    <row r="881685" spans="9:9">
      <c r="I881685" s="6"/>
    </row>
    <row r="881686" spans="9:9">
      <c r="I881686" s="6"/>
    </row>
    <row r="881687" spans="9:9">
      <c r="I881687" s="6"/>
    </row>
    <row r="881688" spans="9:9">
      <c r="I881688" s="6"/>
    </row>
    <row r="881689" spans="9:9">
      <c r="I881689" s="6"/>
    </row>
    <row r="881690" spans="9:9">
      <c r="I881690" s="6"/>
    </row>
    <row r="881691" spans="9:9">
      <c r="I881691" s="6"/>
    </row>
    <row r="881692" spans="9:9">
      <c r="I881692" s="6"/>
    </row>
    <row r="881693" spans="9:9">
      <c r="I881693" s="6"/>
    </row>
    <row r="881694" spans="9:9">
      <c r="I881694" s="6"/>
    </row>
    <row r="881695" spans="9:9">
      <c r="I881695" s="6"/>
    </row>
    <row r="881696" spans="9:9">
      <c r="I881696" s="6"/>
    </row>
    <row r="881697" spans="9:9">
      <c r="I881697" s="6"/>
    </row>
    <row r="881698" spans="9:9">
      <c r="I881698" s="6"/>
    </row>
    <row r="881699" spans="9:9">
      <c r="I881699" s="6"/>
    </row>
    <row r="881700" spans="9:9">
      <c r="I881700" s="6"/>
    </row>
    <row r="881701" spans="9:9">
      <c r="I881701" s="6"/>
    </row>
    <row r="881702" spans="9:9">
      <c r="I881702" s="6"/>
    </row>
    <row r="881703" spans="9:9">
      <c r="I881703" s="6"/>
    </row>
    <row r="881704" spans="9:9">
      <c r="I881704" s="6"/>
    </row>
    <row r="881705" spans="9:9">
      <c r="I881705" s="6"/>
    </row>
    <row r="881706" spans="9:9">
      <c r="I881706" s="6"/>
    </row>
    <row r="881707" spans="9:9">
      <c r="I881707" s="6"/>
    </row>
    <row r="881708" spans="9:9">
      <c r="I881708" s="6"/>
    </row>
    <row r="881709" spans="9:9">
      <c r="I881709" s="6"/>
    </row>
    <row r="881710" spans="9:9">
      <c r="I881710" s="6"/>
    </row>
    <row r="881711" spans="9:9">
      <c r="I881711" s="6"/>
    </row>
    <row r="881712" spans="9:9">
      <c r="I881712" s="6"/>
    </row>
    <row r="881713" spans="9:9">
      <c r="I881713" s="6"/>
    </row>
    <row r="881714" spans="9:9">
      <c r="I881714" s="6"/>
    </row>
    <row r="881715" spans="9:9">
      <c r="I881715" s="6"/>
    </row>
    <row r="881716" spans="9:9">
      <c r="I881716" s="6"/>
    </row>
    <row r="881717" spans="9:9">
      <c r="I881717" s="6"/>
    </row>
    <row r="881718" spans="9:9">
      <c r="I881718" s="6"/>
    </row>
    <row r="881719" spans="9:9">
      <c r="I881719" s="6"/>
    </row>
    <row r="881720" spans="9:9">
      <c r="I881720" s="6"/>
    </row>
    <row r="881721" spans="9:9">
      <c r="I881721" s="6"/>
    </row>
    <row r="881722" spans="9:9">
      <c r="I881722" s="6"/>
    </row>
    <row r="881723" spans="9:9">
      <c r="I881723" s="6"/>
    </row>
    <row r="881724" spans="9:9">
      <c r="I881724" s="6"/>
    </row>
    <row r="881725" spans="9:9">
      <c r="I881725" s="6"/>
    </row>
    <row r="881726" spans="9:9">
      <c r="I881726" s="6"/>
    </row>
    <row r="881727" spans="9:9">
      <c r="I881727" s="6"/>
    </row>
    <row r="881728" spans="9:9">
      <c r="I881728" s="6"/>
    </row>
    <row r="881729" spans="9:9">
      <c r="I881729" s="6"/>
    </row>
    <row r="881730" spans="9:9">
      <c r="I881730" s="6"/>
    </row>
    <row r="881731" spans="9:9">
      <c r="I881731" s="6"/>
    </row>
    <row r="881732" spans="9:9">
      <c r="I881732" s="6"/>
    </row>
    <row r="881733" spans="9:9">
      <c r="I881733" s="6"/>
    </row>
    <row r="881734" spans="9:9">
      <c r="I881734" s="6"/>
    </row>
    <row r="881735" spans="9:9">
      <c r="I881735" s="6"/>
    </row>
    <row r="881736" spans="9:9">
      <c r="I881736" s="6"/>
    </row>
    <row r="881737" spans="9:9">
      <c r="I881737" s="6"/>
    </row>
    <row r="881738" spans="9:9">
      <c r="I881738" s="6"/>
    </row>
    <row r="881739" spans="9:9">
      <c r="I881739" s="6"/>
    </row>
    <row r="881740" spans="9:9">
      <c r="I881740" s="6"/>
    </row>
    <row r="881741" spans="9:9">
      <c r="I881741" s="6"/>
    </row>
    <row r="881742" spans="9:9">
      <c r="I881742" s="6"/>
    </row>
    <row r="881743" spans="9:9">
      <c r="I881743" s="6"/>
    </row>
    <row r="881744" spans="9:9">
      <c r="I881744" s="6"/>
    </row>
    <row r="881745" spans="9:9">
      <c r="I881745" s="6"/>
    </row>
    <row r="881746" spans="9:9">
      <c r="I881746" s="6"/>
    </row>
    <row r="881747" spans="9:9">
      <c r="I881747" s="6"/>
    </row>
    <row r="881748" spans="9:9">
      <c r="I881748" s="6"/>
    </row>
    <row r="881749" spans="9:9">
      <c r="I881749" s="6"/>
    </row>
    <row r="881750" spans="9:9">
      <c r="I881750" s="6"/>
    </row>
    <row r="881751" spans="9:9">
      <c r="I881751" s="6"/>
    </row>
    <row r="881752" spans="9:9">
      <c r="I881752" s="6"/>
    </row>
    <row r="881753" spans="9:9">
      <c r="I881753" s="6"/>
    </row>
    <row r="881754" spans="9:9">
      <c r="I881754" s="6"/>
    </row>
    <row r="881755" spans="9:9">
      <c r="I881755" s="6"/>
    </row>
    <row r="881756" spans="9:9">
      <c r="I881756" s="6"/>
    </row>
    <row r="881757" spans="9:9">
      <c r="I881757" s="6"/>
    </row>
    <row r="881758" spans="9:9">
      <c r="I881758" s="6"/>
    </row>
    <row r="881759" spans="9:9">
      <c r="I881759" s="6"/>
    </row>
    <row r="881760" spans="9:9">
      <c r="I881760" s="6"/>
    </row>
    <row r="881761" spans="9:9">
      <c r="I881761" s="6"/>
    </row>
    <row r="881762" spans="9:9">
      <c r="I881762" s="6"/>
    </row>
    <row r="881763" spans="9:9">
      <c r="I881763" s="6"/>
    </row>
    <row r="881764" spans="9:9">
      <c r="I881764" s="6"/>
    </row>
    <row r="881765" spans="9:9">
      <c r="I881765" s="6"/>
    </row>
    <row r="881766" spans="9:9">
      <c r="I881766" s="6"/>
    </row>
    <row r="881767" spans="9:9">
      <c r="I881767" s="6"/>
    </row>
    <row r="881768" spans="9:9">
      <c r="I881768" s="6"/>
    </row>
    <row r="881769" spans="9:9">
      <c r="I881769" s="6"/>
    </row>
    <row r="881770" spans="9:9">
      <c r="I881770" s="6"/>
    </row>
    <row r="881771" spans="9:9">
      <c r="I881771" s="6"/>
    </row>
    <row r="881772" spans="9:9">
      <c r="I881772" s="6"/>
    </row>
    <row r="881773" spans="9:9">
      <c r="I881773" s="6"/>
    </row>
    <row r="881774" spans="9:9">
      <c r="I881774" s="6"/>
    </row>
    <row r="881775" spans="9:9">
      <c r="I881775" s="6"/>
    </row>
    <row r="881776" spans="9:9">
      <c r="I881776" s="6"/>
    </row>
    <row r="881777" spans="9:9">
      <c r="I881777" s="6"/>
    </row>
    <row r="881778" spans="9:9">
      <c r="I881778" s="6"/>
    </row>
    <row r="881779" spans="9:9">
      <c r="I881779" s="6"/>
    </row>
    <row r="881780" spans="9:9">
      <c r="I881780" s="6"/>
    </row>
    <row r="881781" spans="9:9">
      <c r="I881781" s="6"/>
    </row>
    <row r="881782" spans="9:9">
      <c r="I881782" s="6"/>
    </row>
    <row r="881783" spans="9:9">
      <c r="I881783" s="6"/>
    </row>
    <row r="881784" spans="9:9">
      <c r="I881784" s="6"/>
    </row>
    <row r="881785" spans="9:9">
      <c r="I881785" s="6"/>
    </row>
    <row r="881786" spans="9:9">
      <c r="I881786" s="6"/>
    </row>
    <row r="881787" spans="9:9">
      <c r="I881787" s="6"/>
    </row>
    <row r="881788" spans="9:9">
      <c r="I881788" s="6"/>
    </row>
    <row r="881789" spans="9:9">
      <c r="I881789" s="6"/>
    </row>
    <row r="881790" spans="9:9">
      <c r="I881790" s="6"/>
    </row>
    <row r="881791" spans="9:9">
      <c r="I881791" s="6"/>
    </row>
    <row r="881792" spans="9:9">
      <c r="I881792" s="6"/>
    </row>
    <row r="881793" spans="9:9">
      <c r="I881793" s="6"/>
    </row>
    <row r="881794" spans="9:9">
      <c r="I881794" s="6"/>
    </row>
    <row r="881795" spans="9:9">
      <c r="I881795" s="6"/>
    </row>
    <row r="881796" spans="9:9">
      <c r="I881796" s="6"/>
    </row>
    <row r="881797" spans="9:9">
      <c r="I881797" s="6"/>
    </row>
    <row r="881798" spans="9:9">
      <c r="I881798" s="6"/>
    </row>
    <row r="881799" spans="9:9">
      <c r="I881799" s="6"/>
    </row>
    <row r="881800" spans="9:9">
      <c r="I881800" s="6"/>
    </row>
    <row r="881801" spans="9:9">
      <c r="I881801" s="6"/>
    </row>
    <row r="881802" spans="9:9">
      <c r="I881802" s="6"/>
    </row>
    <row r="881803" spans="9:9">
      <c r="I881803" s="6"/>
    </row>
    <row r="881804" spans="9:9">
      <c r="I881804" s="6"/>
    </row>
    <row r="881805" spans="9:9">
      <c r="I881805" s="6"/>
    </row>
    <row r="881806" spans="9:9">
      <c r="I881806" s="6"/>
    </row>
    <row r="881807" spans="9:9">
      <c r="I881807" s="6"/>
    </row>
    <row r="881808" spans="9:9">
      <c r="I881808" s="6"/>
    </row>
    <row r="881809" spans="9:9">
      <c r="I881809" s="6"/>
    </row>
    <row r="881810" spans="9:9">
      <c r="I881810" s="6"/>
    </row>
    <row r="881811" spans="9:9">
      <c r="I881811" s="6"/>
    </row>
    <row r="881812" spans="9:9">
      <c r="I881812" s="6"/>
    </row>
    <row r="881813" spans="9:9">
      <c r="I881813" s="6"/>
    </row>
    <row r="881814" spans="9:9">
      <c r="I881814" s="6"/>
    </row>
    <row r="881815" spans="9:9">
      <c r="I881815" s="6"/>
    </row>
    <row r="881816" spans="9:9">
      <c r="I881816" s="6"/>
    </row>
    <row r="881817" spans="9:9">
      <c r="I881817" s="6"/>
    </row>
    <row r="881818" spans="9:9">
      <c r="I881818" s="6"/>
    </row>
    <row r="881819" spans="9:9">
      <c r="I881819" s="6"/>
    </row>
    <row r="881820" spans="9:9">
      <c r="I881820" s="6"/>
    </row>
    <row r="881821" spans="9:9">
      <c r="I881821" s="6"/>
    </row>
    <row r="881822" spans="9:9">
      <c r="I881822" s="6"/>
    </row>
    <row r="881823" spans="9:9">
      <c r="I881823" s="6"/>
    </row>
    <row r="881824" spans="9:9">
      <c r="I881824" s="6"/>
    </row>
    <row r="881825" spans="9:9">
      <c r="I881825" s="6"/>
    </row>
    <row r="881826" spans="9:9">
      <c r="I881826" s="6"/>
    </row>
    <row r="881827" spans="9:9">
      <c r="I881827" s="6"/>
    </row>
    <row r="881828" spans="9:9">
      <c r="I881828" s="6"/>
    </row>
    <row r="881829" spans="9:9">
      <c r="I881829" s="6"/>
    </row>
    <row r="881830" spans="9:9">
      <c r="I881830" s="6"/>
    </row>
    <row r="881831" spans="9:9">
      <c r="I881831" s="6"/>
    </row>
    <row r="881832" spans="9:9">
      <c r="I881832" s="6"/>
    </row>
    <row r="881833" spans="9:9">
      <c r="I881833" s="6"/>
    </row>
    <row r="881834" spans="9:9">
      <c r="I881834" s="6"/>
    </row>
    <row r="881835" spans="9:9">
      <c r="I881835" s="6"/>
    </row>
    <row r="881836" spans="9:9">
      <c r="I881836" s="6"/>
    </row>
    <row r="881837" spans="9:9">
      <c r="I881837" s="6"/>
    </row>
    <row r="881838" spans="9:9">
      <c r="I881838" s="6"/>
    </row>
    <row r="881839" spans="9:9">
      <c r="I881839" s="6"/>
    </row>
    <row r="881840" spans="9:9">
      <c r="I881840" s="6"/>
    </row>
    <row r="881841" spans="9:9">
      <c r="I881841" s="6"/>
    </row>
    <row r="881842" spans="9:9">
      <c r="I881842" s="6"/>
    </row>
    <row r="881843" spans="9:9">
      <c r="I881843" s="6"/>
    </row>
    <row r="881844" spans="9:9">
      <c r="I881844" s="6"/>
    </row>
    <row r="881845" spans="9:9">
      <c r="I881845" s="6"/>
    </row>
    <row r="881846" spans="9:9">
      <c r="I881846" s="6"/>
    </row>
    <row r="881847" spans="9:9">
      <c r="I881847" s="6"/>
    </row>
    <row r="881848" spans="9:9">
      <c r="I881848" s="6"/>
    </row>
    <row r="881849" spans="9:9">
      <c r="I881849" s="6"/>
    </row>
    <row r="881850" spans="9:9">
      <c r="I881850" s="6"/>
    </row>
    <row r="881851" spans="9:9">
      <c r="I881851" s="6"/>
    </row>
    <row r="881852" spans="9:9">
      <c r="I881852" s="6"/>
    </row>
    <row r="881853" spans="9:9">
      <c r="I881853" s="6"/>
    </row>
    <row r="881854" spans="9:9">
      <c r="I881854" s="6"/>
    </row>
    <row r="881855" spans="9:9">
      <c r="I881855" s="6"/>
    </row>
    <row r="881856" spans="9:9">
      <c r="I881856" s="6"/>
    </row>
    <row r="881857" spans="9:9">
      <c r="I881857" s="6"/>
    </row>
    <row r="881858" spans="9:9">
      <c r="I881858" s="6"/>
    </row>
    <row r="881859" spans="9:9">
      <c r="I881859" s="6"/>
    </row>
    <row r="881860" spans="9:9">
      <c r="I881860" s="6"/>
    </row>
    <row r="881861" spans="9:9">
      <c r="I881861" s="6"/>
    </row>
    <row r="881862" spans="9:9">
      <c r="I881862" s="6"/>
    </row>
    <row r="881863" spans="9:9">
      <c r="I881863" s="6"/>
    </row>
    <row r="881864" spans="9:9">
      <c r="I881864" s="6"/>
    </row>
    <row r="881865" spans="9:9">
      <c r="I881865" s="6"/>
    </row>
    <row r="881866" spans="9:9">
      <c r="I881866" s="6"/>
    </row>
    <row r="881867" spans="9:9">
      <c r="I881867" s="6"/>
    </row>
    <row r="881868" spans="9:9">
      <c r="I881868" s="6"/>
    </row>
    <row r="881869" spans="9:9">
      <c r="I881869" s="6"/>
    </row>
    <row r="881870" spans="9:9">
      <c r="I881870" s="6"/>
    </row>
    <row r="881871" spans="9:9">
      <c r="I881871" s="6"/>
    </row>
    <row r="881872" spans="9:9">
      <c r="I881872" s="6"/>
    </row>
    <row r="881873" spans="9:9">
      <c r="I881873" s="6"/>
    </row>
    <row r="881874" spans="9:9">
      <c r="I881874" s="6"/>
    </row>
    <row r="881875" spans="9:9">
      <c r="I881875" s="6"/>
    </row>
    <row r="881876" spans="9:9">
      <c r="I881876" s="6"/>
    </row>
    <row r="881877" spans="9:9">
      <c r="I881877" s="6"/>
    </row>
    <row r="881878" spans="9:9">
      <c r="I881878" s="6"/>
    </row>
    <row r="881879" spans="9:9">
      <c r="I881879" s="6"/>
    </row>
    <row r="881880" spans="9:9">
      <c r="I881880" s="6"/>
    </row>
    <row r="881881" spans="9:9">
      <c r="I881881" s="6"/>
    </row>
    <row r="881882" spans="9:9">
      <c r="I881882" s="6"/>
    </row>
    <row r="881883" spans="9:9">
      <c r="I881883" s="6"/>
    </row>
    <row r="881884" spans="9:9">
      <c r="I881884" s="6"/>
    </row>
    <row r="881885" spans="9:9">
      <c r="I881885" s="6"/>
    </row>
    <row r="881886" spans="9:9">
      <c r="I881886" s="6"/>
    </row>
    <row r="881887" spans="9:9">
      <c r="I881887" s="6"/>
    </row>
    <row r="881888" spans="9:9">
      <c r="I881888" s="6"/>
    </row>
    <row r="881889" spans="9:9">
      <c r="I881889" s="6"/>
    </row>
    <row r="881890" spans="9:9">
      <c r="I881890" s="6"/>
    </row>
    <row r="881891" spans="9:9">
      <c r="I881891" s="6"/>
    </row>
    <row r="881892" spans="9:9">
      <c r="I881892" s="6"/>
    </row>
    <row r="881893" spans="9:9">
      <c r="I881893" s="6"/>
    </row>
    <row r="881894" spans="9:9">
      <c r="I881894" s="6"/>
    </row>
    <row r="881895" spans="9:9">
      <c r="I881895" s="6"/>
    </row>
    <row r="881896" spans="9:9">
      <c r="I881896" s="6"/>
    </row>
    <row r="881897" spans="9:9">
      <c r="I881897" s="6"/>
    </row>
    <row r="881898" spans="9:9">
      <c r="I881898" s="6"/>
    </row>
    <row r="881899" spans="9:9">
      <c r="I881899" s="6"/>
    </row>
    <row r="881900" spans="9:9">
      <c r="I881900" s="6"/>
    </row>
    <row r="881901" spans="9:9">
      <c r="I881901" s="6"/>
    </row>
    <row r="881902" spans="9:9">
      <c r="I881902" s="6"/>
    </row>
    <row r="881903" spans="9:9">
      <c r="I881903" s="6"/>
    </row>
    <row r="881904" spans="9:9">
      <c r="I881904" s="6"/>
    </row>
    <row r="881905" spans="9:9">
      <c r="I881905" s="6"/>
    </row>
    <row r="881906" spans="9:9">
      <c r="I881906" s="6"/>
    </row>
    <row r="881907" spans="9:9">
      <c r="I881907" s="6"/>
    </row>
    <row r="881908" spans="9:9">
      <c r="I881908" s="6"/>
    </row>
    <row r="881909" spans="9:9">
      <c r="I881909" s="6"/>
    </row>
    <row r="881910" spans="9:9">
      <c r="I881910" s="6"/>
    </row>
    <row r="881911" spans="9:9">
      <c r="I881911" s="6"/>
    </row>
    <row r="881912" spans="9:9">
      <c r="I881912" s="6"/>
    </row>
    <row r="881913" spans="9:9">
      <c r="I881913" s="6"/>
    </row>
    <row r="881914" spans="9:9">
      <c r="I881914" s="6"/>
    </row>
    <row r="881915" spans="9:9">
      <c r="I881915" s="6"/>
    </row>
    <row r="881916" spans="9:9">
      <c r="I881916" s="6"/>
    </row>
    <row r="881917" spans="9:9">
      <c r="I881917" s="6"/>
    </row>
    <row r="881918" spans="9:9">
      <c r="I881918" s="6"/>
    </row>
    <row r="881919" spans="9:9">
      <c r="I881919" s="6"/>
    </row>
    <row r="881920" spans="9:9">
      <c r="I881920" s="6"/>
    </row>
    <row r="881921" spans="9:9">
      <c r="I881921" s="6"/>
    </row>
    <row r="881922" spans="9:9">
      <c r="I881922" s="6"/>
    </row>
    <row r="881923" spans="9:9">
      <c r="I881923" s="6"/>
    </row>
    <row r="881924" spans="9:9">
      <c r="I881924" s="6"/>
    </row>
    <row r="881925" spans="9:9">
      <c r="I881925" s="6"/>
    </row>
    <row r="881926" spans="9:9">
      <c r="I881926" s="6"/>
    </row>
    <row r="881927" spans="9:9">
      <c r="I881927" s="6"/>
    </row>
    <row r="881928" spans="9:9">
      <c r="I881928" s="6"/>
    </row>
    <row r="881929" spans="9:9">
      <c r="I881929" s="6"/>
    </row>
    <row r="881930" spans="9:9">
      <c r="I881930" s="6"/>
    </row>
    <row r="881931" spans="9:9">
      <c r="I881931" s="6"/>
    </row>
    <row r="881932" spans="9:9">
      <c r="I881932" s="6"/>
    </row>
    <row r="881933" spans="9:9">
      <c r="I881933" s="6"/>
    </row>
    <row r="881934" spans="9:9">
      <c r="I881934" s="6"/>
    </row>
    <row r="881935" spans="9:9">
      <c r="I881935" s="6"/>
    </row>
    <row r="881936" spans="9:9">
      <c r="I881936" s="6"/>
    </row>
    <row r="881937" spans="9:9">
      <c r="I881937" s="6"/>
    </row>
    <row r="881938" spans="9:9">
      <c r="I881938" s="6"/>
    </row>
    <row r="881939" spans="9:9">
      <c r="I881939" s="6"/>
    </row>
    <row r="881940" spans="9:9">
      <c r="I881940" s="6"/>
    </row>
    <row r="881941" spans="9:9">
      <c r="I881941" s="6"/>
    </row>
    <row r="881942" spans="9:9">
      <c r="I881942" s="6"/>
    </row>
    <row r="881943" spans="9:9">
      <c r="I881943" s="6"/>
    </row>
    <row r="881944" spans="9:9">
      <c r="I881944" s="6"/>
    </row>
    <row r="881945" spans="9:9">
      <c r="I881945" s="6"/>
    </row>
    <row r="881946" spans="9:9">
      <c r="I881946" s="6"/>
    </row>
    <row r="881947" spans="9:9">
      <c r="I881947" s="6"/>
    </row>
    <row r="881948" spans="9:9">
      <c r="I881948" s="6"/>
    </row>
    <row r="881949" spans="9:9">
      <c r="I881949" s="6"/>
    </row>
    <row r="881950" spans="9:9">
      <c r="I881950" s="6"/>
    </row>
    <row r="881951" spans="9:9">
      <c r="I881951" s="6"/>
    </row>
    <row r="881952" spans="9:9">
      <c r="I881952" s="6"/>
    </row>
    <row r="881953" spans="9:9">
      <c r="I881953" s="6"/>
    </row>
    <row r="881954" spans="9:9">
      <c r="I881954" s="6"/>
    </row>
    <row r="881955" spans="9:9">
      <c r="I881955" s="6"/>
    </row>
    <row r="881956" spans="9:9">
      <c r="I881956" s="6"/>
    </row>
    <row r="881957" spans="9:9">
      <c r="I881957" s="6"/>
    </row>
    <row r="881958" spans="9:9">
      <c r="I881958" s="6"/>
    </row>
    <row r="881959" spans="9:9">
      <c r="I881959" s="6"/>
    </row>
    <row r="881960" spans="9:9">
      <c r="I881960" s="6"/>
    </row>
    <row r="881961" spans="9:9">
      <c r="I881961" s="6"/>
    </row>
    <row r="881962" spans="9:9">
      <c r="I881962" s="6"/>
    </row>
    <row r="881963" spans="9:9">
      <c r="I881963" s="6"/>
    </row>
    <row r="881964" spans="9:9">
      <c r="I881964" s="6"/>
    </row>
    <row r="881965" spans="9:9">
      <c r="I881965" s="6"/>
    </row>
    <row r="881966" spans="9:9">
      <c r="I881966" s="6"/>
    </row>
    <row r="881967" spans="9:9">
      <c r="I881967" s="6"/>
    </row>
    <row r="881968" spans="9:9">
      <c r="I881968" s="6"/>
    </row>
    <row r="881969" spans="9:9">
      <c r="I881969" s="6"/>
    </row>
    <row r="881970" spans="9:9">
      <c r="I881970" s="6"/>
    </row>
    <row r="881971" spans="9:9">
      <c r="I881971" s="6"/>
    </row>
    <row r="881972" spans="9:9">
      <c r="I881972" s="6"/>
    </row>
    <row r="881973" spans="9:9">
      <c r="I881973" s="6"/>
    </row>
    <row r="881974" spans="9:9">
      <c r="I881974" s="6"/>
    </row>
    <row r="881975" spans="9:9">
      <c r="I881975" s="6"/>
    </row>
    <row r="881976" spans="9:9">
      <c r="I881976" s="6"/>
    </row>
    <row r="881977" spans="9:9">
      <c r="I881977" s="6"/>
    </row>
    <row r="881978" spans="9:9">
      <c r="I881978" s="6"/>
    </row>
    <row r="881979" spans="9:9">
      <c r="I881979" s="6"/>
    </row>
    <row r="881980" spans="9:9">
      <c r="I881980" s="6"/>
    </row>
    <row r="881981" spans="9:9">
      <c r="I881981" s="6"/>
    </row>
    <row r="881982" spans="9:9">
      <c r="I881982" s="6"/>
    </row>
    <row r="881983" spans="9:9">
      <c r="I881983" s="6"/>
    </row>
    <row r="881984" spans="9:9">
      <c r="I881984" s="6"/>
    </row>
    <row r="881985" spans="9:9">
      <c r="I881985" s="6"/>
    </row>
    <row r="881986" spans="9:9">
      <c r="I881986" s="6"/>
    </row>
    <row r="881987" spans="9:9">
      <c r="I881987" s="6"/>
    </row>
    <row r="881988" spans="9:9">
      <c r="I881988" s="6"/>
    </row>
    <row r="881989" spans="9:9">
      <c r="I881989" s="6"/>
    </row>
    <row r="881990" spans="9:9">
      <c r="I881990" s="6"/>
    </row>
    <row r="881991" spans="9:9">
      <c r="I881991" s="6"/>
    </row>
    <row r="881992" spans="9:9">
      <c r="I881992" s="6"/>
    </row>
    <row r="881993" spans="9:9">
      <c r="I881993" s="6"/>
    </row>
    <row r="881994" spans="9:9">
      <c r="I881994" s="6"/>
    </row>
    <row r="881995" spans="9:9">
      <c r="I881995" s="6"/>
    </row>
    <row r="881996" spans="9:9">
      <c r="I881996" s="6"/>
    </row>
    <row r="881997" spans="9:9">
      <c r="I881997" s="6"/>
    </row>
    <row r="881998" spans="9:9">
      <c r="I881998" s="6"/>
    </row>
    <row r="881999" spans="9:9">
      <c r="I881999" s="6"/>
    </row>
    <row r="882000" spans="9:9">
      <c r="I882000" s="6"/>
    </row>
    <row r="882001" spans="9:9">
      <c r="I882001" s="6"/>
    </row>
    <row r="882002" spans="9:9">
      <c r="I882002" s="6"/>
    </row>
    <row r="882003" spans="9:9">
      <c r="I882003" s="6"/>
    </row>
    <row r="882004" spans="9:9">
      <c r="I882004" s="6"/>
    </row>
    <row r="882005" spans="9:9">
      <c r="I882005" s="6"/>
    </row>
    <row r="882006" spans="9:9">
      <c r="I882006" s="6"/>
    </row>
    <row r="882007" spans="9:9">
      <c r="I882007" s="6"/>
    </row>
    <row r="882008" spans="9:9">
      <c r="I882008" s="6"/>
    </row>
    <row r="882009" spans="9:9">
      <c r="I882009" s="6"/>
    </row>
    <row r="882010" spans="9:9">
      <c r="I882010" s="6"/>
    </row>
    <row r="882011" spans="9:9">
      <c r="I882011" s="6"/>
    </row>
    <row r="882012" spans="9:9">
      <c r="I882012" s="6"/>
    </row>
    <row r="882013" spans="9:9">
      <c r="I882013" s="6"/>
    </row>
    <row r="882014" spans="9:9">
      <c r="I882014" s="6"/>
    </row>
    <row r="882015" spans="9:9">
      <c r="I882015" s="6"/>
    </row>
    <row r="882016" spans="9:9">
      <c r="I882016" s="6"/>
    </row>
    <row r="882017" spans="9:9">
      <c r="I882017" s="6"/>
    </row>
    <row r="882018" spans="9:9">
      <c r="I882018" s="6"/>
    </row>
    <row r="882019" spans="9:9">
      <c r="I882019" s="6"/>
    </row>
    <row r="882020" spans="9:9">
      <c r="I882020" s="6"/>
    </row>
    <row r="882021" spans="9:9">
      <c r="I882021" s="6"/>
    </row>
    <row r="882022" spans="9:9">
      <c r="I882022" s="6"/>
    </row>
    <row r="882023" spans="9:9">
      <c r="I882023" s="6"/>
    </row>
    <row r="882024" spans="9:9">
      <c r="I882024" s="6"/>
    </row>
    <row r="882025" spans="9:9">
      <c r="I882025" s="6"/>
    </row>
    <row r="882026" spans="9:9">
      <c r="I882026" s="6"/>
    </row>
    <row r="882027" spans="9:9">
      <c r="I882027" s="6"/>
    </row>
    <row r="882028" spans="9:9">
      <c r="I882028" s="6"/>
    </row>
    <row r="882029" spans="9:9">
      <c r="I882029" s="6"/>
    </row>
    <row r="882030" spans="9:9">
      <c r="I882030" s="6"/>
    </row>
    <row r="882031" spans="9:9">
      <c r="I882031" s="6"/>
    </row>
    <row r="882032" spans="9:9">
      <c r="I882032" s="6"/>
    </row>
    <row r="882033" spans="9:9">
      <c r="I882033" s="6"/>
    </row>
    <row r="882034" spans="9:9">
      <c r="I882034" s="6"/>
    </row>
    <row r="882035" spans="9:9">
      <c r="I882035" s="6"/>
    </row>
    <row r="882036" spans="9:9">
      <c r="I882036" s="6"/>
    </row>
    <row r="882037" spans="9:9">
      <c r="I882037" s="6"/>
    </row>
    <row r="882038" spans="9:9">
      <c r="I882038" s="6"/>
    </row>
    <row r="882039" spans="9:9">
      <c r="I882039" s="6"/>
    </row>
    <row r="882040" spans="9:9">
      <c r="I882040" s="6"/>
    </row>
    <row r="882041" spans="9:9">
      <c r="I882041" s="6"/>
    </row>
    <row r="882042" spans="9:9">
      <c r="I882042" s="6"/>
    </row>
    <row r="882043" spans="9:9">
      <c r="I882043" s="6"/>
    </row>
    <row r="882044" spans="9:9">
      <c r="I882044" s="6"/>
    </row>
    <row r="882045" spans="9:9">
      <c r="I882045" s="6"/>
    </row>
    <row r="882046" spans="9:9">
      <c r="I882046" s="6"/>
    </row>
    <row r="882047" spans="9:9">
      <c r="I882047" s="6"/>
    </row>
    <row r="882048" spans="9:9">
      <c r="I882048" s="6"/>
    </row>
    <row r="882049" spans="9:9">
      <c r="I882049" s="6"/>
    </row>
    <row r="882050" spans="9:9">
      <c r="I882050" s="6"/>
    </row>
    <row r="882051" spans="9:9">
      <c r="I882051" s="6"/>
    </row>
    <row r="882052" spans="9:9">
      <c r="I882052" s="6"/>
    </row>
    <row r="882053" spans="9:9">
      <c r="I882053" s="6"/>
    </row>
    <row r="882054" spans="9:9">
      <c r="I882054" s="6"/>
    </row>
    <row r="882055" spans="9:9">
      <c r="I882055" s="6"/>
    </row>
    <row r="882056" spans="9:9">
      <c r="I882056" s="6"/>
    </row>
    <row r="882057" spans="9:9">
      <c r="I882057" s="6"/>
    </row>
    <row r="882058" spans="9:9">
      <c r="I882058" s="6"/>
    </row>
    <row r="882059" spans="9:9">
      <c r="I882059" s="6"/>
    </row>
    <row r="882060" spans="9:9">
      <c r="I882060" s="6"/>
    </row>
    <row r="882061" spans="9:9">
      <c r="I882061" s="6"/>
    </row>
    <row r="882062" spans="9:9">
      <c r="I882062" s="6"/>
    </row>
    <row r="882063" spans="9:9">
      <c r="I882063" s="6"/>
    </row>
    <row r="882064" spans="9:9">
      <c r="I882064" s="6"/>
    </row>
    <row r="882065" spans="9:9">
      <c r="I882065" s="6"/>
    </row>
    <row r="882066" spans="9:9">
      <c r="I882066" s="6"/>
    </row>
    <row r="882067" spans="9:9">
      <c r="I882067" s="6"/>
    </row>
    <row r="882068" spans="9:9">
      <c r="I882068" s="6"/>
    </row>
    <row r="882069" spans="9:9">
      <c r="I882069" s="6"/>
    </row>
    <row r="882070" spans="9:9">
      <c r="I882070" s="6"/>
    </row>
    <row r="882071" spans="9:9">
      <c r="I882071" s="6"/>
    </row>
    <row r="882072" spans="9:9">
      <c r="I882072" s="6"/>
    </row>
    <row r="882073" spans="9:9">
      <c r="I882073" s="6"/>
    </row>
    <row r="882074" spans="9:9">
      <c r="I882074" s="6"/>
    </row>
    <row r="882075" spans="9:9">
      <c r="I882075" s="6"/>
    </row>
    <row r="882076" spans="9:9">
      <c r="I882076" s="6"/>
    </row>
    <row r="882077" spans="9:9">
      <c r="I882077" s="6"/>
    </row>
    <row r="882078" spans="9:9">
      <c r="I882078" s="6"/>
    </row>
    <row r="882079" spans="9:9">
      <c r="I882079" s="6"/>
    </row>
    <row r="882080" spans="9:9">
      <c r="I882080" s="6"/>
    </row>
    <row r="882081" spans="9:9">
      <c r="I882081" s="6"/>
    </row>
    <row r="882082" spans="9:9">
      <c r="I882082" s="6"/>
    </row>
    <row r="882083" spans="9:9">
      <c r="I882083" s="6"/>
    </row>
    <row r="882084" spans="9:9">
      <c r="I882084" s="6"/>
    </row>
    <row r="882085" spans="9:9">
      <c r="I882085" s="6"/>
    </row>
    <row r="882086" spans="9:9">
      <c r="I882086" s="6"/>
    </row>
    <row r="882087" spans="9:9">
      <c r="I882087" s="6"/>
    </row>
    <row r="882088" spans="9:9">
      <c r="I882088" s="6"/>
    </row>
    <row r="882089" spans="9:9">
      <c r="I882089" s="6"/>
    </row>
    <row r="882090" spans="9:9">
      <c r="I882090" s="6"/>
    </row>
    <row r="882091" spans="9:9">
      <c r="I882091" s="6"/>
    </row>
    <row r="882092" spans="9:9">
      <c r="I882092" s="6"/>
    </row>
    <row r="882093" spans="9:9">
      <c r="I882093" s="6"/>
    </row>
    <row r="882094" spans="9:9">
      <c r="I882094" s="6"/>
    </row>
    <row r="882095" spans="9:9">
      <c r="I882095" s="6"/>
    </row>
    <row r="882096" spans="9:9">
      <c r="I882096" s="6"/>
    </row>
    <row r="882097" spans="9:9">
      <c r="I882097" s="6"/>
    </row>
    <row r="882098" spans="9:9">
      <c r="I882098" s="6"/>
    </row>
    <row r="882099" spans="9:9">
      <c r="I882099" s="6"/>
    </row>
    <row r="882100" spans="9:9">
      <c r="I882100" s="6"/>
    </row>
    <row r="882101" spans="9:9">
      <c r="I882101" s="6"/>
    </row>
    <row r="882102" spans="9:9">
      <c r="I882102" s="6"/>
    </row>
    <row r="882103" spans="9:9">
      <c r="I882103" s="6"/>
    </row>
    <row r="882104" spans="9:9">
      <c r="I882104" s="6"/>
    </row>
    <row r="882105" spans="9:9">
      <c r="I882105" s="6"/>
    </row>
    <row r="882106" spans="9:9">
      <c r="I882106" s="6"/>
    </row>
    <row r="882107" spans="9:9">
      <c r="I882107" s="6"/>
    </row>
    <row r="882108" spans="9:9">
      <c r="I882108" s="6"/>
    </row>
    <row r="882109" spans="9:9">
      <c r="I882109" s="6"/>
    </row>
    <row r="882110" spans="9:9">
      <c r="I882110" s="6"/>
    </row>
    <row r="882111" spans="9:9">
      <c r="I882111" s="6"/>
    </row>
    <row r="882112" spans="9:9">
      <c r="I882112" s="6"/>
    </row>
    <row r="882113" spans="9:9">
      <c r="I882113" s="6"/>
    </row>
    <row r="882114" spans="9:9">
      <c r="I882114" s="6"/>
    </row>
    <row r="882115" spans="9:9">
      <c r="I882115" s="6"/>
    </row>
    <row r="882116" spans="9:9">
      <c r="I882116" s="6"/>
    </row>
    <row r="882117" spans="9:9">
      <c r="I882117" s="6"/>
    </row>
    <row r="882118" spans="9:9">
      <c r="I882118" s="6"/>
    </row>
    <row r="882119" spans="9:9">
      <c r="I882119" s="6"/>
    </row>
    <row r="882120" spans="9:9">
      <c r="I882120" s="6"/>
    </row>
    <row r="882121" spans="9:9">
      <c r="I882121" s="6"/>
    </row>
    <row r="882122" spans="9:9">
      <c r="I882122" s="6"/>
    </row>
    <row r="882123" spans="9:9">
      <c r="I882123" s="6"/>
    </row>
    <row r="882124" spans="9:9">
      <c r="I882124" s="6"/>
    </row>
    <row r="882125" spans="9:9">
      <c r="I882125" s="6"/>
    </row>
    <row r="882126" spans="9:9">
      <c r="I882126" s="6"/>
    </row>
    <row r="882127" spans="9:9">
      <c r="I882127" s="6"/>
    </row>
    <row r="882128" spans="9:9">
      <c r="I882128" s="6"/>
    </row>
    <row r="882129" spans="9:9">
      <c r="I882129" s="6"/>
    </row>
    <row r="882130" spans="9:9">
      <c r="I882130" s="6"/>
    </row>
    <row r="882131" spans="9:9">
      <c r="I882131" s="6"/>
    </row>
    <row r="882132" spans="9:9">
      <c r="I882132" s="6"/>
    </row>
    <row r="882133" spans="9:9">
      <c r="I882133" s="6"/>
    </row>
    <row r="882134" spans="9:9">
      <c r="I882134" s="6"/>
    </row>
    <row r="882135" spans="9:9">
      <c r="I882135" s="6"/>
    </row>
    <row r="882136" spans="9:9">
      <c r="I882136" s="6"/>
    </row>
    <row r="882137" spans="9:9">
      <c r="I882137" s="6"/>
    </row>
    <row r="882138" spans="9:9">
      <c r="I882138" s="6"/>
    </row>
    <row r="882139" spans="9:9">
      <c r="I882139" s="6"/>
    </row>
    <row r="882140" spans="9:9">
      <c r="I882140" s="6"/>
    </row>
    <row r="882141" spans="9:9">
      <c r="I882141" s="6"/>
    </row>
    <row r="882142" spans="9:9">
      <c r="I882142" s="6"/>
    </row>
    <row r="882143" spans="9:9">
      <c r="I882143" s="6"/>
    </row>
    <row r="882144" spans="9:9">
      <c r="I882144" s="6"/>
    </row>
    <row r="882145" spans="9:9">
      <c r="I882145" s="6"/>
    </row>
    <row r="882146" spans="9:9">
      <c r="I882146" s="6"/>
    </row>
    <row r="882147" spans="9:9">
      <c r="I882147" s="6"/>
    </row>
    <row r="882148" spans="9:9">
      <c r="I882148" s="6"/>
    </row>
    <row r="882149" spans="9:9">
      <c r="I882149" s="6"/>
    </row>
    <row r="882150" spans="9:9">
      <c r="I882150" s="6"/>
    </row>
    <row r="882151" spans="9:9">
      <c r="I882151" s="6"/>
    </row>
    <row r="882152" spans="9:9">
      <c r="I882152" s="6"/>
    </row>
    <row r="882153" spans="9:9">
      <c r="I882153" s="6"/>
    </row>
    <row r="882154" spans="9:9">
      <c r="I882154" s="6"/>
    </row>
    <row r="882155" spans="9:9">
      <c r="I882155" s="6"/>
    </row>
    <row r="882156" spans="9:9">
      <c r="I882156" s="6"/>
    </row>
    <row r="882157" spans="9:9">
      <c r="I882157" s="6"/>
    </row>
    <row r="882158" spans="9:9">
      <c r="I882158" s="6"/>
    </row>
    <row r="882159" spans="9:9">
      <c r="I882159" s="6"/>
    </row>
    <row r="882160" spans="9:9">
      <c r="I882160" s="6"/>
    </row>
    <row r="882161" spans="9:9">
      <c r="I882161" s="6"/>
    </row>
    <row r="882162" spans="9:9">
      <c r="I882162" s="6"/>
    </row>
    <row r="882163" spans="9:9">
      <c r="I882163" s="6"/>
    </row>
    <row r="882164" spans="9:9">
      <c r="I882164" s="6"/>
    </row>
    <row r="882165" spans="9:9">
      <c r="I882165" s="6"/>
    </row>
    <row r="882166" spans="9:9">
      <c r="I882166" s="6"/>
    </row>
    <row r="882167" spans="9:9">
      <c r="I882167" s="6"/>
    </row>
    <row r="882168" spans="9:9">
      <c r="I882168" s="6"/>
    </row>
    <row r="882169" spans="9:9">
      <c r="I882169" s="6"/>
    </row>
    <row r="882170" spans="9:9">
      <c r="I882170" s="6"/>
    </row>
    <row r="882171" spans="9:9">
      <c r="I882171" s="6"/>
    </row>
    <row r="882172" spans="9:9">
      <c r="I882172" s="6"/>
    </row>
    <row r="882173" spans="9:9">
      <c r="I882173" s="6"/>
    </row>
    <row r="882174" spans="9:9">
      <c r="I882174" s="6"/>
    </row>
    <row r="882175" spans="9:9">
      <c r="I882175" s="6"/>
    </row>
    <row r="882176" spans="9:9">
      <c r="I882176" s="6"/>
    </row>
    <row r="882177" spans="9:9">
      <c r="I882177" s="6"/>
    </row>
    <row r="882178" spans="9:9">
      <c r="I882178" s="6"/>
    </row>
    <row r="882179" spans="9:9">
      <c r="I882179" s="6"/>
    </row>
    <row r="882180" spans="9:9">
      <c r="I882180" s="6"/>
    </row>
    <row r="882181" spans="9:9">
      <c r="I882181" s="6"/>
    </row>
    <row r="882182" spans="9:9">
      <c r="I882182" s="6"/>
    </row>
    <row r="882183" spans="9:9">
      <c r="I882183" s="6"/>
    </row>
    <row r="882184" spans="9:9">
      <c r="I882184" s="6"/>
    </row>
    <row r="882185" spans="9:9">
      <c r="I882185" s="6"/>
    </row>
    <row r="882186" spans="9:9">
      <c r="I882186" s="6"/>
    </row>
    <row r="882187" spans="9:9">
      <c r="I882187" s="6"/>
    </row>
    <row r="882188" spans="9:9">
      <c r="I882188" s="6"/>
    </row>
    <row r="882189" spans="9:9">
      <c r="I882189" s="6"/>
    </row>
    <row r="882190" spans="9:9">
      <c r="I882190" s="6"/>
    </row>
    <row r="882191" spans="9:9">
      <c r="I882191" s="6"/>
    </row>
    <row r="882192" spans="9:9">
      <c r="I882192" s="6"/>
    </row>
    <row r="882193" spans="9:9">
      <c r="I882193" s="6"/>
    </row>
    <row r="882194" spans="9:9">
      <c r="I882194" s="6"/>
    </row>
    <row r="882195" spans="9:9">
      <c r="I882195" s="6"/>
    </row>
    <row r="882196" spans="9:9">
      <c r="I882196" s="6"/>
    </row>
    <row r="882197" spans="9:9">
      <c r="I882197" s="6"/>
    </row>
    <row r="882198" spans="9:9">
      <c r="I882198" s="6"/>
    </row>
    <row r="882199" spans="9:9">
      <c r="I882199" s="6"/>
    </row>
    <row r="882200" spans="9:9">
      <c r="I882200" s="6"/>
    </row>
    <row r="882201" spans="9:9">
      <c r="I882201" s="6"/>
    </row>
    <row r="882202" spans="9:9">
      <c r="I882202" s="6"/>
    </row>
    <row r="882203" spans="9:9">
      <c r="I882203" s="6"/>
    </row>
    <row r="882204" spans="9:9">
      <c r="I882204" s="6"/>
    </row>
    <row r="882205" spans="9:9">
      <c r="I882205" s="6"/>
    </row>
    <row r="882206" spans="9:9">
      <c r="I882206" s="6"/>
    </row>
    <row r="882207" spans="9:9">
      <c r="I882207" s="6"/>
    </row>
    <row r="882208" spans="9:9">
      <c r="I882208" s="6"/>
    </row>
    <row r="882209" spans="9:9">
      <c r="I882209" s="6"/>
    </row>
    <row r="882210" spans="9:9">
      <c r="I882210" s="6"/>
    </row>
    <row r="882211" spans="9:9">
      <c r="I882211" s="6"/>
    </row>
    <row r="882212" spans="9:9">
      <c r="I882212" s="6"/>
    </row>
    <row r="882213" spans="9:9">
      <c r="I882213" s="6"/>
    </row>
    <row r="882214" spans="9:9">
      <c r="I882214" s="6"/>
    </row>
    <row r="882215" spans="9:9">
      <c r="I882215" s="6"/>
    </row>
    <row r="882216" spans="9:9">
      <c r="I882216" s="6"/>
    </row>
    <row r="882217" spans="9:9">
      <c r="I882217" s="6"/>
    </row>
    <row r="882218" spans="9:9">
      <c r="I882218" s="6"/>
    </row>
    <row r="882219" spans="9:9">
      <c r="I882219" s="6"/>
    </row>
    <row r="882220" spans="9:9">
      <c r="I882220" s="6"/>
    </row>
    <row r="882221" spans="9:9">
      <c r="I882221" s="6"/>
    </row>
    <row r="882222" spans="9:9">
      <c r="I882222" s="6"/>
    </row>
    <row r="882223" spans="9:9">
      <c r="I882223" s="6"/>
    </row>
    <row r="882224" spans="9:9">
      <c r="I882224" s="6"/>
    </row>
    <row r="882225" spans="9:9">
      <c r="I882225" s="6"/>
    </row>
    <row r="882226" spans="9:9">
      <c r="I882226" s="6"/>
    </row>
    <row r="882227" spans="9:9">
      <c r="I882227" s="6"/>
    </row>
    <row r="882228" spans="9:9">
      <c r="I882228" s="6"/>
    </row>
    <row r="882229" spans="9:9">
      <c r="I882229" s="6"/>
    </row>
    <row r="882230" spans="9:9">
      <c r="I882230" s="6"/>
    </row>
    <row r="882231" spans="9:9">
      <c r="I882231" s="6"/>
    </row>
    <row r="882232" spans="9:9">
      <c r="I882232" s="6"/>
    </row>
    <row r="882233" spans="9:9">
      <c r="I882233" s="6"/>
    </row>
    <row r="882234" spans="9:9">
      <c r="I882234" s="6"/>
    </row>
    <row r="882235" spans="9:9">
      <c r="I882235" s="6"/>
    </row>
    <row r="882236" spans="9:9">
      <c r="I882236" s="6"/>
    </row>
    <row r="882237" spans="9:9">
      <c r="I882237" s="6"/>
    </row>
    <row r="882238" spans="9:9">
      <c r="I882238" s="6"/>
    </row>
    <row r="882239" spans="9:9">
      <c r="I882239" s="6"/>
    </row>
    <row r="882240" spans="9:9">
      <c r="I882240" s="6"/>
    </row>
    <row r="882241" spans="9:9">
      <c r="I882241" s="6"/>
    </row>
    <row r="882242" spans="9:9">
      <c r="I882242" s="6"/>
    </row>
    <row r="882243" spans="9:9">
      <c r="I882243" s="6"/>
    </row>
    <row r="882244" spans="9:9">
      <c r="I882244" s="6"/>
    </row>
    <row r="882245" spans="9:9">
      <c r="I882245" s="6"/>
    </row>
    <row r="882246" spans="9:9">
      <c r="I882246" s="6"/>
    </row>
    <row r="882247" spans="9:9">
      <c r="I882247" s="6"/>
    </row>
    <row r="882248" spans="9:9">
      <c r="I882248" s="6"/>
    </row>
    <row r="882249" spans="9:9">
      <c r="I882249" s="6"/>
    </row>
    <row r="882250" spans="9:9">
      <c r="I882250" s="6"/>
    </row>
    <row r="882251" spans="9:9">
      <c r="I882251" s="6"/>
    </row>
    <row r="882252" spans="9:9">
      <c r="I882252" s="6"/>
    </row>
    <row r="882253" spans="9:9">
      <c r="I882253" s="6"/>
    </row>
    <row r="882254" spans="9:9">
      <c r="I882254" s="6"/>
    </row>
    <row r="882255" spans="9:9">
      <c r="I882255" s="6"/>
    </row>
    <row r="882256" spans="9:9">
      <c r="I882256" s="6"/>
    </row>
    <row r="882257" spans="9:9">
      <c r="I882257" s="6"/>
    </row>
    <row r="882258" spans="9:9">
      <c r="I882258" s="6"/>
    </row>
    <row r="882259" spans="9:9">
      <c r="I882259" s="6"/>
    </row>
    <row r="882260" spans="9:9">
      <c r="I882260" s="6"/>
    </row>
    <row r="882261" spans="9:9">
      <c r="I882261" s="6"/>
    </row>
    <row r="882262" spans="9:9">
      <c r="I882262" s="6"/>
    </row>
    <row r="882263" spans="9:9">
      <c r="I882263" s="6"/>
    </row>
    <row r="882264" spans="9:9">
      <c r="I882264" s="6"/>
    </row>
    <row r="882265" spans="9:9">
      <c r="I882265" s="6"/>
    </row>
    <row r="882266" spans="9:9">
      <c r="I882266" s="6"/>
    </row>
    <row r="882267" spans="9:9">
      <c r="I882267" s="6"/>
    </row>
    <row r="882268" spans="9:9">
      <c r="I882268" s="6"/>
    </row>
    <row r="882269" spans="9:9">
      <c r="I882269" s="6"/>
    </row>
    <row r="882270" spans="9:9">
      <c r="I882270" s="6"/>
    </row>
    <row r="882271" spans="9:9">
      <c r="I882271" s="6"/>
    </row>
    <row r="882272" spans="9:9">
      <c r="I882272" s="6"/>
    </row>
    <row r="882273" spans="9:9">
      <c r="I882273" s="6"/>
    </row>
    <row r="882274" spans="9:9">
      <c r="I882274" s="6"/>
    </row>
    <row r="882275" spans="9:9">
      <c r="I882275" s="6"/>
    </row>
    <row r="882276" spans="9:9">
      <c r="I882276" s="6"/>
    </row>
    <row r="882277" spans="9:9">
      <c r="I882277" s="6"/>
    </row>
    <row r="882278" spans="9:9">
      <c r="I882278" s="6"/>
    </row>
    <row r="882279" spans="9:9">
      <c r="I882279" s="6"/>
    </row>
    <row r="882280" spans="9:9">
      <c r="I882280" s="6"/>
    </row>
    <row r="882281" spans="9:9">
      <c r="I882281" s="6"/>
    </row>
    <row r="882282" spans="9:9">
      <c r="I882282" s="6"/>
    </row>
    <row r="882283" spans="9:9">
      <c r="I882283" s="6"/>
    </row>
    <row r="882284" spans="9:9">
      <c r="I882284" s="6"/>
    </row>
    <row r="882285" spans="9:9">
      <c r="I882285" s="6"/>
    </row>
    <row r="882286" spans="9:9">
      <c r="I882286" s="6"/>
    </row>
    <row r="882287" spans="9:9">
      <c r="I882287" s="6"/>
    </row>
    <row r="882288" spans="9:9">
      <c r="I882288" s="6"/>
    </row>
    <row r="882289" spans="9:9">
      <c r="I882289" s="6"/>
    </row>
    <row r="882290" spans="9:9">
      <c r="I882290" s="6"/>
    </row>
    <row r="882291" spans="9:9">
      <c r="I882291" s="6"/>
    </row>
    <row r="882292" spans="9:9">
      <c r="I882292" s="6"/>
    </row>
    <row r="882293" spans="9:9">
      <c r="I882293" s="6"/>
    </row>
    <row r="882294" spans="9:9">
      <c r="I882294" s="6"/>
    </row>
    <row r="882295" spans="9:9">
      <c r="I882295" s="6"/>
    </row>
    <row r="882296" spans="9:9">
      <c r="I882296" s="6"/>
    </row>
    <row r="882297" spans="9:9">
      <c r="I882297" s="6"/>
    </row>
    <row r="882298" spans="9:9">
      <c r="I882298" s="6"/>
    </row>
    <row r="882299" spans="9:9">
      <c r="I882299" s="6"/>
    </row>
    <row r="882300" spans="9:9">
      <c r="I882300" s="6"/>
    </row>
    <row r="882301" spans="9:9">
      <c r="I882301" s="6"/>
    </row>
    <row r="882302" spans="9:9">
      <c r="I882302" s="6"/>
    </row>
    <row r="882303" spans="9:9">
      <c r="I882303" s="6"/>
    </row>
    <row r="882304" spans="9:9">
      <c r="I882304" s="6"/>
    </row>
    <row r="882305" spans="9:9">
      <c r="I882305" s="6"/>
    </row>
    <row r="882306" spans="9:9">
      <c r="I882306" s="6"/>
    </row>
    <row r="882307" spans="9:9">
      <c r="I882307" s="6"/>
    </row>
    <row r="882308" spans="9:9">
      <c r="I882308" s="6"/>
    </row>
    <row r="882309" spans="9:9">
      <c r="I882309" s="6"/>
    </row>
    <row r="882310" spans="9:9">
      <c r="I882310" s="6"/>
    </row>
    <row r="882311" spans="9:9">
      <c r="I882311" s="6"/>
    </row>
    <row r="882312" spans="9:9">
      <c r="I882312" s="6"/>
    </row>
    <row r="882313" spans="9:9">
      <c r="I882313" s="6"/>
    </row>
    <row r="882314" spans="9:9">
      <c r="I882314" s="6"/>
    </row>
    <row r="882315" spans="9:9">
      <c r="I882315" s="6"/>
    </row>
    <row r="882316" spans="9:9">
      <c r="I882316" s="6"/>
    </row>
    <row r="882317" spans="9:9">
      <c r="I882317" s="6"/>
    </row>
    <row r="882318" spans="9:9">
      <c r="I882318" s="6"/>
    </row>
    <row r="882319" spans="9:9">
      <c r="I882319" s="6"/>
    </row>
    <row r="882320" spans="9:9">
      <c r="I882320" s="6"/>
    </row>
    <row r="882321" spans="9:9">
      <c r="I882321" s="6"/>
    </row>
    <row r="882322" spans="9:9">
      <c r="I882322" s="6"/>
    </row>
    <row r="882323" spans="9:9">
      <c r="I882323" s="6"/>
    </row>
    <row r="882324" spans="9:9">
      <c r="I882324" s="6"/>
    </row>
    <row r="882325" spans="9:9">
      <c r="I882325" s="6"/>
    </row>
    <row r="882326" spans="9:9">
      <c r="I882326" s="6"/>
    </row>
    <row r="882327" spans="9:9">
      <c r="I882327" s="6"/>
    </row>
    <row r="882328" spans="9:9">
      <c r="I882328" s="6"/>
    </row>
    <row r="882329" spans="9:9">
      <c r="I882329" s="6"/>
    </row>
    <row r="882330" spans="9:9">
      <c r="I882330" s="6"/>
    </row>
    <row r="882331" spans="9:9">
      <c r="I882331" s="6"/>
    </row>
    <row r="882332" spans="9:9">
      <c r="I882332" s="6"/>
    </row>
    <row r="882333" spans="9:9">
      <c r="I882333" s="6"/>
    </row>
    <row r="882334" spans="9:9">
      <c r="I882334" s="6"/>
    </row>
    <row r="882335" spans="9:9">
      <c r="I882335" s="6"/>
    </row>
    <row r="882336" spans="9:9">
      <c r="I882336" s="6"/>
    </row>
    <row r="882337" spans="9:9">
      <c r="I882337" s="6"/>
    </row>
    <row r="882338" spans="9:9">
      <c r="I882338" s="6"/>
    </row>
    <row r="882339" spans="9:9">
      <c r="I882339" s="6"/>
    </row>
    <row r="882340" spans="9:9">
      <c r="I882340" s="6"/>
    </row>
    <row r="882341" spans="9:9">
      <c r="I882341" s="6"/>
    </row>
    <row r="882342" spans="9:9">
      <c r="I882342" s="6"/>
    </row>
    <row r="882343" spans="9:9">
      <c r="I882343" s="6"/>
    </row>
    <row r="882344" spans="9:9">
      <c r="I882344" s="6"/>
    </row>
    <row r="882345" spans="9:9">
      <c r="I882345" s="6"/>
    </row>
    <row r="882346" spans="9:9">
      <c r="I882346" s="6"/>
    </row>
    <row r="882347" spans="9:9">
      <c r="I882347" s="6"/>
    </row>
    <row r="882348" spans="9:9">
      <c r="I882348" s="6"/>
    </row>
    <row r="882349" spans="9:9">
      <c r="I882349" s="6"/>
    </row>
    <row r="882350" spans="9:9">
      <c r="I882350" s="6"/>
    </row>
    <row r="882351" spans="9:9">
      <c r="I882351" s="6"/>
    </row>
    <row r="882352" spans="9:9">
      <c r="I882352" s="6"/>
    </row>
    <row r="882353" spans="9:9">
      <c r="I882353" s="6"/>
    </row>
    <row r="882354" spans="9:9">
      <c r="I882354" s="6"/>
    </row>
    <row r="882355" spans="9:9">
      <c r="I882355" s="6"/>
    </row>
    <row r="882356" spans="9:9">
      <c r="I882356" s="6"/>
    </row>
    <row r="882357" spans="9:9">
      <c r="I882357" s="6"/>
    </row>
    <row r="882358" spans="9:9">
      <c r="I882358" s="6"/>
    </row>
    <row r="882359" spans="9:9">
      <c r="I882359" s="6"/>
    </row>
    <row r="882360" spans="9:9">
      <c r="I882360" s="6"/>
    </row>
    <row r="882361" spans="9:9">
      <c r="I882361" s="6"/>
    </row>
    <row r="882362" spans="9:9">
      <c r="I882362" s="6"/>
    </row>
    <row r="882363" spans="9:9">
      <c r="I882363" s="6"/>
    </row>
    <row r="882364" spans="9:9">
      <c r="I882364" s="6"/>
    </row>
    <row r="882365" spans="9:9">
      <c r="I882365" s="6"/>
    </row>
    <row r="882366" spans="9:9">
      <c r="I882366" s="6"/>
    </row>
    <row r="882367" spans="9:9">
      <c r="I882367" s="6"/>
    </row>
    <row r="882368" spans="9:9">
      <c r="I882368" s="6"/>
    </row>
    <row r="882369" spans="9:9">
      <c r="I882369" s="6"/>
    </row>
    <row r="882370" spans="9:9">
      <c r="I882370" s="6"/>
    </row>
    <row r="882371" spans="9:9">
      <c r="I882371" s="6"/>
    </row>
    <row r="882372" spans="9:9">
      <c r="I882372" s="6"/>
    </row>
    <row r="882373" spans="9:9">
      <c r="I882373" s="6"/>
    </row>
    <row r="882374" spans="9:9">
      <c r="I882374" s="6"/>
    </row>
    <row r="882375" spans="9:9">
      <c r="I882375" s="6"/>
    </row>
    <row r="882376" spans="9:9">
      <c r="I882376" s="6"/>
    </row>
    <row r="882377" spans="9:9">
      <c r="I882377" s="6"/>
    </row>
    <row r="882378" spans="9:9">
      <c r="I882378" s="6"/>
    </row>
    <row r="882379" spans="9:9">
      <c r="I882379" s="6"/>
    </row>
    <row r="882380" spans="9:9">
      <c r="I882380" s="6"/>
    </row>
    <row r="882381" spans="9:9">
      <c r="I882381" s="6"/>
    </row>
    <row r="882382" spans="9:9">
      <c r="I882382" s="6"/>
    </row>
    <row r="882383" spans="9:9">
      <c r="I882383" s="6"/>
    </row>
    <row r="882384" spans="9:9">
      <c r="I882384" s="6"/>
    </row>
    <row r="882385" spans="9:9">
      <c r="I882385" s="6"/>
    </row>
    <row r="882386" spans="9:9">
      <c r="I882386" s="6"/>
    </row>
    <row r="882387" spans="9:9">
      <c r="I882387" s="6"/>
    </row>
    <row r="882388" spans="9:9">
      <c r="I882388" s="6"/>
    </row>
    <row r="882389" spans="9:9">
      <c r="I882389" s="6"/>
    </row>
    <row r="882390" spans="9:9">
      <c r="I882390" s="6"/>
    </row>
    <row r="882391" spans="9:9">
      <c r="I882391" s="6"/>
    </row>
    <row r="882392" spans="9:9">
      <c r="I882392" s="6"/>
    </row>
    <row r="882393" spans="9:9">
      <c r="I882393" s="6"/>
    </row>
    <row r="882394" spans="9:9">
      <c r="I882394" s="6"/>
    </row>
    <row r="882395" spans="9:9">
      <c r="I882395" s="6"/>
    </row>
    <row r="882396" spans="9:9">
      <c r="I882396" s="6"/>
    </row>
    <row r="882397" spans="9:9">
      <c r="I882397" s="6"/>
    </row>
    <row r="882398" spans="9:9">
      <c r="I882398" s="6"/>
    </row>
    <row r="882399" spans="9:9">
      <c r="I882399" s="6"/>
    </row>
    <row r="882400" spans="9:9">
      <c r="I882400" s="6"/>
    </row>
    <row r="882401" spans="9:9">
      <c r="I882401" s="6"/>
    </row>
    <row r="882402" spans="9:9">
      <c r="I882402" s="6"/>
    </row>
    <row r="882403" spans="9:9">
      <c r="I882403" s="6"/>
    </row>
    <row r="882404" spans="9:9">
      <c r="I882404" s="6"/>
    </row>
    <row r="882405" spans="9:9">
      <c r="I882405" s="6"/>
    </row>
    <row r="882406" spans="9:9">
      <c r="I882406" s="6"/>
    </row>
    <row r="882407" spans="9:9">
      <c r="I882407" s="6"/>
    </row>
    <row r="882408" spans="9:9">
      <c r="I882408" s="6"/>
    </row>
    <row r="882409" spans="9:9">
      <c r="I882409" s="6"/>
    </row>
    <row r="882410" spans="9:9">
      <c r="I882410" s="6"/>
    </row>
    <row r="882411" spans="9:9">
      <c r="I882411" s="6"/>
    </row>
    <row r="882412" spans="9:9">
      <c r="I882412" s="6"/>
    </row>
    <row r="882413" spans="9:9">
      <c r="I882413" s="6"/>
    </row>
    <row r="882414" spans="9:9">
      <c r="I882414" s="6"/>
    </row>
    <row r="882415" spans="9:9">
      <c r="I882415" s="6"/>
    </row>
    <row r="882416" spans="9:9">
      <c r="I882416" s="6"/>
    </row>
    <row r="882417" spans="9:9">
      <c r="I882417" s="6"/>
    </row>
    <row r="882418" spans="9:9">
      <c r="I882418" s="6"/>
    </row>
    <row r="882419" spans="9:9">
      <c r="I882419" s="6"/>
    </row>
    <row r="882420" spans="9:9">
      <c r="I882420" s="6"/>
    </row>
    <row r="882421" spans="9:9">
      <c r="I882421" s="6"/>
    </row>
    <row r="882422" spans="9:9">
      <c r="I882422" s="6"/>
    </row>
    <row r="882423" spans="9:9">
      <c r="I882423" s="6"/>
    </row>
    <row r="882424" spans="9:9">
      <c r="I882424" s="6"/>
    </row>
    <row r="882425" spans="9:9">
      <c r="I882425" s="6"/>
    </row>
    <row r="882426" spans="9:9">
      <c r="I882426" s="6"/>
    </row>
    <row r="882427" spans="9:9">
      <c r="I882427" s="6"/>
    </row>
    <row r="882428" spans="9:9">
      <c r="I882428" s="6"/>
    </row>
    <row r="882429" spans="9:9">
      <c r="I882429" s="6"/>
    </row>
    <row r="882430" spans="9:9">
      <c r="I882430" s="6"/>
    </row>
    <row r="882431" spans="9:9">
      <c r="I882431" s="6"/>
    </row>
    <row r="882432" spans="9:9">
      <c r="I882432" s="6"/>
    </row>
    <row r="882433" spans="9:9">
      <c r="I882433" s="6"/>
    </row>
    <row r="882434" spans="9:9">
      <c r="I882434" s="6"/>
    </row>
    <row r="882435" spans="9:9">
      <c r="I882435" s="6"/>
    </row>
    <row r="882436" spans="9:9">
      <c r="I882436" s="6"/>
    </row>
    <row r="882437" spans="9:9">
      <c r="I882437" s="6"/>
    </row>
    <row r="882438" spans="9:9">
      <c r="I882438" s="6"/>
    </row>
    <row r="882439" spans="9:9">
      <c r="I882439" s="6"/>
    </row>
    <row r="882440" spans="9:9">
      <c r="I882440" s="6"/>
    </row>
    <row r="882441" spans="9:9">
      <c r="I882441" s="6"/>
    </row>
    <row r="882442" spans="9:9">
      <c r="I882442" s="6"/>
    </row>
    <row r="882443" spans="9:9">
      <c r="I882443" s="6"/>
    </row>
    <row r="882444" spans="9:9">
      <c r="I882444" s="6"/>
    </row>
    <row r="882445" spans="9:9">
      <c r="I882445" s="6"/>
    </row>
    <row r="882446" spans="9:9">
      <c r="I882446" s="6"/>
    </row>
    <row r="882447" spans="9:9">
      <c r="I882447" s="6"/>
    </row>
    <row r="882448" spans="9:9">
      <c r="I882448" s="6"/>
    </row>
    <row r="882449" spans="9:9">
      <c r="I882449" s="6"/>
    </row>
    <row r="882450" spans="9:9">
      <c r="I882450" s="6"/>
    </row>
    <row r="882451" spans="9:9">
      <c r="I882451" s="6"/>
    </row>
    <row r="882452" spans="9:9">
      <c r="I882452" s="6"/>
    </row>
    <row r="882453" spans="9:9">
      <c r="I882453" s="6"/>
    </row>
    <row r="882454" spans="9:9">
      <c r="I882454" s="6"/>
    </row>
    <row r="882455" spans="9:9">
      <c r="I882455" s="6"/>
    </row>
    <row r="882456" spans="9:9">
      <c r="I882456" s="6"/>
    </row>
    <row r="882457" spans="9:9">
      <c r="I882457" s="6"/>
    </row>
    <row r="882458" spans="9:9">
      <c r="I882458" s="6"/>
    </row>
    <row r="882459" spans="9:9">
      <c r="I882459" s="6"/>
    </row>
    <row r="882460" spans="9:9">
      <c r="I882460" s="6"/>
    </row>
    <row r="882461" spans="9:9">
      <c r="I882461" s="6"/>
    </row>
    <row r="882462" spans="9:9">
      <c r="I882462" s="6"/>
    </row>
    <row r="882463" spans="9:9">
      <c r="I882463" s="6"/>
    </row>
    <row r="882464" spans="9:9">
      <c r="I882464" s="6"/>
    </row>
    <row r="882465" spans="9:9">
      <c r="I882465" s="6"/>
    </row>
    <row r="882466" spans="9:9">
      <c r="I882466" s="6"/>
    </row>
    <row r="882467" spans="9:9">
      <c r="I882467" s="6"/>
    </row>
    <row r="882468" spans="9:9">
      <c r="I882468" s="6"/>
    </row>
    <row r="882469" spans="9:9">
      <c r="I882469" s="6"/>
    </row>
    <row r="882470" spans="9:9">
      <c r="I882470" s="6"/>
    </row>
    <row r="882471" spans="9:9">
      <c r="I882471" s="6"/>
    </row>
    <row r="882472" spans="9:9">
      <c r="I882472" s="6"/>
    </row>
    <row r="882473" spans="9:9">
      <c r="I882473" s="6"/>
    </row>
    <row r="882474" spans="9:9">
      <c r="I882474" s="6"/>
    </row>
    <row r="882475" spans="9:9">
      <c r="I882475" s="6"/>
    </row>
    <row r="882476" spans="9:9">
      <c r="I882476" s="6"/>
    </row>
    <row r="882477" spans="9:9">
      <c r="I882477" s="6"/>
    </row>
    <row r="882478" spans="9:9">
      <c r="I882478" s="6"/>
    </row>
    <row r="882479" spans="9:9">
      <c r="I882479" s="6"/>
    </row>
    <row r="882480" spans="9:9">
      <c r="I882480" s="6"/>
    </row>
    <row r="882481" spans="9:9">
      <c r="I882481" s="6"/>
    </row>
    <row r="882482" spans="9:9">
      <c r="I882482" s="6"/>
    </row>
    <row r="882483" spans="9:9">
      <c r="I882483" s="6"/>
    </row>
    <row r="882484" spans="9:9">
      <c r="I882484" s="6"/>
    </row>
    <row r="882485" spans="9:9">
      <c r="I882485" s="6"/>
    </row>
    <row r="882486" spans="9:9">
      <c r="I882486" s="6"/>
    </row>
    <row r="882487" spans="9:9">
      <c r="I882487" s="6"/>
    </row>
    <row r="882488" spans="9:9">
      <c r="I882488" s="6"/>
    </row>
    <row r="882489" spans="9:9">
      <c r="I882489" s="6"/>
    </row>
    <row r="882490" spans="9:9">
      <c r="I882490" s="6"/>
    </row>
    <row r="882491" spans="9:9">
      <c r="I882491" s="6"/>
    </row>
    <row r="882492" spans="9:9">
      <c r="I882492" s="6"/>
    </row>
    <row r="882493" spans="9:9">
      <c r="I882493" s="6"/>
    </row>
    <row r="882494" spans="9:9">
      <c r="I882494" s="6"/>
    </row>
    <row r="882495" spans="9:9">
      <c r="I882495" s="6"/>
    </row>
    <row r="882496" spans="9:9">
      <c r="I882496" s="6"/>
    </row>
    <row r="882497" spans="9:9">
      <c r="I882497" s="6"/>
    </row>
    <row r="882498" spans="9:9">
      <c r="I882498" s="6"/>
    </row>
    <row r="882499" spans="9:9">
      <c r="I882499" s="6"/>
    </row>
    <row r="882500" spans="9:9">
      <c r="I882500" s="6"/>
    </row>
    <row r="882501" spans="9:9">
      <c r="I882501" s="6"/>
    </row>
    <row r="882502" spans="9:9">
      <c r="I882502" s="6"/>
    </row>
    <row r="882503" spans="9:9">
      <c r="I882503" s="6"/>
    </row>
    <row r="882504" spans="9:9">
      <c r="I882504" s="6"/>
    </row>
    <row r="882505" spans="9:9">
      <c r="I882505" s="6"/>
    </row>
    <row r="882506" spans="9:9">
      <c r="I882506" s="6"/>
    </row>
    <row r="882507" spans="9:9">
      <c r="I882507" s="6"/>
    </row>
    <row r="882508" spans="9:9">
      <c r="I882508" s="6"/>
    </row>
    <row r="882509" spans="9:9">
      <c r="I882509" s="6"/>
    </row>
    <row r="882510" spans="9:9">
      <c r="I882510" s="6"/>
    </row>
    <row r="882511" spans="9:9">
      <c r="I882511" s="6"/>
    </row>
    <row r="882512" spans="9:9">
      <c r="I882512" s="6"/>
    </row>
    <row r="882513" spans="9:9">
      <c r="I882513" s="6"/>
    </row>
    <row r="882514" spans="9:9">
      <c r="I882514" s="6"/>
    </row>
    <row r="882515" spans="9:9">
      <c r="I882515" s="6"/>
    </row>
    <row r="882516" spans="9:9">
      <c r="I882516" s="6"/>
    </row>
    <row r="882517" spans="9:9">
      <c r="I882517" s="6"/>
    </row>
    <row r="882518" spans="9:9">
      <c r="I882518" s="6"/>
    </row>
    <row r="882519" spans="9:9">
      <c r="I882519" s="6"/>
    </row>
    <row r="882520" spans="9:9">
      <c r="I882520" s="6"/>
    </row>
    <row r="882521" spans="9:9">
      <c r="I882521" s="6"/>
    </row>
    <row r="882522" spans="9:9">
      <c r="I882522" s="6"/>
    </row>
    <row r="882523" spans="9:9">
      <c r="I882523" s="6"/>
    </row>
    <row r="882524" spans="9:9">
      <c r="I882524" s="6"/>
    </row>
    <row r="882525" spans="9:9">
      <c r="I882525" s="6"/>
    </row>
    <row r="882526" spans="9:9">
      <c r="I882526" s="6"/>
    </row>
    <row r="882527" spans="9:9">
      <c r="I882527" s="6"/>
    </row>
    <row r="882528" spans="9:9">
      <c r="I882528" s="6"/>
    </row>
    <row r="882529" spans="9:9">
      <c r="I882529" s="6"/>
    </row>
    <row r="882530" spans="9:9">
      <c r="I882530" s="6"/>
    </row>
    <row r="882531" spans="9:9">
      <c r="I882531" s="6"/>
    </row>
    <row r="882532" spans="9:9">
      <c r="I882532" s="6"/>
    </row>
    <row r="882533" spans="9:9">
      <c r="I882533" s="6"/>
    </row>
    <row r="882534" spans="9:9">
      <c r="I882534" s="6"/>
    </row>
    <row r="882535" spans="9:9">
      <c r="I882535" s="6"/>
    </row>
    <row r="882536" spans="9:9">
      <c r="I882536" s="6"/>
    </row>
    <row r="882537" spans="9:9">
      <c r="I882537" s="6"/>
    </row>
    <row r="882538" spans="9:9">
      <c r="I882538" s="6"/>
    </row>
    <row r="882539" spans="9:9">
      <c r="I882539" s="6"/>
    </row>
    <row r="882540" spans="9:9">
      <c r="I882540" s="6"/>
    </row>
    <row r="882541" spans="9:9">
      <c r="I882541" s="6"/>
    </row>
    <row r="882542" spans="9:9">
      <c r="I882542" s="6"/>
    </row>
    <row r="882543" spans="9:9">
      <c r="I882543" s="6"/>
    </row>
    <row r="882544" spans="9:9">
      <c r="I882544" s="6"/>
    </row>
    <row r="882545" spans="9:9">
      <c r="I882545" s="6"/>
    </row>
    <row r="882546" spans="9:9">
      <c r="I882546" s="6"/>
    </row>
    <row r="882547" spans="9:9">
      <c r="I882547" s="6"/>
    </row>
    <row r="882548" spans="9:9">
      <c r="I882548" s="6"/>
    </row>
    <row r="882549" spans="9:9">
      <c r="I882549" s="6"/>
    </row>
    <row r="882550" spans="9:9">
      <c r="I882550" s="6"/>
    </row>
    <row r="882551" spans="9:9">
      <c r="I882551" s="6"/>
    </row>
    <row r="882552" spans="9:9">
      <c r="I882552" s="6"/>
    </row>
    <row r="882553" spans="9:9">
      <c r="I882553" s="6"/>
    </row>
    <row r="882554" spans="9:9">
      <c r="I882554" s="6"/>
    </row>
    <row r="882555" spans="9:9">
      <c r="I882555" s="6"/>
    </row>
    <row r="882556" spans="9:9">
      <c r="I882556" s="6"/>
    </row>
    <row r="882557" spans="9:9">
      <c r="I882557" s="6"/>
    </row>
    <row r="882558" spans="9:9">
      <c r="I882558" s="6"/>
    </row>
    <row r="882559" spans="9:9">
      <c r="I882559" s="6"/>
    </row>
    <row r="882560" spans="9:9">
      <c r="I882560" s="6"/>
    </row>
    <row r="882561" spans="9:9">
      <c r="I882561" s="6"/>
    </row>
    <row r="882562" spans="9:9">
      <c r="I882562" s="6"/>
    </row>
    <row r="882563" spans="9:9">
      <c r="I882563" s="6"/>
    </row>
    <row r="882564" spans="9:9">
      <c r="I882564" s="6"/>
    </row>
    <row r="882565" spans="9:9">
      <c r="I882565" s="6"/>
    </row>
    <row r="882566" spans="9:9">
      <c r="I882566" s="6"/>
    </row>
    <row r="882567" spans="9:9">
      <c r="I882567" s="6"/>
    </row>
    <row r="882568" spans="9:9">
      <c r="I882568" s="6"/>
    </row>
    <row r="882569" spans="9:9">
      <c r="I882569" s="6"/>
    </row>
    <row r="882570" spans="9:9">
      <c r="I882570" s="6"/>
    </row>
    <row r="882571" spans="9:9">
      <c r="I882571" s="6"/>
    </row>
    <row r="882572" spans="9:9">
      <c r="I882572" s="6"/>
    </row>
    <row r="882573" spans="9:9">
      <c r="I882573" s="6"/>
    </row>
    <row r="882574" spans="9:9">
      <c r="I882574" s="6"/>
    </row>
    <row r="882575" spans="9:9">
      <c r="I882575" s="6"/>
    </row>
    <row r="882576" spans="9:9">
      <c r="I882576" s="6"/>
    </row>
    <row r="882577" spans="9:9">
      <c r="I882577" s="6"/>
    </row>
    <row r="882578" spans="9:9">
      <c r="I882578" s="6"/>
    </row>
    <row r="882579" spans="9:9">
      <c r="I882579" s="6"/>
    </row>
    <row r="882580" spans="9:9">
      <c r="I882580" s="6"/>
    </row>
    <row r="882581" spans="9:9">
      <c r="I882581" s="6"/>
    </row>
    <row r="882582" spans="9:9">
      <c r="I882582" s="6"/>
    </row>
    <row r="882583" spans="9:9">
      <c r="I882583" s="6"/>
    </row>
    <row r="882584" spans="9:9">
      <c r="I882584" s="6"/>
    </row>
    <row r="882585" spans="9:9">
      <c r="I882585" s="6"/>
    </row>
    <row r="882586" spans="9:9">
      <c r="I882586" s="6"/>
    </row>
    <row r="882587" spans="9:9">
      <c r="I882587" s="6"/>
    </row>
    <row r="882588" spans="9:9">
      <c r="I882588" s="6"/>
    </row>
    <row r="882589" spans="9:9">
      <c r="I882589" s="6"/>
    </row>
    <row r="882590" spans="9:9">
      <c r="I882590" s="6"/>
    </row>
    <row r="882591" spans="9:9">
      <c r="I882591" s="6"/>
    </row>
    <row r="882592" spans="9:9">
      <c r="I882592" s="6"/>
    </row>
    <row r="882593" spans="9:9">
      <c r="I882593" s="6"/>
    </row>
    <row r="882594" spans="9:9">
      <c r="I882594" s="6"/>
    </row>
    <row r="882595" spans="9:9">
      <c r="I882595" s="6"/>
    </row>
    <row r="882596" spans="9:9">
      <c r="I882596" s="6"/>
    </row>
    <row r="882597" spans="9:9">
      <c r="I882597" s="6"/>
    </row>
    <row r="882598" spans="9:9">
      <c r="I882598" s="6"/>
    </row>
    <row r="882599" spans="9:9">
      <c r="I882599" s="6"/>
    </row>
    <row r="882600" spans="9:9">
      <c r="I882600" s="6"/>
    </row>
    <row r="882601" spans="9:9">
      <c r="I882601" s="6"/>
    </row>
    <row r="882602" spans="9:9">
      <c r="I882602" s="6"/>
    </row>
    <row r="882603" spans="9:9">
      <c r="I882603" s="6"/>
    </row>
    <row r="882604" spans="9:9">
      <c r="I882604" s="6"/>
    </row>
    <row r="882605" spans="9:9">
      <c r="I882605" s="6"/>
    </row>
    <row r="882606" spans="9:9">
      <c r="I882606" s="6"/>
    </row>
    <row r="882607" spans="9:9">
      <c r="I882607" s="6"/>
    </row>
    <row r="882608" spans="9:9">
      <c r="I882608" s="6"/>
    </row>
    <row r="882609" spans="9:9">
      <c r="I882609" s="6"/>
    </row>
    <row r="882610" spans="9:9">
      <c r="I882610" s="6"/>
    </row>
    <row r="882611" spans="9:9">
      <c r="I882611" s="6"/>
    </row>
    <row r="882612" spans="9:9">
      <c r="I882612" s="6"/>
    </row>
    <row r="882613" spans="9:9">
      <c r="I882613" s="6"/>
    </row>
    <row r="882614" spans="9:9">
      <c r="I882614" s="6"/>
    </row>
    <row r="882615" spans="9:9">
      <c r="I882615" s="6"/>
    </row>
    <row r="882616" spans="9:9">
      <c r="I882616" s="6"/>
    </row>
    <row r="882617" spans="9:9">
      <c r="I882617" s="6"/>
    </row>
    <row r="882618" spans="9:9">
      <c r="I882618" s="6"/>
    </row>
    <row r="882619" spans="9:9">
      <c r="I882619" s="6"/>
    </row>
    <row r="882620" spans="9:9">
      <c r="I882620" s="6"/>
    </row>
    <row r="882621" spans="9:9">
      <c r="I882621" s="6"/>
    </row>
    <row r="882622" spans="9:9">
      <c r="I882622" s="6"/>
    </row>
    <row r="882623" spans="9:9">
      <c r="I882623" s="6"/>
    </row>
    <row r="882624" spans="9:9">
      <c r="I882624" s="6"/>
    </row>
    <row r="882625" spans="9:9">
      <c r="I882625" s="6"/>
    </row>
    <row r="882626" spans="9:9">
      <c r="I882626" s="6"/>
    </row>
    <row r="882627" spans="9:9">
      <c r="I882627" s="6"/>
    </row>
    <row r="882628" spans="9:9">
      <c r="I882628" s="6"/>
    </row>
    <row r="882629" spans="9:9">
      <c r="I882629" s="6"/>
    </row>
    <row r="882630" spans="9:9">
      <c r="I882630" s="6"/>
    </row>
    <row r="882631" spans="9:9">
      <c r="I882631" s="6"/>
    </row>
    <row r="882632" spans="9:9">
      <c r="I882632" s="6"/>
    </row>
    <row r="882633" spans="9:9">
      <c r="I882633" s="6"/>
    </row>
    <row r="882634" spans="9:9">
      <c r="I882634" s="6"/>
    </row>
    <row r="882635" spans="9:9">
      <c r="I882635" s="6"/>
    </row>
    <row r="882636" spans="9:9">
      <c r="I882636" s="6"/>
    </row>
    <row r="882637" spans="9:9">
      <c r="I882637" s="6"/>
    </row>
    <row r="882638" spans="9:9">
      <c r="I882638" s="6"/>
    </row>
    <row r="882639" spans="9:9">
      <c r="I882639" s="6"/>
    </row>
    <row r="882640" spans="9:9">
      <c r="I882640" s="6"/>
    </row>
    <row r="882641" spans="9:9">
      <c r="I882641" s="6"/>
    </row>
    <row r="882642" spans="9:9">
      <c r="I882642" s="6"/>
    </row>
    <row r="882643" spans="9:9">
      <c r="I882643" s="6"/>
    </row>
    <row r="882644" spans="9:9">
      <c r="I882644" s="6"/>
    </row>
    <row r="882645" spans="9:9">
      <c r="I882645" s="6"/>
    </row>
    <row r="882646" spans="9:9">
      <c r="I882646" s="6"/>
    </row>
    <row r="882647" spans="9:9">
      <c r="I882647" s="6"/>
    </row>
    <row r="882648" spans="9:9">
      <c r="I882648" s="6"/>
    </row>
    <row r="882649" spans="9:9">
      <c r="I882649" s="6"/>
    </row>
    <row r="882650" spans="9:9">
      <c r="I882650" s="6"/>
    </row>
    <row r="882651" spans="9:9">
      <c r="I882651" s="6"/>
    </row>
    <row r="882652" spans="9:9">
      <c r="I882652" s="6"/>
    </row>
    <row r="882653" spans="9:9">
      <c r="I882653" s="6"/>
    </row>
    <row r="882654" spans="9:9">
      <c r="I882654" s="6"/>
    </row>
    <row r="882655" spans="9:9">
      <c r="I882655" s="6"/>
    </row>
    <row r="882656" spans="9:9">
      <c r="I882656" s="6"/>
    </row>
    <row r="882657" spans="9:9">
      <c r="I882657" s="6"/>
    </row>
    <row r="882658" spans="9:9">
      <c r="I882658" s="6"/>
    </row>
    <row r="882659" spans="9:9">
      <c r="I882659" s="6"/>
    </row>
    <row r="882660" spans="9:9">
      <c r="I882660" s="6"/>
    </row>
    <row r="882661" spans="9:9">
      <c r="I882661" s="6"/>
    </row>
    <row r="882662" spans="9:9">
      <c r="I882662" s="6"/>
    </row>
    <row r="882663" spans="9:9">
      <c r="I882663" s="6"/>
    </row>
    <row r="882664" spans="9:9">
      <c r="I882664" s="6"/>
    </row>
    <row r="882665" spans="9:9">
      <c r="I882665" s="6"/>
    </row>
    <row r="882666" spans="9:9">
      <c r="I882666" s="6"/>
    </row>
    <row r="882667" spans="9:9">
      <c r="I882667" s="6"/>
    </row>
    <row r="882668" spans="9:9">
      <c r="I882668" s="6"/>
    </row>
    <row r="882669" spans="9:9">
      <c r="I882669" s="6"/>
    </row>
    <row r="882670" spans="9:9">
      <c r="I882670" s="6"/>
    </row>
    <row r="882671" spans="9:9">
      <c r="I882671" s="6"/>
    </row>
    <row r="882672" spans="9:9">
      <c r="I882672" s="6"/>
    </row>
    <row r="882673" spans="9:9">
      <c r="I882673" s="6"/>
    </row>
    <row r="882674" spans="9:9">
      <c r="I882674" s="6"/>
    </row>
    <row r="882675" spans="9:9">
      <c r="I882675" s="6"/>
    </row>
    <row r="882676" spans="9:9">
      <c r="I882676" s="6"/>
    </row>
    <row r="882677" spans="9:9">
      <c r="I882677" s="6"/>
    </row>
    <row r="882678" spans="9:9">
      <c r="I882678" s="6"/>
    </row>
    <row r="882679" spans="9:9">
      <c r="I882679" s="6"/>
    </row>
    <row r="882680" spans="9:9">
      <c r="I882680" s="6"/>
    </row>
    <row r="882681" spans="9:9">
      <c r="I882681" s="6"/>
    </row>
    <row r="882682" spans="9:9">
      <c r="I882682" s="6"/>
    </row>
    <row r="882683" spans="9:9">
      <c r="I882683" s="6"/>
    </row>
    <row r="882684" spans="9:9">
      <c r="I882684" s="6"/>
    </row>
    <row r="882685" spans="9:9">
      <c r="I882685" s="6"/>
    </row>
    <row r="882686" spans="9:9">
      <c r="I882686" s="6"/>
    </row>
    <row r="882687" spans="9:9">
      <c r="I882687" s="6"/>
    </row>
    <row r="882688" spans="9:9">
      <c r="I882688" s="6"/>
    </row>
    <row r="882689" spans="9:9">
      <c r="I882689" s="6"/>
    </row>
    <row r="882690" spans="9:9">
      <c r="I882690" s="6"/>
    </row>
    <row r="882691" spans="9:9">
      <c r="I882691" s="6"/>
    </row>
    <row r="882692" spans="9:9">
      <c r="I882692" s="6"/>
    </row>
    <row r="882693" spans="9:9">
      <c r="I882693" s="6"/>
    </row>
    <row r="882694" spans="9:9">
      <c r="I882694" s="6"/>
    </row>
    <row r="882695" spans="9:9">
      <c r="I882695" s="6"/>
    </row>
    <row r="882696" spans="9:9">
      <c r="I882696" s="6"/>
    </row>
    <row r="882697" spans="9:9">
      <c r="I882697" s="6"/>
    </row>
    <row r="882698" spans="9:9">
      <c r="I882698" s="6"/>
    </row>
    <row r="882699" spans="9:9">
      <c r="I882699" s="6"/>
    </row>
    <row r="882700" spans="9:9">
      <c r="I882700" s="6"/>
    </row>
    <row r="882701" spans="9:9">
      <c r="I882701" s="6"/>
    </row>
    <row r="882702" spans="9:9">
      <c r="I882702" s="6"/>
    </row>
    <row r="882703" spans="9:9">
      <c r="I882703" s="6"/>
    </row>
    <row r="882704" spans="9:9">
      <c r="I882704" s="6"/>
    </row>
    <row r="882705" spans="9:9">
      <c r="I882705" s="6"/>
    </row>
    <row r="882706" spans="9:9">
      <c r="I882706" s="6"/>
    </row>
    <row r="882707" spans="9:9">
      <c r="I882707" s="6"/>
    </row>
    <row r="882708" spans="9:9">
      <c r="I882708" s="6"/>
    </row>
    <row r="882709" spans="9:9">
      <c r="I882709" s="6"/>
    </row>
    <row r="882710" spans="9:9">
      <c r="I882710" s="6"/>
    </row>
    <row r="882711" spans="9:9">
      <c r="I882711" s="6"/>
    </row>
    <row r="882712" spans="9:9">
      <c r="I882712" s="6"/>
    </row>
    <row r="882713" spans="9:9">
      <c r="I882713" s="6"/>
    </row>
    <row r="882714" spans="9:9">
      <c r="I882714" s="6"/>
    </row>
    <row r="882715" spans="9:9">
      <c r="I882715" s="6"/>
    </row>
    <row r="882716" spans="9:9">
      <c r="I882716" s="6"/>
    </row>
    <row r="882717" spans="9:9">
      <c r="I882717" s="6"/>
    </row>
    <row r="882718" spans="9:9">
      <c r="I882718" s="6"/>
    </row>
    <row r="882719" spans="9:9">
      <c r="I882719" s="6"/>
    </row>
    <row r="882720" spans="9:9">
      <c r="I882720" s="6"/>
    </row>
    <row r="882721" spans="9:9">
      <c r="I882721" s="6"/>
    </row>
    <row r="882722" spans="9:9">
      <c r="I882722" s="6"/>
    </row>
    <row r="882723" spans="9:9">
      <c r="I882723" s="6"/>
    </row>
    <row r="882724" spans="9:9">
      <c r="I882724" s="6"/>
    </row>
    <row r="882725" spans="9:9">
      <c r="I882725" s="6"/>
    </row>
    <row r="882726" spans="9:9">
      <c r="I882726" s="6"/>
    </row>
    <row r="882727" spans="9:9">
      <c r="I882727" s="6"/>
    </row>
    <row r="882728" spans="9:9">
      <c r="I882728" s="6"/>
    </row>
    <row r="882729" spans="9:9">
      <c r="I882729" s="6"/>
    </row>
    <row r="882730" spans="9:9">
      <c r="I882730" s="6"/>
    </row>
    <row r="882731" spans="9:9">
      <c r="I882731" s="6"/>
    </row>
    <row r="882732" spans="9:9">
      <c r="I882732" s="6"/>
    </row>
    <row r="882733" spans="9:9">
      <c r="I882733" s="6"/>
    </row>
    <row r="882734" spans="9:9">
      <c r="I882734" s="6"/>
    </row>
    <row r="882735" spans="9:9">
      <c r="I882735" s="6"/>
    </row>
    <row r="882736" spans="9:9">
      <c r="I882736" s="6"/>
    </row>
    <row r="882737" spans="9:9">
      <c r="I882737" s="6"/>
    </row>
    <row r="882738" spans="9:9">
      <c r="I882738" s="6"/>
    </row>
    <row r="882739" spans="9:9">
      <c r="I882739" s="6"/>
    </row>
    <row r="882740" spans="9:9">
      <c r="I882740" s="6"/>
    </row>
    <row r="882741" spans="9:9">
      <c r="I882741" s="6"/>
    </row>
    <row r="882742" spans="9:9">
      <c r="I882742" s="6"/>
    </row>
    <row r="882743" spans="9:9">
      <c r="I882743" s="6"/>
    </row>
    <row r="882744" spans="9:9">
      <c r="I882744" s="6"/>
    </row>
    <row r="882745" spans="9:9">
      <c r="I882745" s="6"/>
    </row>
    <row r="882746" spans="9:9">
      <c r="I882746" s="6"/>
    </row>
    <row r="882747" spans="9:9">
      <c r="I882747" s="6"/>
    </row>
    <row r="882748" spans="9:9">
      <c r="I882748" s="6"/>
    </row>
    <row r="882749" spans="9:9">
      <c r="I882749" s="6"/>
    </row>
    <row r="882750" spans="9:9">
      <c r="I882750" s="6"/>
    </row>
    <row r="882751" spans="9:9">
      <c r="I882751" s="6"/>
    </row>
    <row r="882752" spans="9:9">
      <c r="I882752" s="6"/>
    </row>
    <row r="882753" spans="9:9">
      <c r="I882753" s="6"/>
    </row>
    <row r="882754" spans="9:9">
      <c r="I882754" s="6"/>
    </row>
    <row r="882755" spans="9:9">
      <c r="I882755" s="6"/>
    </row>
    <row r="882756" spans="9:9">
      <c r="I882756" s="6"/>
    </row>
    <row r="882757" spans="9:9">
      <c r="I882757" s="6"/>
    </row>
    <row r="882758" spans="9:9">
      <c r="I882758" s="6"/>
    </row>
    <row r="882759" spans="9:9">
      <c r="I882759" s="6"/>
    </row>
    <row r="882760" spans="9:9">
      <c r="I882760" s="6"/>
    </row>
    <row r="882761" spans="9:9">
      <c r="I882761" s="6"/>
    </row>
    <row r="882762" spans="9:9">
      <c r="I882762" s="6"/>
    </row>
    <row r="882763" spans="9:9">
      <c r="I882763" s="6"/>
    </row>
    <row r="882764" spans="9:9">
      <c r="I882764" s="6"/>
    </row>
    <row r="882765" spans="9:9">
      <c r="I882765" s="6"/>
    </row>
    <row r="882766" spans="9:9">
      <c r="I882766" s="6"/>
    </row>
    <row r="882767" spans="9:9">
      <c r="I882767" s="6"/>
    </row>
    <row r="882768" spans="9:9">
      <c r="I882768" s="6"/>
    </row>
    <row r="882769" spans="9:9">
      <c r="I882769" s="6"/>
    </row>
    <row r="882770" spans="9:9">
      <c r="I882770" s="6"/>
    </row>
    <row r="882771" spans="9:9">
      <c r="I882771" s="6"/>
    </row>
    <row r="882772" spans="9:9">
      <c r="I882772" s="6"/>
    </row>
    <row r="882773" spans="9:9">
      <c r="I882773" s="6"/>
    </row>
    <row r="882774" spans="9:9">
      <c r="I882774" s="6"/>
    </row>
    <row r="882775" spans="9:9">
      <c r="I882775" s="6"/>
    </row>
    <row r="882776" spans="9:9">
      <c r="I882776" s="6"/>
    </row>
    <row r="882777" spans="9:9">
      <c r="I882777" s="6"/>
    </row>
    <row r="882778" spans="9:9">
      <c r="I882778" s="6"/>
    </row>
    <row r="882779" spans="9:9">
      <c r="I882779" s="6"/>
    </row>
    <row r="882780" spans="9:9">
      <c r="I882780" s="6"/>
    </row>
    <row r="882781" spans="9:9">
      <c r="I882781" s="6"/>
    </row>
    <row r="882782" spans="9:9">
      <c r="I882782" s="6"/>
    </row>
    <row r="882783" spans="9:9">
      <c r="I882783" s="6"/>
    </row>
    <row r="882784" spans="9:9">
      <c r="I882784" s="6"/>
    </row>
    <row r="882785" spans="9:9">
      <c r="I882785" s="6"/>
    </row>
    <row r="882786" spans="9:9">
      <c r="I882786" s="6"/>
    </row>
    <row r="882787" spans="9:9">
      <c r="I882787" s="6"/>
    </row>
    <row r="882788" spans="9:9">
      <c r="I882788" s="6"/>
    </row>
    <row r="882789" spans="9:9">
      <c r="I882789" s="6"/>
    </row>
    <row r="882790" spans="9:9">
      <c r="I882790" s="6"/>
    </row>
    <row r="882791" spans="9:9">
      <c r="I882791" s="6"/>
    </row>
    <row r="882792" spans="9:9">
      <c r="I882792" s="6"/>
    </row>
    <row r="882793" spans="9:9">
      <c r="I882793" s="6"/>
    </row>
    <row r="882794" spans="9:9">
      <c r="I882794" s="6"/>
    </row>
    <row r="882795" spans="9:9">
      <c r="I882795" s="6"/>
    </row>
    <row r="882796" spans="9:9">
      <c r="I882796" s="6"/>
    </row>
    <row r="882797" spans="9:9">
      <c r="I882797" s="6"/>
    </row>
    <row r="882798" spans="9:9">
      <c r="I882798" s="6"/>
    </row>
    <row r="882799" spans="9:9">
      <c r="I882799" s="6"/>
    </row>
    <row r="882800" spans="9:9">
      <c r="I882800" s="6"/>
    </row>
    <row r="882801" spans="9:9">
      <c r="I882801" s="6"/>
    </row>
    <row r="882802" spans="9:9">
      <c r="I882802" s="6"/>
    </row>
    <row r="882803" spans="9:9">
      <c r="I882803" s="6"/>
    </row>
    <row r="882804" spans="9:9">
      <c r="I882804" s="6"/>
    </row>
    <row r="882805" spans="9:9">
      <c r="I882805" s="6"/>
    </row>
    <row r="882806" spans="9:9">
      <c r="I882806" s="6"/>
    </row>
    <row r="882807" spans="9:9">
      <c r="I882807" s="6"/>
    </row>
    <row r="882808" spans="9:9">
      <c r="I882808" s="6"/>
    </row>
    <row r="882809" spans="9:9">
      <c r="I882809" s="6"/>
    </row>
    <row r="882810" spans="9:9">
      <c r="I882810" s="6"/>
    </row>
    <row r="882811" spans="9:9">
      <c r="I882811" s="6"/>
    </row>
    <row r="882812" spans="9:9">
      <c r="I882812" s="6"/>
    </row>
    <row r="882813" spans="9:9">
      <c r="I882813" s="6"/>
    </row>
    <row r="882814" spans="9:9">
      <c r="I882814" s="6"/>
    </row>
    <row r="882815" spans="9:9">
      <c r="I882815" s="6"/>
    </row>
    <row r="882816" spans="9:9">
      <c r="I882816" s="6"/>
    </row>
    <row r="882817" spans="9:9">
      <c r="I882817" s="6"/>
    </row>
    <row r="882818" spans="9:9">
      <c r="I882818" s="6"/>
    </row>
    <row r="882819" spans="9:9">
      <c r="I882819" s="6"/>
    </row>
    <row r="882820" spans="9:9">
      <c r="I882820" s="6"/>
    </row>
    <row r="882821" spans="9:9">
      <c r="I882821" s="6"/>
    </row>
    <row r="882822" spans="9:9">
      <c r="I882822" s="6"/>
    </row>
    <row r="882823" spans="9:9">
      <c r="I882823" s="6"/>
    </row>
    <row r="882824" spans="9:9">
      <c r="I882824" s="6"/>
    </row>
    <row r="882825" spans="9:9">
      <c r="I882825" s="6"/>
    </row>
    <row r="882826" spans="9:9">
      <c r="I882826" s="6"/>
    </row>
    <row r="882827" spans="9:9">
      <c r="I882827" s="6"/>
    </row>
    <row r="882828" spans="9:9">
      <c r="I882828" s="6"/>
    </row>
    <row r="882829" spans="9:9">
      <c r="I882829" s="6"/>
    </row>
    <row r="882830" spans="9:9">
      <c r="I882830" s="6"/>
    </row>
    <row r="882831" spans="9:9">
      <c r="I882831" s="6"/>
    </row>
    <row r="882832" spans="9:9">
      <c r="I882832" s="6"/>
    </row>
    <row r="882833" spans="9:9">
      <c r="I882833" s="6"/>
    </row>
    <row r="882834" spans="9:9">
      <c r="I882834" s="6"/>
    </row>
    <row r="882835" spans="9:9">
      <c r="I882835" s="6"/>
    </row>
    <row r="882836" spans="9:9">
      <c r="I882836" s="6"/>
    </row>
    <row r="882837" spans="9:9">
      <c r="I882837" s="6"/>
    </row>
    <row r="882838" spans="9:9">
      <c r="I882838" s="6"/>
    </row>
    <row r="882839" spans="9:9">
      <c r="I882839" s="6"/>
    </row>
    <row r="882840" spans="9:9">
      <c r="I882840" s="6"/>
    </row>
    <row r="882841" spans="9:9">
      <c r="I882841" s="6"/>
    </row>
    <row r="882842" spans="9:9">
      <c r="I882842" s="6"/>
    </row>
    <row r="882843" spans="9:9">
      <c r="I882843" s="6"/>
    </row>
    <row r="882844" spans="9:9">
      <c r="I882844" s="6"/>
    </row>
    <row r="882845" spans="9:9">
      <c r="I882845" s="6"/>
    </row>
    <row r="882846" spans="9:9">
      <c r="I882846" s="6"/>
    </row>
    <row r="882847" spans="9:9">
      <c r="I882847" s="6"/>
    </row>
    <row r="882848" spans="9:9">
      <c r="I882848" s="6"/>
    </row>
    <row r="882849" spans="9:9">
      <c r="I882849" s="6"/>
    </row>
    <row r="882850" spans="9:9">
      <c r="I882850" s="6"/>
    </row>
    <row r="882851" spans="9:9">
      <c r="I882851" s="6"/>
    </row>
    <row r="882852" spans="9:9">
      <c r="I882852" s="6"/>
    </row>
    <row r="882853" spans="9:9">
      <c r="I882853" s="6"/>
    </row>
    <row r="882854" spans="9:9">
      <c r="I882854" s="6"/>
    </row>
    <row r="882855" spans="9:9">
      <c r="I882855" s="6"/>
    </row>
    <row r="882856" spans="9:9">
      <c r="I882856" s="6"/>
    </row>
    <row r="882857" spans="9:9">
      <c r="I882857" s="6"/>
    </row>
    <row r="882858" spans="9:9">
      <c r="I882858" s="6"/>
    </row>
    <row r="882859" spans="9:9">
      <c r="I882859" s="6"/>
    </row>
    <row r="882860" spans="9:9">
      <c r="I882860" s="6"/>
    </row>
    <row r="882861" spans="9:9">
      <c r="I882861" s="6"/>
    </row>
    <row r="882862" spans="9:9">
      <c r="I882862" s="6"/>
    </row>
    <row r="882863" spans="9:9">
      <c r="I882863" s="6"/>
    </row>
    <row r="882864" spans="9:9">
      <c r="I882864" s="6"/>
    </row>
    <row r="882865" spans="9:9">
      <c r="I882865" s="6"/>
    </row>
    <row r="882866" spans="9:9">
      <c r="I882866" s="6"/>
    </row>
    <row r="882867" spans="9:9">
      <c r="I882867" s="6"/>
    </row>
    <row r="882868" spans="9:9">
      <c r="I882868" s="6"/>
    </row>
    <row r="882869" spans="9:9">
      <c r="I882869" s="6"/>
    </row>
    <row r="882870" spans="9:9">
      <c r="I882870" s="6"/>
    </row>
    <row r="882871" spans="9:9">
      <c r="I882871" s="6"/>
    </row>
    <row r="882872" spans="9:9">
      <c r="I882872" s="6"/>
    </row>
    <row r="882873" spans="9:9">
      <c r="I882873" s="6"/>
    </row>
    <row r="882874" spans="9:9">
      <c r="I882874" s="6"/>
    </row>
    <row r="882875" spans="9:9">
      <c r="I882875" s="6"/>
    </row>
    <row r="882876" spans="9:9">
      <c r="I882876" s="6"/>
    </row>
    <row r="882877" spans="9:9">
      <c r="I882877" s="6"/>
    </row>
    <row r="882878" spans="9:9">
      <c r="I882878" s="6"/>
    </row>
    <row r="882879" spans="9:9">
      <c r="I882879" s="6"/>
    </row>
    <row r="882880" spans="9:9">
      <c r="I882880" s="6"/>
    </row>
    <row r="882881" spans="9:9">
      <c r="I882881" s="6"/>
    </row>
    <row r="882882" spans="9:9">
      <c r="I882882" s="6"/>
    </row>
    <row r="882883" spans="9:9">
      <c r="I882883" s="6"/>
    </row>
    <row r="882884" spans="9:9">
      <c r="I882884" s="6"/>
    </row>
    <row r="882885" spans="9:9">
      <c r="I882885" s="6"/>
    </row>
    <row r="882886" spans="9:9">
      <c r="I882886" s="6"/>
    </row>
    <row r="882887" spans="9:9">
      <c r="I882887" s="6"/>
    </row>
    <row r="882888" spans="9:9">
      <c r="I882888" s="6"/>
    </row>
    <row r="882889" spans="9:9">
      <c r="I882889" s="6"/>
    </row>
    <row r="882890" spans="9:9">
      <c r="I882890" s="6"/>
    </row>
    <row r="882891" spans="9:9">
      <c r="I882891" s="6"/>
    </row>
    <row r="882892" spans="9:9">
      <c r="I882892" s="6"/>
    </row>
    <row r="882893" spans="9:9">
      <c r="I882893" s="6"/>
    </row>
    <row r="882894" spans="9:9">
      <c r="I882894" s="6"/>
    </row>
    <row r="882895" spans="9:9">
      <c r="I882895" s="6"/>
    </row>
    <row r="882896" spans="9:9">
      <c r="I882896" s="6"/>
    </row>
    <row r="882897" spans="9:9">
      <c r="I882897" s="6"/>
    </row>
    <row r="882898" spans="9:9">
      <c r="I882898" s="6"/>
    </row>
    <row r="882899" spans="9:9">
      <c r="I882899" s="6"/>
    </row>
    <row r="882900" spans="9:9">
      <c r="I882900" s="6"/>
    </row>
    <row r="882901" spans="9:9">
      <c r="I882901" s="6"/>
    </row>
    <row r="882902" spans="9:9">
      <c r="I882902" s="6"/>
    </row>
    <row r="882903" spans="9:9">
      <c r="I882903" s="6"/>
    </row>
    <row r="882904" spans="9:9">
      <c r="I882904" s="6"/>
    </row>
    <row r="882905" spans="9:9">
      <c r="I882905" s="6"/>
    </row>
    <row r="882906" spans="9:9">
      <c r="I882906" s="6"/>
    </row>
    <row r="882907" spans="9:9">
      <c r="I882907" s="6"/>
    </row>
    <row r="882908" spans="9:9">
      <c r="I882908" s="6"/>
    </row>
    <row r="882909" spans="9:9">
      <c r="I882909" s="6"/>
    </row>
    <row r="882910" spans="9:9">
      <c r="I882910" s="6"/>
    </row>
    <row r="882911" spans="9:9">
      <c r="I882911" s="6"/>
    </row>
    <row r="882912" spans="9:9">
      <c r="I882912" s="6"/>
    </row>
    <row r="882913" spans="9:9">
      <c r="I882913" s="6"/>
    </row>
    <row r="882914" spans="9:9">
      <c r="I882914" s="6"/>
    </row>
    <row r="882915" spans="9:9">
      <c r="I882915" s="6"/>
    </row>
    <row r="882916" spans="9:9">
      <c r="I882916" s="6"/>
    </row>
    <row r="882917" spans="9:9">
      <c r="I882917" s="6"/>
    </row>
    <row r="882918" spans="9:9">
      <c r="I882918" s="6"/>
    </row>
    <row r="882919" spans="9:9">
      <c r="I882919" s="6"/>
    </row>
    <row r="882920" spans="9:9">
      <c r="I882920" s="6"/>
    </row>
    <row r="882921" spans="9:9">
      <c r="I882921" s="6"/>
    </row>
    <row r="882922" spans="9:9">
      <c r="I882922" s="6"/>
    </row>
    <row r="882923" spans="9:9">
      <c r="I882923" s="6"/>
    </row>
    <row r="882924" spans="9:9">
      <c r="I882924" s="6"/>
    </row>
    <row r="882925" spans="9:9">
      <c r="I882925" s="6"/>
    </row>
    <row r="882926" spans="9:9">
      <c r="I882926" s="6"/>
    </row>
    <row r="882927" spans="9:9">
      <c r="I882927" s="6"/>
    </row>
    <row r="882928" spans="9:9">
      <c r="I882928" s="6"/>
    </row>
    <row r="882929" spans="9:9">
      <c r="I882929" s="6"/>
    </row>
    <row r="882930" spans="9:9">
      <c r="I882930" s="6"/>
    </row>
    <row r="882931" spans="9:9">
      <c r="I882931" s="6"/>
    </row>
    <row r="882932" spans="9:9">
      <c r="I882932" s="6"/>
    </row>
    <row r="882933" spans="9:9">
      <c r="I882933" s="6"/>
    </row>
    <row r="882934" spans="9:9">
      <c r="I882934" s="6"/>
    </row>
    <row r="882935" spans="9:9">
      <c r="I882935" s="6"/>
    </row>
    <row r="882936" spans="9:9">
      <c r="I882936" s="6"/>
    </row>
    <row r="882937" spans="9:9">
      <c r="I882937" s="6"/>
    </row>
    <row r="882938" spans="9:9">
      <c r="I882938" s="6"/>
    </row>
    <row r="882939" spans="9:9">
      <c r="I882939" s="6"/>
    </row>
    <row r="882940" spans="9:9">
      <c r="I882940" s="6"/>
    </row>
    <row r="882941" spans="9:9">
      <c r="I882941" s="6"/>
    </row>
    <row r="882942" spans="9:9">
      <c r="I882942" s="6"/>
    </row>
    <row r="882943" spans="9:9">
      <c r="I882943" s="6"/>
    </row>
    <row r="882944" spans="9:9">
      <c r="I882944" s="6"/>
    </row>
    <row r="882945" spans="9:9">
      <c r="I882945" s="6"/>
    </row>
    <row r="882946" spans="9:9">
      <c r="I882946" s="6"/>
    </row>
    <row r="882947" spans="9:9">
      <c r="I882947" s="6"/>
    </row>
    <row r="882948" spans="9:9">
      <c r="I882948" s="6"/>
    </row>
    <row r="882949" spans="9:9">
      <c r="I882949" s="6"/>
    </row>
    <row r="882950" spans="9:9">
      <c r="I882950" s="6"/>
    </row>
    <row r="882951" spans="9:9">
      <c r="I882951" s="6"/>
    </row>
    <row r="882952" spans="9:9">
      <c r="I882952" s="6"/>
    </row>
    <row r="882953" spans="9:9">
      <c r="I882953" s="6"/>
    </row>
    <row r="882954" spans="9:9">
      <c r="I882954" s="6"/>
    </row>
    <row r="882955" spans="9:9">
      <c r="I882955" s="6"/>
    </row>
    <row r="882956" spans="9:9">
      <c r="I882956" s="6"/>
    </row>
    <row r="882957" spans="9:9">
      <c r="I882957" s="6"/>
    </row>
    <row r="882958" spans="9:9">
      <c r="I882958" s="6"/>
    </row>
    <row r="882959" spans="9:9">
      <c r="I882959" s="6"/>
    </row>
    <row r="882960" spans="9:9">
      <c r="I882960" s="6"/>
    </row>
    <row r="882961" spans="9:9">
      <c r="I882961" s="6"/>
    </row>
    <row r="882962" spans="9:9">
      <c r="I882962" s="6"/>
    </row>
    <row r="882963" spans="9:9">
      <c r="I882963" s="6"/>
    </row>
    <row r="882964" spans="9:9">
      <c r="I882964" s="6"/>
    </row>
    <row r="882965" spans="9:9">
      <c r="I882965" s="6"/>
    </row>
    <row r="882966" spans="9:9">
      <c r="I882966" s="6"/>
    </row>
    <row r="882967" spans="9:9">
      <c r="I882967" s="6"/>
    </row>
    <row r="882968" spans="9:9">
      <c r="I882968" s="6"/>
    </row>
    <row r="882969" spans="9:9">
      <c r="I882969" s="6"/>
    </row>
    <row r="882970" spans="9:9">
      <c r="I882970" s="6"/>
    </row>
    <row r="882971" spans="9:9">
      <c r="I882971" s="6"/>
    </row>
    <row r="882972" spans="9:9">
      <c r="I882972" s="6"/>
    </row>
    <row r="882973" spans="9:9">
      <c r="I882973" s="6"/>
    </row>
    <row r="882974" spans="9:9">
      <c r="I882974" s="6"/>
    </row>
    <row r="882975" spans="9:9">
      <c r="I882975" s="6"/>
    </row>
    <row r="882976" spans="9:9">
      <c r="I882976" s="6"/>
    </row>
    <row r="882977" spans="9:9">
      <c r="I882977" s="6"/>
    </row>
    <row r="882978" spans="9:9">
      <c r="I882978" s="6"/>
    </row>
    <row r="882979" spans="9:9">
      <c r="I882979" s="6"/>
    </row>
    <row r="882980" spans="9:9">
      <c r="I882980" s="6"/>
    </row>
    <row r="882981" spans="9:9">
      <c r="I882981" s="6"/>
    </row>
    <row r="882982" spans="9:9">
      <c r="I882982" s="6"/>
    </row>
    <row r="882983" spans="9:9">
      <c r="I882983" s="6"/>
    </row>
    <row r="882984" spans="9:9">
      <c r="I882984" s="6"/>
    </row>
    <row r="882985" spans="9:9">
      <c r="I882985" s="6"/>
    </row>
    <row r="882986" spans="9:9">
      <c r="I882986" s="6"/>
    </row>
    <row r="882987" spans="9:9">
      <c r="I882987" s="6"/>
    </row>
    <row r="882988" spans="9:9">
      <c r="I882988" s="6"/>
    </row>
    <row r="882989" spans="9:9">
      <c r="I882989" s="6"/>
    </row>
    <row r="882990" spans="9:9">
      <c r="I882990" s="6"/>
    </row>
    <row r="882991" spans="9:9">
      <c r="I882991" s="6"/>
    </row>
    <row r="882992" spans="9:9">
      <c r="I882992" s="6"/>
    </row>
    <row r="882993" spans="9:9">
      <c r="I882993" s="6"/>
    </row>
    <row r="882994" spans="9:9">
      <c r="I882994" s="6"/>
    </row>
    <row r="882995" spans="9:9">
      <c r="I882995" s="6"/>
    </row>
    <row r="882996" spans="9:9">
      <c r="I882996" s="6"/>
    </row>
    <row r="882997" spans="9:9">
      <c r="I882997" s="6"/>
    </row>
    <row r="882998" spans="9:9">
      <c r="I882998" s="6"/>
    </row>
    <row r="882999" spans="9:9">
      <c r="I882999" s="6"/>
    </row>
    <row r="883000" spans="9:9">
      <c r="I883000" s="6"/>
    </row>
    <row r="883001" spans="9:9">
      <c r="I883001" s="6"/>
    </row>
    <row r="883002" spans="9:9">
      <c r="I883002" s="6"/>
    </row>
    <row r="883003" spans="9:9">
      <c r="I883003" s="6"/>
    </row>
    <row r="883004" spans="9:9">
      <c r="I883004" s="6"/>
    </row>
    <row r="883005" spans="9:9">
      <c r="I883005" s="6"/>
    </row>
    <row r="883006" spans="9:9">
      <c r="I883006" s="6"/>
    </row>
    <row r="883007" spans="9:9">
      <c r="I883007" s="6"/>
    </row>
    <row r="883008" spans="9:9">
      <c r="I883008" s="6"/>
    </row>
    <row r="883009" spans="9:9">
      <c r="I883009" s="6"/>
    </row>
    <row r="883010" spans="9:9">
      <c r="I883010" s="6"/>
    </row>
    <row r="883011" spans="9:9">
      <c r="I883011" s="6"/>
    </row>
    <row r="883012" spans="9:9">
      <c r="I883012" s="6"/>
    </row>
    <row r="883013" spans="9:9">
      <c r="I883013" s="6"/>
    </row>
    <row r="883014" spans="9:9">
      <c r="I883014" s="6"/>
    </row>
    <row r="883015" spans="9:9">
      <c r="I883015" s="6"/>
    </row>
    <row r="883016" spans="9:9">
      <c r="I883016" s="6"/>
    </row>
    <row r="883017" spans="9:9">
      <c r="I883017" s="6"/>
    </row>
    <row r="883018" spans="9:9">
      <c r="I883018" s="6"/>
    </row>
    <row r="883019" spans="9:9">
      <c r="I883019" s="6"/>
    </row>
    <row r="883020" spans="9:9">
      <c r="I883020" s="6"/>
    </row>
    <row r="883021" spans="9:9">
      <c r="I883021" s="6"/>
    </row>
    <row r="883022" spans="9:9">
      <c r="I883022" s="6"/>
    </row>
    <row r="883023" spans="9:9">
      <c r="I883023" s="6"/>
    </row>
    <row r="883024" spans="9:9">
      <c r="I883024" s="6"/>
    </row>
    <row r="883025" spans="9:9">
      <c r="I883025" s="6"/>
    </row>
    <row r="883026" spans="9:9">
      <c r="I883026" s="6"/>
    </row>
    <row r="883027" spans="9:9">
      <c r="I883027" s="6"/>
    </row>
    <row r="883028" spans="9:9">
      <c r="I883028" s="6"/>
    </row>
    <row r="883029" spans="9:9">
      <c r="I883029" s="6"/>
    </row>
    <row r="883030" spans="9:9">
      <c r="I883030" s="6"/>
    </row>
    <row r="883031" spans="9:9">
      <c r="I883031" s="6"/>
    </row>
    <row r="883032" spans="9:9">
      <c r="I883032" s="6"/>
    </row>
    <row r="883033" spans="9:9">
      <c r="I883033" s="6"/>
    </row>
    <row r="883034" spans="9:9">
      <c r="I883034" s="6"/>
    </row>
    <row r="883035" spans="9:9">
      <c r="I883035" s="6"/>
    </row>
    <row r="883036" spans="9:9">
      <c r="I883036" s="6"/>
    </row>
    <row r="883037" spans="9:9">
      <c r="I883037" s="6"/>
    </row>
    <row r="883038" spans="9:9">
      <c r="I883038" s="6"/>
    </row>
    <row r="883039" spans="9:9">
      <c r="I883039" s="6"/>
    </row>
    <row r="883040" spans="9:9">
      <c r="I883040" s="6"/>
    </row>
    <row r="883041" spans="9:9">
      <c r="I883041" s="6"/>
    </row>
    <row r="883042" spans="9:9">
      <c r="I883042" s="6"/>
    </row>
    <row r="883043" spans="9:9">
      <c r="I883043" s="6"/>
    </row>
    <row r="883044" spans="9:9">
      <c r="I883044" s="6"/>
    </row>
    <row r="883045" spans="9:9">
      <c r="I883045" s="6"/>
    </row>
    <row r="883046" spans="9:9">
      <c r="I883046" s="6"/>
    </row>
    <row r="883047" spans="9:9">
      <c r="I883047" s="6"/>
    </row>
    <row r="883048" spans="9:9">
      <c r="I883048" s="6"/>
    </row>
    <row r="883049" spans="9:9">
      <c r="I883049" s="6"/>
    </row>
    <row r="883050" spans="9:9">
      <c r="I883050" s="6"/>
    </row>
    <row r="883051" spans="9:9">
      <c r="I883051" s="6"/>
    </row>
    <row r="883052" spans="9:9">
      <c r="I883052" s="6"/>
    </row>
    <row r="883053" spans="9:9">
      <c r="I883053" s="6"/>
    </row>
    <row r="883054" spans="9:9">
      <c r="I883054" s="6"/>
    </row>
    <row r="883055" spans="9:9">
      <c r="I883055" s="6"/>
    </row>
    <row r="883056" spans="9:9">
      <c r="I883056" s="6"/>
    </row>
    <row r="883057" spans="9:9">
      <c r="I883057" s="6"/>
    </row>
    <row r="883058" spans="9:9">
      <c r="I883058" s="6"/>
    </row>
    <row r="883059" spans="9:9">
      <c r="I883059" s="6"/>
    </row>
    <row r="883060" spans="9:9">
      <c r="I883060" s="6"/>
    </row>
    <row r="883061" spans="9:9">
      <c r="I883061" s="6"/>
    </row>
    <row r="883062" spans="9:9">
      <c r="I883062" s="6"/>
    </row>
    <row r="883063" spans="9:9">
      <c r="I883063" s="6"/>
    </row>
    <row r="883064" spans="9:9">
      <c r="I883064" s="6"/>
    </row>
    <row r="883065" spans="9:9">
      <c r="I883065" s="6"/>
    </row>
    <row r="883066" spans="9:9">
      <c r="I883066" s="6"/>
    </row>
    <row r="883067" spans="9:9">
      <c r="I883067" s="6"/>
    </row>
    <row r="883068" spans="9:9">
      <c r="I883068" s="6"/>
    </row>
    <row r="883069" spans="9:9">
      <c r="I883069" s="6"/>
    </row>
    <row r="883070" spans="9:9">
      <c r="I883070" s="6"/>
    </row>
    <row r="883071" spans="9:9">
      <c r="I883071" s="6"/>
    </row>
    <row r="883072" spans="9:9">
      <c r="I883072" s="6"/>
    </row>
    <row r="883073" spans="9:9">
      <c r="I883073" s="6"/>
    </row>
    <row r="883074" spans="9:9">
      <c r="I883074" s="6"/>
    </row>
    <row r="883075" spans="9:9">
      <c r="I883075" s="6"/>
    </row>
    <row r="883076" spans="9:9">
      <c r="I883076" s="6"/>
    </row>
    <row r="883077" spans="9:9">
      <c r="I883077" s="6"/>
    </row>
    <row r="883078" spans="9:9">
      <c r="I883078" s="6"/>
    </row>
    <row r="883079" spans="9:9">
      <c r="I883079" s="6"/>
    </row>
    <row r="883080" spans="9:9">
      <c r="I883080" s="6"/>
    </row>
    <row r="883081" spans="9:9">
      <c r="I883081" s="6"/>
    </row>
    <row r="883082" spans="9:9">
      <c r="I883082" s="6"/>
    </row>
    <row r="883083" spans="9:9">
      <c r="I883083" s="6"/>
    </row>
    <row r="883084" spans="9:9">
      <c r="I883084" s="6"/>
    </row>
    <row r="883085" spans="9:9">
      <c r="I883085" s="6"/>
    </row>
    <row r="883086" spans="9:9">
      <c r="I883086" s="6"/>
    </row>
    <row r="883087" spans="9:9">
      <c r="I883087" s="6"/>
    </row>
    <row r="883088" spans="9:9">
      <c r="I883088" s="6"/>
    </row>
    <row r="883089" spans="9:9">
      <c r="I883089" s="6"/>
    </row>
    <row r="883090" spans="9:9">
      <c r="I883090" s="6"/>
    </row>
    <row r="883091" spans="9:9">
      <c r="I883091" s="6"/>
    </row>
    <row r="883092" spans="9:9">
      <c r="I883092" s="6"/>
    </row>
    <row r="883093" spans="9:9">
      <c r="I883093" s="6"/>
    </row>
    <row r="883094" spans="9:9">
      <c r="I883094" s="6"/>
    </row>
    <row r="883095" spans="9:9">
      <c r="I883095" s="6"/>
    </row>
    <row r="883096" spans="9:9">
      <c r="I883096" s="6"/>
    </row>
    <row r="883097" spans="9:9">
      <c r="I883097" s="6"/>
    </row>
    <row r="883098" spans="9:9">
      <c r="I883098" s="6"/>
    </row>
    <row r="883099" spans="9:9">
      <c r="I883099" s="6"/>
    </row>
    <row r="883100" spans="9:9">
      <c r="I883100" s="6"/>
    </row>
    <row r="883101" spans="9:9">
      <c r="I883101" s="6"/>
    </row>
    <row r="883102" spans="9:9">
      <c r="I883102" s="6"/>
    </row>
    <row r="883103" spans="9:9">
      <c r="I883103" s="6"/>
    </row>
    <row r="883104" spans="9:9">
      <c r="I883104" s="6"/>
    </row>
    <row r="883105" spans="9:9">
      <c r="I883105" s="6"/>
    </row>
    <row r="883106" spans="9:9">
      <c r="I883106" s="6"/>
    </row>
    <row r="883107" spans="9:9">
      <c r="I883107" s="6"/>
    </row>
    <row r="883108" spans="9:9">
      <c r="I883108" s="6"/>
    </row>
    <row r="883109" spans="9:9">
      <c r="I883109" s="6"/>
    </row>
    <row r="883110" spans="9:9">
      <c r="I883110" s="6"/>
    </row>
    <row r="883111" spans="9:9">
      <c r="I883111" s="6"/>
    </row>
    <row r="883112" spans="9:9">
      <c r="I883112" s="6"/>
    </row>
    <row r="883113" spans="9:9">
      <c r="I883113" s="6"/>
    </row>
    <row r="883114" spans="9:9">
      <c r="I883114" s="6"/>
    </row>
    <row r="883115" spans="9:9">
      <c r="I883115" s="6"/>
    </row>
    <row r="883116" spans="9:9">
      <c r="I883116" s="6"/>
    </row>
    <row r="883117" spans="9:9">
      <c r="I883117" s="6"/>
    </row>
    <row r="883118" spans="9:9">
      <c r="I883118" s="6"/>
    </row>
    <row r="883119" spans="9:9">
      <c r="I883119" s="6"/>
    </row>
    <row r="883120" spans="9:9">
      <c r="I883120" s="6"/>
    </row>
    <row r="883121" spans="9:9">
      <c r="I883121" s="6"/>
    </row>
    <row r="883122" spans="9:9">
      <c r="I883122" s="6"/>
    </row>
    <row r="883123" spans="9:9">
      <c r="I883123" s="6"/>
    </row>
    <row r="883124" spans="9:9">
      <c r="I883124" s="6"/>
    </row>
    <row r="883125" spans="9:9">
      <c r="I883125" s="6"/>
    </row>
    <row r="883126" spans="9:9">
      <c r="I883126" s="6"/>
    </row>
    <row r="883127" spans="9:9">
      <c r="I883127" s="6"/>
    </row>
    <row r="883128" spans="9:9">
      <c r="I883128" s="6"/>
    </row>
    <row r="883129" spans="9:9">
      <c r="I883129" s="6"/>
    </row>
    <row r="883130" spans="9:9">
      <c r="I883130" s="6"/>
    </row>
    <row r="883131" spans="9:9">
      <c r="I883131" s="6"/>
    </row>
    <row r="883132" spans="9:9">
      <c r="I883132" s="6"/>
    </row>
    <row r="883133" spans="9:9">
      <c r="I883133" s="6"/>
    </row>
    <row r="883134" spans="9:9">
      <c r="I883134" s="6"/>
    </row>
    <row r="883135" spans="9:9">
      <c r="I883135" s="6"/>
    </row>
    <row r="883136" spans="9:9">
      <c r="I883136" s="6"/>
    </row>
    <row r="883137" spans="9:9">
      <c r="I883137" s="6"/>
    </row>
    <row r="883138" spans="9:9">
      <c r="I883138" s="6"/>
    </row>
    <row r="883139" spans="9:9">
      <c r="I883139" s="6"/>
    </row>
    <row r="883140" spans="9:9">
      <c r="I883140" s="6"/>
    </row>
    <row r="883141" spans="9:9">
      <c r="I883141" s="6"/>
    </row>
    <row r="883142" spans="9:9">
      <c r="I883142" s="6"/>
    </row>
    <row r="883143" spans="9:9">
      <c r="I883143" s="6"/>
    </row>
    <row r="883144" spans="9:9">
      <c r="I883144" s="6"/>
    </row>
    <row r="883145" spans="9:9">
      <c r="I883145" s="6"/>
    </row>
    <row r="883146" spans="9:9">
      <c r="I883146" s="6"/>
    </row>
    <row r="883147" spans="9:9">
      <c r="I883147" s="6"/>
    </row>
    <row r="883148" spans="9:9">
      <c r="I883148" s="6"/>
    </row>
    <row r="883149" spans="9:9">
      <c r="I883149" s="6"/>
    </row>
    <row r="883150" spans="9:9">
      <c r="I883150" s="6"/>
    </row>
    <row r="883151" spans="9:9">
      <c r="I883151" s="6"/>
    </row>
    <row r="883152" spans="9:9">
      <c r="I883152" s="6"/>
    </row>
    <row r="883153" spans="9:9">
      <c r="I883153" s="6"/>
    </row>
    <row r="883154" spans="9:9">
      <c r="I883154" s="6"/>
    </row>
    <row r="883155" spans="9:9">
      <c r="I883155" s="6"/>
    </row>
    <row r="883156" spans="9:9">
      <c r="I883156" s="6"/>
    </row>
    <row r="883157" spans="9:9">
      <c r="I883157" s="6"/>
    </row>
    <row r="883158" spans="9:9">
      <c r="I883158" s="6"/>
    </row>
    <row r="883159" spans="9:9">
      <c r="I883159" s="6"/>
    </row>
    <row r="883160" spans="9:9">
      <c r="I883160" s="6"/>
    </row>
    <row r="883161" spans="9:9">
      <c r="I883161" s="6"/>
    </row>
    <row r="883162" spans="9:9">
      <c r="I883162" s="6"/>
    </row>
    <row r="883163" spans="9:9">
      <c r="I883163" s="6"/>
    </row>
    <row r="883164" spans="9:9">
      <c r="I883164" s="6"/>
    </row>
    <row r="883165" spans="9:9">
      <c r="I883165" s="6"/>
    </row>
    <row r="883166" spans="9:9">
      <c r="I883166" s="6"/>
    </row>
    <row r="883167" spans="9:9">
      <c r="I883167" s="6"/>
    </row>
    <row r="883168" spans="9:9">
      <c r="I883168" s="6"/>
    </row>
    <row r="883169" spans="9:9">
      <c r="I883169" s="6"/>
    </row>
    <row r="883170" spans="9:9">
      <c r="I883170" s="6"/>
    </row>
    <row r="883171" spans="9:9">
      <c r="I883171" s="6"/>
    </row>
    <row r="883172" spans="9:9">
      <c r="I883172" s="6"/>
    </row>
    <row r="883173" spans="9:9">
      <c r="I883173" s="6"/>
    </row>
    <row r="883174" spans="9:9">
      <c r="I883174" s="6"/>
    </row>
    <row r="883175" spans="9:9">
      <c r="I883175" s="6"/>
    </row>
    <row r="883176" spans="9:9">
      <c r="I883176" s="6"/>
    </row>
    <row r="883177" spans="9:9">
      <c r="I883177" s="6"/>
    </row>
    <row r="883178" spans="9:9">
      <c r="I883178" s="6"/>
    </row>
    <row r="883179" spans="9:9">
      <c r="I883179" s="6"/>
    </row>
    <row r="883180" spans="9:9">
      <c r="I883180" s="6"/>
    </row>
    <row r="883181" spans="9:9">
      <c r="I883181" s="6"/>
    </row>
    <row r="883182" spans="9:9">
      <c r="I883182" s="6"/>
    </row>
    <row r="883183" spans="9:9">
      <c r="I883183" s="6"/>
    </row>
    <row r="883184" spans="9:9">
      <c r="I883184" s="6"/>
    </row>
    <row r="883185" spans="9:9">
      <c r="I883185" s="6"/>
    </row>
    <row r="883186" spans="9:9">
      <c r="I883186" s="6"/>
    </row>
    <row r="883187" spans="9:9">
      <c r="I883187" s="6"/>
    </row>
    <row r="883188" spans="9:9">
      <c r="I883188" s="6"/>
    </row>
    <row r="883189" spans="9:9">
      <c r="I883189" s="6"/>
    </row>
    <row r="883190" spans="9:9">
      <c r="I883190" s="6"/>
    </row>
    <row r="883191" spans="9:9">
      <c r="I883191" s="6"/>
    </row>
    <row r="883192" spans="9:9">
      <c r="I883192" s="6"/>
    </row>
    <row r="883193" spans="9:9">
      <c r="I883193" s="6"/>
    </row>
    <row r="883194" spans="9:9">
      <c r="I883194" s="6"/>
    </row>
    <row r="883195" spans="9:9">
      <c r="I883195" s="6"/>
    </row>
    <row r="883196" spans="9:9">
      <c r="I883196" s="6"/>
    </row>
    <row r="883197" spans="9:9">
      <c r="I883197" s="6"/>
    </row>
    <row r="883198" spans="9:9">
      <c r="I883198" s="6"/>
    </row>
    <row r="883199" spans="9:9">
      <c r="I883199" s="6"/>
    </row>
    <row r="883200" spans="9:9">
      <c r="I883200" s="6"/>
    </row>
    <row r="883201" spans="9:9">
      <c r="I883201" s="6"/>
    </row>
    <row r="883202" spans="9:9">
      <c r="I883202" s="6"/>
    </row>
    <row r="883203" spans="9:9">
      <c r="I883203" s="6"/>
    </row>
    <row r="883204" spans="9:9">
      <c r="I883204" s="6"/>
    </row>
    <row r="883205" spans="9:9">
      <c r="I883205" s="6"/>
    </row>
    <row r="883206" spans="9:9">
      <c r="I883206" s="6"/>
    </row>
    <row r="883207" spans="9:9">
      <c r="I883207" s="6"/>
    </row>
    <row r="883208" spans="9:9">
      <c r="I883208" s="6"/>
    </row>
    <row r="883209" spans="9:9">
      <c r="I883209" s="6"/>
    </row>
    <row r="883210" spans="9:9">
      <c r="I883210" s="6"/>
    </row>
    <row r="883211" spans="9:9">
      <c r="I883211" s="6"/>
    </row>
    <row r="883212" spans="9:9">
      <c r="I883212" s="6"/>
    </row>
    <row r="883213" spans="9:9">
      <c r="I883213" s="6"/>
    </row>
    <row r="883214" spans="9:9">
      <c r="I883214" s="6"/>
    </row>
    <row r="883215" spans="9:9">
      <c r="I883215" s="6"/>
    </row>
    <row r="883216" spans="9:9">
      <c r="I883216" s="6"/>
    </row>
    <row r="883217" spans="9:9">
      <c r="I883217" s="6"/>
    </row>
    <row r="883218" spans="9:9">
      <c r="I883218" s="6"/>
    </row>
    <row r="883219" spans="9:9">
      <c r="I883219" s="6"/>
    </row>
    <row r="883220" spans="9:9">
      <c r="I883220" s="6"/>
    </row>
    <row r="883221" spans="9:9">
      <c r="I883221" s="6"/>
    </row>
    <row r="883222" spans="9:9">
      <c r="I883222" s="6"/>
    </row>
    <row r="883223" spans="9:9">
      <c r="I883223" s="6"/>
    </row>
    <row r="883224" spans="9:9">
      <c r="I883224" s="6"/>
    </row>
    <row r="883225" spans="9:9">
      <c r="I883225" s="6"/>
    </row>
    <row r="883226" spans="9:9">
      <c r="I883226" s="6"/>
    </row>
    <row r="883227" spans="9:9">
      <c r="I883227" s="6"/>
    </row>
    <row r="883228" spans="9:9">
      <c r="I883228" s="6"/>
    </row>
    <row r="883229" spans="9:9">
      <c r="I883229" s="6"/>
    </row>
    <row r="883230" spans="9:9">
      <c r="I883230" s="6"/>
    </row>
    <row r="883231" spans="9:9">
      <c r="I883231" s="6"/>
    </row>
    <row r="883232" spans="9:9">
      <c r="I883232" s="6"/>
    </row>
    <row r="883233" spans="9:9">
      <c r="I883233" s="6"/>
    </row>
    <row r="883234" spans="9:9">
      <c r="I883234" s="6"/>
    </row>
    <row r="883235" spans="9:9">
      <c r="I883235" s="6"/>
    </row>
    <row r="883236" spans="9:9">
      <c r="I883236" s="6"/>
    </row>
    <row r="883237" spans="9:9">
      <c r="I883237" s="6"/>
    </row>
    <row r="883238" spans="9:9">
      <c r="I883238" s="6"/>
    </row>
    <row r="883239" spans="9:9">
      <c r="I883239" s="6"/>
    </row>
    <row r="883240" spans="9:9">
      <c r="I883240" s="6"/>
    </row>
    <row r="883241" spans="9:9">
      <c r="I883241" s="6"/>
    </row>
    <row r="883242" spans="9:9">
      <c r="I883242" s="6"/>
    </row>
    <row r="883243" spans="9:9">
      <c r="I883243" s="6"/>
    </row>
    <row r="883244" spans="9:9">
      <c r="I883244" s="6"/>
    </row>
    <row r="883245" spans="9:9">
      <c r="I883245" s="6"/>
    </row>
    <row r="883246" spans="9:9">
      <c r="I883246" s="6"/>
    </row>
    <row r="883247" spans="9:9">
      <c r="I883247" s="6"/>
    </row>
    <row r="883248" spans="9:9">
      <c r="I883248" s="6"/>
    </row>
    <row r="883249" spans="9:9">
      <c r="I883249" s="6"/>
    </row>
    <row r="883250" spans="9:9">
      <c r="I883250" s="6"/>
    </row>
    <row r="883251" spans="9:9">
      <c r="I883251" s="6"/>
    </row>
    <row r="883252" spans="9:9">
      <c r="I883252" s="6"/>
    </row>
    <row r="883253" spans="9:9">
      <c r="I883253" s="6"/>
    </row>
    <row r="883254" spans="9:9">
      <c r="I883254" s="6"/>
    </row>
    <row r="883255" spans="9:9">
      <c r="I883255" s="6"/>
    </row>
    <row r="883256" spans="9:9">
      <c r="I883256" s="6"/>
    </row>
    <row r="883257" spans="9:9">
      <c r="I883257" s="6"/>
    </row>
    <row r="883258" spans="9:9">
      <c r="I883258" s="6"/>
    </row>
    <row r="883259" spans="9:9">
      <c r="I883259" s="6"/>
    </row>
    <row r="883260" spans="9:9">
      <c r="I883260" s="6"/>
    </row>
    <row r="883261" spans="9:9">
      <c r="I883261" s="6"/>
    </row>
    <row r="883262" spans="9:9">
      <c r="I883262" s="6"/>
    </row>
    <row r="883263" spans="9:9">
      <c r="I883263" s="6"/>
    </row>
    <row r="883264" spans="9:9">
      <c r="I883264" s="6"/>
    </row>
    <row r="883265" spans="9:9">
      <c r="I883265" s="6"/>
    </row>
    <row r="883266" spans="9:9">
      <c r="I883266" s="6"/>
    </row>
    <row r="883267" spans="9:9">
      <c r="I883267" s="6"/>
    </row>
    <row r="883268" spans="9:9">
      <c r="I883268" s="6"/>
    </row>
    <row r="883269" spans="9:9">
      <c r="I883269" s="6"/>
    </row>
    <row r="883270" spans="9:9">
      <c r="I883270" s="6"/>
    </row>
    <row r="883271" spans="9:9">
      <c r="I883271" s="6"/>
    </row>
    <row r="883272" spans="9:9">
      <c r="I883272" s="6"/>
    </row>
    <row r="883273" spans="9:9">
      <c r="I883273" s="6"/>
    </row>
    <row r="883274" spans="9:9">
      <c r="I883274" s="6"/>
    </row>
    <row r="883275" spans="9:9">
      <c r="I883275" s="6"/>
    </row>
    <row r="883276" spans="9:9">
      <c r="I883276" s="6"/>
    </row>
    <row r="883277" spans="9:9">
      <c r="I883277" s="6"/>
    </row>
    <row r="883278" spans="9:9">
      <c r="I883278" s="6"/>
    </row>
    <row r="883279" spans="9:9">
      <c r="I883279" s="6"/>
    </row>
    <row r="883280" spans="9:9">
      <c r="I883280" s="6"/>
    </row>
    <row r="883281" spans="9:9">
      <c r="I883281" s="6"/>
    </row>
    <row r="883282" spans="9:9">
      <c r="I883282" s="6"/>
    </row>
    <row r="883283" spans="9:9">
      <c r="I883283" s="6"/>
    </row>
    <row r="883284" spans="9:9">
      <c r="I883284" s="6"/>
    </row>
    <row r="883285" spans="9:9">
      <c r="I883285" s="6"/>
    </row>
    <row r="883286" spans="9:9">
      <c r="I883286" s="6"/>
    </row>
    <row r="883287" spans="9:9">
      <c r="I883287" s="6"/>
    </row>
    <row r="883288" spans="9:9">
      <c r="I883288" s="6"/>
    </row>
    <row r="883289" spans="9:9">
      <c r="I883289" s="6"/>
    </row>
    <row r="883290" spans="9:9">
      <c r="I883290" s="6"/>
    </row>
    <row r="883291" spans="9:9">
      <c r="I883291" s="6"/>
    </row>
    <row r="883292" spans="9:9">
      <c r="I883292" s="6"/>
    </row>
    <row r="883293" spans="9:9">
      <c r="I883293" s="6"/>
    </row>
    <row r="883294" spans="9:9">
      <c r="I883294" s="6"/>
    </row>
    <row r="883295" spans="9:9">
      <c r="I883295" s="6"/>
    </row>
    <row r="883296" spans="9:9">
      <c r="I883296" s="6"/>
    </row>
    <row r="883297" spans="9:9">
      <c r="I883297" s="6"/>
    </row>
    <row r="883298" spans="9:9">
      <c r="I883298" s="6"/>
    </row>
    <row r="883299" spans="9:9">
      <c r="I883299" s="6"/>
    </row>
    <row r="883300" spans="9:9">
      <c r="I883300" s="6"/>
    </row>
    <row r="883301" spans="9:9">
      <c r="I883301" s="6"/>
    </row>
    <row r="883302" spans="9:9">
      <c r="I883302" s="6"/>
    </row>
    <row r="883303" spans="9:9">
      <c r="I883303" s="6"/>
    </row>
    <row r="883304" spans="9:9">
      <c r="I883304" s="6"/>
    </row>
    <row r="883305" spans="9:9">
      <c r="I883305" s="6"/>
    </row>
    <row r="883306" spans="9:9">
      <c r="I883306" s="6"/>
    </row>
    <row r="883307" spans="9:9">
      <c r="I883307" s="6"/>
    </row>
    <row r="883308" spans="9:9">
      <c r="I883308" s="6"/>
    </row>
    <row r="883309" spans="9:9">
      <c r="I883309" s="6"/>
    </row>
    <row r="883310" spans="9:9">
      <c r="I883310" s="6"/>
    </row>
    <row r="883311" spans="9:9">
      <c r="I883311" s="6"/>
    </row>
    <row r="883312" spans="9:9">
      <c r="I883312" s="6"/>
    </row>
    <row r="883313" spans="9:9">
      <c r="I883313" s="6"/>
    </row>
    <row r="883314" spans="9:9">
      <c r="I883314" s="6"/>
    </row>
    <row r="883315" spans="9:9">
      <c r="I883315" s="6"/>
    </row>
    <row r="883316" spans="9:9">
      <c r="I883316" s="6"/>
    </row>
    <row r="883317" spans="9:9">
      <c r="I883317" s="6"/>
    </row>
    <row r="883318" spans="9:9">
      <c r="I883318" s="6"/>
    </row>
    <row r="883319" spans="9:9">
      <c r="I883319" s="6"/>
    </row>
    <row r="883320" spans="9:9">
      <c r="I883320" s="6"/>
    </row>
    <row r="883321" spans="9:9">
      <c r="I883321" s="6"/>
    </row>
    <row r="883322" spans="9:9">
      <c r="I883322" s="6"/>
    </row>
    <row r="883323" spans="9:9">
      <c r="I883323" s="6"/>
    </row>
    <row r="883324" spans="9:9">
      <c r="I883324" s="6"/>
    </row>
    <row r="883325" spans="9:9">
      <c r="I883325" s="6"/>
    </row>
    <row r="883326" spans="9:9">
      <c r="I883326" s="6"/>
    </row>
    <row r="883327" spans="9:9">
      <c r="I883327" s="6"/>
    </row>
    <row r="883328" spans="9:9">
      <c r="I883328" s="6"/>
    </row>
    <row r="883329" spans="9:9">
      <c r="I883329" s="6"/>
    </row>
    <row r="883330" spans="9:9">
      <c r="I883330" s="6"/>
    </row>
    <row r="883331" spans="9:9">
      <c r="I883331" s="6"/>
    </row>
    <row r="883332" spans="9:9">
      <c r="I883332" s="6"/>
    </row>
    <row r="883333" spans="9:9">
      <c r="I883333" s="6"/>
    </row>
    <row r="883334" spans="9:9">
      <c r="I883334" s="6"/>
    </row>
    <row r="883335" spans="9:9">
      <c r="I883335" s="6"/>
    </row>
    <row r="883336" spans="9:9">
      <c r="I883336" s="6"/>
    </row>
    <row r="883337" spans="9:9">
      <c r="I883337" s="6"/>
    </row>
    <row r="883338" spans="9:9">
      <c r="I883338" s="6"/>
    </row>
    <row r="883339" spans="9:9">
      <c r="I883339" s="6"/>
    </row>
    <row r="883340" spans="9:9">
      <c r="I883340" s="6"/>
    </row>
    <row r="883341" spans="9:9">
      <c r="I883341" s="6"/>
    </row>
    <row r="883342" spans="9:9">
      <c r="I883342" s="6"/>
    </row>
    <row r="883343" spans="9:9">
      <c r="I883343" s="6"/>
    </row>
    <row r="883344" spans="9:9">
      <c r="I883344" s="6"/>
    </row>
    <row r="883345" spans="9:9">
      <c r="I883345" s="6"/>
    </row>
    <row r="883346" spans="9:9">
      <c r="I883346" s="6"/>
    </row>
    <row r="883347" spans="9:9">
      <c r="I883347" s="6"/>
    </row>
    <row r="883348" spans="9:9">
      <c r="I883348" s="6"/>
    </row>
    <row r="883349" spans="9:9">
      <c r="I883349" s="6"/>
    </row>
    <row r="883350" spans="9:9">
      <c r="I883350" s="6"/>
    </row>
    <row r="883351" spans="9:9">
      <c r="I883351" s="6"/>
    </row>
    <row r="883352" spans="9:9">
      <c r="I883352" s="6"/>
    </row>
    <row r="883353" spans="9:9">
      <c r="I883353" s="6"/>
    </row>
    <row r="883354" spans="9:9">
      <c r="I883354" s="6"/>
    </row>
    <row r="883355" spans="9:9">
      <c r="I883355" s="6"/>
    </row>
    <row r="883356" spans="9:9">
      <c r="I883356" s="6"/>
    </row>
    <row r="883357" spans="9:9">
      <c r="I883357" s="6"/>
    </row>
    <row r="883358" spans="9:9">
      <c r="I883358" s="6"/>
    </row>
    <row r="883359" spans="9:9">
      <c r="I883359" s="6"/>
    </row>
    <row r="883360" spans="9:9">
      <c r="I883360" s="6"/>
    </row>
    <row r="883361" spans="9:9">
      <c r="I883361" s="6"/>
    </row>
    <row r="883362" spans="9:9">
      <c r="I883362" s="6"/>
    </row>
    <row r="883363" spans="9:9">
      <c r="I883363" s="6"/>
    </row>
    <row r="883364" spans="9:9">
      <c r="I883364" s="6"/>
    </row>
    <row r="883365" spans="9:9">
      <c r="I883365" s="6"/>
    </row>
    <row r="883366" spans="9:9">
      <c r="I883366" s="6"/>
    </row>
    <row r="883367" spans="9:9">
      <c r="I883367" s="6"/>
    </row>
    <row r="883368" spans="9:9">
      <c r="I883368" s="6"/>
    </row>
    <row r="883369" spans="9:9">
      <c r="I883369" s="6"/>
    </row>
    <row r="883370" spans="9:9">
      <c r="I883370" s="6"/>
    </row>
    <row r="883371" spans="9:9">
      <c r="I883371" s="6"/>
    </row>
    <row r="883372" spans="9:9">
      <c r="I883372" s="6"/>
    </row>
    <row r="883373" spans="9:9">
      <c r="I883373" s="6"/>
    </row>
    <row r="883374" spans="9:9">
      <c r="I883374" s="6"/>
    </row>
    <row r="883375" spans="9:9">
      <c r="I883375" s="6"/>
    </row>
    <row r="883376" spans="9:9">
      <c r="I883376" s="6"/>
    </row>
    <row r="883377" spans="9:9">
      <c r="I883377" s="6"/>
    </row>
    <row r="883378" spans="9:9">
      <c r="I883378" s="6"/>
    </row>
    <row r="883379" spans="9:9">
      <c r="I883379" s="6"/>
    </row>
    <row r="883380" spans="9:9">
      <c r="I883380" s="6"/>
    </row>
    <row r="883381" spans="9:9">
      <c r="I883381" s="6"/>
    </row>
    <row r="883382" spans="9:9">
      <c r="I883382" s="6"/>
    </row>
    <row r="883383" spans="9:9">
      <c r="I883383" s="6"/>
    </row>
    <row r="883384" spans="9:9">
      <c r="I883384" s="6"/>
    </row>
    <row r="883385" spans="9:9">
      <c r="I883385" s="6"/>
    </row>
    <row r="883386" spans="9:9">
      <c r="I883386" s="6"/>
    </row>
    <row r="883387" spans="9:9">
      <c r="I883387" s="6"/>
    </row>
    <row r="883388" spans="9:9">
      <c r="I883388" s="6"/>
    </row>
    <row r="883389" spans="9:9">
      <c r="I883389" s="6"/>
    </row>
    <row r="883390" spans="9:9">
      <c r="I883390" s="6"/>
    </row>
    <row r="883391" spans="9:9">
      <c r="I883391" s="6"/>
    </row>
    <row r="883392" spans="9:9">
      <c r="I883392" s="6"/>
    </row>
    <row r="883393" spans="9:9">
      <c r="I883393" s="6"/>
    </row>
    <row r="883394" spans="9:9">
      <c r="I883394" s="6"/>
    </row>
    <row r="883395" spans="9:9">
      <c r="I883395" s="6"/>
    </row>
    <row r="883396" spans="9:9">
      <c r="I883396" s="6"/>
    </row>
    <row r="883397" spans="9:9">
      <c r="I883397" s="6"/>
    </row>
    <row r="883398" spans="9:9">
      <c r="I883398" s="6"/>
    </row>
    <row r="883399" spans="9:9">
      <c r="I883399" s="6"/>
    </row>
    <row r="883400" spans="9:9">
      <c r="I883400" s="6"/>
    </row>
    <row r="883401" spans="9:9">
      <c r="I883401" s="6"/>
    </row>
    <row r="883402" spans="9:9">
      <c r="I883402" s="6"/>
    </row>
    <row r="883403" spans="9:9">
      <c r="I883403" s="6"/>
    </row>
    <row r="883404" spans="9:9">
      <c r="I883404" s="6"/>
    </row>
    <row r="883405" spans="9:9">
      <c r="I883405" s="6"/>
    </row>
    <row r="883406" spans="9:9">
      <c r="I883406" s="6"/>
    </row>
    <row r="883407" spans="9:9">
      <c r="I883407" s="6"/>
    </row>
    <row r="883408" spans="9:9">
      <c r="I883408" s="6"/>
    </row>
    <row r="883409" spans="9:9">
      <c r="I883409" s="6"/>
    </row>
    <row r="883410" spans="9:9">
      <c r="I883410" s="6"/>
    </row>
    <row r="883411" spans="9:9">
      <c r="I883411" s="6"/>
    </row>
    <row r="883412" spans="9:9">
      <c r="I883412" s="6"/>
    </row>
    <row r="883413" spans="9:9">
      <c r="I883413" s="6"/>
    </row>
    <row r="883414" spans="9:9">
      <c r="I883414" s="6"/>
    </row>
    <row r="883415" spans="9:9">
      <c r="I883415" s="6"/>
    </row>
    <row r="883416" spans="9:9">
      <c r="I883416" s="6"/>
    </row>
    <row r="883417" spans="9:9">
      <c r="I883417" s="6"/>
    </row>
    <row r="883418" spans="9:9">
      <c r="I883418" s="6"/>
    </row>
    <row r="883419" spans="9:9">
      <c r="I883419" s="6"/>
    </row>
    <row r="883420" spans="9:9">
      <c r="I883420" s="6"/>
    </row>
    <row r="883421" spans="9:9">
      <c r="I883421" s="6"/>
    </row>
    <row r="883422" spans="9:9">
      <c r="I883422" s="6"/>
    </row>
    <row r="883423" spans="9:9">
      <c r="I883423" s="6"/>
    </row>
    <row r="883424" spans="9:9">
      <c r="I883424" s="6"/>
    </row>
    <row r="883425" spans="9:9">
      <c r="I883425" s="6"/>
    </row>
    <row r="883426" spans="9:9">
      <c r="I883426" s="6"/>
    </row>
    <row r="883427" spans="9:9">
      <c r="I883427" s="6"/>
    </row>
    <row r="883428" spans="9:9">
      <c r="I883428" s="6"/>
    </row>
    <row r="883429" spans="9:9">
      <c r="I883429" s="6"/>
    </row>
    <row r="883430" spans="9:9">
      <c r="I883430" s="6"/>
    </row>
    <row r="883431" spans="9:9">
      <c r="I883431" s="6"/>
    </row>
    <row r="883432" spans="9:9">
      <c r="I883432" s="6"/>
    </row>
    <row r="883433" spans="9:9">
      <c r="I883433" s="6"/>
    </row>
    <row r="883434" spans="9:9">
      <c r="I883434" s="6"/>
    </row>
    <row r="883435" spans="9:9">
      <c r="I883435" s="6"/>
    </row>
    <row r="883436" spans="9:9">
      <c r="I883436" s="6"/>
    </row>
    <row r="883437" spans="9:9">
      <c r="I883437" s="6"/>
    </row>
    <row r="883438" spans="9:9">
      <c r="I883438" s="6"/>
    </row>
    <row r="883439" spans="9:9">
      <c r="I883439" s="6"/>
    </row>
    <row r="883440" spans="9:9">
      <c r="I883440" s="6"/>
    </row>
    <row r="883441" spans="9:9">
      <c r="I883441" s="6"/>
    </row>
    <row r="883442" spans="9:9">
      <c r="I883442" s="6"/>
    </row>
    <row r="883443" spans="9:9">
      <c r="I883443" s="6"/>
    </row>
    <row r="883444" spans="9:9">
      <c r="I883444" s="6"/>
    </row>
    <row r="883445" spans="9:9">
      <c r="I883445" s="6"/>
    </row>
    <row r="883446" spans="9:9">
      <c r="I883446" s="6"/>
    </row>
    <row r="883447" spans="9:9">
      <c r="I883447" s="6"/>
    </row>
    <row r="883448" spans="9:9">
      <c r="I883448" s="6"/>
    </row>
    <row r="883449" spans="9:9">
      <c r="I883449" s="6"/>
    </row>
    <row r="883450" spans="9:9">
      <c r="I883450" s="6"/>
    </row>
    <row r="883451" spans="9:9">
      <c r="I883451" s="6"/>
    </row>
    <row r="883452" spans="9:9">
      <c r="I883452" s="6"/>
    </row>
    <row r="883453" spans="9:9">
      <c r="I883453" s="6"/>
    </row>
    <row r="883454" spans="9:9">
      <c r="I883454" s="6"/>
    </row>
    <row r="883455" spans="9:9">
      <c r="I883455" s="6"/>
    </row>
    <row r="883456" spans="9:9">
      <c r="I883456" s="6"/>
    </row>
    <row r="883457" spans="9:9">
      <c r="I883457" s="6"/>
    </row>
    <row r="883458" spans="9:9">
      <c r="I883458" s="6"/>
    </row>
    <row r="883459" spans="9:9">
      <c r="I883459" s="6"/>
    </row>
    <row r="883460" spans="9:9">
      <c r="I883460" s="6"/>
    </row>
    <row r="883461" spans="9:9">
      <c r="I883461" s="6"/>
    </row>
    <row r="883462" spans="9:9">
      <c r="I883462" s="6"/>
    </row>
    <row r="883463" spans="9:9">
      <c r="I883463" s="6"/>
    </row>
    <row r="883464" spans="9:9">
      <c r="I883464" s="6"/>
    </row>
    <row r="883465" spans="9:9">
      <c r="I883465" s="6"/>
    </row>
    <row r="883466" spans="9:9">
      <c r="I883466" s="6"/>
    </row>
    <row r="883467" spans="9:9">
      <c r="I883467" s="6"/>
    </row>
    <row r="883468" spans="9:9">
      <c r="I883468" s="6"/>
    </row>
    <row r="883469" spans="9:9">
      <c r="I883469" s="6"/>
    </row>
    <row r="883470" spans="9:9">
      <c r="I883470" s="6"/>
    </row>
    <row r="883471" spans="9:9">
      <c r="I883471" s="6"/>
    </row>
    <row r="883472" spans="9:9">
      <c r="I883472" s="6"/>
    </row>
    <row r="883473" spans="9:9">
      <c r="I883473" s="6"/>
    </row>
    <row r="883474" spans="9:9">
      <c r="I883474" s="6"/>
    </row>
    <row r="883475" spans="9:9">
      <c r="I883475" s="6"/>
    </row>
    <row r="883476" spans="9:9">
      <c r="I883476" s="6"/>
    </row>
    <row r="883477" spans="9:9">
      <c r="I883477" s="6"/>
    </row>
    <row r="883478" spans="9:9">
      <c r="I883478" s="6"/>
    </row>
    <row r="883479" spans="9:9">
      <c r="I883479" s="6"/>
    </row>
    <row r="883480" spans="9:9">
      <c r="I883480" s="6"/>
    </row>
    <row r="883481" spans="9:9">
      <c r="I883481" s="6"/>
    </row>
    <row r="883482" spans="9:9">
      <c r="I883482" s="6"/>
    </row>
    <row r="883483" spans="9:9">
      <c r="I883483" s="6"/>
    </row>
    <row r="883484" spans="9:9">
      <c r="I883484" s="6"/>
    </row>
    <row r="883485" spans="9:9">
      <c r="I883485" s="6"/>
    </row>
    <row r="883486" spans="9:9">
      <c r="I883486" s="6"/>
    </row>
    <row r="883487" spans="9:9">
      <c r="I883487" s="6"/>
    </row>
    <row r="883488" spans="9:9">
      <c r="I883488" s="6"/>
    </row>
    <row r="883489" spans="9:9">
      <c r="I883489" s="6"/>
    </row>
    <row r="883490" spans="9:9">
      <c r="I883490" s="6"/>
    </row>
    <row r="883491" spans="9:9">
      <c r="I883491" s="6"/>
    </row>
    <row r="883492" spans="9:9">
      <c r="I883492" s="6"/>
    </row>
    <row r="883493" spans="9:9">
      <c r="I883493" s="6"/>
    </row>
    <row r="883494" spans="9:9">
      <c r="I883494" s="6"/>
    </row>
    <row r="883495" spans="9:9">
      <c r="I883495" s="6"/>
    </row>
    <row r="883496" spans="9:9">
      <c r="I883496" s="6"/>
    </row>
    <row r="883497" spans="9:9">
      <c r="I883497" s="6"/>
    </row>
    <row r="883498" spans="9:9">
      <c r="I883498" s="6"/>
    </row>
    <row r="883499" spans="9:9">
      <c r="I883499" s="6"/>
    </row>
    <row r="883500" spans="9:9">
      <c r="I883500" s="6"/>
    </row>
    <row r="883501" spans="9:9">
      <c r="I883501" s="6"/>
    </row>
    <row r="883502" spans="9:9">
      <c r="I883502" s="6"/>
    </row>
    <row r="883503" spans="9:9">
      <c r="I883503" s="6"/>
    </row>
    <row r="883504" spans="9:9">
      <c r="I883504" s="6"/>
    </row>
    <row r="883505" spans="9:9">
      <c r="I883505" s="6"/>
    </row>
    <row r="883506" spans="9:9">
      <c r="I883506" s="6"/>
    </row>
    <row r="883507" spans="9:9">
      <c r="I883507" s="6"/>
    </row>
    <row r="883508" spans="9:9">
      <c r="I883508" s="6"/>
    </row>
    <row r="883509" spans="9:9">
      <c r="I883509" s="6"/>
    </row>
    <row r="883510" spans="9:9">
      <c r="I883510" s="6"/>
    </row>
    <row r="883511" spans="9:9">
      <c r="I883511" s="6"/>
    </row>
    <row r="883512" spans="9:9">
      <c r="I883512" s="6"/>
    </row>
    <row r="883513" spans="9:9">
      <c r="I883513" s="6"/>
    </row>
    <row r="883514" spans="9:9">
      <c r="I883514" s="6"/>
    </row>
    <row r="883515" spans="9:9">
      <c r="I883515" s="6"/>
    </row>
    <row r="883516" spans="9:9">
      <c r="I883516" s="6"/>
    </row>
    <row r="883517" spans="9:9">
      <c r="I883517" s="6"/>
    </row>
    <row r="883518" spans="9:9">
      <c r="I883518" s="6"/>
    </row>
    <row r="883519" spans="9:9">
      <c r="I883519" s="6"/>
    </row>
    <row r="883520" spans="9:9">
      <c r="I883520" s="6"/>
    </row>
    <row r="883521" spans="9:9">
      <c r="I883521" s="6"/>
    </row>
    <row r="883522" spans="9:9">
      <c r="I883522" s="6"/>
    </row>
    <row r="883523" spans="9:9">
      <c r="I883523" s="6"/>
    </row>
    <row r="883524" spans="9:9">
      <c r="I883524" s="6"/>
    </row>
    <row r="883525" spans="9:9">
      <c r="I883525" s="6"/>
    </row>
    <row r="883526" spans="9:9">
      <c r="I883526" s="6"/>
    </row>
    <row r="883527" spans="9:9">
      <c r="I883527" s="6"/>
    </row>
    <row r="883528" spans="9:9">
      <c r="I883528" s="6"/>
    </row>
    <row r="883529" spans="9:9">
      <c r="I883529" s="6"/>
    </row>
    <row r="883530" spans="9:9">
      <c r="I883530" s="6"/>
    </row>
    <row r="883531" spans="9:9">
      <c r="I883531" s="6"/>
    </row>
    <row r="883532" spans="9:9">
      <c r="I883532" s="6"/>
    </row>
    <row r="883533" spans="9:9">
      <c r="I883533" s="6"/>
    </row>
    <row r="883534" spans="9:9">
      <c r="I883534" s="6"/>
    </row>
    <row r="883535" spans="9:9">
      <c r="I883535" s="6"/>
    </row>
    <row r="883536" spans="9:9">
      <c r="I883536" s="6"/>
    </row>
    <row r="883537" spans="9:9">
      <c r="I883537" s="6"/>
    </row>
    <row r="883538" spans="9:9">
      <c r="I883538" s="6"/>
    </row>
    <row r="883539" spans="9:9">
      <c r="I883539" s="6"/>
    </row>
    <row r="883540" spans="9:9">
      <c r="I883540" s="6"/>
    </row>
    <row r="883541" spans="9:9">
      <c r="I883541" s="6"/>
    </row>
    <row r="883542" spans="9:9">
      <c r="I883542" s="6"/>
    </row>
    <row r="883543" spans="9:9">
      <c r="I883543" s="6"/>
    </row>
    <row r="883544" spans="9:9">
      <c r="I883544" s="6"/>
    </row>
    <row r="883545" spans="9:9">
      <c r="I883545" s="6"/>
    </row>
    <row r="883546" spans="9:9">
      <c r="I883546" s="6"/>
    </row>
    <row r="883547" spans="9:9">
      <c r="I883547" s="6"/>
    </row>
    <row r="883548" spans="9:9">
      <c r="I883548" s="6"/>
    </row>
    <row r="883549" spans="9:9">
      <c r="I883549" s="6"/>
    </row>
    <row r="883550" spans="9:9">
      <c r="I883550" s="6"/>
    </row>
    <row r="883551" spans="9:9">
      <c r="I883551" s="6"/>
    </row>
    <row r="883552" spans="9:9">
      <c r="I883552" s="6"/>
    </row>
    <row r="883553" spans="9:9">
      <c r="I883553" s="6"/>
    </row>
    <row r="883554" spans="9:9">
      <c r="I883554" s="6"/>
    </row>
    <row r="883555" spans="9:9">
      <c r="I883555" s="6"/>
    </row>
    <row r="883556" spans="9:9">
      <c r="I883556" s="6"/>
    </row>
    <row r="883557" spans="9:9">
      <c r="I883557" s="6"/>
    </row>
    <row r="883558" spans="9:9">
      <c r="I883558" s="6"/>
    </row>
    <row r="883559" spans="9:9">
      <c r="I883559" s="6"/>
    </row>
    <row r="883560" spans="9:9">
      <c r="I883560" s="6"/>
    </row>
    <row r="883561" spans="9:9">
      <c r="I883561" s="6"/>
    </row>
    <row r="883562" spans="9:9">
      <c r="I883562" s="6"/>
    </row>
    <row r="883563" spans="9:9">
      <c r="I883563" s="6"/>
    </row>
    <row r="883564" spans="9:9">
      <c r="I883564" s="6"/>
    </row>
    <row r="883565" spans="9:9">
      <c r="I883565" s="6"/>
    </row>
    <row r="883566" spans="9:9">
      <c r="I883566" s="6"/>
    </row>
    <row r="883567" spans="9:9">
      <c r="I883567" s="6"/>
    </row>
    <row r="883568" spans="9:9">
      <c r="I883568" s="6"/>
    </row>
    <row r="883569" spans="9:9">
      <c r="I883569" s="6"/>
    </row>
    <row r="883570" spans="9:9">
      <c r="I883570" s="6"/>
    </row>
    <row r="883571" spans="9:9">
      <c r="I883571" s="6"/>
    </row>
    <row r="883572" spans="9:9">
      <c r="I883572" s="6"/>
    </row>
    <row r="883573" spans="9:9">
      <c r="I883573" s="6"/>
    </row>
    <row r="883574" spans="9:9">
      <c r="I883574" s="6"/>
    </row>
    <row r="883575" spans="9:9">
      <c r="I883575" s="6"/>
    </row>
    <row r="883576" spans="9:9">
      <c r="I883576" s="6"/>
    </row>
    <row r="883577" spans="9:9">
      <c r="I883577" s="6"/>
    </row>
    <row r="883578" spans="9:9">
      <c r="I883578" s="6"/>
    </row>
    <row r="883579" spans="9:9">
      <c r="I883579" s="6"/>
    </row>
    <row r="883580" spans="9:9">
      <c r="I883580" s="6"/>
    </row>
    <row r="883581" spans="9:9">
      <c r="I883581" s="6"/>
    </row>
    <row r="883582" spans="9:9">
      <c r="I883582" s="6"/>
    </row>
    <row r="883583" spans="9:9">
      <c r="I883583" s="6"/>
    </row>
    <row r="883584" spans="9:9">
      <c r="I883584" s="6"/>
    </row>
    <row r="883585" spans="9:9">
      <c r="I883585" s="6"/>
    </row>
    <row r="883586" spans="9:9">
      <c r="I883586" s="6"/>
    </row>
    <row r="883587" spans="9:9">
      <c r="I883587" s="6"/>
    </row>
    <row r="883588" spans="9:9">
      <c r="I883588" s="6"/>
    </row>
    <row r="883589" spans="9:9">
      <c r="I883589" s="6"/>
    </row>
    <row r="883590" spans="9:9">
      <c r="I883590" s="6"/>
    </row>
    <row r="883591" spans="9:9">
      <c r="I883591" s="6"/>
    </row>
    <row r="883592" spans="9:9">
      <c r="I883592" s="6"/>
    </row>
    <row r="883593" spans="9:9">
      <c r="I883593" s="6"/>
    </row>
    <row r="883594" spans="9:9">
      <c r="I883594" s="6"/>
    </row>
    <row r="883595" spans="9:9">
      <c r="I883595" s="6"/>
    </row>
    <row r="883596" spans="9:9">
      <c r="I883596" s="6"/>
    </row>
    <row r="883597" spans="9:9">
      <c r="I883597" s="6"/>
    </row>
    <row r="883598" spans="9:9">
      <c r="I883598" s="6"/>
    </row>
    <row r="883599" spans="9:9">
      <c r="I883599" s="6"/>
    </row>
    <row r="883600" spans="9:9">
      <c r="I883600" s="6"/>
    </row>
    <row r="883601" spans="9:9">
      <c r="I883601" s="6"/>
    </row>
    <row r="883602" spans="9:9">
      <c r="I883602" s="6"/>
    </row>
    <row r="883603" spans="9:9">
      <c r="I883603" s="6"/>
    </row>
    <row r="883604" spans="9:9">
      <c r="I883604" s="6"/>
    </row>
    <row r="883605" spans="9:9">
      <c r="I883605" s="6"/>
    </row>
    <row r="883606" spans="9:9">
      <c r="I883606" s="6"/>
    </row>
    <row r="883607" spans="9:9">
      <c r="I883607" s="6"/>
    </row>
    <row r="883608" spans="9:9">
      <c r="I883608" s="6"/>
    </row>
    <row r="883609" spans="9:9">
      <c r="I883609" s="6"/>
    </row>
    <row r="883610" spans="9:9">
      <c r="I883610" s="6"/>
    </row>
    <row r="883611" spans="9:9">
      <c r="I883611" s="6"/>
    </row>
    <row r="883612" spans="9:9">
      <c r="I883612" s="6"/>
    </row>
    <row r="883613" spans="9:9">
      <c r="I883613" s="6"/>
    </row>
    <row r="883614" spans="9:9">
      <c r="I883614" s="6"/>
    </row>
    <row r="883615" spans="9:9">
      <c r="I883615" s="6"/>
    </row>
    <row r="883616" spans="9:9">
      <c r="I883616" s="6"/>
    </row>
    <row r="883617" spans="9:9">
      <c r="I883617" s="6"/>
    </row>
    <row r="883618" spans="9:9">
      <c r="I883618" s="6"/>
    </row>
    <row r="883619" spans="9:9">
      <c r="I883619" s="6"/>
    </row>
    <row r="883620" spans="9:9">
      <c r="I883620" s="6"/>
    </row>
    <row r="883621" spans="9:9">
      <c r="I883621" s="6"/>
    </row>
    <row r="883622" spans="9:9">
      <c r="I883622" s="6"/>
    </row>
    <row r="883623" spans="9:9">
      <c r="I883623" s="6"/>
    </row>
    <row r="883624" spans="9:9">
      <c r="I883624" s="6"/>
    </row>
    <row r="883625" spans="9:9">
      <c r="I883625" s="6"/>
    </row>
    <row r="883626" spans="9:9">
      <c r="I883626" s="6"/>
    </row>
    <row r="883627" spans="9:9">
      <c r="I883627" s="6"/>
    </row>
    <row r="883628" spans="9:9">
      <c r="I883628" s="6"/>
    </row>
    <row r="883629" spans="9:9">
      <c r="I883629" s="6"/>
    </row>
    <row r="883630" spans="9:9">
      <c r="I883630" s="6"/>
    </row>
    <row r="883631" spans="9:9">
      <c r="I883631" s="6"/>
    </row>
    <row r="883632" spans="9:9">
      <c r="I883632" s="6"/>
    </row>
    <row r="883633" spans="9:9">
      <c r="I883633" s="6"/>
    </row>
    <row r="883634" spans="9:9">
      <c r="I883634" s="6"/>
    </row>
    <row r="883635" spans="9:9">
      <c r="I883635" s="6"/>
    </row>
    <row r="883636" spans="9:9">
      <c r="I883636" s="6"/>
    </row>
    <row r="883637" spans="9:9">
      <c r="I883637" s="6"/>
    </row>
    <row r="883638" spans="9:9">
      <c r="I883638" s="6"/>
    </row>
    <row r="883639" spans="9:9">
      <c r="I883639" s="6"/>
    </row>
    <row r="883640" spans="9:9">
      <c r="I883640" s="6"/>
    </row>
    <row r="883641" spans="9:9">
      <c r="I883641" s="6"/>
    </row>
    <row r="883642" spans="9:9">
      <c r="I883642" s="6"/>
    </row>
    <row r="883643" spans="9:9">
      <c r="I883643" s="6"/>
    </row>
    <row r="883644" spans="9:9">
      <c r="I883644" s="6"/>
    </row>
    <row r="883645" spans="9:9">
      <c r="I883645" s="6"/>
    </row>
    <row r="883646" spans="9:9">
      <c r="I883646" s="6"/>
    </row>
    <row r="883647" spans="9:9">
      <c r="I883647" s="6"/>
    </row>
    <row r="883648" spans="9:9">
      <c r="I883648" s="6"/>
    </row>
    <row r="883649" spans="9:9">
      <c r="I883649" s="6"/>
    </row>
    <row r="883650" spans="9:9">
      <c r="I883650" s="6"/>
    </row>
    <row r="883651" spans="9:9">
      <c r="I883651" s="6"/>
    </row>
    <row r="883652" spans="9:9">
      <c r="I883652" s="6"/>
    </row>
    <row r="883653" spans="9:9">
      <c r="I883653" s="6"/>
    </row>
    <row r="883654" spans="9:9">
      <c r="I883654" s="6"/>
    </row>
    <row r="883655" spans="9:9">
      <c r="I883655" s="6"/>
    </row>
    <row r="883656" spans="9:9">
      <c r="I883656" s="6"/>
    </row>
    <row r="883657" spans="9:9">
      <c r="I883657" s="6"/>
    </row>
    <row r="883658" spans="9:9">
      <c r="I883658" s="6"/>
    </row>
    <row r="883659" spans="9:9">
      <c r="I883659" s="6"/>
    </row>
    <row r="883660" spans="9:9">
      <c r="I883660" s="6"/>
    </row>
    <row r="883661" spans="9:9">
      <c r="I883661" s="6"/>
    </row>
    <row r="883662" spans="9:9">
      <c r="I883662" s="6"/>
    </row>
    <row r="883663" spans="9:9">
      <c r="I883663" s="6"/>
    </row>
    <row r="883664" spans="9:9">
      <c r="I883664" s="6"/>
    </row>
    <row r="883665" spans="9:9">
      <c r="I883665" s="6"/>
    </row>
    <row r="883666" spans="9:9">
      <c r="I883666" s="6"/>
    </row>
    <row r="883667" spans="9:9">
      <c r="I883667" s="6"/>
    </row>
    <row r="883668" spans="9:9">
      <c r="I883668" s="6"/>
    </row>
    <row r="883669" spans="9:9">
      <c r="I883669" s="6"/>
    </row>
    <row r="883670" spans="9:9">
      <c r="I883670" s="6"/>
    </row>
    <row r="883671" spans="9:9">
      <c r="I883671" s="6"/>
    </row>
    <row r="883672" spans="9:9">
      <c r="I883672" s="6"/>
    </row>
    <row r="883673" spans="9:9">
      <c r="I883673" s="6"/>
    </row>
    <row r="883674" spans="9:9">
      <c r="I883674" s="6"/>
    </row>
    <row r="883675" spans="9:9">
      <c r="I883675" s="6"/>
    </row>
    <row r="883676" spans="9:9">
      <c r="I883676" s="6"/>
    </row>
    <row r="883677" spans="9:9">
      <c r="I883677" s="6"/>
    </row>
    <row r="883678" spans="9:9">
      <c r="I883678" s="6"/>
    </row>
    <row r="883679" spans="9:9">
      <c r="I883679" s="6"/>
    </row>
    <row r="883680" spans="9:9">
      <c r="I883680" s="6"/>
    </row>
    <row r="883681" spans="9:9">
      <c r="I883681" s="6"/>
    </row>
    <row r="883682" spans="9:9">
      <c r="I883682" s="6"/>
    </row>
    <row r="883683" spans="9:9">
      <c r="I883683" s="6"/>
    </row>
    <row r="883684" spans="9:9">
      <c r="I883684" s="6"/>
    </row>
    <row r="883685" spans="9:9">
      <c r="I883685" s="6"/>
    </row>
    <row r="883686" spans="9:9">
      <c r="I883686" s="6"/>
    </row>
    <row r="883687" spans="9:9">
      <c r="I883687" s="6"/>
    </row>
    <row r="883688" spans="9:9">
      <c r="I883688" s="6"/>
    </row>
    <row r="883689" spans="9:9">
      <c r="I883689" s="6"/>
    </row>
    <row r="883690" spans="9:9">
      <c r="I883690" s="6"/>
    </row>
    <row r="883691" spans="9:9">
      <c r="I883691" s="6"/>
    </row>
    <row r="883692" spans="9:9">
      <c r="I883692" s="6"/>
    </row>
    <row r="883693" spans="9:9">
      <c r="I883693" s="6"/>
    </row>
    <row r="883694" spans="9:9">
      <c r="I883694" s="6"/>
    </row>
    <row r="883695" spans="9:9">
      <c r="I883695" s="6"/>
    </row>
    <row r="883696" spans="9:9">
      <c r="I883696" s="6"/>
    </row>
    <row r="883697" spans="9:9">
      <c r="I883697" s="6"/>
    </row>
    <row r="883698" spans="9:9">
      <c r="I883698" s="6"/>
    </row>
    <row r="883699" spans="9:9">
      <c r="I883699" s="6"/>
    </row>
    <row r="883700" spans="9:9">
      <c r="I883700" s="6"/>
    </row>
    <row r="883701" spans="9:9">
      <c r="I883701" s="6"/>
    </row>
    <row r="883702" spans="9:9">
      <c r="I883702" s="6"/>
    </row>
    <row r="883703" spans="9:9">
      <c r="I883703" s="6"/>
    </row>
    <row r="883704" spans="9:9">
      <c r="I883704" s="6"/>
    </row>
    <row r="883705" spans="9:9">
      <c r="I883705" s="6"/>
    </row>
    <row r="883706" spans="9:9">
      <c r="I883706" s="6"/>
    </row>
    <row r="883707" spans="9:9">
      <c r="I883707" s="6"/>
    </row>
    <row r="883708" spans="9:9">
      <c r="I883708" s="6"/>
    </row>
    <row r="883709" spans="9:9">
      <c r="I883709" s="6"/>
    </row>
    <row r="883710" spans="9:9">
      <c r="I883710" s="6"/>
    </row>
    <row r="883711" spans="9:9">
      <c r="I883711" s="6"/>
    </row>
    <row r="883712" spans="9:9">
      <c r="I883712" s="6"/>
    </row>
    <row r="883713" spans="9:9">
      <c r="I883713" s="6"/>
    </row>
    <row r="883714" spans="9:9">
      <c r="I883714" s="6"/>
    </row>
    <row r="883715" spans="9:9">
      <c r="I883715" s="6"/>
    </row>
    <row r="883716" spans="9:9">
      <c r="I883716" s="6"/>
    </row>
    <row r="883717" spans="9:9">
      <c r="I883717" s="6"/>
    </row>
    <row r="883718" spans="9:9">
      <c r="I883718" s="6"/>
    </row>
    <row r="883719" spans="9:9">
      <c r="I883719" s="6"/>
    </row>
    <row r="883720" spans="9:9">
      <c r="I883720" s="6"/>
    </row>
    <row r="883721" spans="9:9">
      <c r="I883721" s="6"/>
    </row>
    <row r="883722" spans="9:9">
      <c r="I883722" s="6"/>
    </row>
    <row r="883723" spans="9:9">
      <c r="I883723" s="6"/>
    </row>
    <row r="883724" spans="9:9">
      <c r="I883724" s="6"/>
    </row>
    <row r="883725" spans="9:9">
      <c r="I883725" s="6"/>
    </row>
    <row r="883726" spans="9:9">
      <c r="I883726" s="6"/>
    </row>
    <row r="883727" spans="9:9">
      <c r="I883727" s="6"/>
    </row>
    <row r="883728" spans="9:9">
      <c r="I883728" s="6"/>
    </row>
    <row r="883729" spans="9:9">
      <c r="I883729" s="6"/>
    </row>
    <row r="883730" spans="9:9">
      <c r="I883730" s="6"/>
    </row>
    <row r="883731" spans="9:9">
      <c r="I883731" s="6"/>
    </row>
    <row r="883732" spans="9:9">
      <c r="I883732" s="6"/>
    </row>
    <row r="883733" spans="9:9">
      <c r="I883733" s="6"/>
    </row>
    <row r="883734" spans="9:9">
      <c r="I883734" s="6"/>
    </row>
    <row r="883735" spans="9:9">
      <c r="I883735" s="6"/>
    </row>
    <row r="883736" spans="9:9">
      <c r="I883736" s="6"/>
    </row>
    <row r="883737" spans="9:9">
      <c r="I883737" s="6"/>
    </row>
    <row r="883738" spans="9:9">
      <c r="I883738" s="6"/>
    </row>
    <row r="883739" spans="9:9">
      <c r="I883739" s="6"/>
    </row>
    <row r="883740" spans="9:9">
      <c r="I883740" s="6"/>
    </row>
    <row r="883741" spans="9:9">
      <c r="I883741" s="6"/>
    </row>
    <row r="883742" spans="9:9">
      <c r="I883742" s="6"/>
    </row>
    <row r="883743" spans="9:9">
      <c r="I883743" s="6"/>
    </row>
    <row r="883744" spans="9:9">
      <c r="I883744" s="6"/>
    </row>
    <row r="883745" spans="9:9">
      <c r="I883745" s="6"/>
    </row>
    <row r="883746" spans="9:9">
      <c r="I883746" s="6"/>
    </row>
    <row r="883747" spans="9:9">
      <c r="I883747" s="6"/>
    </row>
    <row r="883748" spans="9:9">
      <c r="I883748" s="6"/>
    </row>
    <row r="883749" spans="9:9">
      <c r="I883749" s="6"/>
    </row>
    <row r="883750" spans="9:9">
      <c r="I883750" s="6"/>
    </row>
    <row r="883751" spans="9:9">
      <c r="I883751" s="6"/>
    </row>
    <row r="883752" spans="9:9">
      <c r="I883752" s="6"/>
    </row>
    <row r="883753" spans="9:9">
      <c r="I883753" s="6"/>
    </row>
    <row r="883754" spans="9:9">
      <c r="I883754" s="6"/>
    </row>
    <row r="883755" spans="9:9">
      <c r="I883755" s="6"/>
    </row>
    <row r="883756" spans="9:9">
      <c r="I883756" s="6"/>
    </row>
    <row r="883757" spans="9:9">
      <c r="I883757" s="6"/>
    </row>
    <row r="883758" spans="9:9">
      <c r="I883758" s="6"/>
    </row>
    <row r="883759" spans="9:9">
      <c r="I883759" s="6"/>
    </row>
    <row r="883760" spans="9:9">
      <c r="I883760" s="6"/>
    </row>
    <row r="883761" spans="9:9">
      <c r="I883761" s="6"/>
    </row>
    <row r="883762" spans="9:9">
      <c r="I883762" s="6"/>
    </row>
    <row r="883763" spans="9:9">
      <c r="I883763" s="6"/>
    </row>
    <row r="883764" spans="9:9">
      <c r="I883764" s="6"/>
    </row>
    <row r="883765" spans="9:9">
      <c r="I883765" s="6"/>
    </row>
    <row r="883766" spans="9:9">
      <c r="I883766" s="6"/>
    </row>
    <row r="883767" spans="9:9">
      <c r="I883767" s="6"/>
    </row>
    <row r="883768" spans="9:9">
      <c r="I883768" s="6"/>
    </row>
    <row r="883769" spans="9:9">
      <c r="I883769" s="6"/>
    </row>
    <row r="883770" spans="9:9">
      <c r="I883770" s="6"/>
    </row>
    <row r="883771" spans="9:9">
      <c r="I883771" s="6"/>
    </row>
    <row r="883772" spans="9:9">
      <c r="I883772" s="6"/>
    </row>
    <row r="883773" spans="9:9">
      <c r="I883773" s="6"/>
    </row>
    <row r="883774" spans="9:9">
      <c r="I883774" s="6"/>
    </row>
    <row r="883775" spans="9:9">
      <c r="I883775" s="6"/>
    </row>
    <row r="883776" spans="9:9">
      <c r="I883776" s="6"/>
    </row>
    <row r="883777" spans="9:9">
      <c r="I883777" s="6"/>
    </row>
    <row r="883778" spans="9:9">
      <c r="I883778" s="6"/>
    </row>
    <row r="883779" spans="9:9">
      <c r="I883779" s="6"/>
    </row>
    <row r="883780" spans="9:9">
      <c r="I883780" s="6"/>
    </row>
    <row r="883781" spans="9:9">
      <c r="I883781" s="6"/>
    </row>
    <row r="883782" spans="9:9">
      <c r="I883782" s="6"/>
    </row>
    <row r="883783" spans="9:9">
      <c r="I883783" s="6"/>
    </row>
    <row r="883784" spans="9:9">
      <c r="I883784" s="6"/>
    </row>
    <row r="883785" spans="9:9">
      <c r="I883785" s="6"/>
    </row>
    <row r="883786" spans="9:9">
      <c r="I883786" s="6"/>
    </row>
    <row r="883787" spans="9:9">
      <c r="I883787" s="6"/>
    </row>
    <row r="883788" spans="9:9">
      <c r="I883788" s="6"/>
    </row>
    <row r="883789" spans="9:9">
      <c r="I883789" s="6"/>
    </row>
    <row r="883790" spans="9:9">
      <c r="I883790" s="6"/>
    </row>
    <row r="883791" spans="9:9">
      <c r="I883791" s="6"/>
    </row>
    <row r="883792" spans="9:9">
      <c r="I883792" s="6"/>
    </row>
    <row r="883793" spans="9:9">
      <c r="I883793" s="6"/>
    </row>
    <row r="883794" spans="9:9">
      <c r="I883794" s="6"/>
    </row>
    <row r="883795" spans="9:9">
      <c r="I883795" s="6"/>
    </row>
    <row r="883796" spans="9:9">
      <c r="I883796" s="6"/>
    </row>
    <row r="883797" spans="9:9">
      <c r="I883797" s="6"/>
    </row>
    <row r="883798" spans="9:9">
      <c r="I883798" s="6"/>
    </row>
    <row r="883799" spans="9:9">
      <c r="I883799" s="6"/>
    </row>
    <row r="883800" spans="9:9">
      <c r="I883800" s="6"/>
    </row>
    <row r="883801" spans="9:9">
      <c r="I883801" s="6"/>
    </row>
    <row r="883802" spans="9:9">
      <c r="I883802" s="6"/>
    </row>
    <row r="883803" spans="9:9">
      <c r="I883803" s="6"/>
    </row>
    <row r="883804" spans="9:9">
      <c r="I883804" s="6"/>
    </row>
    <row r="883805" spans="9:9">
      <c r="I883805" s="6"/>
    </row>
    <row r="883806" spans="9:9">
      <c r="I883806" s="6"/>
    </row>
    <row r="883807" spans="9:9">
      <c r="I883807" s="6"/>
    </row>
    <row r="883808" spans="9:9">
      <c r="I883808" s="6"/>
    </row>
    <row r="883809" spans="9:9">
      <c r="I883809" s="6"/>
    </row>
    <row r="883810" spans="9:9">
      <c r="I883810" s="6"/>
    </row>
    <row r="883811" spans="9:9">
      <c r="I883811" s="6"/>
    </row>
    <row r="883812" spans="9:9">
      <c r="I883812" s="6"/>
    </row>
    <row r="883813" spans="9:9">
      <c r="I883813" s="6"/>
    </row>
    <row r="883814" spans="9:9">
      <c r="I883814" s="6"/>
    </row>
    <row r="883815" spans="9:9">
      <c r="I883815" s="6"/>
    </row>
    <row r="883816" spans="9:9">
      <c r="I883816" s="6"/>
    </row>
    <row r="883817" spans="9:9">
      <c r="I883817" s="6"/>
    </row>
    <row r="883818" spans="9:9">
      <c r="I883818" s="6"/>
    </row>
    <row r="883819" spans="9:9">
      <c r="I883819" s="6"/>
    </row>
    <row r="883820" spans="9:9">
      <c r="I883820" s="6"/>
    </row>
    <row r="883821" spans="9:9">
      <c r="I883821" s="6"/>
    </row>
    <row r="883822" spans="9:9">
      <c r="I883822" s="6"/>
    </row>
    <row r="883823" spans="9:9">
      <c r="I883823" s="6"/>
    </row>
    <row r="883824" spans="9:9">
      <c r="I883824" s="6"/>
    </row>
    <row r="883825" spans="9:9">
      <c r="I883825" s="6"/>
    </row>
    <row r="883826" spans="9:9">
      <c r="I883826" s="6"/>
    </row>
    <row r="883827" spans="9:9">
      <c r="I883827" s="6"/>
    </row>
    <row r="883828" spans="9:9">
      <c r="I883828" s="6"/>
    </row>
    <row r="883829" spans="9:9">
      <c r="I883829" s="6"/>
    </row>
    <row r="883830" spans="9:9">
      <c r="I883830" s="6"/>
    </row>
    <row r="883831" spans="9:9">
      <c r="I883831" s="6"/>
    </row>
    <row r="883832" spans="9:9">
      <c r="I883832" s="6"/>
    </row>
    <row r="883833" spans="9:9">
      <c r="I883833" s="6"/>
    </row>
    <row r="883834" spans="9:9">
      <c r="I883834" s="6"/>
    </row>
    <row r="883835" spans="9:9">
      <c r="I883835" s="6"/>
    </row>
    <row r="883836" spans="9:9">
      <c r="I883836" s="6"/>
    </row>
    <row r="883837" spans="9:9">
      <c r="I883837" s="6"/>
    </row>
    <row r="883838" spans="9:9">
      <c r="I883838" s="6"/>
    </row>
    <row r="883839" spans="9:9">
      <c r="I883839" s="6"/>
    </row>
    <row r="883840" spans="9:9">
      <c r="I883840" s="6"/>
    </row>
    <row r="883841" spans="9:9">
      <c r="I883841" s="6"/>
    </row>
    <row r="883842" spans="9:9">
      <c r="I883842" s="6"/>
    </row>
    <row r="883843" spans="9:9">
      <c r="I883843" s="6"/>
    </row>
    <row r="883844" spans="9:9">
      <c r="I883844" s="6"/>
    </row>
    <row r="883845" spans="9:9">
      <c r="I883845" s="6"/>
    </row>
    <row r="883846" spans="9:9">
      <c r="I883846" s="6"/>
    </row>
    <row r="883847" spans="9:9">
      <c r="I883847" s="6"/>
    </row>
    <row r="883848" spans="9:9">
      <c r="I883848" s="6"/>
    </row>
    <row r="883849" spans="9:9">
      <c r="I883849" s="6"/>
    </row>
    <row r="883850" spans="9:9">
      <c r="I883850" s="6"/>
    </row>
    <row r="883851" spans="9:9">
      <c r="I883851" s="6"/>
    </row>
    <row r="883852" spans="9:9">
      <c r="I883852" s="6"/>
    </row>
    <row r="883853" spans="9:9">
      <c r="I883853" s="6"/>
    </row>
    <row r="883854" spans="9:9">
      <c r="I883854" s="6"/>
    </row>
    <row r="883855" spans="9:9">
      <c r="I883855" s="6"/>
    </row>
    <row r="883856" spans="9:9">
      <c r="I883856" s="6"/>
    </row>
    <row r="883857" spans="9:9">
      <c r="I883857" s="6"/>
    </row>
    <row r="883858" spans="9:9">
      <c r="I883858" s="6"/>
    </row>
    <row r="883859" spans="9:9">
      <c r="I883859" s="6"/>
    </row>
    <row r="883860" spans="9:9">
      <c r="I883860" s="6"/>
    </row>
    <row r="883861" spans="9:9">
      <c r="I883861" s="6"/>
    </row>
    <row r="883862" spans="9:9">
      <c r="I883862" s="6"/>
    </row>
    <row r="883863" spans="9:9">
      <c r="I883863" s="6"/>
    </row>
    <row r="883864" spans="9:9">
      <c r="I883864" s="6"/>
    </row>
    <row r="883865" spans="9:9">
      <c r="I883865" s="6"/>
    </row>
    <row r="883866" spans="9:9">
      <c r="I883866" s="6"/>
    </row>
    <row r="883867" spans="9:9">
      <c r="I883867" s="6"/>
    </row>
    <row r="883868" spans="9:9">
      <c r="I883868" s="6"/>
    </row>
    <row r="883869" spans="9:9">
      <c r="I883869" s="6"/>
    </row>
    <row r="883870" spans="9:9">
      <c r="I883870" s="6"/>
    </row>
    <row r="883871" spans="9:9">
      <c r="I883871" s="6"/>
    </row>
    <row r="883872" spans="9:9">
      <c r="I883872" s="6"/>
    </row>
    <row r="883873" spans="9:9">
      <c r="I883873" s="6"/>
    </row>
    <row r="883874" spans="9:9">
      <c r="I883874" s="6"/>
    </row>
    <row r="883875" spans="9:9">
      <c r="I883875" s="6"/>
    </row>
    <row r="883876" spans="9:9">
      <c r="I883876" s="6"/>
    </row>
    <row r="883877" spans="9:9">
      <c r="I883877" s="6"/>
    </row>
    <row r="883878" spans="9:9">
      <c r="I883878" s="6"/>
    </row>
    <row r="883879" spans="9:9">
      <c r="I883879" s="6"/>
    </row>
    <row r="883880" spans="9:9">
      <c r="I883880" s="6"/>
    </row>
    <row r="883881" spans="9:9">
      <c r="I883881" s="6"/>
    </row>
    <row r="883882" spans="9:9">
      <c r="I883882" s="6"/>
    </row>
    <row r="883883" spans="9:9">
      <c r="I883883" s="6"/>
    </row>
    <row r="883884" spans="9:9">
      <c r="I883884" s="6"/>
    </row>
    <row r="883885" spans="9:9">
      <c r="I883885" s="6"/>
    </row>
    <row r="883886" spans="9:9">
      <c r="I883886" s="6"/>
    </row>
    <row r="883887" spans="9:9">
      <c r="I883887" s="6"/>
    </row>
    <row r="883888" spans="9:9">
      <c r="I883888" s="6"/>
    </row>
    <row r="883889" spans="9:9">
      <c r="I883889" s="6"/>
    </row>
    <row r="883890" spans="9:9">
      <c r="I883890" s="6"/>
    </row>
    <row r="883891" spans="9:9">
      <c r="I883891" s="6"/>
    </row>
    <row r="883892" spans="9:9">
      <c r="I883892" s="6"/>
    </row>
    <row r="883893" spans="9:9">
      <c r="I883893" s="6"/>
    </row>
    <row r="883894" spans="9:9">
      <c r="I883894" s="6"/>
    </row>
    <row r="883895" spans="9:9">
      <c r="I883895" s="6"/>
    </row>
    <row r="883896" spans="9:9">
      <c r="I883896" s="6"/>
    </row>
    <row r="883897" spans="9:9">
      <c r="I883897" s="6"/>
    </row>
    <row r="883898" spans="9:9">
      <c r="I883898" s="6"/>
    </row>
    <row r="883899" spans="9:9">
      <c r="I883899" s="6"/>
    </row>
    <row r="883900" spans="9:9">
      <c r="I883900" s="6"/>
    </row>
    <row r="883901" spans="9:9">
      <c r="I883901" s="6"/>
    </row>
    <row r="883902" spans="9:9">
      <c r="I883902" s="6"/>
    </row>
    <row r="883903" spans="9:9">
      <c r="I883903" s="6"/>
    </row>
    <row r="883904" spans="9:9">
      <c r="I883904" s="6"/>
    </row>
    <row r="883905" spans="9:9">
      <c r="I883905" s="6"/>
    </row>
    <row r="883906" spans="9:9">
      <c r="I883906" s="6"/>
    </row>
    <row r="883907" spans="9:9">
      <c r="I883907" s="6"/>
    </row>
    <row r="883908" spans="9:9">
      <c r="I883908" s="6"/>
    </row>
    <row r="883909" spans="9:9">
      <c r="I883909" s="6"/>
    </row>
    <row r="883910" spans="9:9">
      <c r="I883910" s="6"/>
    </row>
    <row r="883911" spans="9:9">
      <c r="I883911" s="6"/>
    </row>
    <row r="883912" spans="9:9">
      <c r="I883912" s="6"/>
    </row>
    <row r="883913" spans="9:9">
      <c r="I883913" s="6"/>
    </row>
    <row r="883914" spans="9:9">
      <c r="I883914" s="6"/>
    </row>
    <row r="883915" spans="9:9">
      <c r="I883915" s="6"/>
    </row>
    <row r="883916" spans="9:9">
      <c r="I883916" s="6"/>
    </row>
    <row r="883917" spans="9:9">
      <c r="I883917" s="6"/>
    </row>
    <row r="883918" spans="9:9">
      <c r="I883918" s="6"/>
    </row>
    <row r="883919" spans="9:9">
      <c r="I883919" s="6"/>
    </row>
    <row r="883920" spans="9:9">
      <c r="I883920" s="6"/>
    </row>
    <row r="883921" spans="9:9">
      <c r="I883921" s="6"/>
    </row>
    <row r="883922" spans="9:9">
      <c r="I883922" s="6"/>
    </row>
    <row r="883923" spans="9:9">
      <c r="I883923" s="6"/>
    </row>
    <row r="883924" spans="9:9">
      <c r="I883924" s="6"/>
    </row>
    <row r="883925" spans="9:9">
      <c r="I883925" s="6"/>
    </row>
    <row r="883926" spans="9:9">
      <c r="I883926" s="6"/>
    </row>
    <row r="883927" spans="9:9">
      <c r="I883927" s="6"/>
    </row>
    <row r="883928" spans="9:9">
      <c r="I883928" s="6"/>
    </row>
    <row r="883929" spans="9:9">
      <c r="I883929" s="6"/>
    </row>
    <row r="883930" spans="9:9">
      <c r="I883930" s="6"/>
    </row>
    <row r="883931" spans="9:9">
      <c r="I883931" s="6"/>
    </row>
    <row r="883932" spans="9:9">
      <c r="I883932" s="6"/>
    </row>
    <row r="883933" spans="9:9">
      <c r="I883933" s="6"/>
    </row>
    <row r="883934" spans="9:9">
      <c r="I883934" s="6"/>
    </row>
    <row r="883935" spans="9:9">
      <c r="I883935" s="6"/>
    </row>
    <row r="883936" spans="9:9">
      <c r="I883936" s="6"/>
    </row>
    <row r="883937" spans="9:9">
      <c r="I883937" s="6"/>
    </row>
    <row r="883938" spans="9:9">
      <c r="I883938" s="6"/>
    </row>
    <row r="883939" spans="9:9">
      <c r="I883939" s="6"/>
    </row>
    <row r="883940" spans="9:9">
      <c r="I883940" s="6"/>
    </row>
    <row r="883941" spans="9:9">
      <c r="I883941" s="6"/>
    </row>
    <row r="883942" spans="9:9">
      <c r="I883942" s="6"/>
    </row>
    <row r="883943" spans="9:9">
      <c r="I883943" s="6"/>
    </row>
    <row r="883944" spans="9:9">
      <c r="I883944" s="6"/>
    </row>
    <row r="883945" spans="9:9">
      <c r="I883945" s="6"/>
    </row>
    <row r="883946" spans="9:9">
      <c r="I883946" s="6"/>
    </row>
    <row r="883947" spans="9:9">
      <c r="I883947" s="6"/>
    </row>
    <row r="883948" spans="9:9">
      <c r="I883948" s="6"/>
    </row>
    <row r="883949" spans="9:9">
      <c r="I883949" s="6"/>
    </row>
    <row r="883950" spans="9:9">
      <c r="I883950" s="6"/>
    </row>
    <row r="883951" spans="9:9">
      <c r="I883951" s="6"/>
    </row>
    <row r="883952" spans="9:9">
      <c r="I883952" s="6"/>
    </row>
    <row r="883953" spans="9:9">
      <c r="I883953" s="6"/>
    </row>
    <row r="883954" spans="9:9">
      <c r="I883954" s="6"/>
    </row>
    <row r="883955" spans="9:9">
      <c r="I883955" s="6"/>
    </row>
    <row r="883956" spans="9:9">
      <c r="I883956" s="6"/>
    </row>
    <row r="883957" spans="9:9">
      <c r="I883957" s="6"/>
    </row>
    <row r="883958" spans="9:9">
      <c r="I883958" s="6"/>
    </row>
    <row r="883959" spans="9:9">
      <c r="I883959" s="6"/>
    </row>
    <row r="883960" spans="9:9">
      <c r="I883960" s="6"/>
    </row>
    <row r="883961" spans="9:9">
      <c r="I883961" s="6"/>
    </row>
    <row r="883962" spans="9:9">
      <c r="I883962" s="6"/>
    </row>
    <row r="883963" spans="9:9">
      <c r="I883963" s="6"/>
    </row>
    <row r="883964" spans="9:9">
      <c r="I883964" s="6"/>
    </row>
    <row r="883965" spans="9:9">
      <c r="I883965" s="6"/>
    </row>
    <row r="883966" spans="9:9">
      <c r="I883966" s="6"/>
    </row>
    <row r="883967" spans="9:9">
      <c r="I883967" s="6"/>
    </row>
    <row r="883968" spans="9:9">
      <c r="I883968" s="6"/>
    </row>
    <row r="883969" spans="9:9">
      <c r="I883969" s="6"/>
    </row>
    <row r="883970" spans="9:9">
      <c r="I883970" s="6"/>
    </row>
    <row r="883971" spans="9:9">
      <c r="I883971" s="6"/>
    </row>
    <row r="883972" spans="9:9">
      <c r="I883972" s="6"/>
    </row>
    <row r="883973" spans="9:9">
      <c r="I883973" s="6"/>
    </row>
    <row r="883974" spans="9:9">
      <c r="I883974" s="6"/>
    </row>
    <row r="883975" spans="9:9">
      <c r="I883975" s="6"/>
    </row>
    <row r="883976" spans="9:9">
      <c r="I883976" s="6"/>
    </row>
    <row r="883977" spans="9:9">
      <c r="I883977" s="6"/>
    </row>
    <row r="883978" spans="9:9">
      <c r="I883978" s="6"/>
    </row>
    <row r="883979" spans="9:9">
      <c r="I883979" s="6"/>
    </row>
    <row r="883980" spans="9:9">
      <c r="I883980" s="6"/>
    </row>
    <row r="883981" spans="9:9">
      <c r="I883981" s="6"/>
    </row>
    <row r="883982" spans="9:9">
      <c r="I883982" s="6"/>
    </row>
    <row r="883983" spans="9:9">
      <c r="I883983" s="6"/>
    </row>
    <row r="883984" spans="9:9">
      <c r="I883984" s="6"/>
    </row>
    <row r="883985" spans="9:9">
      <c r="I883985" s="6"/>
    </row>
    <row r="883986" spans="9:9">
      <c r="I883986" s="6"/>
    </row>
    <row r="883987" spans="9:9">
      <c r="I883987" s="6"/>
    </row>
    <row r="883988" spans="9:9">
      <c r="I883988" s="6"/>
    </row>
    <row r="883989" spans="9:9">
      <c r="I883989" s="6"/>
    </row>
    <row r="883990" spans="9:9">
      <c r="I883990" s="6"/>
    </row>
    <row r="883991" spans="9:9">
      <c r="I883991" s="6"/>
    </row>
    <row r="883992" spans="9:9">
      <c r="I883992" s="6"/>
    </row>
    <row r="883993" spans="9:9">
      <c r="I883993" s="6"/>
    </row>
    <row r="883994" spans="9:9">
      <c r="I883994" s="6"/>
    </row>
    <row r="883995" spans="9:9">
      <c r="I883995" s="6"/>
    </row>
    <row r="883996" spans="9:9">
      <c r="I883996" s="6"/>
    </row>
    <row r="883997" spans="9:9">
      <c r="I883997" s="6"/>
    </row>
    <row r="883998" spans="9:9">
      <c r="I883998" s="6"/>
    </row>
    <row r="883999" spans="9:9">
      <c r="I883999" s="6"/>
    </row>
    <row r="884000" spans="9:9">
      <c r="I884000" s="6"/>
    </row>
    <row r="884001" spans="9:9">
      <c r="I884001" s="6"/>
    </row>
    <row r="884002" spans="9:9">
      <c r="I884002" s="6"/>
    </row>
    <row r="884003" spans="9:9">
      <c r="I884003" s="6"/>
    </row>
    <row r="884004" spans="9:9">
      <c r="I884004" s="6"/>
    </row>
    <row r="884005" spans="9:9">
      <c r="I884005" s="6"/>
    </row>
    <row r="884006" spans="9:9">
      <c r="I884006" s="6"/>
    </row>
    <row r="884007" spans="9:9">
      <c r="I884007" s="6"/>
    </row>
    <row r="884008" spans="9:9">
      <c r="I884008" s="6"/>
    </row>
    <row r="884009" spans="9:9">
      <c r="I884009" s="6"/>
    </row>
    <row r="884010" spans="9:9">
      <c r="I884010" s="6"/>
    </row>
    <row r="884011" spans="9:9">
      <c r="I884011" s="6"/>
    </row>
    <row r="884012" spans="9:9">
      <c r="I884012" s="6"/>
    </row>
    <row r="884013" spans="9:9">
      <c r="I884013" s="6"/>
    </row>
    <row r="884014" spans="9:9">
      <c r="I884014" s="6"/>
    </row>
    <row r="884015" spans="9:9">
      <c r="I884015" s="6"/>
    </row>
    <row r="884016" spans="9:9">
      <c r="I884016" s="6"/>
    </row>
    <row r="884017" spans="9:9">
      <c r="I884017" s="6"/>
    </row>
    <row r="884018" spans="9:9">
      <c r="I884018" s="6"/>
    </row>
    <row r="884019" spans="9:9">
      <c r="I884019" s="6"/>
    </row>
    <row r="884020" spans="9:9">
      <c r="I884020" s="6"/>
    </row>
    <row r="884021" spans="9:9">
      <c r="I884021" s="6"/>
    </row>
    <row r="884022" spans="9:9">
      <c r="I884022" s="6"/>
    </row>
    <row r="884023" spans="9:9">
      <c r="I884023" s="6"/>
    </row>
    <row r="884024" spans="9:9">
      <c r="I884024" s="6"/>
    </row>
    <row r="884025" spans="9:9">
      <c r="I884025" s="6"/>
    </row>
    <row r="884026" spans="9:9">
      <c r="I884026" s="6"/>
    </row>
    <row r="884027" spans="9:9">
      <c r="I884027" s="6"/>
    </row>
    <row r="884028" spans="9:9">
      <c r="I884028" s="6"/>
    </row>
    <row r="884029" spans="9:9">
      <c r="I884029" s="6"/>
    </row>
    <row r="884030" spans="9:9">
      <c r="I884030" s="6"/>
    </row>
    <row r="884031" spans="9:9">
      <c r="I884031" s="6"/>
    </row>
    <row r="884032" spans="9:9">
      <c r="I884032" s="6"/>
    </row>
    <row r="884033" spans="9:9">
      <c r="I884033" s="6"/>
    </row>
    <row r="884034" spans="9:9">
      <c r="I884034" s="6"/>
    </row>
    <row r="884035" spans="9:9">
      <c r="I884035" s="6"/>
    </row>
    <row r="884036" spans="9:9">
      <c r="I884036" s="6"/>
    </row>
    <row r="884037" spans="9:9">
      <c r="I884037" s="6"/>
    </row>
    <row r="884038" spans="9:9">
      <c r="I884038" s="6"/>
    </row>
    <row r="884039" spans="9:9">
      <c r="I884039" s="6"/>
    </row>
    <row r="884040" spans="9:9">
      <c r="I884040" s="6"/>
    </row>
    <row r="884041" spans="9:9">
      <c r="I884041" s="6"/>
    </row>
    <row r="884042" spans="9:9">
      <c r="I884042" s="6"/>
    </row>
    <row r="884043" spans="9:9">
      <c r="I884043" s="6"/>
    </row>
    <row r="884044" spans="9:9">
      <c r="I884044" s="6"/>
    </row>
    <row r="884045" spans="9:9">
      <c r="I884045" s="6"/>
    </row>
    <row r="884046" spans="9:9">
      <c r="I884046" s="6"/>
    </row>
    <row r="884047" spans="9:9">
      <c r="I884047" s="6"/>
    </row>
    <row r="884048" spans="9:9">
      <c r="I884048" s="6"/>
    </row>
    <row r="884049" spans="9:9">
      <c r="I884049" s="6"/>
    </row>
    <row r="884050" spans="9:9">
      <c r="I884050" s="6"/>
    </row>
    <row r="884051" spans="9:9">
      <c r="I884051" s="6"/>
    </row>
    <row r="884052" spans="9:9">
      <c r="I884052" s="6"/>
    </row>
    <row r="884053" spans="9:9">
      <c r="I884053" s="6"/>
    </row>
    <row r="884054" spans="9:9">
      <c r="I884054" s="6"/>
    </row>
    <row r="884055" spans="9:9">
      <c r="I884055" s="6"/>
    </row>
    <row r="884056" spans="9:9">
      <c r="I884056" s="6"/>
    </row>
    <row r="884057" spans="9:9">
      <c r="I884057" s="6"/>
    </row>
    <row r="884058" spans="9:9">
      <c r="I884058" s="6"/>
    </row>
    <row r="884059" spans="9:9">
      <c r="I884059" s="6"/>
    </row>
    <row r="884060" spans="9:9">
      <c r="I884060" s="6"/>
    </row>
    <row r="884061" spans="9:9">
      <c r="I884061" s="6"/>
    </row>
    <row r="884062" spans="9:9">
      <c r="I884062" s="6"/>
    </row>
    <row r="884063" spans="9:9">
      <c r="I884063" s="6"/>
    </row>
    <row r="884064" spans="9:9">
      <c r="I884064" s="6"/>
    </row>
    <row r="884065" spans="9:9">
      <c r="I884065" s="6"/>
    </row>
    <row r="884066" spans="9:9">
      <c r="I884066" s="6"/>
    </row>
    <row r="884067" spans="9:9">
      <c r="I884067" s="6"/>
    </row>
    <row r="884068" spans="9:9">
      <c r="I884068" s="6"/>
    </row>
    <row r="884069" spans="9:9">
      <c r="I884069" s="6"/>
    </row>
    <row r="884070" spans="9:9">
      <c r="I884070" s="6"/>
    </row>
    <row r="884071" spans="9:9">
      <c r="I884071" s="6"/>
    </row>
    <row r="884072" spans="9:9">
      <c r="I884072" s="6"/>
    </row>
    <row r="884073" spans="9:9">
      <c r="I884073" s="6"/>
    </row>
    <row r="884074" spans="9:9">
      <c r="I884074" s="6"/>
    </row>
    <row r="884075" spans="9:9">
      <c r="I884075" s="6"/>
    </row>
    <row r="884076" spans="9:9">
      <c r="I884076" s="6"/>
    </row>
    <row r="884077" spans="9:9">
      <c r="I884077" s="6"/>
    </row>
    <row r="884078" spans="9:9">
      <c r="I884078" s="6"/>
    </row>
    <row r="884079" spans="9:9">
      <c r="I884079" s="6"/>
    </row>
    <row r="884080" spans="9:9">
      <c r="I884080" s="6"/>
    </row>
    <row r="884081" spans="9:9">
      <c r="I884081" s="6"/>
    </row>
    <row r="884082" spans="9:9">
      <c r="I884082" s="6"/>
    </row>
    <row r="884083" spans="9:9">
      <c r="I884083" s="6"/>
    </row>
    <row r="884084" spans="9:9">
      <c r="I884084" s="6"/>
    </row>
    <row r="884085" spans="9:9">
      <c r="I884085" s="6"/>
    </row>
    <row r="884086" spans="9:9">
      <c r="I884086" s="6"/>
    </row>
    <row r="884087" spans="9:9">
      <c r="I884087" s="6"/>
    </row>
    <row r="884088" spans="9:9">
      <c r="I884088" s="6"/>
    </row>
    <row r="884089" spans="9:9">
      <c r="I884089" s="6"/>
    </row>
    <row r="884090" spans="9:9">
      <c r="I884090" s="6"/>
    </row>
    <row r="884091" spans="9:9">
      <c r="I884091" s="6"/>
    </row>
    <row r="884092" spans="9:9">
      <c r="I884092" s="6"/>
    </row>
    <row r="884093" spans="9:9">
      <c r="I884093" s="6"/>
    </row>
    <row r="884094" spans="9:9">
      <c r="I884094" s="6"/>
    </row>
    <row r="884095" spans="9:9">
      <c r="I884095" s="6"/>
    </row>
    <row r="884096" spans="9:9">
      <c r="I884096" s="6"/>
    </row>
    <row r="884097" spans="9:9">
      <c r="I884097" s="6"/>
    </row>
    <row r="884098" spans="9:9">
      <c r="I884098" s="6"/>
    </row>
    <row r="884099" spans="9:9">
      <c r="I884099" s="6"/>
    </row>
    <row r="884100" spans="9:9">
      <c r="I884100" s="6"/>
    </row>
    <row r="884101" spans="9:9">
      <c r="I884101" s="6"/>
    </row>
    <row r="884102" spans="9:9">
      <c r="I884102" s="6"/>
    </row>
    <row r="884103" spans="9:9">
      <c r="I884103" s="6"/>
    </row>
    <row r="884104" spans="9:9">
      <c r="I884104" s="6"/>
    </row>
    <row r="884105" spans="9:9">
      <c r="I884105" s="6"/>
    </row>
    <row r="884106" spans="9:9">
      <c r="I884106" s="6"/>
    </row>
    <row r="884107" spans="9:9">
      <c r="I884107" s="6"/>
    </row>
    <row r="884108" spans="9:9">
      <c r="I884108" s="6"/>
    </row>
    <row r="884109" spans="9:9">
      <c r="I884109" s="6"/>
    </row>
    <row r="884110" spans="9:9">
      <c r="I884110" s="6"/>
    </row>
    <row r="884111" spans="9:9">
      <c r="I884111" s="6"/>
    </row>
    <row r="884112" spans="9:9">
      <c r="I884112" s="6"/>
    </row>
    <row r="884113" spans="9:9">
      <c r="I884113" s="6"/>
    </row>
    <row r="884114" spans="9:9">
      <c r="I884114" s="6"/>
    </row>
    <row r="884115" spans="9:9">
      <c r="I884115" s="6"/>
    </row>
    <row r="884116" spans="9:9">
      <c r="I884116" s="6"/>
    </row>
    <row r="884117" spans="9:9">
      <c r="I884117" s="6"/>
    </row>
    <row r="884118" spans="9:9">
      <c r="I884118" s="6"/>
    </row>
    <row r="884119" spans="9:9">
      <c r="I884119" s="6"/>
    </row>
    <row r="884120" spans="9:9">
      <c r="I884120" s="6"/>
    </row>
    <row r="884121" spans="9:9">
      <c r="I884121" s="6"/>
    </row>
    <row r="884122" spans="9:9">
      <c r="I884122" s="6"/>
    </row>
    <row r="884123" spans="9:9">
      <c r="I884123" s="6"/>
    </row>
    <row r="884124" spans="9:9">
      <c r="I884124" s="6"/>
    </row>
    <row r="884125" spans="9:9">
      <c r="I884125" s="6"/>
    </row>
    <row r="884126" spans="9:9">
      <c r="I884126" s="6"/>
    </row>
    <row r="884127" spans="9:9">
      <c r="I884127" s="6"/>
    </row>
    <row r="884128" spans="9:9">
      <c r="I884128" s="6"/>
    </row>
    <row r="884129" spans="9:9">
      <c r="I884129" s="6"/>
    </row>
    <row r="884130" spans="9:9">
      <c r="I884130" s="6"/>
    </row>
    <row r="884131" spans="9:9">
      <c r="I884131" s="6"/>
    </row>
    <row r="884132" spans="9:9">
      <c r="I884132" s="6"/>
    </row>
    <row r="884133" spans="9:9">
      <c r="I884133" s="6"/>
    </row>
    <row r="884134" spans="9:9">
      <c r="I884134" s="6"/>
    </row>
    <row r="884135" spans="9:9">
      <c r="I884135" s="6"/>
    </row>
    <row r="884136" spans="9:9">
      <c r="I884136" s="6"/>
    </row>
    <row r="884137" spans="9:9">
      <c r="I884137" s="6"/>
    </row>
    <row r="884138" spans="9:9">
      <c r="I884138" s="6"/>
    </row>
    <row r="884139" spans="9:9">
      <c r="I884139" s="6"/>
    </row>
    <row r="884140" spans="9:9">
      <c r="I884140" s="6"/>
    </row>
    <row r="884141" spans="9:9">
      <c r="I884141" s="6"/>
    </row>
    <row r="884142" spans="9:9">
      <c r="I884142" s="6"/>
    </row>
    <row r="884143" spans="9:9">
      <c r="I884143" s="6"/>
    </row>
    <row r="884144" spans="9:9">
      <c r="I884144" s="6"/>
    </row>
    <row r="884145" spans="9:9">
      <c r="I884145" s="6"/>
    </row>
    <row r="884146" spans="9:9">
      <c r="I884146" s="6"/>
    </row>
    <row r="884147" spans="9:9">
      <c r="I884147" s="6"/>
    </row>
    <row r="884148" spans="9:9">
      <c r="I884148" s="6"/>
    </row>
    <row r="884149" spans="9:9">
      <c r="I884149" s="6"/>
    </row>
    <row r="884150" spans="9:9">
      <c r="I884150" s="6"/>
    </row>
    <row r="884151" spans="9:9">
      <c r="I884151" s="6"/>
    </row>
    <row r="884152" spans="9:9">
      <c r="I884152" s="6"/>
    </row>
    <row r="884153" spans="9:9">
      <c r="I884153" s="6"/>
    </row>
    <row r="884154" spans="9:9">
      <c r="I884154" s="6"/>
    </row>
    <row r="884155" spans="9:9">
      <c r="I884155" s="6"/>
    </row>
    <row r="884156" spans="9:9">
      <c r="I884156" s="6"/>
    </row>
    <row r="884157" spans="9:9">
      <c r="I884157" s="6"/>
    </row>
    <row r="884158" spans="9:9">
      <c r="I884158" s="6"/>
    </row>
    <row r="884159" spans="9:9">
      <c r="I884159" s="6"/>
    </row>
    <row r="884160" spans="9:9">
      <c r="I884160" s="6"/>
    </row>
    <row r="884161" spans="9:9">
      <c r="I884161" s="6"/>
    </row>
    <row r="884162" spans="9:9">
      <c r="I884162" s="6"/>
    </row>
    <row r="884163" spans="9:9">
      <c r="I884163" s="6"/>
    </row>
    <row r="884164" spans="9:9">
      <c r="I884164" s="6"/>
    </row>
    <row r="884165" spans="9:9">
      <c r="I884165" s="6"/>
    </row>
    <row r="884166" spans="9:9">
      <c r="I884166" s="6"/>
    </row>
    <row r="884167" spans="9:9">
      <c r="I884167" s="6"/>
    </row>
    <row r="884168" spans="9:9">
      <c r="I884168" s="6"/>
    </row>
    <row r="884169" spans="9:9">
      <c r="I884169" s="6"/>
    </row>
    <row r="884170" spans="9:9">
      <c r="I884170" s="6"/>
    </row>
    <row r="884171" spans="9:9">
      <c r="I884171" s="6"/>
    </row>
    <row r="884172" spans="9:9">
      <c r="I884172" s="6"/>
    </row>
    <row r="884173" spans="9:9">
      <c r="I884173" s="6"/>
    </row>
    <row r="884174" spans="9:9">
      <c r="I884174" s="6"/>
    </row>
    <row r="884175" spans="9:9">
      <c r="I884175" s="6"/>
    </row>
    <row r="884176" spans="9:9">
      <c r="I884176" s="6"/>
    </row>
    <row r="884177" spans="9:9">
      <c r="I884177" s="6"/>
    </row>
    <row r="884178" spans="9:9">
      <c r="I884178" s="6"/>
    </row>
    <row r="884179" spans="9:9">
      <c r="I884179" s="6"/>
    </row>
    <row r="884180" spans="9:9">
      <c r="I884180" s="6"/>
    </row>
    <row r="884181" spans="9:9">
      <c r="I884181" s="6"/>
    </row>
    <row r="884182" spans="9:9">
      <c r="I884182" s="6"/>
    </row>
    <row r="884183" spans="9:9">
      <c r="I884183" s="6"/>
    </row>
    <row r="884184" spans="9:9">
      <c r="I884184" s="6"/>
    </row>
    <row r="884185" spans="9:9">
      <c r="I884185" s="6"/>
    </row>
    <row r="884186" spans="9:9">
      <c r="I884186" s="6"/>
    </row>
    <row r="884187" spans="9:9">
      <c r="I884187" s="6"/>
    </row>
    <row r="884188" spans="9:9">
      <c r="I884188" s="6"/>
    </row>
    <row r="884189" spans="9:9">
      <c r="I884189" s="6"/>
    </row>
    <row r="884190" spans="9:9">
      <c r="I884190" s="6"/>
    </row>
    <row r="884191" spans="9:9">
      <c r="I884191" s="6"/>
    </row>
    <row r="884192" spans="9:9">
      <c r="I884192" s="6"/>
    </row>
    <row r="884193" spans="9:9">
      <c r="I884193" s="6"/>
    </row>
    <row r="884194" spans="9:9">
      <c r="I884194" s="6"/>
    </row>
    <row r="884195" spans="9:9">
      <c r="I884195" s="6"/>
    </row>
    <row r="884196" spans="9:9">
      <c r="I884196" s="6"/>
    </row>
    <row r="884197" spans="9:9">
      <c r="I884197" s="6"/>
    </row>
    <row r="884198" spans="9:9">
      <c r="I884198" s="6"/>
    </row>
    <row r="884199" spans="9:9">
      <c r="I884199" s="6"/>
    </row>
    <row r="884200" spans="9:9">
      <c r="I884200" s="6"/>
    </row>
    <row r="884201" spans="9:9">
      <c r="I884201" s="6"/>
    </row>
    <row r="884202" spans="9:9">
      <c r="I884202" s="6"/>
    </row>
    <row r="884203" spans="9:9">
      <c r="I884203" s="6"/>
    </row>
    <row r="884204" spans="9:9">
      <c r="I884204" s="6"/>
    </row>
    <row r="884205" spans="9:9">
      <c r="I884205" s="6"/>
    </row>
    <row r="884206" spans="9:9">
      <c r="I884206" s="6"/>
    </row>
    <row r="884207" spans="9:9">
      <c r="I884207" s="6"/>
    </row>
    <row r="884208" spans="9:9">
      <c r="I884208" s="6"/>
    </row>
    <row r="884209" spans="9:9">
      <c r="I884209" s="6"/>
    </row>
    <row r="884210" spans="9:9">
      <c r="I884210" s="6"/>
    </row>
    <row r="884211" spans="9:9">
      <c r="I884211" s="6"/>
    </row>
    <row r="884212" spans="9:9">
      <c r="I884212" s="6"/>
    </row>
    <row r="884213" spans="9:9">
      <c r="I884213" s="6"/>
    </row>
    <row r="884214" spans="9:9">
      <c r="I884214" s="6"/>
    </row>
    <row r="884215" spans="9:9">
      <c r="I884215" s="6"/>
    </row>
    <row r="884216" spans="9:9">
      <c r="I884216" s="6"/>
    </row>
    <row r="884217" spans="9:9">
      <c r="I884217" s="6"/>
    </row>
    <row r="884218" spans="9:9">
      <c r="I884218" s="6"/>
    </row>
    <row r="884219" spans="9:9">
      <c r="I884219" s="6"/>
    </row>
    <row r="884220" spans="9:9">
      <c r="I884220" s="6"/>
    </row>
    <row r="884221" spans="9:9">
      <c r="I884221" s="6"/>
    </row>
    <row r="884222" spans="9:9">
      <c r="I884222" s="6"/>
    </row>
    <row r="884223" spans="9:9">
      <c r="I884223" s="6"/>
    </row>
    <row r="884224" spans="9:9">
      <c r="I884224" s="6"/>
    </row>
    <row r="884225" spans="9:9">
      <c r="I884225" s="6"/>
    </row>
    <row r="884226" spans="9:9">
      <c r="I884226" s="6"/>
    </row>
    <row r="884227" spans="9:9">
      <c r="I884227" s="6"/>
    </row>
    <row r="884228" spans="9:9">
      <c r="I884228" s="6"/>
    </row>
    <row r="884229" spans="9:9">
      <c r="I884229" s="6"/>
    </row>
    <row r="884230" spans="9:9">
      <c r="I884230" s="6"/>
    </row>
    <row r="884231" spans="9:9">
      <c r="I884231" s="6"/>
    </row>
    <row r="884232" spans="9:9">
      <c r="I884232" s="6"/>
    </row>
    <row r="884233" spans="9:9">
      <c r="I884233" s="6"/>
    </row>
    <row r="884234" spans="9:9">
      <c r="I884234" s="6"/>
    </row>
    <row r="884235" spans="9:9">
      <c r="I884235" s="6"/>
    </row>
    <row r="884236" spans="9:9">
      <c r="I884236" s="6"/>
    </row>
    <row r="884237" spans="9:9">
      <c r="I884237" s="6"/>
    </row>
    <row r="884238" spans="9:9">
      <c r="I884238" s="6"/>
    </row>
    <row r="884239" spans="9:9">
      <c r="I884239" s="6"/>
    </row>
    <row r="884240" spans="9:9">
      <c r="I884240" s="6"/>
    </row>
    <row r="884241" spans="9:9">
      <c r="I884241" s="6"/>
    </row>
    <row r="884242" spans="9:9">
      <c r="I884242" s="6"/>
    </row>
    <row r="884243" spans="9:9">
      <c r="I884243" s="6"/>
    </row>
    <row r="884244" spans="9:9">
      <c r="I884244" s="6"/>
    </row>
    <row r="884245" spans="9:9">
      <c r="I884245" s="6"/>
    </row>
    <row r="884246" spans="9:9">
      <c r="I884246" s="6"/>
    </row>
    <row r="884247" spans="9:9">
      <c r="I884247" s="6"/>
    </row>
    <row r="884248" spans="9:9">
      <c r="I884248" s="6"/>
    </row>
    <row r="884249" spans="9:9">
      <c r="I884249" s="6"/>
    </row>
    <row r="884250" spans="9:9">
      <c r="I884250" s="6"/>
    </row>
    <row r="884251" spans="9:9">
      <c r="I884251" s="6"/>
    </row>
    <row r="884252" spans="9:9">
      <c r="I884252" s="6"/>
    </row>
    <row r="884253" spans="9:9">
      <c r="I884253" s="6"/>
    </row>
    <row r="884254" spans="9:9">
      <c r="I884254" s="6"/>
    </row>
    <row r="884255" spans="9:9">
      <c r="I884255" s="6"/>
    </row>
    <row r="884256" spans="9:9">
      <c r="I884256" s="6"/>
    </row>
    <row r="884257" spans="9:9">
      <c r="I884257" s="6"/>
    </row>
    <row r="884258" spans="9:9">
      <c r="I884258" s="6"/>
    </row>
    <row r="884259" spans="9:9">
      <c r="I884259" s="6"/>
    </row>
    <row r="884260" spans="9:9">
      <c r="I884260" s="6"/>
    </row>
    <row r="884261" spans="9:9">
      <c r="I884261" s="6"/>
    </row>
    <row r="884262" spans="9:9">
      <c r="I884262" s="6"/>
    </row>
    <row r="884263" spans="9:9">
      <c r="I884263" s="6"/>
    </row>
    <row r="884264" spans="9:9">
      <c r="I884264" s="6"/>
    </row>
    <row r="884265" spans="9:9">
      <c r="I884265" s="6"/>
    </row>
    <row r="884266" spans="9:9">
      <c r="I884266" s="6"/>
    </row>
    <row r="884267" spans="9:9">
      <c r="I884267" s="6"/>
    </row>
    <row r="884268" spans="9:9">
      <c r="I884268" s="6"/>
    </row>
    <row r="884269" spans="9:9">
      <c r="I884269" s="6"/>
    </row>
    <row r="884270" spans="9:9">
      <c r="I884270" s="6"/>
    </row>
    <row r="884271" spans="9:9">
      <c r="I884271" s="6"/>
    </row>
    <row r="884272" spans="9:9">
      <c r="I884272" s="6"/>
    </row>
    <row r="884273" spans="9:9">
      <c r="I884273" s="6"/>
    </row>
    <row r="884274" spans="9:9">
      <c r="I884274" s="6"/>
    </row>
    <row r="884275" spans="9:9">
      <c r="I884275" s="6"/>
    </row>
    <row r="884276" spans="9:9">
      <c r="I884276" s="6"/>
    </row>
    <row r="884277" spans="9:9">
      <c r="I884277" s="6"/>
    </row>
    <row r="884278" spans="9:9">
      <c r="I884278" s="6"/>
    </row>
    <row r="884279" spans="9:9">
      <c r="I884279" s="6"/>
    </row>
    <row r="884280" spans="9:9">
      <c r="I884280" s="6"/>
    </row>
    <row r="884281" spans="9:9">
      <c r="I884281" s="6"/>
    </row>
    <row r="884282" spans="9:9">
      <c r="I884282" s="6"/>
    </row>
    <row r="884283" spans="9:9">
      <c r="I884283" s="6"/>
    </row>
    <row r="884284" spans="9:9">
      <c r="I884284" s="6"/>
    </row>
    <row r="884285" spans="9:9">
      <c r="I884285" s="6"/>
    </row>
    <row r="884286" spans="9:9">
      <c r="I884286" s="6"/>
    </row>
    <row r="884287" spans="9:9">
      <c r="I884287" s="6"/>
    </row>
    <row r="884288" spans="9:9">
      <c r="I884288" s="6"/>
    </row>
    <row r="884289" spans="9:9">
      <c r="I884289" s="6"/>
    </row>
    <row r="884290" spans="9:9">
      <c r="I884290" s="6"/>
    </row>
    <row r="884291" spans="9:9">
      <c r="I884291" s="6"/>
    </row>
    <row r="884292" spans="9:9">
      <c r="I884292" s="6"/>
    </row>
    <row r="884293" spans="9:9">
      <c r="I884293" s="6"/>
    </row>
    <row r="884294" spans="9:9">
      <c r="I884294" s="6"/>
    </row>
    <row r="884295" spans="9:9">
      <c r="I884295" s="6"/>
    </row>
    <row r="884296" spans="9:9">
      <c r="I884296" s="6"/>
    </row>
    <row r="884297" spans="9:9">
      <c r="I884297" s="6"/>
    </row>
    <row r="884298" spans="9:9">
      <c r="I884298" s="6"/>
    </row>
    <row r="884299" spans="9:9">
      <c r="I884299" s="6"/>
    </row>
    <row r="884300" spans="9:9">
      <c r="I884300" s="6"/>
    </row>
    <row r="884301" spans="9:9">
      <c r="I884301" s="6"/>
    </row>
    <row r="884302" spans="9:9">
      <c r="I884302" s="6"/>
    </row>
    <row r="884303" spans="9:9">
      <c r="I884303" s="6"/>
    </row>
    <row r="884304" spans="9:9">
      <c r="I884304" s="6"/>
    </row>
    <row r="884305" spans="9:9">
      <c r="I884305" s="6"/>
    </row>
    <row r="884306" spans="9:9">
      <c r="I884306" s="6"/>
    </row>
    <row r="884307" spans="9:9">
      <c r="I884307" s="6"/>
    </row>
    <row r="884308" spans="9:9">
      <c r="I884308" s="6"/>
    </row>
    <row r="884309" spans="9:9">
      <c r="I884309" s="6"/>
    </row>
    <row r="884310" spans="9:9">
      <c r="I884310" s="6"/>
    </row>
    <row r="884311" spans="9:9">
      <c r="I884311" s="6"/>
    </row>
    <row r="884312" spans="9:9">
      <c r="I884312" s="6"/>
    </row>
    <row r="884313" spans="9:9">
      <c r="I884313" s="6"/>
    </row>
    <row r="884314" spans="9:9">
      <c r="I884314" s="6"/>
    </row>
    <row r="884315" spans="9:9">
      <c r="I884315" s="6"/>
    </row>
    <row r="884316" spans="9:9">
      <c r="I884316" s="6"/>
    </row>
    <row r="884317" spans="9:9">
      <c r="I884317" s="6"/>
    </row>
    <row r="884318" spans="9:9">
      <c r="I884318" s="6"/>
    </row>
    <row r="884319" spans="9:9">
      <c r="I884319" s="6"/>
    </row>
    <row r="884320" spans="9:9">
      <c r="I884320" s="6"/>
    </row>
    <row r="884321" spans="9:9">
      <c r="I884321" s="6"/>
    </row>
    <row r="884322" spans="9:9">
      <c r="I884322" s="6"/>
    </row>
    <row r="884323" spans="9:9">
      <c r="I884323" s="6"/>
    </row>
    <row r="884324" spans="9:9">
      <c r="I884324" s="6"/>
    </row>
    <row r="884325" spans="9:9">
      <c r="I884325" s="6"/>
    </row>
    <row r="884326" spans="9:9">
      <c r="I884326" s="6"/>
    </row>
    <row r="884327" spans="9:9">
      <c r="I884327" s="6"/>
    </row>
    <row r="884328" spans="9:9">
      <c r="I884328" s="6"/>
    </row>
    <row r="884329" spans="9:9">
      <c r="I884329" s="6"/>
    </row>
    <row r="884330" spans="9:9">
      <c r="I884330" s="6"/>
    </row>
    <row r="884331" spans="9:9">
      <c r="I884331" s="6"/>
    </row>
    <row r="884332" spans="9:9">
      <c r="I884332" s="6"/>
    </row>
    <row r="884333" spans="9:9">
      <c r="I884333" s="6"/>
    </row>
    <row r="884334" spans="9:9">
      <c r="I884334" s="6"/>
    </row>
    <row r="884335" spans="9:9">
      <c r="I884335" s="6"/>
    </row>
    <row r="884336" spans="9:9">
      <c r="I884336" s="6"/>
    </row>
    <row r="884337" spans="9:9">
      <c r="I884337" s="6"/>
    </row>
    <row r="884338" spans="9:9">
      <c r="I884338" s="6"/>
    </row>
    <row r="884339" spans="9:9">
      <c r="I884339" s="6"/>
    </row>
    <row r="884340" spans="9:9">
      <c r="I884340" s="6"/>
    </row>
    <row r="884341" spans="9:9">
      <c r="I884341" s="6"/>
    </row>
    <row r="884342" spans="9:9">
      <c r="I884342" s="6"/>
    </row>
    <row r="884343" spans="9:9">
      <c r="I884343" s="6"/>
    </row>
    <row r="884344" spans="9:9">
      <c r="I884344" s="6"/>
    </row>
    <row r="884345" spans="9:9">
      <c r="I884345" s="6"/>
    </row>
    <row r="884346" spans="9:9">
      <c r="I884346" s="6"/>
    </row>
    <row r="884347" spans="9:9">
      <c r="I884347" s="6"/>
    </row>
    <row r="884348" spans="9:9">
      <c r="I884348" s="6"/>
    </row>
    <row r="884349" spans="9:9">
      <c r="I884349" s="6"/>
    </row>
    <row r="884350" spans="9:9">
      <c r="I884350" s="6"/>
    </row>
    <row r="884351" spans="9:9">
      <c r="I884351" s="6"/>
    </row>
    <row r="884352" spans="9:9">
      <c r="I884352" s="6"/>
    </row>
    <row r="884353" spans="9:9">
      <c r="I884353" s="6"/>
    </row>
    <row r="884354" spans="9:9">
      <c r="I884354" s="6"/>
    </row>
    <row r="884355" spans="9:9">
      <c r="I884355" s="6"/>
    </row>
    <row r="884356" spans="9:9">
      <c r="I884356" s="6"/>
    </row>
    <row r="884357" spans="9:9">
      <c r="I884357" s="6"/>
    </row>
    <row r="884358" spans="9:9">
      <c r="I884358" s="6"/>
    </row>
    <row r="884359" spans="9:9">
      <c r="I884359" s="6"/>
    </row>
    <row r="884360" spans="9:9">
      <c r="I884360" s="6"/>
    </row>
    <row r="884361" spans="9:9">
      <c r="I884361" s="6"/>
    </row>
    <row r="884362" spans="9:9">
      <c r="I884362" s="6"/>
    </row>
    <row r="884363" spans="9:9">
      <c r="I884363" s="6"/>
    </row>
    <row r="884364" spans="9:9">
      <c r="I884364" s="6"/>
    </row>
    <row r="884365" spans="9:9">
      <c r="I884365" s="6"/>
    </row>
    <row r="884366" spans="9:9">
      <c r="I884366" s="6"/>
    </row>
    <row r="884367" spans="9:9">
      <c r="I884367" s="6"/>
    </row>
    <row r="884368" spans="9:9">
      <c r="I884368" s="6"/>
    </row>
    <row r="884369" spans="9:9">
      <c r="I884369" s="6"/>
    </row>
    <row r="884370" spans="9:9">
      <c r="I884370" s="6"/>
    </row>
    <row r="884371" spans="9:9">
      <c r="I884371" s="6"/>
    </row>
    <row r="884372" spans="9:9">
      <c r="I884372" s="6"/>
    </row>
    <row r="884373" spans="9:9">
      <c r="I884373" s="6"/>
    </row>
    <row r="884374" spans="9:9">
      <c r="I884374" s="6"/>
    </row>
    <row r="884375" spans="9:9">
      <c r="I884375" s="6"/>
    </row>
    <row r="884376" spans="9:9">
      <c r="I884376" s="6"/>
    </row>
    <row r="884377" spans="9:9">
      <c r="I884377" s="6"/>
    </row>
    <row r="884378" spans="9:9">
      <c r="I884378" s="6"/>
    </row>
    <row r="884379" spans="9:9">
      <c r="I884379" s="6"/>
    </row>
    <row r="884380" spans="9:9">
      <c r="I884380" s="6"/>
    </row>
    <row r="884381" spans="9:9">
      <c r="I884381" s="6"/>
    </row>
    <row r="884382" spans="9:9">
      <c r="I884382" s="6"/>
    </row>
    <row r="884383" spans="9:9">
      <c r="I884383" s="6"/>
    </row>
    <row r="884384" spans="9:9">
      <c r="I884384" s="6"/>
    </row>
    <row r="884385" spans="9:9">
      <c r="I884385" s="6"/>
    </row>
    <row r="884386" spans="9:9">
      <c r="I884386" s="6"/>
    </row>
    <row r="884387" spans="9:9">
      <c r="I884387" s="6"/>
    </row>
    <row r="884388" spans="9:9">
      <c r="I884388" s="6"/>
    </row>
    <row r="884389" spans="9:9">
      <c r="I884389" s="6"/>
    </row>
    <row r="884390" spans="9:9">
      <c r="I884390" s="6"/>
    </row>
    <row r="884391" spans="9:9">
      <c r="I884391" s="6"/>
    </row>
    <row r="884392" spans="9:9">
      <c r="I884392" s="6"/>
    </row>
    <row r="884393" spans="9:9">
      <c r="I884393" s="6"/>
    </row>
    <row r="884394" spans="9:9">
      <c r="I884394" s="6"/>
    </row>
    <row r="884395" spans="9:9">
      <c r="I884395" s="6"/>
    </row>
    <row r="884396" spans="9:9">
      <c r="I884396" s="6"/>
    </row>
    <row r="884397" spans="9:9">
      <c r="I884397" s="6"/>
    </row>
    <row r="884398" spans="9:9">
      <c r="I884398" s="6"/>
    </row>
    <row r="884399" spans="9:9">
      <c r="I884399" s="6"/>
    </row>
    <row r="884400" spans="9:9">
      <c r="I884400" s="6"/>
    </row>
    <row r="884401" spans="9:9">
      <c r="I884401" s="6"/>
    </row>
    <row r="884402" spans="9:9">
      <c r="I884402" s="6"/>
    </row>
    <row r="884403" spans="9:9">
      <c r="I884403" s="6"/>
    </row>
    <row r="884404" spans="9:9">
      <c r="I884404" s="6"/>
    </row>
    <row r="884405" spans="9:9">
      <c r="I884405" s="6"/>
    </row>
    <row r="884406" spans="9:9">
      <c r="I884406" s="6"/>
    </row>
    <row r="884407" spans="9:9">
      <c r="I884407" s="6"/>
    </row>
    <row r="884408" spans="9:9">
      <c r="I884408" s="6"/>
    </row>
    <row r="884409" spans="9:9">
      <c r="I884409" s="6"/>
    </row>
    <row r="884410" spans="9:9">
      <c r="I884410" s="6"/>
    </row>
    <row r="884411" spans="9:9">
      <c r="I884411" s="6"/>
    </row>
    <row r="884412" spans="9:9">
      <c r="I884412" s="6"/>
    </row>
    <row r="884413" spans="9:9">
      <c r="I884413" s="6"/>
    </row>
    <row r="884414" spans="9:9">
      <c r="I884414" s="6"/>
    </row>
    <row r="884415" spans="9:9">
      <c r="I884415" s="6"/>
    </row>
    <row r="884416" spans="9:9">
      <c r="I884416" s="6"/>
    </row>
    <row r="884417" spans="9:9">
      <c r="I884417" s="6"/>
    </row>
    <row r="884418" spans="9:9">
      <c r="I884418" s="6"/>
    </row>
    <row r="884419" spans="9:9">
      <c r="I884419" s="6"/>
    </row>
    <row r="884420" spans="9:9">
      <c r="I884420" s="6"/>
    </row>
    <row r="884421" spans="9:9">
      <c r="I884421" s="6"/>
    </row>
    <row r="884422" spans="9:9">
      <c r="I884422" s="6"/>
    </row>
    <row r="884423" spans="9:9">
      <c r="I884423" s="6"/>
    </row>
    <row r="884424" spans="9:9">
      <c r="I884424" s="6"/>
    </row>
    <row r="884425" spans="9:9">
      <c r="I884425" s="6"/>
    </row>
    <row r="884426" spans="9:9">
      <c r="I884426" s="6"/>
    </row>
    <row r="884427" spans="9:9">
      <c r="I884427" s="6"/>
    </row>
    <row r="884428" spans="9:9">
      <c r="I884428" s="6"/>
    </row>
    <row r="884429" spans="9:9">
      <c r="I884429" s="6"/>
    </row>
    <row r="884430" spans="9:9">
      <c r="I884430" s="6"/>
    </row>
    <row r="884431" spans="9:9">
      <c r="I884431" s="6"/>
    </row>
    <row r="884432" spans="9:9">
      <c r="I884432" s="6"/>
    </row>
    <row r="884433" spans="9:9">
      <c r="I884433" s="6"/>
    </row>
    <row r="884434" spans="9:9">
      <c r="I884434" s="6"/>
    </row>
    <row r="884435" spans="9:9">
      <c r="I884435" s="6"/>
    </row>
    <row r="884436" spans="9:9">
      <c r="I884436" s="6"/>
    </row>
    <row r="884437" spans="9:9">
      <c r="I884437" s="6"/>
    </row>
    <row r="884438" spans="9:9">
      <c r="I884438" s="6"/>
    </row>
    <row r="884439" spans="9:9">
      <c r="I884439" s="6"/>
    </row>
    <row r="884440" spans="9:9">
      <c r="I884440" s="6"/>
    </row>
    <row r="884441" spans="9:9">
      <c r="I884441" s="6"/>
    </row>
    <row r="884442" spans="9:9">
      <c r="I884442" s="6"/>
    </row>
    <row r="884443" spans="9:9">
      <c r="I884443" s="6"/>
    </row>
    <row r="884444" spans="9:9">
      <c r="I884444" s="6"/>
    </row>
    <row r="884445" spans="9:9">
      <c r="I884445" s="6"/>
    </row>
    <row r="884446" spans="9:9">
      <c r="I884446" s="6"/>
    </row>
    <row r="884447" spans="9:9">
      <c r="I884447" s="6"/>
    </row>
    <row r="884448" spans="9:9">
      <c r="I884448" s="6"/>
    </row>
    <row r="884449" spans="9:9">
      <c r="I884449" s="6"/>
    </row>
    <row r="884450" spans="9:9">
      <c r="I884450" s="6"/>
    </row>
    <row r="884451" spans="9:9">
      <c r="I884451" s="6"/>
    </row>
    <row r="884452" spans="9:9">
      <c r="I884452" s="6"/>
    </row>
    <row r="884453" spans="9:9">
      <c r="I884453" s="6"/>
    </row>
    <row r="884454" spans="9:9">
      <c r="I884454" s="6"/>
    </row>
    <row r="884455" spans="9:9">
      <c r="I884455" s="6"/>
    </row>
    <row r="884456" spans="9:9">
      <c r="I884456" s="6"/>
    </row>
    <row r="884457" spans="9:9">
      <c r="I884457" s="6"/>
    </row>
    <row r="884458" spans="9:9">
      <c r="I884458" s="6"/>
    </row>
    <row r="884459" spans="9:9">
      <c r="I884459" s="6"/>
    </row>
    <row r="884460" spans="9:9">
      <c r="I884460" s="6"/>
    </row>
    <row r="884461" spans="9:9">
      <c r="I884461" s="6"/>
    </row>
    <row r="884462" spans="9:9">
      <c r="I884462" s="6"/>
    </row>
    <row r="884463" spans="9:9">
      <c r="I884463" s="6"/>
    </row>
    <row r="884464" spans="9:9">
      <c r="I884464" s="6"/>
    </row>
    <row r="884465" spans="9:9">
      <c r="I884465" s="6"/>
    </row>
    <row r="884466" spans="9:9">
      <c r="I884466" s="6"/>
    </row>
    <row r="884467" spans="9:9">
      <c r="I884467" s="6"/>
    </row>
    <row r="884468" spans="9:9">
      <c r="I884468" s="6"/>
    </row>
    <row r="884469" spans="9:9">
      <c r="I884469" s="6"/>
    </row>
    <row r="884470" spans="9:9">
      <c r="I884470" s="6"/>
    </row>
    <row r="884471" spans="9:9">
      <c r="I884471" s="6"/>
    </row>
    <row r="884472" spans="9:9">
      <c r="I884472" s="6"/>
    </row>
    <row r="884473" spans="9:9">
      <c r="I884473" s="6"/>
    </row>
    <row r="884474" spans="9:9">
      <c r="I884474" s="6"/>
    </row>
    <row r="884475" spans="9:9">
      <c r="I884475" s="6"/>
    </row>
    <row r="884476" spans="9:9">
      <c r="I884476" s="6"/>
    </row>
    <row r="884477" spans="9:9">
      <c r="I884477" s="6"/>
    </row>
    <row r="884478" spans="9:9">
      <c r="I884478" s="6"/>
    </row>
    <row r="884479" spans="9:9">
      <c r="I884479" s="6"/>
    </row>
    <row r="884480" spans="9:9">
      <c r="I884480" s="6"/>
    </row>
    <row r="884481" spans="9:9">
      <c r="I884481" s="6"/>
    </row>
    <row r="884482" spans="9:9">
      <c r="I884482" s="6"/>
    </row>
    <row r="884483" spans="9:9">
      <c r="I884483" s="6"/>
    </row>
    <row r="884484" spans="9:9">
      <c r="I884484" s="6"/>
    </row>
    <row r="884485" spans="9:9">
      <c r="I884485" s="6"/>
    </row>
    <row r="884486" spans="9:9">
      <c r="I884486" s="6"/>
    </row>
    <row r="884487" spans="9:9">
      <c r="I884487" s="6"/>
    </row>
    <row r="884488" spans="9:9">
      <c r="I884488" s="6"/>
    </row>
    <row r="884489" spans="9:9">
      <c r="I884489" s="6"/>
    </row>
    <row r="884490" spans="9:9">
      <c r="I884490" s="6"/>
    </row>
    <row r="884491" spans="9:9">
      <c r="I884491" s="6"/>
    </row>
    <row r="884492" spans="9:9">
      <c r="I884492" s="6"/>
    </row>
    <row r="884493" spans="9:9">
      <c r="I884493" s="6"/>
    </row>
    <row r="884494" spans="9:9">
      <c r="I884494" s="6"/>
    </row>
    <row r="884495" spans="9:9">
      <c r="I884495" s="6"/>
    </row>
    <row r="884496" spans="9:9">
      <c r="I884496" s="6"/>
    </row>
    <row r="884497" spans="9:9">
      <c r="I884497" s="6"/>
    </row>
    <row r="884498" spans="9:9">
      <c r="I884498" s="6"/>
    </row>
    <row r="884499" spans="9:9">
      <c r="I884499" s="6"/>
    </row>
    <row r="884500" spans="9:9">
      <c r="I884500" s="6"/>
    </row>
    <row r="884501" spans="9:9">
      <c r="I884501" s="6"/>
    </row>
    <row r="884502" spans="9:9">
      <c r="I884502" s="6"/>
    </row>
    <row r="884503" spans="9:9">
      <c r="I884503" s="6"/>
    </row>
    <row r="884504" spans="9:9">
      <c r="I884504" s="6"/>
    </row>
    <row r="884505" spans="9:9">
      <c r="I884505" s="6"/>
    </row>
    <row r="884506" spans="9:9">
      <c r="I884506" s="6"/>
    </row>
    <row r="884507" spans="9:9">
      <c r="I884507" s="6"/>
    </row>
    <row r="884508" spans="9:9">
      <c r="I884508" s="6"/>
    </row>
    <row r="884509" spans="9:9">
      <c r="I884509" s="6"/>
    </row>
    <row r="884510" spans="9:9">
      <c r="I884510" s="6"/>
    </row>
    <row r="884511" spans="9:9">
      <c r="I884511" s="6"/>
    </row>
    <row r="884512" spans="9:9">
      <c r="I884512" s="6"/>
    </row>
    <row r="884513" spans="9:9">
      <c r="I884513" s="6"/>
    </row>
    <row r="884514" spans="9:9">
      <c r="I884514" s="6"/>
    </row>
    <row r="884515" spans="9:9">
      <c r="I884515" s="6"/>
    </row>
    <row r="884516" spans="9:9">
      <c r="I884516" s="6"/>
    </row>
    <row r="884517" spans="9:9">
      <c r="I884517" s="6"/>
    </row>
    <row r="884518" spans="9:9">
      <c r="I884518" s="6"/>
    </row>
    <row r="884519" spans="9:9">
      <c r="I884519" s="6"/>
    </row>
    <row r="884520" spans="9:9">
      <c r="I884520" s="6"/>
    </row>
    <row r="884521" spans="9:9">
      <c r="I884521" s="6"/>
    </row>
    <row r="884522" spans="9:9">
      <c r="I884522" s="6"/>
    </row>
    <row r="884523" spans="9:9">
      <c r="I884523" s="6"/>
    </row>
    <row r="884524" spans="9:9">
      <c r="I884524" s="6"/>
    </row>
    <row r="884525" spans="9:9">
      <c r="I884525" s="6"/>
    </row>
    <row r="884526" spans="9:9">
      <c r="I884526" s="6"/>
    </row>
    <row r="884527" spans="9:9">
      <c r="I884527" s="6"/>
    </row>
    <row r="884528" spans="9:9">
      <c r="I884528" s="6"/>
    </row>
    <row r="884529" spans="9:9">
      <c r="I884529" s="6"/>
    </row>
    <row r="884530" spans="9:9">
      <c r="I884530" s="6"/>
    </row>
    <row r="884531" spans="9:9">
      <c r="I884531" s="6"/>
    </row>
    <row r="884532" spans="9:9">
      <c r="I884532" s="6"/>
    </row>
    <row r="884533" spans="9:9">
      <c r="I884533" s="6"/>
    </row>
    <row r="884534" spans="9:9">
      <c r="I884534" s="6"/>
    </row>
    <row r="884535" spans="9:9">
      <c r="I884535" s="6"/>
    </row>
    <row r="884536" spans="9:9">
      <c r="I884536" s="6"/>
    </row>
    <row r="884537" spans="9:9">
      <c r="I884537" s="6"/>
    </row>
    <row r="884538" spans="9:9">
      <c r="I884538" s="6"/>
    </row>
    <row r="884539" spans="9:9">
      <c r="I884539" s="6"/>
    </row>
    <row r="884540" spans="9:9">
      <c r="I884540" s="6"/>
    </row>
    <row r="884541" spans="9:9">
      <c r="I884541" s="6"/>
    </row>
    <row r="884542" spans="9:9">
      <c r="I884542" s="6"/>
    </row>
    <row r="884543" spans="9:9">
      <c r="I884543" s="6"/>
    </row>
    <row r="884544" spans="9:9">
      <c r="I884544" s="6"/>
    </row>
    <row r="884545" spans="9:9">
      <c r="I884545" s="6"/>
    </row>
    <row r="884546" spans="9:9">
      <c r="I884546" s="6"/>
    </row>
    <row r="884547" spans="9:9">
      <c r="I884547" s="6"/>
    </row>
    <row r="884548" spans="9:9">
      <c r="I884548" s="6"/>
    </row>
    <row r="884549" spans="9:9">
      <c r="I884549" s="6"/>
    </row>
    <row r="884550" spans="9:9">
      <c r="I884550" s="6"/>
    </row>
    <row r="884551" spans="9:9">
      <c r="I884551" s="6"/>
    </row>
    <row r="884552" spans="9:9">
      <c r="I884552" s="6"/>
    </row>
    <row r="884553" spans="9:9">
      <c r="I884553" s="6"/>
    </row>
    <row r="884554" spans="9:9">
      <c r="I884554" s="6"/>
    </row>
    <row r="884555" spans="9:9">
      <c r="I884555" s="6"/>
    </row>
    <row r="884556" spans="9:9">
      <c r="I884556" s="6"/>
    </row>
    <row r="884557" spans="9:9">
      <c r="I884557" s="6"/>
    </row>
    <row r="884558" spans="9:9">
      <c r="I884558" s="6"/>
    </row>
    <row r="884559" spans="9:9">
      <c r="I884559" s="6"/>
    </row>
    <row r="884560" spans="9:9">
      <c r="I884560" s="6"/>
    </row>
    <row r="884561" spans="9:9">
      <c r="I884561" s="6"/>
    </row>
    <row r="884562" spans="9:9">
      <c r="I884562" s="6"/>
    </row>
    <row r="884563" spans="9:9">
      <c r="I884563" s="6"/>
    </row>
    <row r="884564" spans="9:9">
      <c r="I884564" s="6"/>
    </row>
    <row r="884565" spans="9:9">
      <c r="I884565" s="6"/>
    </row>
    <row r="884566" spans="9:9">
      <c r="I884566" s="6"/>
    </row>
    <row r="884567" spans="9:9">
      <c r="I884567" s="6"/>
    </row>
    <row r="884568" spans="9:9">
      <c r="I884568" s="6"/>
    </row>
    <row r="884569" spans="9:9">
      <c r="I884569" s="6"/>
    </row>
    <row r="884570" spans="9:9">
      <c r="I884570" s="6"/>
    </row>
    <row r="884571" spans="9:9">
      <c r="I884571" s="6"/>
    </row>
    <row r="884572" spans="9:9">
      <c r="I884572" s="6"/>
    </row>
    <row r="884573" spans="9:9">
      <c r="I884573" s="6"/>
    </row>
    <row r="884574" spans="9:9">
      <c r="I884574" s="6"/>
    </row>
    <row r="884575" spans="9:9">
      <c r="I884575" s="6"/>
    </row>
    <row r="884576" spans="9:9">
      <c r="I884576" s="6"/>
    </row>
    <row r="884577" spans="9:9">
      <c r="I884577" s="6"/>
    </row>
    <row r="884578" spans="9:9">
      <c r="I884578" s="6"/>
    </row>
    <row r="884579" spans="9:9">
      <c r="I884579" s="6"/>
    </row>
    <row r="884580" spans="9:9">
      <c r="I884580" s="6"/>
    </row>
    <row r="884581" spans="9:9">
      <c r="I884581" s="6"/>
    </row>
    <row r="884582" spans="9:9">
      <c r="I884582" s="6"/>
    </row>
    <row r="884583" spans="9:9">
      <c r="I884583" s="6"/>
    </row>
    <row r="884584" spans="9:9">
      <c r="I884584" s="6"/>
    </row>
    <row r="884585" spans="9:9">
      <c r="I884585" s="6"/>
    </row>
    <row r="884586" spans="9:9">
      <c r="I884586" s="6"/>
    </row>
    <row r="884587" spans="9:9">
      <c r="I884587" s="6"/>
    </row>
    <row r="884588" spans="9:9">
      <c r="I884588" s="6"/>
    </row>
    <row r="884589" spans="9:9">
      <c r="I884589" s="6"/>
    </row>
    <row r="884590" spans="9:9">
      <c r="I884590" s="6"/>
    </row>
    <row r="884591" spans="9:9">
      <c r="I884591" s="6"/>
    </row>
    <row r="884592" spans="9:9">
      <c r="I884592" s="6"/>
    </row>
    <row r="884593" spans="9:9">
      <c r="I884593" s="6"/>
    </row>
    <row r="884594" spans="9:9">
      <c r="I884594" s="6"/>
    </row>
    <row r="884595" spans="9:9">
      <c r="I884595" s="6"/>
    </row>
    <row r="884596" spans="9:9">
      <c r="I884596" s="6"/>
    </row>
    <row r="884597" spans="9:9">
      <c r="I884597" s="6"/>
    </row>
    <row r="884598" spans="9:9">
      <c r="I884598" s="6"/>
    </row>
    <row r="884599" spans="9:9">
      <c r="I884599" s="6"/>
    </row>
    <row r="884600" spans="9:9">
      <c r="I884600" s="6"/>
    </row>
    <row r="884601" spans="9:9">
      <c r="I884601" s="6"/>
    </row>
    <row r="884602" spans="9:9">
      <c r="I884602" s="6"/>
    </row>
    <row r="884603" spans="9:9">
      <c r="I884603" s="6"/>
    </row>
    <row r="884604" spans="9:9">
      <c r="I884604" s="6"/>
    </row>
    <row r="884605" spans="9:9">
      <c r="I884605" s="6"/>
    </row>
    <row r="884606" spans="9:9">
      <c r="I884606" s="6"/>
    </row>
    <row r="884607" spans="9:9">
      <c r="I884607" s="6"/>
    </row>
    <row r="884608" spans="9:9">
      <c r="I884608" s="6"/>
    </row>
    <row r="884609" spans="9:9">
      <c r="I884609" s="6"/>
    </row>
    <row r="884610" spans="9:9">
      <c r="I884610" s="6"/>
    </row>
    <row r="884611" spans="9:9">
      <c r="I884611" s="6"/>
    </row>
    <row r="884612" spans="9:9">
      <c r="I884612" s="6"/>
    </row>
    <row r="884613" spans="9:9">
      <c r="I884613" s="6"/>
    </row>
    <row r="884614" spans="9:9">
      <c r="I884614" s="6"/>
    </row>
    <row r="884615" spans="9:9">
      <c r="I884615" s="6"/>
    </row>
    <row r="884616" spans="9:9">
      <c r="I884616" s="6"/>
    </row>
    <row r="884617" spans="9:9">
      <c r="I884617" s="6"/>
    </row>
    <row r="884618" spans="9:9">
      <c r="I884618" s="6"/>
    </row>
    <row r="884619" spans="9:9">
      <c r="I884619" s="6"/>
    </row>
    <row r="884620" spans="9:9">
      <c r="I884620" s="6"/>
    </row>
    <row r="884621" spans="9:9">
      <c r="I884621" s="6"/>
    </row>
    <row r="884622" spans="9:9">
      <c r="I884622" s="6"/>
    </row>
    <row r="884623" spans="9:9">
      <c r="I884623" s="6"/>
    </row>
    <row r="884624" spans="9:9">
      <c r="I884624" s="6"/>
    </row>
    <row r="884625" spans="9:9">
      <c r="I884625" s="6"/>
    </row>
    <row r="884626" spans="9:9">
      <c r="I884626" s="6"/>
    </row>
    <row r="884627" spans="9:9">
      <c r="I884627" s="6"/>
    </row>
    <row r="884628" spans="9:9">
      <c r="I884628" s="6"/>
    </row>
    <row r="884629" spans="9:9">
      <c r="I884629" s="6"/>
    </row>
    <row r="884630" spans="9:9">
      <c r="I884630" s="6"/>
    </row>
    <row r="884631" spans="9:9">
      <c r="I884631" s="6"/>
    </row>
    <row r="884632" spans="9:9">
      <c r="I884632" s="6"/>
    </row>
    <row r="884633" spans="9:9">
      <c r="I884633" s="6"/>
    </row>
    <row r="884634" spans="9:9">
      <c r="I884634" s="6"/>
    </row>
    <row r="884635" spans="9:9">
      <c r="I884635" s="6"/>
    </row>
    <row r="884636" spans="9:9">
      <c r="I884636" s="6"/>
    </row>
    <row r="884637" spans="9:9">
      <c r="I884637" s="6"/>
    </row>
    <row r="884638" spans="9:9">
      <c r="I884638" s="6"/>
    </row>
    <row r="884639" spans="9:9">
      <c r="I884639" s="6"/>
    </row>
    <row r="884640" spans="9:9">
      <c r="I884640" s="6"/>
    </row>
    <row r="884641" spans="9:9">
      <c r="I884641" s="6"/>
    </row>
    <row r="884642" spans="9:9">
      <c r="I884642" s="6"/>
    </row>
    <row r="884643" spans="9:9">
      <c r="I884643" s="6"/>
    </row>
    <row r="884644" spans="9:9">
      <c r="I884644" s="6"/>
    </row>
    <row r="884645" spans="9:9">
      <c r="I884645" s="6"/>
    </row>
    <row r="884646" spans="9:9">
      <c r="I884646" s="6"/>
    </row>
    <row r="884647" spans="9:9">
      <c r="I884647" s="6"/>
    </row>
    <row r="884648" spans="9:9">
      <c r="I884648" s="6"/>
    </row>
    <row r="884649" spans="9:9">
      <c r="I884649" s="6"/>
    </row>
    <row r="884650" spans="9:9">
      <c r="I884650" s="6"/>
    </row>
    <row r="884651" spans="9:9">
      <c r="I884651" s="6"/>
    </row>
    <row r="884652" spans="9:9">
      <c r="I884652" s="6"/>
    </row>
    <row r="884653" spans="9:9">
      <c r="I884653" s="6"/>
    </row>
    <row r="884654" spans="9:9">
      <c r="I884654" s="6"/>
    </row>
    <row r="884655" spans="9:9">
      <c r="I884655" s="6"/>
    </row>
    <row r="884656" spans="9:9">
      <c r="I884656" s="6"/>
    </row>
    <row r="884657" spans="9:9">
      <c r="I884657" s="6"/>
    </row>
    <row r="884658" spans="9:9">
      <c r="I884658" s="6"/>
    </row>
    <row r="884659" spans="9:9">
      <c r="I884659" s="6"/>
    </row>
    <row r="884660" spans="9:9">
      <c r="I884660" s="6"/>
    </row>
    <row r="884661" spans="9:9">
      <c r="I884661" s="6"/>
    </row>
    <row r="884662" spans="9:9">
      <c r="I884662" s="6"/>
    </row>
    <row r="884663" spans="9:9">
      <c r="I884663" s="6"/>
    </row>
    <row r="884664" spans="9:9">
      <c r="I884664" s="6"/>
    </row>
    <row r="884665" spans="9:9">
      <c r="I884665" s="6"/>
    </row>
    <row r="884666" spans="9:9">
      <c r="I884666" s="6"/>
    </row>
    <row r="884667" spans="9:9">
      <c r="I884667" s="6"/>
    </row>
    <row r="884668" spans="9:9">
      <c r="I884668" s="6"/>
    </row>
    <row r="884669" spans="9:9">
      <c r="I884669" s="6"/>
    </row>
    <row r="884670" spans="9:9">
      <c r="I884670" s="6"/>
    </row>
    <row r="884671" spans="9:9">
      <c r="I884671" s="6"/>
    </row>
    <row r="884672" spans="9:9">
      <c r="I884672" s="6"/>
    </row>
    <row r="884673" spans="9:9">
      <c r="I884673" s="6"/>
    </row>
    <row r="884674" spans="9:9">
      <c r="I884674" s="6"/>
    </row>
    <row r="884675" spans="9:9">
      <c r="I884675" s="6"/>
    </row>
    <row r="884676" spans="9:9">
      <c r="I884676" s="6"/>
    </row>
    <row r="884677" spans="9:9">
      <c r="I884677" s="6"/>
    </row>
    <row r="884678" spans="9:9">
      <c r="I884678" s="6"/>
    </row>
    <row r="884679" spans="9:9">
      <c r="I884679" s="6"/>
    </row>
    <row r="884680" spans="9:9">
      <c r="I884680" s="6"/>
    </row>
    <row r="884681" spans="9:9">
      <c r="I884681" s="6"/>
    </row>
    <row r="884682" spans="9:9">
      <c r="I884682" s="6"/>
    </row>
    <row r="884683" spans="9:9">
      <c r="I884683" s="6"/>
    </row>
    <row r="884684" spans="9:9">
      <c r="I884684" s="6"/>
    </row>
    <row r="884685" spans="9:9">
      <c r="I884685" s="6"/>
    </row>
    <row r="884686" spans="9:9">
      <c r="I884686" s="6"/>
    </row>
    <row r="884687" spans="9:9">
      <c r="I884687" s="6"/>
    </row>
    <row r="884688" spans="9:9">
      <c r="I884688" s="6"/>
    </row>
    <row r="884689" spans="9:9">
      <c r="I884689" s="6"/>
    </row>
    <row r="884690" spans="9:9">
      <c r="I884690" s="6"/>
    </row>
    <row r="884691" spans="9:9">
      <c r="I884691" s="6"/>
    </row>
    <row r="884692" spans="9:9">
      <c r="I884692" s="6"/>
    </row>
    <row r="884693" spans="9:9">
      <c r="I884693" s="6"/>
    </row>
    <row r="884694" spans="9:9">
      <c r="I884694" s="6"/>
    </row>
    <row r="884695" spans="9:9">
      <c r="I884695" s="6"/>
    </row>
    <row r="884696" spans="9:9">
      <c r="I884696" s="6"/>
    </row>
    <row r="884697" spans="9:9">
      <c r="I884697" s="6"/>
    </row>
    <row r="884698" spans="9:9">
      <c r="I884698" s="6"/>
    </row>
    <row r="884699" spans="9:9">
      <c r="I884699" s="6"/>
    </row>
    <row r="884700" spans="9:9">
      <c r="I884700" s="6"/>
    </row>
    <row r="884701" spans="9:9">
      <c r="I884701" s="6"/>
    </row>
    <row r="884702" spans="9:9">
      <c r="I884702" s="6"/>
    </row>
    <row r="884703" spans="9:9">
      <c r="I884703" s="6"/>
    </row>
    <row r="884704" spans="9:9">
      <c r="I884704" s="6"/>
    </row>
    <row r="884705" spans="9:9">
      <c r="I884705" s="6"/>
    </row>
    <row r="884706" spans="9:9">
      <c r="I884706" s="6"/>
    </row>
    <row r="884707" spans="9:9">
      <c r="I884707" s="6"/>
    </row>
    <row r="884708" spans="9:9">
      <c r="I884708" s="6"/>
    </row>
    <row r="884709" spans="9:9">
      <c r="I884709" s="6"/>
    </row>
    <row r="884710" spans="9:9">
      <c r="I884710" s="6"/>
    </row>
    <row r="884711" spans="9:9">
      <c r="I884711" s="6"/>
    </row>
    <row r="884712" spans="9:9">
      <c r="I884712" s="6"/>
    </row>
    <row r="884713" spans="9:9">
      <c r="I884713" s="6"/>
    </row>
    <row r="884714" spans="9:9">
      <c r="I884714" s="6"/>
    </row>
    <row r="884715" spans="9:9">
      <c r="I884715" s="6"/>
    </row>
    <row r="884716" spans="9:9">
      <c r="I884716" s="6"/>
    </row>
    <row r="884717" spans="9:9">
      <c r="I884717" s="6"/>
    </row>
    <row r="884718" spans="9:9">
      <c r="I884718" s="6"/>
    </row>
    <row r="884719" spans="9:9">
      <c r="I884719" s="6"/>
    </row>
    <row r="884720" spans="9:9">
      <c r="I884720" s="6"/>
    </row>
    <row r="884721" spans="9:9">
      <c r="I884721" s="6"/>
    </row>
    <row r="884722" spans="9:9">
      <c r="I884722" s="6"/>
    </row>
    <row r="884723" spans="9:9">
      <c r="I884723" s="6"/>
    </row>
    <row r="884724" spans="9:9">
      <c r="I884724" s="6"/>
    </row>
    <row r="884725" spans="9:9">
      <c r="I884725" s="6"/>
    </row>
    <row r="884726" spans="9:9">
      <c r="I884726" s="6"/>
    </row>
    <row r="884727" spans="9:9">
      <c r="I884727" s="6"/>
    </row>
    <row r="884728" spans="9:9">
      <c r="I884728" s="6"/>
    </row>
    <row r="884729" spans="9:9">
      <c r="I884729" s="6"/>
    </row>
    <row r="884730" spans="9:9">
      <c r="I884730" s="6"/>
    </row>
    <row r="884731" spans="9:9">
      <c r="I884731" s="6"/>
    </row>
    <row r="884732" spans="9:9">
      <c r="I884732" s="6"/>
    </row>
    <row r="884733" spans="9:9">
      <c r="I884733" s="6"/>
    </row>
    <row r="884734" spans="9:9">
      <c r="I884734" s="6"/>
    </row>
    <row r="884735" spans="9:9">
      <c r="I884735" s="6"/>
    </row>
    <row r="884736" spans="9:9">
      <c r="I884736" s="6"/>
    </row>
    <row r="884737" spans="9:9">
      <c r="I884737" s="6"/>
    </row>
    <row r="884738" spans="9:9">
      <c r="I884738" s="6"/>
    </row>
    <row r="884739" spans="9:9">
      <c r="I884739" s="6"/>
    </row>
    <row r="884740" spans="9:9">
      <c r="I884740" s="6"/>
    </row>
    <row r="884741" spans="9:9">
      <c r="I884741" s="6"/>
    </row>
    <row r="884742" spans="9:9">
      <c r="I884742" s="6"/>
    </row>
    <row r="884743" spans="9:9">
      <c r="I884743" s="6"/>
    </row>
    <row r="884744" spans="9:9">
      <c r="I884744" s="6"/>
    </row>
    <row r="884745" spans="9:9">
      <c r="I884745" s="6"/>
    </row>
    <row r="884746" spans="9:9">
      <c r="I884746" s="6"/>
    </row>
    <row r="884747" spans="9:9">
      <c r="I884747" s="6"/>
    </row>
    <row r="884748" spans="9:9">
      <c r="I884748" s="6"/>
    </row>
    <row r="884749" spans="9:9">
      <c r="I884749" s="6"/>
    </row>
    <row r="884750" spans="9:9">
      <c r="I884750" s="6"/>
    </row>
    <row r="884751" spans="9:9">
      <c r="I884751" s="6"/>
    </row>
    <row r="884752" spans="9:9">
      <c r="I884752" s="6"/>
    </row>
    <row r="884753" spans="9:9">
      <c r="I884753" s="6"/>
    </row>
    <row r="884754" spans="9:9">
      <c r="I884754" s="6"/>
    </row>
    <row r="884755" spans="9:9">
      <c r="I884755" s="6"/>
    </row>
    <row r="884756" spans="9:9">
      <c r="I884756" s="6"/>
    </row>
    <row r="884757" spans="9:9">
      <c r="I884757" s="6"/>
    </row>
    <row r="884758" spans="9:9">
      <c r="I884758" s="6"/>
    </row>
    <row r="884759" spans="9:9">
      <c r="I884759" s="6"/>
    </row>
    <row r="884760" spans="9:9">
      <c r="I884760" s="6"/>
    </row>
    <row r="884761" spans="9:9">
      <c r="I884761" s="6"/>
    </row>
    <row r="884762" spans="9:9">
      <c r="I884762" s="6"/>
    </row>
    <row r="884763" spans="9:9">
      <c r="I884763" s="6"/>
    </row>
    <row r="884764" spans="9:9">
      <c r="I884764" s="6"/>
    </row>
    <row r="884765" spans="9:9">
      <c r="I884765" s="6"/>
    </row>
    <row r="884766" spans="9:9">
      <c r="I884766" s="6"/>
    </row>
    <row r="884767" spans="9:9">
      <c r="I884767" s="6"/>
    </row>
    <row r="884768" spans="9:9">
      <c r="I884768" s="6"/>
    </row>
    <row r="884769" spans="9:9">
      <c r="I884769" s="6"/>
    </row>
    <row r="884770" spans="9:9">
      <c r="I884770" s="6"/>
    </row>
    <row r="884771" spans="9:9">
      <c r="I884771" s="6"/>
    </row>
    <row r="884772" spans="9:9">
      <c r="I884772" s="6"/>
    </row>
    <row r="884773" spans="9:9">
      <c r="I884773" s="6"/>
    </row>
    <row r="884774" spans="9:9">
      <c r="I884774" s="6"/>
    </row>
    <row r="884775" spans="9:9">
      <c r="I884775" s="6"/>
    </row>
    <row r="884776" spans="9:9">
      <c r="I884776" s="6"/>
    </row>
    <row r="884777" spans="9:9">
      <c r="I884777" s="6"/>
    </row>
    <row r="884778" spans="9:9">
      <c r="I884778" s="6"/>
    </row>
    <row r="884779" spans="9:9">
      <c r="I884779" s="6"/>
    </row>
    <row r="884780" spans="9:9">
      <c r="I884780" s="6"/>
    </row>
    <row r="884781" spans="9:9">
      <c r="I884781" s="6"/>
    </row>
    <row r="884782" spans="9:9">
      <c r="I884782" s="6"/>
    </row>
    <row r="884783" spans="9:9">
      <c r="I884783" s="6"/>
    </row>
    <row r="884784" spans="9:9">
      <c r="I884784" s="6"/>
    </row>
    <row r="884785" spans="9:9">
      <c r="I884785" s="6"/>
    </row>
    <row r="884786" spans="9:9">
      <c r="I884786" s="6"/>
    </row>
    <row r="884787" spans="9:9">
      <c r="I884787" s="6"/>
    </row>
    <row r="884788" spans="9:9">
      <c r="I884788" s="6"/>
    </row>
    <row r="884789" spans="9:9">
      <c r="I884789" s="6"/>
    </row>
    <row r="884790" spans="9:9">
      <c r="I884790" s="6"/>
    </row>
    <row r="884791" spans="9:9">
      <c r="I884791" s="6"/>
    </row>
    <row r="884792" spans="9:9">
      <c r="I884792" s="6"/>
    </row>
    <row r="884793" spans="9:9">
      <c r="I884793" s="6"/>
    </row>
    <row r="884794" spans="9:9">
      <c r="I884794" s="6"/>
    </row>
    <row r="884795" spans="9:9">
      <c r="I884795" s="6"/>
    </row>
    <row r="884796" spans="9:9">
      <c r="I884796" s="6"/>
    </row>
    <row r="884797" spans="9:9">
      <c r="I884797" s="6"/>
    </row>
    <row r="884798" spans="9:9">
      <c r="I884798" s="6"/>
    </row>
    <row r="884799" spans="9:9">
      <c r="I884799" s="6"/>
    </row>
    <row r="884800" spans="9:9">
      <c r="I884800" s="6"/>
    </row>
    <row r="884801" spans="9:9">
      <c r="I884801" s="6"/>
    </row>
    <row r="884802" spans="9:9">
      <c r="I884802" s="6"/>
    </row>
    <row r="884803" spans="9:9">
      <c r="I884803" s="6"/>
    </row>
    <row r="884804" spans="9:9">
      <c r="I884804" s="6"/>
    </row>
    <row r="884805" spans="9:9">
      <c r="I884805" s="6"/>
    </row>
    <row r="884806" spans="9:9">
      <c r="I884806" s="6"/>
    </row>
    <row r="884807" spans="9:9">
      <c r="I884807" s="6"/>
    </row>
    <row r="884808" spans="9:9">
      <c r="I884808" s="6"/>
    </row>
    <row r="884809" spans="9:9">
      <c r="I884809" s="6"/>
    </row>
    <row r="884810" spans="9:9">
      <c r="I884810" s="6"/>
    </row>
    <row r="884811" spans="9:9">
      <c r="I884811" s="6"/>
    </row>
    <row r="884812" spans="9:9">
      <c r="I884812" s="6"/>
    </row>
    <row r="884813" spans="9:9">
      <c r="I884813" s="6"/>
    </row>
    <row r="884814" spans="9:9">
      <c r="I884814" s="6"/>
    </row>
    <row r="884815" spans="9:9">
      <c r="I884815" s="6"/>
    </row>
    <row r="884816" spans="9:9">
      <c r="I884816" s="6"/>
    </row>
    <row r="884817" spans="9:9">
      <c r="I884817" s="6"/>
    </row>
    <row r="884818" spans="9:9">
      <c r="I884818" s="6"/>
    </row>
    <row r="884819" spans="9:9">
      <c r="I884819" s="6"/>
    </row>
    <row r="884820" spans="9:9">
      <c r="I884820" s="6"/>
    </row>
    <row r="884821" spans="9:9">
      <c r="I884821" s="6"/>
    </row>
    <row r="884822" spans="9:9">
      <c r="I884822" s="6"/>
    </row>
    <row r="884823" spans="9:9">
      <c r="I884823" s="6"/>
    </row>
    <row r="884824" spans="9:9">
      <c r="I884824" s="6"/>
    </row>
    <row r="884825" spans="9:9">
      <c r="I884825" s="6"/>
    </row>
    <row r="884826" spans="9:9">
      <c r="I884826" s="6"/>
    </row>
    <row r="884827" spans="9:9">
      <c r="I884827" s="6"/>
    </row>
    <row r="884828" spans="9:9">
      <c r="I884828" s="6"/>
    </row>
    <row r="884829" spans="9:9">
      <c r="I884829" s="6"/>
    </row>
    <row r="884830" spans="9:9">
      <c r="I884830" s="6"/>
    </row>
    <row r="884831" spans="9:9">
      <c r="I884831" s="6"/>
    </row>
    <row r="884832" spans="9:9">
      <c r="I884832" s="6"/>
    </row>
    <row r="884833" spans="9:9">
      <c r="I884833" s="6"/>
    </row>
    <row r="884834" spans="9:9">
      <c r="I884834" s="6"/>
    </row>
    <row r="884835" spans="9:9">
      <c r="I884835" s="6"/>
    </row>
    <row r="884836" spans="9:9">
      <c r="I884836" s="6"/>
    </row>
    <row r="884837" spans="9:9">
      <c r="I884837" s="6"/>
    </row>
    <row r="884838" spans="9:9">
      <c r="I884838" s="6"/>
    </row>
    <row r="884839" spans="9:9">
      <c r="I884839" s="6"/>
    </row>
    <row r="884840" spans="9:9">
      <c r="I884840" s="6"/>
    </row>
    <row r="884841" spans="9:9">
      <c r="I884841" s="6"/>
    </row>
    <row r="884842" spans="9:9">
      <c r="I884842" s="6"/>
    </row>
    <row r="884843" spans="9:9">
      <c r="I884843" s="6"/>
    </row>
    <row r="884844" spans="9:9">
      <c r="I884844" s="6"/>
    </row>
    <row r="884845" spans="9:9">
      <c r="I884845" s="6"/>
    </row>
    <row r="884846" spans="9:9">
      <c r="I884846" s="6"/>
    </row>
    <row r="884847" spans="9:9">
      <c r="I884847" s="6"/>
    </row>
    <row r="884848" spans="9:9">
      <c r="I884848" s="6"/>
    </row>
    <row r="884849" spans="9:9">
      <c r="I884849" s="6"/>
    </row>
    <row r="884850" spans="9:9">
      <c r="I884850" s="6"/>
    </row>
    <row r="884851" spans="9:9">
      <c r="I884851" s="6"/>
    </row>
    <row r="884852" spans="9:9">
      <c r="I884852" s="6"/>
    </row>
    <row r="884853" spans="9:9">
      <c r="I884853" s="6"/>
    </row>
    <row r="884854" spans="9:9">
      <c r="I884854" s="6"/>
    </row>
    <row r="884855" spans="9:9">
      <c r="I884855" s="6"/>
    </row>
    <row r="884856" spans="9:9">
      <c r="I884856" s="6"/>
    </row>
    <row r="884857" spans="9:9">
      <c r="I884857" s="6"/>
    </row>
    <row r="884858" spans="9:9">
      <c r="I884858" s="6"/>
    </row>
    <row r="884859" spans="9:9">
      <c r="I884859" s="6"/>
    </row>
    <row r="884860" spans="9:9">
      <c r="I884860" s="6"/>
    </row>
    <row r="884861" spans="9:9">
      <c r="I884861" s="6"/>
    </row>
    <row r="884862" spans="9:9">
      <c r="I884862" s="6"/>
    </row>
    <row r="884863" spans="9:9">
      <c r="I884863" s="6"/>
    </row>
    <row r="884864" spans="9:9">
      <c r="I884864" s="6"/>
    </row>
    <row r="884865" spans="9:9">
      <c r="I884865" s="6"/>
    </row>
    <row r="884866" spans="9:9">
      <c r="I884866" s="6"/>
    </row>
    <row r="884867" spans="9:9">
      <c r="I884867" s="6"/>
    </row>
    <row r="884868" spans="9:9">
      <c r="I884868" s="6"/>
    </row>
    <row r="884869" spans="9:9">
      <c r="I884869" s="6"/>
    </row>
    <row r="884870" spans="9:9">
      <c r="I884870" s="6"/>
    </row>
    <row r="884871" spans="9:9">
      <c r="I884871" s="6"/>
    </row>
    <row r="884872" spans="9:9">
      <c r="I884872" s="6"/>
    </row>
    <row r="884873" spans="9:9">
      <c r="I884873" s="6"/>
    </row>
    <row r="884874" spans="9:9">
      <c r="I884874" s="6"/>
    </row>
    <row r="884875" spans="9:9">
      <c r="I884875" s="6"/>
    </row>
    <row r="884876" spans="9:9">
      <c r="I884876" s="6"/>
    </row>
    <row r="884877" spans="9:9">
      <c r="I884877" s="6"/>
    </row>
    <row r="884878" spans="9:9">
      <c r="I884878" s="6"/>
    </row>
    <row r="884879" spans="9:9">
      <c r="I884879" s="6"/>
    </row>
    <row r="884880" spans="9:9">
      <c r="I884880" s="6"/>
    </row>
    <row r="884881" spans="9:9">
      <c r="I884881" s="6"/>
    </row>
    <row r="884882" spans="9:9">
      <c r="I884882" s="6"/>
    </row>
    <row r="884883" spans="9:9">
      <c r="I884883" s="6"/>
    </row>
    <row r="884884" spans="9:9">
      <c r="I884884" s="6"/>
    </row>
    <row r="884885" spans="9:9">
      <c r="I884885" s="6"/>
    </row>
    <row r="884886" spans="9:9">
      <c r="I884886" s="6"/>
    </row>
    <row r="884887" spans="9:9">
      <c r="I884887" s="6"/>
    </row>
    <row r="884888" spans="9:9">
      <c r="I884888" s="6"/>
    </row>
    <row r="884889" spans="9:9">
      <c r="I884889" s="6"/>
    </row>
    <row r="884890" spans="9:9">
      <c r="I884890" s="6"/>
    </row>
    <row r="884891" spans="9:9">
      <c r="I884891" s="6"/>
    </row>
    <row r="884892" spans="9:9">
      <c r="I884892" s="6"/>
    </row>
    <row r="884893" spans="9:9">
      <c r="I884893" s="6"/>
    </row>
    <row r="884894" spans="9:9">
      <c r="I884894" s="6"/>
    </row>
    <row r="884895" spans="9:9">
      <c r="I884895" s="6"/>
    </row>
    <row r="884896" spans="9:9">
      <c r="I884896" s="6"/>
    </row>
    <row r="884897" spans="9:9">
      <c r="I884897" s="6"/>
    </row>
    <row r="884898" spans="9:9">
      <c r="I884898" s="6"/>
    </row>
    <row r="884899" spans="9:9">
      <c r="I884899" s="6"/>
    </row>
    <row r="884900" spans="9:9">
      <c r="I884900" s="6"/>
    </row>
    <row r="884901" spans="9:9">
      <c r="I884901" s="6"/>
    </row>
    <row r="884902" spans="9:9">
      <c r="I884902" s="6"/>
    </row>
    <row r="884903" spans="9:9">
      <c r="I884903" s="6"/>
    </row>
    <row r="884904" spans="9:9">
      <c r="I884904" s="6"/>
    </row>
    <row r="884905" spans="9:9">
      <c r="I884905" s="6"/>
    </row>
    <row r="884906" spans="9:9">
      <c r="I884906" s="6"/>
    </row>
    <row r="884907" spans="9:9">
      <c r="I884907" s="6"/>
    </row>
    <row r="884908" spans="9:9">
      <c r="I884908" s="6"/>
    </row>
    <row r="884909" spans="9:9">
      <c r="I884909" s="6"/>
    </row>
    <row r="884910" spans="9:9">
      <c r="I884910" s="6"/>
    </row>
    <row r="884911" spans="9:9">
      <c r="I884911" s="6"/>
    </row>
    <row r="884912" spans="9:9">
      <c r="I884912" s="6"/>
    </row>
    <row r="884913" spans="9:9">
      <c r="I884913" s="6"/>
    </row>
    <row r="884914" spans="9:9">
      <c r="I884914" s="6"/>
    </row>
    <row r="884915" spans="9:9">
      <c r="I884915" s="6"/>
    </row>
    <row r="884916" spans="9:9">
      <c r="I884916" s="6"/>
    </row>
    <row r="884917" spans="9:9">
      <c r="I884917" s="6"/>
    </row>
    <row r="884918" spans="9:9">
      <c r="I884918" s="6"/>
    </row>
    <row r="884919" spans="9:9">
      <c r="I884919" s="6"/>
    </row>
    <row r="884920" spans="9:9">
      <c r="I884920" s="6"/>
    </row>
    <row r="884921" spans="9:9">
      <c r="I884921" s="6"/>
    </row>
    <row r="884922" spans="9:9">
      <c r="I884922" s="6"/>
    </row>
    <row r="884923" spans="9:9">
      <c r="I884923" s="6"/>
    </row>
    <row r="884924" spans="9:9">
      <c r="I884924" s="6"/>
    </row>
    <row r="884925" spans="9:9">
      <c r="I884925" s="6"/>
    </row>
    <row r="884926" spans="9:9">
      <c r="I884926" s="6"/>
    </row>
    <row r="884927" spans="9:9">
      <c r="I884927" s="6"/>
    </row>
    <row r="884928" spans="9:9">
      <c r="I884928" s="6"/>
    </row>
    <row r="884929" spans="9:9">
      <c r="I884929" s="6"/>
    </row>
    <row r="884930" spans="9:9">
      <c r="I884930" s="6"/>
    </row>
    <row r="884931" spans="9:9">
      <c r="I884931" s="6"/>
    </row>
    <row r="884932" spans="9:9">
      <c r="I884932" s="6"/>
    </row>
    <row r="884933" spans="9:9">
      <c r="I884933" s="6"/>
    </row>
    <row r="884934" spans="9:9">
      <c r="I884934" s="6"/>
    </row>
    <row r="884935" spans="9:9">
      <c r="I884935" s="6"/>
    </row>
    <row r="884936" spans="9:9">
      <c r="I884936" s="6"/>
    </row>
    <row r="884937" spans="9:9">
      <c r="I884937" s="6"/>
    </row>
    <row r="884938" spans="9:9">
      <c r="I884938" s="6"/>
    </row>
    <row r="884939" spans="9:9">
      <c r="I884939" s="6"/>
    </row>
    <row r="884940" spans="9:9">
      <c r="I884940" s="6"/>
    </row>
    <row r="884941" spans="9:9">
      <c r="I884941" s="6"/>
    </row>
    <row r="884942" spans="9:9">
      <c r="I884942" s="6"/>
    </row>
    <row r="884943" spans="9:9">
      <c r="I884943" s="6"/>
    </row>
    <row r="884944" spans="9:9">
      <c r="I884944" s="6"/>
    </row>
    <row r="884945" spans="9:9">
      <c r="I884945" s="6"/>
    </row>
    <row r="884946" spans="9:9">
      <c r="I884946" s="6"/>
    </row>
    <row r="884947" spans="9:9">
      <c r="I884947" s="6"/>
    </row>
    <row r="884948" spans="9:9">
      <c r="I884948" s="6"/>
    </row>
    <row r="884949" spans="9:9">
      <c r="I884949" s="6"/>
    </row>
    <row r="884950" spans="9:9">
      <c r="I884950" s="6"/>
    </row>
    <row r="884951" spans="9:9">
      <c r="I884951" s="6"/>
    </row>
    <row r="884952" spans="9:9">
      <c r="I884952" s="6"/>
    </row>
    <row r="884953" spans="9:9">
      <c r="I884953" s="6"/>
    </row>
    <row r="884954" spans="9:9">
      <c r="I884954" s="6"/>
    </row>
    <row r="884955" spans="9:9">
      <c r="I884955" s="6"/>
    </row>
    <row r="884956" spans="9:9">
      <c r="I884956" s="6"/>
    </row>
    <row r="884957" spans="9:9">
      <c r="I884957" s="6"/>
    </row>
    <row r="884958" spans="9:9">
      <c r="I884958" s="6"/>
    </row>
    <row r="884959" spans="9:9">
      <c r="I884959" s="6"/>
    </row>
    <row r="884960" spans="9:9">
      <c r="I884960" s="6"/>
    </row>
    <row r="884961" spans="9:9">
      <c r="I884961" s="6"/>
    </row>
    <row r="884962" spans="9:9">
      <c r="I884962" s="6"/>
    </row>
    <row r="884963" spans="9:9">
      <c r="I884963" s="6"/>
    </row>
    <row r="884964" spans="9:9">
      <c r="I884964" s="6"/>
    </row>
    <row r="884965" spans="9:9">
      <c r="I884965" s="6"/>
    </row>
    <row r="884966" spans="9:9">
      <c r="I884966" s="6"/>
    </row>
    <row r="884967" spans="9:9">
      <c r="I884967" s="6"/>
    </row>
    <row r="884968" spans="9:9">
      <c r="I884968" s="6"/>
    </row>
    <row r="884969" spans="9:9">
      <c r="I884969" s="6"/>
    </row>
    <row r="884970" spans="9:9">
      <c r="I884970" s="6"/>
    </row>
    <row r="884971" spans="9:9">
      <c r="I884971" s="6"/>
    </row>
    <row r="884972" spans="9:9">
      <c r="I884972" s="6"/>
    </row>
    <row r="884973" spans="9:9">
      <c r="I884973" s="6"/>
    </row>
    <row r="884974" spans="9:9">
      <c r="I884974" s="6"/>
    </row>
    <row r="884975" spans="9:9">
      <c r="I884975" s="6"/>
    </row>
    <row r="884976" spans="9:9">
      <c r="I884976" s="6"/>
    </row>
    <row r="884977" spans="9:9">
      <c r="I884977" s="6"/>
    </row>
    <row r="884978" spans="9:9">
      <c r="I884978" s="6"/>
    </row>
    <row r="884979" spans="9:9">
      <c r="I884979" s="6"/>
    </row>
    <row r="884980" spans="9:9">
      <c r="I884980" s="6"/>
    </row>
    <row r="884981" spans="9:9">
      <c r="I884981" s="6"/>
    </row>
    <row r="884982" spans="9:9">
      <c r="I884982" s="6"/>
    </row>
    <row r="884983" spans="9:9">
      <c r="I884983" s="6"/>
    </row>
    <row r="884984" spans="9:9">
      <c r="I884984" s="6"/>
    </row>
    <row r="884985" spans="9:9">
      <c r="I884985" s="6"/>
    </row>
    <row r="884986" spans="9:9">
      <c r="I884986" s="6"/>
    </row>
    <row r="884987" spans="9:9">
      <c r="I884987" s="6"/>
    </row>
    <row r="884988" spans="9:9">
      <c r="I884988" s="6"/>
    </row>
    <row r="884989" spans="9:9">
      <c r="I884989" s="6"/>
    </row>
    <row r="884990" spans="9:9">
      <c r="I884990" s="6"/>
    </row>
    <row r="884991" spans="9:9">
      <c r="I884991" s="6"/>
    </row>
    <row r="884992" spans="9:9">
      <c r="I884992" s="6"/>
    </row>
    <row r="884993" spans="9:9">
      <c r="I884993" s="6"/>
    </row>
    <row r="884994" spans="9:9">
      <c r="I884994" s="6"/>
    </row>
    <row r="884995" spans="9:9">
      <c r="I884995" s="6"/>
    </row>
    <row r="884996" spans="9:9">
      <c r="I884996" s="6"/>
    </row>
    <row r="884997" spans="9:9">
      <c r="I884997" s="6"/>
    </row>
    <row r="884998" spans="9:9">
      <c r="I884998" s="6"/>
    </row>
    <row r="884999" spans="9:9">
      <c r="I884999" s="6"/>
    </row>
    <row r="885000" spans="9:9">
      <c r="I885000" s="6"/>
    </row>
    <row r="885001" spans="9:9">
      <c r="I885001" s="6"/>
    </row>
    <row r="885002" spans="9:9">
      <c r="I885002" s="6"/>
    </row>
    <row r="885003" spans="9:9">
      <c r="I885003" s="6"/>
    </row>
    <row r="885004" spans="9:9">
      <c r="I885004" s="6"/>
    </row>
    <row r="885005" spans="9:9">
      <c r="I885005" s="6"/>
    </row>
    <row r="885006" spans="9:9">
      <c r="I885006" s="6"/>
    </row>
    <row r="885007" spans="9:9">
      <c r="I885007" s="6"/>
    </row>
    <row r="885008" spans="9:9">
      <c r="I885008" s="6"/>
    </row>
    <row r="885009" spans="9:9">
      <c r="I885009" s="6"/>
    </row>
    <row r="885010" spans="9:9">
      <c r="I885010" s="6"/>
    </row>
    <row r="885011" spans="9:9">
      <c r="I885011" s="6"/>
    </row>
    <row r="885012" spans="9:9">
      <c r="I885012" s="6"/>
    </row>
    <row r="885013" spans="9:9">
      <c r="I885013" s="6"/>
    </row>
    <row r="885014" spans="9:9">
      <c r="I885014" s="6"/>
    </row>
    <row r="885015" spans="9:9">
      <c r="I885015" s="6"/>
    </row>
    <row r="885016" spans="9:9">
      <c r="I885016" s="6"/>
    </row>
    <row r="885017" spans="9:9">
      <c r="I885017" s="6"/>
    </row>
    <row r="885018" spans="9:9">
      <c r="I885018" s="6"/>
    </row>
    <row r="885019" spans="9:9">
      <c r="I885019" s="6"/>
    </row>
    <row r="885020" spans="9:9">
      <c r="I885020" s="6"/>
    </row>
    <row r="885021" spans="9:9">
      <c r="I885021" s="6"/>
    </row>
    <row r="885022" spans="9:9">
      <c r="I885022" s="6"/>
    </row>
    <row r="885023" spans="9:9">
      <c r="I885023" s="6"/>
    </row>
    <row r="885024" spans="9:9">
      <c r="I885024" s="6"/>
    </row>
    <row r="885025" spans="9:9">
      <c r="I885025" s="6"/>
    </row>
    <row r="885026" spans="9:9">
      <c r="I885026" s="6"/>
    </row>
    <row r="885027" spans="9:9">
      <c r="I885027" s="6"/>
    </row>
    <row r="885028" spans="9:9">
      <c r="I885028" s="6"/>
    </row>
    <row r="885029" spans="9:9">
      <c r="I885029" s="6"/>
    </row>
    <row r="885030" spans="9:9">
      <c r="I885030" s="6"/>
    </row>
    <row r="885031" spans="9:9">
      <c r="I885031" s="6"/>
    </row>
    <row r="885032" spans="9:9">
      <c r="I885032" s="6"/>
    </row>
    <row r="885033" spans="9:9">
      <c r="I885033" s="6"/>
    </row>
    <row r="885034" spans="9:9">
      <c r="I885034" s="6"/>
    </row>
    <row r="885035" spans="9:9">
      <c r="I885035" s="6"/>
    </row>
    <row r="885036" spans="9:9">
      <c r="I885036" s="6"/>
    </row>
    <row r="885037" spans="9:9">
      <c r="I885037" s="6"/>
    </row>
    <row r="885038" spans="9:9">
      <c r="I885038" s="6"/>
    </row>
    <row r="885039" spans="9:9">
      <c r="I885039" s="6"/>
    </row>
    <row r="885040" spans="9:9">
      <c r="I885040" s="6"/>
    </row>
    <row r="885041" spans="9:9">
      <c r="I885041" s="6"/>
    </row>
    <row r="885042" spans="9:9">
      <c r="I885042" s="6"/>
    </row>
    <row r="885043" spans="9:9">
      <c r="I885043" s="6"/>
    </row>
    <row r="885044" spans="9:9">
      <c r="I885044" s="6"/>
    </row>
    <row r="885045" spans="9:9">
      <c r="I885045" s="6"/>
    </row>
    <row r="885046" spans="9:9">
      <c r="I885046" s="6"/>
    </row>
    <row r="885047" spans="9:9">
      <c r="I885047" s="6"/>
    </row>
    <row r="885048" spans="9:9">
      <c r="I885048" s="6"/>
    </row>
    <row r="885049" spans="9:9">
      <c r="I885049" s="6"/>
    </row>
    <row r="885050" spans="9:9">
      <c r="I885050" s="6"/>
    </row>
    <row r="885051" spans="9:9">
      <c r="I885051" s="6"/>
    </row>
    <row r="885052" spans="9:9">
      <c r="I885052" s="6"/>
    </row>
    <row r="885053" spans="9:9">
      <c r="I885053" s="6"/>
    </row>
    <row r="885054" spans="9:9">
      <c r="I885054" s="6"/>
    </row>
    <row r="885055" spans="9:9">
      <c r="I885055" s="6"/>
    </row>
    <row r="885056" spans="9:9">
      <c r="I885056" s="6"/>
    </row>
    <row r="885057" spans="9:9">
      <c r="I885057" s="6"/>
    </row>
    <row r="885058" spans="9:9">
      <c r="I885058" s="6"/>
    </row>
    <row r="885059" spans="9:9">
      <c r="I885059" s="6"/>
    </row>
    <row r="885060" spans="9:9">
      <c r="I885060" s="6"/>
    </row>
    <row r="885061" spans="9:9">
      <c r="I885061" s="6"/>
    </row>
    <row r="885062" spans="9:9">
      <c r="I885062" s="6"/>
    </row>
    <row r="885063" spans="9:9">
      <c r="I885063" s="6"/>
    </row>
    <row r="885064" spans="9:9">
      <c r="I885064" s="6"/>
    </row>
    <row r="885065" spans="9:9">
      <c r="I885065" s="6"/>
    </row>
    <row r="885066" spans="9:9">
      <c r="I885066" s="6"/>
    </row>
    <row r="885067" spans="9:9">
      <c r="I885067" s="6"/>
    </row>
    <row r="885068" spans="9:9">
      <c r="I885068" s="6"/>
    </row>
    <row r="885069" spans="9:9">
      <c r="I885069" s="6"/>
    </row>
    <row r="885070" spans="9:9">
      <c r="I885070" s="6"/>
    </row>
    <row r="885071" spans="9:9">
      <c r="I885071" s="6"/>
    </row>
    <row r="885072" spans="9:9">
      <c r="I885072" s="6"/>
    </row>
    <row r="885073" spans="9:9">
      <c r="I885073" s="6"/>
    </row>
    <row r="885074" spans="9:9">
      <c r="I885074" s="6"/>
    </row>
    <row r="885075" spans="9:9">
      <c r="I885075" s="6"/>
    </row>
    <row r="885076" spans="9:9">
      <c r="I885076" s="6"/>
    </row>
    <row r="885077" spans="9:9">
      <c r="I885077" s="6"/>
    </row>
    <row r="885078" spans="9:9">
      <c r="I885078" s="6"/>
    </row>
    <row r="885079" spans="9:9">
      <c r="I885079" s="6"/>
    </row>
    <row r="885080" spans="9:9">
      <c r="I885080" s="6"/>
    </row>
    <row r="885081" spans="9:9">
      <c r="I885081" s="6"/>
    </row>
    <row r="885082" spans="9:9">
      <c r="I885082" s="6"/>
    </row>
    <row r="885083" spans="9:9">
      <c r="I885083" s="6"/>
    </row>
    <row r="885084" spans="9:9">
      <c r="I885084" s="6"/>
    </row>
    <row r="885085" spans="9:9">
      <c r="I885085" s="6"/>
    </row>
    <row r="885086" spans="9:9">
      <c r="I885086" s="6"/>
    </row>
    <row r="885087" spans="9:9">
      <c r="I885087" s="6"/>
    </row>
    <row r="885088" spans="9:9">
      <c r="I885088" s="6"/>
    </row>
    <row r="885089" spans="9:9">
      <c r="I885089" s="6"/>
    </row>
    <row r="885090" spans="9:9">
      <c r="I885090" s="6"/>
    </row>
    <row r="885091" spans="9:9">
      <c r="I885091" s="6"/>
    </row>
    <row r="885092" spans="9:9">
      <c r="I885092" s="6"/>
    </row>
    <row r="885093" spans="9:9">
      <c r="I885093" s="6"/>
    </row>
    <row r="885094" spans="9:9">
      <c r="I885094" s="6"/>
    </row>
    <row r="885095" spans="9:9">
      <c r="I885095" s="6"/>
    </row>
    <row r="885096" spans="9:9">
      <c r="I885096" s="6"/>
    </row>
    <row r="885097" spans="9:9">
      <c r="I885097" s="6"/>
    </row>
    <row r="885098" spans="9:9">
      <c r="I885098" s="6"/>
    </row>
    <row r="885099" spans="9:9">
      <c r="I885099" s="6"/>
    </row>
    <row r="885100" spans="9:9">
      <c r="I885100" s="6"/>
    </row>
    <row r="885101" spans="9:9">
      <c r="I885101" s="6"/>
    </row>
    <row r="885102" spans="9:9">
      <c r="I885102" s="6"/>
    </row>
    <row r="885103" spans="9:9">
      <c r="I885103" s="6"/>
    </row>
    <row r="885104" spans="9:9">
      <c r="I885104" s="6"/>
    </row>
    <row r="885105" spans="9:9">
      <c r="I885105" s="6"/>
    </row>
    <row r="885106" spans="9:9">
      <c r="I885106" s="6"/>
    </row>
    <row r="885107" spans="9:9">
      <c r="I885107" s="6"/>
    </row>
    <row r="885108" spans="9:9">
      <c r="I885108" s="6"/>
    </row>
    <row r="885109" spans="9:9">
      <c r="I885109" s="6"/>
    </row>
    <row r="885110" spans="9:9">
      <c r="I885110" s="6"/>
    </row>
    <row r="885111" spans="9:9">
      <c r="I885111" s="6"/>
    </row>
    <row r="885112" spans="9:9">
      <c r="I885112" s="6"/>
    </row>
    <row r="885113" spans="9:9">
      <c r="I885113" s="6"/>
    </row>
    <row r="885114" spans="9:9">
      <c r="I885114" s="6"/>
    </row>
    <row r="885115" spans="9:9">
      <c r="I885115" s="6"/>
    </row>
    <row r="885116" spans="9:9">
      <c r="I885116" s="6"/>
    </row>
    <row r="885117" spans="9:9">
      <c r="I885117" s="6"/>
    </row>
    <row r="885118" spans="9:9">
      <c r="I885118" s="6"/>
    </row>
    <row r="885119" spans="9:9">
      <c r="I885119" s="6"/>
    </row>
    <row r="885120" spans="9:9">
      <c r="I885120" s="6"/>
    </row>
    <row r="885121" spans="9:9">
      <c r="I885121" s="6"/>
    </row>
    <row r="885122" spans="9:9">
      <c r="I885122" s="6"/>
    </row>
    <row r="885123" spans="9:9">
      <c r="I885123" s="6"/>
    </row>
    <row r="885124" spans="9:9">
      <c r="I885124" s="6"/>
    </row>
    <row r="885125" spans="9:9">
      <c r="I885125" s="6"/>
    </row>
    <row r="885126" spans="9:9">
      <c r="I885126" s="6"/>
    </row>
    <row r="885127" spans="9:9">
      <c r="I885127" s="6"/>
    </row>
    <row r="885128" spans="9:9">
      <c r="I885128" s="6"/>
    </row>
    <row r="885129" spans="9:9">
      <c r="I885129" s="6"/>
    </row>
    <row r="885130" spans="9:9">
      <c r="I885130" s="6"/>
    </row>
    <row r="885131" spans="9:9">
      <c r="I885131" s="6"/>
    </row>
    <row r="885132" spans="9:9">
      <c r="I885132" s="6"/>
    </row>
    <row r="885133" spans="9:9">
      <c r="I885133" s="6"/>
    </row>
    <row r="885134" spans="9:9">
      <c r="I885134" s="6"/>
    </row>
    <row r="885135" spans="9:9">
      <c r="I885135" s="6"/>
    </row>
    <row r="885136" spans="9:9">
      <c r="I885136" s="6"/>
    </row>
    <row r="885137" spans="9:9">
      <c r="I885137" s="6"/>
    </row>
    <row r="885138" spans="9:9">
      <c r="I885138" s="6"/>
    </row>
    <row r="885139" spans="9:9">
      <c r="I885139" s="6"/>
    </row>
    <row r="885140" spans="9:9">
      <c r="I885140" s="6"/>
    </row>
    <row r="885141" spans="9:9">
      <c r="I885141" s="6"/>
    </row>
    <row r="885142" spans="9:9">
      <c r="I885142" s="6"/>
    </row>
    <row r="885143" spans="9:9">
      <c r="I885143" s="6"/>
    </row>
    <row r="885144" spans="9:9">
      <c r="I885144" s="6"/>
    </row>
    <row r="885145" spans="9:9">
      <c r="I885145" s="6"/>
    </row>
    <row r="885146" spans="9:9">
      <c r="I885146" s="6"/>
    </row>
    <row r="885147" spans="9:9">
      <c r="I885147" s="6"/>
    </row>
    <row r="885148" spans="9:9">
      <c r="I885148" s="6"/>
    </row>
    <row r="885149" spans="9:9">
      <c r="I885149" s="6"/>
    </row>
    <row r="885150" spans="9:9">
      <c r="I885150" s="6"/>
    </row>
    <row r="885151" spans="9:9">
      <c r="I885151" s="6"/>
    </row>
    <row r="885152" spans="9:9">
      <c r="I885152" s="6"/>
    </row>
    <row r="885153" spans="9:9">
      <c r="I885153" s="6"/>
    </row>
    <row r="885154" spans="9:9">
      <c r="I885154" s="6"/>
    </row>
    <row r="885155" spans="9:9">
      <c r="I885155" s="6"/>
    </row>
    <row r="885156" spans="9:9">
      <c r="I885156" s="6"/>
    </row>
    <row r="885157" spans="9:9">
      <c r="I885157" s="6"/>
    </row>
    <row r="885158" spans="9:9">
      <c r="I885158" s="6"/>
    </row>
    <row r="885159" spans="9:9">
      <c r="I885159" s="6"/>
    </row>
    <row r="885160" spans="9:9">
      <c r="I885160" s="6"/>
    </row>
    <row r="885161" spans="9:9">
      <c r="I885161" s="6"/>
    </row>
    <row r="885162" spans="9:9">
      <c r="I885162" s="6"/>
    </row>
    <row r="885163" spans="9:9">
      <c r="I885163" s="6"/>
    </row>
    <row r="885164" spans="9:9">
      <c r="I885164" s="6"/>
    </row>
    <row r="885165" spans="9:9">
      <c r="I885165" s="6"/>
    </row>
    <row r="885166" spans="9:9">
      <c r="I885166" s="6"/>
    </row>
    <row r="885167" spans="9:9">
      <c r="I885167" s="6"/>
    </row>
    <row r="885168" spans="9:9">
      <c r="I885168" s="6"/>
    </row>
    <row r="885169" spans="9:9">
      <c r="I885169" s="6"/>
    </row>
    <row r="885170" spans="9:9">
      <c r="I885170" s="6"/>
    </row>
    <row r="885171" spans="9:9">
      <c r="I885171" s="6"/>
    </row>
    <row r="885172" spans="9:9">
      <c r="I885172" s="6"/>
    </row>
    <row r="885173" spans="9:9">
      <c r="I885173" s="6"/>
    </row>
    <row r="885174" spans="9:9">
      <c r="I885174" s="6"/>
    </row>
    <row r="885175" spans="9:9">
      <c r="I885175" s="6"/>
    </row>
    <row r="885176" spans="9:9">
      <c r="I885176" s="6"/>
    </row>
    <row r="885177" spans="9:9">
      <c r="I885177" s="6"/>
    </row>
    <row r="885178" spans="9:9">
      <c r="I885178" s="6"/>
    </row>
    <row r="885179" spans="9:9">
      <c r="I885179" s="6"/>
    </row>
    <row r="885180" spans="9:9">
      <c r="I885180" s="6"/>
    </row>
    <row r="885181" spans="9:9">
      <c r="I885181" s="6"/>
    </row>
    <row r="885182" spans="9:9">
      <c r="I885182" s="6"/>
    </row>
    <row r="885183" spans="9:9">
      <c r="I885183" s="6"/>
    </row>
    <row r="885184" spans="9:9">
      <c r="I885184" s="6"/>
    </row>
    <row r="885185" spans="9:9">
      <c r="I885185" s="6"/>
    </row>
    <row r="885186" spans="9:9">
      <c r="I885186" s="6"/>
    </row>
    <row r="885187" spans="9:9">
      <c r="I885187" s="6"/>
    </row>
    <row r="885188" spans="9:9">
      <c r="I885188" s="6"/>
    </row>
    <row r="885189" spans="9:9">
      <c r="I885189" s="6"/>
    </row>
    <row r="885190" spans="9:9">
      <c r="I885190" s="6"/>
    </row>
    <row r="885191" spans="9:9">
      <c r="I885191" s="6"/>
    </row>
    <row r="885192" spans="9:9">
      <c r="I885192" s="6"/>
    </row>
    <row r="885193" spans="9:9">
      <c r="I885193" s="6"/>
    </row>
    <row r="885194" spans="9:9">
      <c r="I885194" s="6"/>
    </row>
    <row r="885195" spans="9:9">
      <c r="I885195" s="6"/>
    </row>
    <row r="885196" spans="9:9">
      <c r="I885196" s="6"/>
    </row>
    <row r="885197" spans="9:9">
      <c r="I885197" s="6"/>
    </row>
    <row r="885198" spans="9:9">
      <c r="I885198" s="6"/>
    </row>
    <row r="885199" spans="9:9">
      <c r="I885199" s="6"/>
    </row>
    <row r="885200" spans="9:9">
      <c r="I885200" s="6"/>
    </row>
    <row r="885201" spans="9:9">
      <c r="I885201" s="6"/>
    </row>
    <row r="885202" spans="9:9">
      <c r="I885202" s="6"/>
    </row>
    <row r="885203" spans="9:9">
      <c r="I885203" s="6"/>
    </row>
    <row r="885204" spans="9:9">
      <c r="I885204" s="6"/>
    </row>
    <row r="885205" spans="9:9">
      <c r="I885205" s="6"/>
    </row>
    <row r="885206" spans="9:9">
      <c r="I885206" s="6"/>
    </row>
    <row r="885207" spans="9:9">
      <c r="I885207" s="6"/>
    </row>
    <row r="885208" spans="9:9">
      <c r="I885208" s="6"/>
    </row>
    <row r="885209" spans="9:9">
      <c r="I885209" s="6"/>
    </row>
    <row r="885210" spans="9:9">
      <c r="I885210" s="6"/>
    </row>
    <row r="885211" spans="9:9">
      <c r="I885211" s="6"/>
    </row>
    <row r="885212" spans="9:9">
      <c r="I885212" s="6"/>
    </row>
    <row r="885213" spans="9:9">
      <c r="I885213" s="6"/>
    </row>
    <row r="885214" spans="9:9">
      <c r="I885214" s="6"/>
    </row>
    <row r="885215" spans="9:9">
      <c r="I885215" s="6"/>
    </row>
    <row r="885216" spans="9:9">
      <c r="I885216" s="6"/>
    </row>
    <row r="885217" spans="9:9">
      <c r="I885217" s="6"/>
    </row>
    <row r="885218" spans="9:9">
      <c r="I885218" s="6"/>
    </row>
    <row r="885219" spans="9:9">
      <c r="I885219" s="6"/>
    </row>
    <row r="885220" spans="9:9">
      <c r="I885220" s="6"/>
    </row>
    <row r="885221" spans="9:9">
      <c r="I885221" s="6"/>
    </row>
    <row r="885222" spans="9:9">
      <c r="I885222" s="6"/>
    </row>
    <row r="885223" spans="9:9">
      <c r="I885223" s="6"/>
    </row>
    <row r="885224" spans="9:9">
      <c r="I885224" s="6"/>
    </row>
    <row r="885225" spans="9:9">
      <c r="I885225" s="6"/>
    </row>
    <row r="885226" spans="9:9">
      <c r="I885226" s="6"/>
    </row>
    <row r="885227" spans="9:9">
      <c r="I885227" s="6"/>
    </row>
    <row r="885228" spans="9:9">
      <c r="I885228" s="6"/>
    </row>
    <row r="885229" spans="9:9">
      <c r="I885229" s="6"/>
    </row>
    <row r="885230" spans="9:9">
      <c r="I885230" s="6"/>
    </row>
    <row r="885231" spans="9:9">
      <c r="I885231" s="6"/>
    </row>
    <row r="885232" spans="9:9">
      <c r="I885232" s="6"/>
    </row>
    <row r="885233" spans="9:9">
      <c r="I885233" s="6"/>
    </row>
    <row r="885234" spans="9:9">
      <c r="I885234" s="6"/>
    </row>
    <row r="885235" spans="9:9">
      <c r="I885235" s="6"/>
    </row>
    <row r="885236" spans="9:9">
      <c r="I885236" s="6"/>
    </row>
    <row r="885237" spans="9:9">
      <c r="I885237" s="6"/>
    </row>
    <row r="885238" spans="9:9">
      <c r="I885238" s="6"/>
    </row>
    <row r="885239" spans="9:9">
      <c r="I885239" s="6"/>
    </row>
    <row r="885240" spans="9:9">
      <c r="I885240" s="6"/>
    </row>
    <row r="885241" spans="9:9">
      <c r="I885241" s="6"/>
    </row>
    <row r="885242" spans="9:9">
      <c r="I885242" s="6"/>
    </row>
    <row r="885243" spans="9:9">
      <c r="I885243" s="6"/>
    </row>
    <row r="885244" spans="9:9">
      <c r="I885244" s="6"/>
    </row>
    <row r="885245" spans="9:9">
      <c r="I885245" s="6"/>
    </row>
    <row r="885246" spans="9:9">
      <c r="I885246" s="6"/>
    </row>
    <row r="885247" spans="9:9">
      <c r="I885247" s="6"/>
    </row>
    <row r="885248" spans="9:9">
      <c r="I885248" s="6"/>
    </row>
    <row r="885249" spans="9:9">
      <c r="I885249" s="6"/>
    </row>
    <row r="885250" spans="9:9">
      <c r="I885250" s="6"/>
    </row>
    <row r="885251" spans="9:9">
      <c r="I885251" s="6"/>
    </row>
    <row r="885252" spans="9:9">
      <c r="I885252" s="6"/>
    </row>
    <row r="885253" spans="9:9">
      <c r="I885253" s="6"/>
    </row>
    <row r="885254" spans="9:9">
      <c r="I885254" s="6"/>
    </row>
    <row r="885255" spans="9:9">
      <c r="I885255" s="6"/>
    </row>
    <row r="885256" spans="9:9">
      <c r="I885256" s="6"/>
    </row>
    <row r="885257" spans="9:9">
      <c r="I885257" s="6"/>
    </row>
    <row r="885258" spans="9:9">
      <c r="I885258" s="6"/>
    </row>
    <row r="885259" spans="9:9">
      <c r="I885259" s="6"/>
    </row>
    <row r="885260" spans="9:9">
      <c r="I885260" s="6"/>
    </row>
    <row r="885261" spans="9:9">
      <c r="I885261" s="6"/>
    </row>
    <row r="885262" spans="9:9">
      <c r="I885262" s="6"/>
    </row>
    <row r="885263" spans="9:9">
      <c r="I885263" s="6"/>
    </row>
    <row r="885264" spans="9:9">
      <c r="I885264" s="6"/>
    </row>
    <row r="885265" spans="9:9">
      <c r="I885265" s="6"/>
    </row>
    <row r="885266" spans="9:9">
      <c r="I885266" s="6"/>
    </row>
    <row r="885267" spans="9:9">
      <c r="I885267" s="6"/>
    </row>
    <row r="885268" spans="9:9">
      <c r="I885268" s="6"/>
    </row>
    <row r="885269" spans="9:9">
      <c r="I885269" s="6"/>
    </row>
    <row r="885270" spans="9:9">
      <c r="I885270" s="6"/>
    </row>
    <row r="885271" spans="9:9">
      <c r="I885271" s="6"/>
    </row>
    <row r="885272" spans="9:9">
      <c r="I885272" s="6"/>
    </row>
    <row r="885273" spans="9:9">
      <c r="I885273" s="6"/>
    </row>
    <row r="885274" spans="9:9">
      <c r="I885274" s="6"/>
    </row>
    <row r="885275" spans="9:9">
      <c r="I885275" s="6"/>
    </row>
    <row r="885276" spans="9:9">
      <c r="I885276" s="6"/>
    </row>
    <row r="885277" spans="9:9">
      <c r="I885277" s="6"/>
    </row>
    <row r="885278" spans="9:9">
      <c r="I885278" s="6"/>
    </row>
    <row r="885279" spans="9:9">
      <c r="I885279" s="6"/>
    </row>
    <row r="885280" spans="9:9">
      <c r="I885280" s="6"/>
    </row>
    <row r="885281" spans="9:9">
      <c r="I885281" s="6"/>
    </row>
    <row r="885282" spans="9:9">
      <c r="I885282" s="6"/>
    </row>
    <row r="885283" spans="9:9">
      <c r="I885283" s="6"/>
    </row>
    <row r="885284" spans="9:9">
      <c r="I885284" s="6"/>
    </row>
    <row r="885285" spans="9:9">
      <c r="I885285" s="6"/>
    </row>
    <row r="885286" spans="9:9">
      <c r="I885286" s="6"/>
    </row>
    <row r="885287" spans="9:9">
      <c r="I885287" s="6"/>
    </row>
    <row r="885288" spans="9:9">
      <c r="I885288" s="6"/>
    </row>
    <row r="885289" spans="9:9">
      <c r="I885289" s="6"/>
    </row>
    <row r="885290" spans="9:9">
      <c r="I885290" s="6"/>
    </row>
    <row r="885291" spans="9:9">
      <c r="I885291" s="6"/>
    </row>
    <row r="885292" spans="9:9">
      <c r="I885292" s="6"/>
    </row>
    <row r="885293" spans="9:9">
      <c r="I885293" s="6"/>
    </row>
    <row r="885294" spans="9:9">
      <c r="I885294" s="6"/>
    </row>
    <row r="885295" spans="9:9">
      <c r="I885295" s="6"/>
    </row>
    <row r="885296" spans="9:9">
      <c r="I885296" s="6"/>
    </row>
    <row r="885297" spans="9:9">
      <c r="I885297" s="6"/>
    </row>
    <row r="885298" spans="9:9">
      <c r="I885298" s="6"/>
    </row>
    <row r="885299" spans="9:9">
      <c r="I885299" s="6"/>
    </row>
    <row r="885300" spans="9:9">
      <c r="I885300" s="6"/>
    </row>
    <row r="885301" spans="9:9">
      <c r="I885301" s="6"/>
    </row>
    <row r="885302" spans="9:9">
      <c r="I885302" s="6"/>
    </row>
    <row r="885303" spans="9:9">
      <c r="I885303" s="6"/>
    </row>
    <row r="885304" spans="9:9">
      <c r="I885304" s="6"/>
    </row>
    <row r="885305" spans="9:9">
      <c r="I885305" s="6"/>
    </row>
    <row r="885306" spans="9:9">
      <c r="I885306" s="6"/>
    </row>
    <row r="885307" spans="9:9">
      <c r="I885307" s="6"/>
    </row>
    <row r="885308" spans="9:9">
      <c r="I885308" s="6"/>
    </row>
    <row r="885309" spans="9:9">
      <c r="I885309" s="6"/>
    </row>
    <row r="885310" spans="9:9">
      <c r="I885310" s="6"/>
    </row>
    <row r="885311" spans="9:9">
      <c r="I885311" s="6"/>
    </row>
    <row r="885312" spans="9:9">
      <c r="I885312" s="6"/>
    </row>
    <row r="885313" spans="9:9">
      <c r="I885313" s="6"/>
    </row>
    <row r="885314" spans="9:9">
      <c r="I885314" s="6"/>
    </row>
    <row r="885315" spans="9:9">
      <c r="I885315" s="6"/>
    </row>
    <row r="885316" spans="9:9">
      <c r="I885316" s="6"/>
    </row>
    <row r="885317" spans="9:9">
      <c r="I885317" s="6"/>
    </row>
    <row r="885318" spans="9:9">
      <c r="I885318" s="6"/>
    </row>
    <row r="885319" spans="9:9">
      <c r="I885319" s="6"/>
    </row>
    <row r="885320" spans="9:9">
      <c r="I885320" s="6"/>
    </row>
    <row r="885321" spans="9:9">
      <c r="I885321" s="6"/>
    </row>
    <row r="885322" spans="9:9">
      <c r="I885322" s="6"/>
    </row>
    <row r="885323" spans="9:9">
      <c r="I885323" s="6"/>
    </row>
    <row r="885324" spans="9:9">
      <c r="I885324" s="6"/>
    </row>
    <row r="885325" spans="9:9">
      <c r="I885325" s="6"/>
    </row>
    <row r="885326" spans="9:9">
      <c r="I885326" s="6"/>
    </row>
    <row r="885327" spans="9:9">
      <c r="I885327" s="6"/>
    </row>
    <row r="885328" spans="9:9">
      <c r="I885328" s="6"/>
    </row>
    <row r="885329" spans="9:9">
      <c r="I885329" s="6"/>
    </row>
    <row r="885330" spans="9:9">
      <c r="I885330" s="6"/>
    </row>
    <row r="885331" spans="9:9">
      <c r="I885331" s="6"/>
    </row>
    <row r="885332" spans="9:9">
      <c r="I885332" s="6"/>
    </row>
    <row r="885333" spans="9:9">
      <c r="I885333" s="6"/>
    </row>
    <row r="885334" spans="9:9">
      <c r="I885334" s="6"/>
    </row>
    <row r="885335" spans="9:9">
      <c r="I885335" s="6"/>
    </row>
    <row r="885336" spans="9:9">
      <c r="I885336" s="6"/>
    </row>
    <row r="885337" spans="9:9">
      <c r="I885337" s="6"/>
    </row>
    <row r="885338" spans="9:9">
      <c r="I885338" s="6"/>
    </row>
    <row r="885339" spans="9:9">
      <c r="I885339" s="6"/>
    </row>
    <row r="885340" spans="9:9">
      <c r="I885340" s="6"/>
    </row>
    <row r="885341" spans="9:9">
      <c r="I885341" s="6"/>
    </row>
    <row r="885342" spans="9:9">
      <c r="I885342" s="6"/>
    </row>
    <row r="885343" spans="9:9">
      <c r="I885343" s="6"/>
    </row>
    <row r="885344" spans="9:9">
      <c r="I885344" s="6"/>
    </row>
    <row r="885345" spans="9:9">
      <c r="I885345" s="6"/>
    </row>
    <row r="885346" spans="9:9">
      <c r="I885346" s="6"/>
    </row>
    <row r="885347" spans="9:9">
      <c r="I885347" s="6"/>
    </row>
    <row r="885348" spans="9:9">
      <c r="I885348" s="6"/>
    </row>
    <row r="885349" spans="9:9">
      <c r="I885349" s="6"/>
    </row>
    <row r="885350" spans="9:9">
      <c r="I885350" s="6"/>
    </row>
    <row r="885351" spans="9:9">
      <c r="I885351" s="6"/>
    </row>
    <row r="885352" spans="9:9">
      <c r="I885352" s="6"/>
    </row>
    <row r="885353" spans="9:9">
      <c r="I885353" s="6"/>
    </row>
    <row r="885354" spans="9:9">
      <c r="I885354" s="6"/>
    </row>
    <row r="885355" spans="9:9">
      <c r="I885355" s="6"/>
    </row>
    <row r="885356" spans="9:9">
      <c r="I885356" s="6"/>
    </row>
    <row r="885357" spans="9:9">
      <c r="I885357" s="6"/>
    </row>
    <row r="885358" spans="9:9">
      <c r="I885358" s="6"/>
    </row>
    <row r="885359" spans="9:9">
      <c r="I885359" s="6"/>
    </row>
    <row r="885360" spans="9:9">
      <c r="I885360" s="6"/>
    </row>
    <row r="885361" spans="9:9">
      <c r="I885361" s="6"/>
    </row>
    <row r="885362" spans="9:9">
      <c r="I885362" s="6"/>
    </row>
    <row r="885363" spans="9:9">
      <c r="I885363" s="6"/>
    </row>
    <row r="885364" spans="9:9">
      <c r="I885364" s="6"/>
    </row>
    <row r="885365" spans="9:9">
      <c r="I885365" s="6"/>
    </row>
    <row r="885366" spans="9:9">
      <c r="I885366" s="6"/>
    </row>
    <row r="885367" spans="9:9">
      <c r="I885367" s="6"/>
    </row>
    <row r="885368" spans="9:9">
      <c r="I885368" s="6"/>
    </row>
    <row r="885369" spans="9:9">
      <c r="I885369" s="6"/>
    </row>
    <row r="885370" spans="9:9">
      <c r="I885370" s="6"/>
    </row>
    <row r="885371" spans="9:9">
      <c r="I885371" s="6"/>
    </row>
    <row r="885372" spans="9:9">
      <c r="I885372" s="6"/>
    </row>
    <row r="885373" spans="9:9">
      <c r="I885373" s="6"/>
    </row>
    <row r="885374" spans="9:9">
      <c r="I885374" s="6"/>
    </row>
    <row r="885375" spans="9:9">
      <c r="I885375" s="6"/>
    </row>
    <row r="885376" spans="9:9">
      <c r="I885376" s="6"/>
    </row>
    <row r="885377" spans="9:9">
      <c r="I885377" s="6"/>
    </row>
    <row r="885378" spans="9:9">
      <c r="I885378" s="6"/>
    </row>
    <row r="885379" spans="9:9">
      <c r="I885379" s="6"/>
    </row>
    <row r="885380" spans="9:9">
      <c r="I885380" s="6"/>
    </row>
    <row r="885381" spans="9:9">
      <c r="I885381" s="6"/>
    </row>
    <row r="885382" spans="9:9">
      <c r="I885382" s="6"/>
    </row>
    <row r="885383" spans="9:9">
      <c r="I885383" s="6"/>
    </row>
    <row r="885384" spans="9:9">
      <c r="I885384" s="6"/>
    </row>
    <row r="885385" spans="9:9">
      <c r="I885385" s="6"/>
    </row>
    <row r="885386" spans="9:9">
      <c r="I885386" s="6"/>
    </row>
    <row r="885387" spans="9:9">
      <c r="I885387" s="6"/>
    </row>
    <row r="885388" spans="9:9">
      <c r="I885388" s="6"/>
    </row>
    <row r="885389" spans="9:9">
      <c r="I885389" s="6"/>
    </row>
    <row r="885390" spans="9:9">
      <c r="I885390" s="6"/>
    </row>
    <row r="885391" spans="9:9">
      <c r="I885391" s="6"/>
    </row>
    <row r="885392" spans="9:9">
      <c r="I885392" s="6"/>
    </row>
    <row r="885393" spans="9:9">
      <c r="I885393" s="6"/>
    </row>
    <row r="885394" spans="9:9">
      <c r="I885394" s="6"/>
    </row>
    <row r="885395" spans="9:9">
      <c r="I885395" s="6"/>
    </row>
    <row r="885396" spans="9:9">
      <c r="I885396" s="6"/>
    </row>
    <row r="885397" spans="9:9">
      <c r="I885397" s="6"/>
    </row>
    <row r="885398" spans="9:9">
      <c r="I885398" s="6"/>
    </row>
    <row r="885399" spans="9:9">
      <c r="I885399" s="6"/>
    </row>
    <row r="885400" spans="9:9">
      <c r="I885400" s="6"/>
    </row>
    <row r="885401" spans="9:9">
      <c r="I885401" s="6"/>
    </row>
    <row r="885402" spans="9:9">
      <c r="I885402" s="6"/>
    </row>
    <row r="885403" spans="9:9">
      <c r="I885403" s="6"/>
    </row>
    <row r="885404" spans="9:9">
      <c r="I885404" s="6"/>
    </row>
    <row r="885405" spans="9:9">
      <c r="I885405" s="6"/>
    </row>
    <row r="885406" spans="9:9">
      <c r="I885406" s="6"/>
    </row>
    <row r="885407" spans="9:9">
      <c r="I885407" s="6"/>
    </row>
    <row r="885408" spans="9:9">
      <c r="I885408" s="6"/>
    </row>
    <row r="885409" spans="9:9">
      <c r="I885409" s="6"/>
    </row>
    <row r="885410" spans="9:9">
      <c r="I885410" s="6"/>
    </row>
    <row r="885411" spans="9:9">
      <c r="I885411" s="6"/>
    </row>
    <row r="885412" spans="9:9">
      <c r="I885412" s="6"/>
    </row>
    <row r="885413" spans="9:9">
      <c r="I885413" s="6"/>
    </row>
    <row r="885414" spans="9:9">
      <c r="I885414" s="6"/>
    </row>
    <row r="885415" spans="9:9">
      <c r="I885415" s="6"/>
    </row>
    <row r="885416" spans="9:9">
      <c r="I885416" s="6"/>
    </row>
    <row r="885417" spans="9:9">
      <c r="I885417" s="6"/>
    </row>
    <row r="885418" spans="9:9">
      <c r="I885418" s="6"/>
    </row>
    <row r="885419" spans="9:9">
      <c r="I885419" s="6"/>
    </row>
    <row r="885420" spans="9:9">
      <c r="I885420" s="6"/>
    </row>
    <row r="885421" spans="9:9">
      <c r="I885421" s="6"/>
    </row>
    <row r="885422" spans="9:9">
      <c r="I885422" s="6"/>
    </row>
    <row r="885423" spans="9:9">
      <c r="I885423" s="6"/>
    </row>
    <row r="885424" spans="9:9">
      <c r="I885424" s="6"/>
    </row>
    <row r="885425" spans="9:9">
      <c r="I885425" s="6"/>
    </row>
    <row r="885426" spans="9:9">
      <c r="I885426" s="6"/>
    </row>
    <row r="885427" spans="9:9">
      <c r="I885427" s="6"/>
    </row>
    <row r="885428" spans="9:9">
      <c r="I885428" s="6"/>
    </row>
    <row r="885429" spans="9:9">
      <c r="I885429" s="6"/>
    </row>
    <row r="885430" spans="9:9">
      <c r="I885430" s="6"/>
    </row>
    <row r="885431" spans="9:9">
      <c r="I885431" s="6"/>
    </row>
    <row r="885432" spans="9:9">
      <c r="I885432" s="6"/>
    </row>
    <row r="885433" spans="9:9">
      <c r="I885433" s="6"/>
    </row>
    <row r="885434" spans="9:9">
      <c r="I885434" s="6"/>
    </row>
    <row r="885435" spans="9:9">
      <c r="I885435" s="6"/>
    </row>
    <row r="885436" spans="9:9">
      <c r="I885436" s="6"/>
    </row>
    <row r="885437" spans="9:9">
      <c r="I885437" s="6"/>
    </row>
    <row r="885438" spans="9:9">
      <c r="I885438" s="6"/>
    </row>
    <row r="885439" spans="9:9">
      <c r="I885439" s="6"/>
    </row>
    <row r="885440" spans="9:9">
      <c r="I885440" s="6"/>
    </row>
    <row r="885441" spans="9:9">
      <c r="I885441" s="6"/>
    </row>
    <row r="885442" spans="9:9">
      <c r="I885442" s="6"/>
    </row>
    <row r="885443" spans="9:9">
      <c r="I885443" s="6"/>
    </row>
    <row r="885444" spans="9:9">
      <c r="I885444" s="6"/>
    </row>
    <row r="885445" spans="9:9">
      <c r="I885445" s="6"/>
    </row>
    <row r="885446" spans="9:9">
      <c r="I885446" s="6"/>
    </row>
    <row r="885447" spans="9:9">
      <c r="I885447" s="6"/>
    </row>
    <row r="885448" spans="9:9">
      <c r="I885448" s="6"/>
    </row>
    <row r="885449" spans="9:9">
      <c r="I885449" s="6"/>
    </row>
    <row r="885450" spans="9:9">
      <c r="I885450" s="6"/>
    </row>
    <row r="885451" spans="9:9">
      <c r="I885451" s="6"/>
    </row>
    <row r="885452" spans="9:9">
      <c r="I885452" s="6"/>
    </row>
    <row r="885453" spans="9:9">
      <c r="I885453" s="6"/>
    </row>
    <row r="885454" spans="9:9">
      <c r="I885454" s="6"/>
    </row>
    <row r="885455" spans="9:9">
      <c r="I885455" s="6"/>
    </row>
    <row r="885456" spans="9:9">
      <c r="I885456" s="6"/>
    </row>
    <row r="885457" spans="9:9">
      <c r="I885457" s="6"/>
    </row>
    <row r="885458" spans="9:9">
      <c r="I885458" s="6"/>
    </row>
    <row r="885459" spans="9:9">
      <c r="I885459" s="6"/>
    </row>
    <row r="885460" spans="9:9">
      <c r="I885460" s="6"/>
    </row>
    <row r="885461" spans="9:9">
      <c r="I885461" s="6"/>
    </row>
    <row r="885462" spans="9:9">
      <c r="I885462" s="6"/>
    </row>
    <row r="885463" spans="9:9">
      <c r="I885463" s="6"/>
    </row>
    <row r="885464" spans="9:9">
      <c r="I885464" s="6"/>
    </row>
    <row r="885465" spans="9:9">
      <c r="I885465" s="6"/>
    </row>
    <row r="885466" spans="9:9">
      <c r="I885466" s="6"/>
    </row>
    <row r="885467" spans="9:9">
      <c r="I885467" s="6"/>
    </row>
    <row r="885468" spans="9:9">
      <c r="I885468" s="6"/>
    </row>
    <row r="885469" spans="9:9">
      <c r="I885469" s="6"/>
    </row>
    <row r="885470" spans="9:9">
      <c r="I885470" s="6"/>
    </row>
    <row r="885471" spans="9:9">
      <c r="I885471" s="6"/>
    </row>
    <row r="885472" spans="9:9">
      <c r="I885472" s="6"/>
    </row>
    <row r="885473" spans="9:9">
      <c r="I885473" s="6"/>
    </row>
    <row r="885474" spans="9:9">
      <c r="I885474" s="6"/>
    </row>
    <row r="885475" spans="9:9">
      <c r="I885475" s="6"/>
    </row>
    <row r="885476" spans="9:9">
      <c r="I885476" s="6"/>
    </row>
    <row r="885477" spans="9:9">
      <c r="I885477" s="6"/>
    </row>
    <row r="885478" spans="9:9">
      <c r="I885478" s="6"/>
    </row>
    <row r="885479" spans="9:9">
      <c r="I885479" s="6"/>
    </row>
    <row r="885480" spans="9:9">
      <c r="I885480" s="6"/>
    </row>
    <row r="885481" spans="9:9">
      <c r="I885481" s="6"/>
    </row>
    <row r="885482" spans="9:9">
      <c r="I885482" s="6"/>
    </row>
    <row r="885483" spans="9:9">
      <c r="I885483" s="6"/>
    </row>
    <row r="885484" spans="9:9">
      <c r="I885484" s="6"/>
    </row>
    <row r="885485" spans="9:9">
      <c r="I885485" s="6"/>
    </row>
    <row r="885486" spans="9:9">
      <c r="I885486" s="6"/>
    </row>
    <row r="885487" spans="9:9">
      <c r="I885487" s="6"/>
    </row>
    <row r="885488" spans="9:9">
      <c r="I885488" s="6"/>
    </row>
    <row r="885489" spans="9:9">
      <c r="I885489" s="6"/>
    </row>
    <row r="885490" spans="9:9">
      <c r="I885490" s="6"/>
    </row>
    <row r="885491" spans="9:9">
      <c r="I885491" s="6"/>
    </row>
    <row r="885492" spans="9:9">
      <c r="I885492" s="6"/>
    </row>
    <row r="885493" spans="9:9">
      <c r="I885493" s="6"/>
    </row>
    <row r="885494" spans="9:9">
      <c r="I885494" s="6"/>
    </row>
    <row r="885495" spans="9:9">
      <c r="I885495" s="6"/>
    </row>
    <row r="885496" spans="9:9">
      <c r="I885496" s="6"/>
    </row>
    <row r="885497" spans="9:9">
      <c r="I885497" s="6"/>
    </row>
    <row r="885498" spans="9:9">
      <c r="I885498" s="6"/>
    </row>
    <row r="885499" spans="9:9">
      <c r="I885499" s="6"/>
    </row>
    <row r="885500" spans="9:9">
      <c r="I885500" s="6"/>
    </row>
    <row r="885501" spans="9:9">
      <c r="I885501" s="6"/>
    </row>
    <row r="885502" spans="9:9">
      <c r="I885502" s="6"/>
    </row>
    <row r="885503" spans="9:9">
      <c r="I885503" s="6"/>
    </row>
    <row r="885504" spans="9:9">
      <c r="I885504" s="6"/>
    </row>
    <row r="885505" spans="9:9">
      <c r="I885505" s="6"/>
    </row>
    <row r="885506" spans="9:9">
      <c r="I885506" s="6"/>
    </row>
    <row r="885507" spans="9:9">
      <c r="I885507" s="6"/>
    </row>
    <row r="885508" spans="9:9">
      <c r="I885508" s="6"/>
    </row>
    <row r="885509" spans="9:9">
      <c r="I885509" s="6"/>
    </row>
    <row r="885510" spans="9:9">
      <c r="I885510" s="6"/>
    </row>
    <row r="885511" spans="9:9">
      <c r="I885511" s="6"/>
    </row>
    <row r="885512" spans="9:9">
      <c r="I885512" s="6"/>
    </row>
    <row r="885513" spans="9:9">
      <c r="I885513" s="6"/>
    </row>
    <row r="885514" spans="9:9">
      <c r="I885514" s="6"/>
    </row>
    <row r="885515" spans="9:9">
      <c r="I885515" s="6"/>
    </row>
    <row r="885516" spans="9:9">
      <c r="I885516" s="6"/>
    </row>
    <row r="885517" spans="9:9">
      <c r="I885517" s="6"/>
    </row>
    <row r="885518" spans="9:9">
      <c r="I885518" s="6"/>
    </row>
    <row r="885519" spans="9:9">
      <c r="I885519" s="6"/>
    </row>
    <row r="885520" spans="9:9">
      <c r="I885520" s="6"/>
    </row>
    <row r="885521" spans="9:9">
      <c r="I885521" s="6"/>
    </row>
    <row r="885522" spans="9:9">
      <c r="I885522" s="6"/>
    </row>
    <row r="885523" spans="9:9">
      <c r="I885523" s="6"/>
    </row>
    <row r="885524" spans="9:9">
      <c r="I885524" s="6"/>
    </row>
    <row r="885525" spans="9:9">
      <c r="I885525" s="6"/>
    </row>
    <row r="885526" spans="9:9">
      <c r="I885526" s="6"/>
    </row>
    <row r="885527" spans="9:9">
      <c r="I885527" s="6"/>
    </row>
    <row r="885528" spans="9:9">
      <c r="I885528" s="6"/>
    </row>
    <row r="885529" spans="9:9">
      <c r="I885529" s="6"/>
    </row>
    <row r="885530" spans="9:9">
      <c r="I885530" s="6"/>
    </row>
    <row r="885531" spans="9:9">
      <c r="I885531" s="6"/>
    </row>
    <row r="885532" spans="9:9">
      <c r="I885532" s="6"/>
    </row>
    <row r="885533" spans="9:9">
      <c r="I885533" s="6"/>
    </row>
    <row r="885534" spans="9:9">
      <c r="I885534" s="6"/>
    </row>
    <row r="885535" spans="9:9">
      <c r="I885535" s="6"/>
    </row>
    <row r="885536" spans="9:9">
      <c r="I885536" s="6"/>
    </row>
    <row r="885537" spans="9:9">
      <c r="I885537" s="6"/>
    </row>
    <row r="885538" spans="9:9">
      <c r="I885538" s="6"/>
    </row>
    <row r="885539" spans="9:9">
      <c r="I885539" s="6"/>
    </row>
    <row r="885540" spans="9:9">
      <c r="I885540" s="6"/>
    </row>
    <row r="885541" spans="9:9">
      <c r="I885541" s="6"/>
    </row>
    <row r="885542" spans="9:9">
      <c r="I885542" s="6"/>
    </row>
    <row r="885543" spans="9:9">
      <c r="I885543" s="6"/>
    </row>
    <row r="885544" spans="9:9">
      <c r="I885544" s="6"/>
    </row>
    <row r="885545" spans="9:9">
      <c r="I885545" s="6"/>
    </row>
    <row r="885546" spans="9:9">
      <c r="I885546" s="6"/>
    </row>
    <row r="885547" spans="9:9">
      <c r="I885547" s="6"/>
    </row>
    <row r="885548" spans="9:9">
      <c r="I885548" s="6"/>
    </row>
    <row r="885549" spans="9:9">
      <c r="I885549" s="6"/>
    </row>
    <row r="885550" spans="9:9">
      <c r="I885550" s="6"/>
    </row>
    <row r="885551" spans="9:9">
      <c r="I885551" s="6"/>
    </row>
    <row r="885552" spans="9:9">
      <c r="I885552" s="6"/>
    </row>
    <row r="885553" spans="9:9">
      <c r="I885553" s="6"/>
    </row>
    <row r="885554" spans="9:9">
      <c r="I885554" s="6"/>
    </row>
    <row r="885555" spans="9:9">
      <c r="I885555" s="6"/>
    </row>
    <row r="885556" spans="9:9">
      <c r="I885556" s="6"/>
    </row>
    <row r="885557" spans="9:9">
      <c r="I885557" s="6"/>
    </row>
    <row r="885558" spans="9:9">
      <c r="I885558" s="6"/>
    </row>
    <row r="885559" spans="9:9">
      <c r="I885559" s="6"/>
    </row>
    <row r="885560" spans="9:9">
      <c r="I885560" s="6"/>
    </row>
    <row r="885561" spans="9:9">
      <c r="I885561" s="6"/>
    </row>
    <row r="885562" spans="9:9">
      <c r="I885562" s="6"/>
    </row>
    <row r="885563" spans="9:9">
      <c r="I885563" s="6"/>
    </row>
    <row r="885564" spans="9:9">
      <c r="I885564" s="6"/>
    </row>
    <row r="885565" spans="9:9">
      <c r="I885565" s="6"/>
    </row>
    <row r="885566" spans="9:9">
      <c r="I885566" s="6"/>
    </row>
    <row r="885567" spans="9:9">
      <c r="I885567" s="6"/>
    </row>
    <row r="885568" spans="9:9">
      <c r="I885568" s="6"/>
    </row>
    <row r="885569" spans="9:9">
      <c r="I885569" s="6"/>
    </row>
    <row r="885570" spans="9:9">
      <c r="I885570" s="6"/>
    </row>
    <row r="885571" spans="9:9">
      <c r="I885571" s="6"/>
    </row>
    <row r="885572" spans="9:9">
      <c r="I885572" s="6"/>
    </row>
    <row r="885573" spans="9:9">
      <c r="I885573" s="6"/>
    </row>
    <row r="885574" spans="9:9">
      <c r="I885574" s="6"/>
    </row>
    <row r="885575" spans="9:9">
      <c r="I885575" s="6"/>
    </row>
    <row r="885576" spans="9:9">
      <c r="I885576" s="6"/>
    </row>
    <row r="885577" spans="9:9">
      <c r="I885577" s="6"/>
    </row>
    <row r="885578" spans="9:9">
      <c r="I885578" s="6"/>
    </row>
    <row r="885579" spans="9:9">
      <c r="I885579" s="6"/>
    </row>
    <row r="885580" spans="9:9">
      <c r="I885580" s="6"/>
    </row>
    <row r="885581" spans="9:9">
      <c r="I885581" s="6"/>
    </row>
    <row r="885582" spans="9:9">
      <c r="I885582" s="6"/>
    </row>
    <row r="885583" spans="9:9">
      <c r="I885583" s="6"/>
    </row>
    <row r="885584" spans="9:9">
      <c r="I885584" s="6"/>
    </row>
    <row r="885585" spans="9:9">
      <c r="I885585" s="6"/>
    </row>
    <row r="885586" spans="9:9">
      <c r="I885586" s="6"/>
    </row>
    <row r="885587" spans="9:9">
      <c r="I885587" s="6"/>
    </row>
    <row r="885588" spans="9:9">
      <c r="I885588" s="6"/>
    </row>
    <row r="885589" spans="9:9">
      <c r="I885589" s="6"/>
    </row>
    <row r="885590" spans="9:9">
      <c r="I885590" s="6"/>
    </row>
    <row r="885591" spans="9:9">
      <c r="I885591" s="6"/>
    </row>
    <row r="885592" spans="9:9">
      <c r="I885592" s="6"/>
    </row>
    <row r="885593" spans="9:9">
      <c r="I885593" s="6"/>
    </row>
    <row r="885594" spans="9:9">
      <c r="I885594" s="6"/>
    </row>
    <row r="885595" spans="9:9">
      <c r="I885595" s="6"/>
    </row>
    <row r="885596" spans="9:9">
      <c r="I885596" s="6"/>
    </row>
    <row r="885597" spans="9:9">
      <c r="I885597" s="6"/>
    </row>
    <row r="885598" spans="9:9">
      <c r="I885598" s="6"/>
    </row>
    <row r="885599" spans="9:9">
      <c r="I885599" s="6"/>
    </row>
    <row r="885600" spans="9:9">
      <c r="I885600" s="6"/>
    </row>
    <row r="885601" spans="9:9">
      <c r="I885601" s="6"/>
    </row>
    <row r="885602" spans="9:9">
      <c r="I885602" s="6"/>
    </row>
    <row r="885603" spans="9:9">
      <c r="I885603" s="6"/>
    </row>
    <row r="885604" spans="9:9">
      <c r="I885604" s="6"/>
    </row>
    <row r="885605" spans="9:9">
      <c r="I885605" s="6"/>
    </row>
    <row r="885606" spans="9:9">
      <c r="I885606" s="6"/>
    </row>
    <row r="885607" spans="9:9">
      <c r="I885607" s="6"/>
    </row>
    <row r="885608" spans="9:9">
      <c r="I885608" s="6"/>
    </row>
    <row r="885609" spans="9:9">
      <c r="I885609" s="6"/>
    </row>
    <row r="885610" spans="9:9">
      <c r="I885610" s="6"/>
    </row>
    <row r="885611" spans="9:9">
      <c r="I885611" s="6"/>
    </row>
    <row r="885612" spans="9:9">
      <c r="I885612" s="6"/>
    </row>
    <row r="885613" spans="9:9">
      <c r="I885613" s="6"/>
    </row>
    <row r="885614" spans="9:9">
      <c r="I885614" s="6"/>
    </row>
    <row r="885615" spans="9:9">
      <c r="I885615" s="6"/>
    </row>
    <row r="885616" spans="9:9">
      <c r="I885616" s="6"/>
    </row>
    <row r="885617" spans="9:9">
      <c r="I885617" s="6"/>
    </row>
    <row r="885618" spans="9:9">
      <c r="I885618" s="6"/>
    </row>
    <row r="885619" spans="9:9">
      <c r="I885619" s="6"/>
    </row>
    <row r="885620" spans="9:9">
      <c r="I885620" s="6"/>
    </row>
    <row r="885621" spans="9:9">
      <c r="I885621" s="6"/>
    </row>
    <row r="885622" spans="9:9">
      <c r="I885622" s="6"/>
    </row>
    <row r="885623" spans="9:9">
      <c r="I885623" s="6"/>
    </row>
    <row r="885624" spans="9:9">
      <c r="I885624" s="6"/>
    </row>
    <row r="885625" spans="9:9">
      <c r="I885625" s="6"/>
    </row>
    <row r="885626" spans="9:9">
      <c r="I885626" s="6"/>
    </row>
    <row r="885627" spans="9:9">
      <c r="I885627" s="6"/>
    </row>
    <row r="885628" spans="9:9">
      <c r="I885628" s="6"/>
    </row>
    <row r="885629" spans="9:9">
      <c r="I885629" s="6"/>
    </row>
    <row r="885630" spans="9:9">
      <c r="I885630" s="6"/>
    </row>
    <row r="885631" spans="9:9">
      <c r="I885631" s="6"/>
    </row>
    <row r="885632" spans="9:9">
      <c r="I885632" s="6"/>
    </row>
    <row r="885633" spans="9:9">
      <c r="I885633" s="6"/>
    </row>
    <row r="885634" spans="9:9">
      <c r="I885634" s="6"/>
    </row>
    <row r="885635" spans="9:9">
      <c r="I885635" s="6"/>
    </row>
    <row r="885636" spans="9:9">
      <c r="I885636" s="6"/>
    </row>
    <row r="885637" spans="9:9">
      <c r="I885637" s="6"/>
    </row>
    <row r="885638" spans="9:9">
      <c r="I885638" s="6"/>
    </row>
    <row r="885639" spans="9:9">
      <c r="I885639" s="6"/>
    </row>
    <row r="885640" spans="9:9">
      <c r="I885640" s="6"/>
    </row>
    <row r="885641" spans="9:9">
      <c r="I885641" s="6"/>
    </row>
    <row r="885642" spans="9:9">
      <c r="I885642" s="6"/>
    </row>
    <row r="885643" spans="9:9">
      <c r="I885643" s="6"/>
    </row>
    <row r="885644" spans="9:9">
      <c r="I885644" s="6"/>
    </row>
    <row r="885645" spans="9:9">
      <c r="I885645" s="6"/>
    </row>
    <row r="885646" spans="9:9">
      <c r="I885646" s="6"/>
    </row>
    <row r="885647" spans="9:9">
      <c r="I885647" s="6"/>
    </row>
    <row r="885648" spans="9:9">
      <c r="I885648" s="6"/>
    </row>
    <row r="885649" spans="9:9">
      <c r="I885649" s="6"/>
    </row>
    <row r="885650" spans="9:9">
      <c r="I885650" s="6"/>
    </row>
    <row r="885651" spans="9:9">
      <c r="I885651" s="6"/>
    </row>
    <row r="885652" spans="9:9">
      <c r="I885652" s="6"/>
    </row>
    <row r="885653" spans="9:9">
      <c r="I885653" s="6"/>
    </row>
    <row r="885654" spans="9:9">
      <c r="I885654" s="6"/>
    </row>
    <row r="885655" spans="9:9">
      <c r="I885655" s="6"/>
    </row>
    <row r="885656" spans="9:9">
      <c r="I885656" s="6"/>
    </row>
    <row r="885657" spans="9:9">
      <c r="I885657" s="6"/>
    </row>
    <row r="885658" spans="9:9">
      <c r="I885658" s="6"/>
    </row>
    <row r="885659" spans="9:9">
      <c r="I885659" s="6"/>
    </row>
    <row r="885660" spans="9:9">
      <c r="I885660" s="6"/>
    </row>
    <row r="885661" spans="9:9">
      <c r="I885661" s="6"/>
    </row>
    <row r="885662" spans="9:9">
      <c r="I885662" s="6"/>
    </row>
    <row r="885663" spans="9:9">
      <c r="I885663" s="6"/>
    </row>
    <row r="885664" spans="9:9">
      <c r="I885664" s="6"/>
    </row>
    <row r="885665" spans="9:9">
      <c r="I885665" s="6"/>
    </row>
    <row r="885666" spans="9:9">
      <c r="I885666" s="6"/>
    </row>
    <row r="885667" spans="9:9">
      <c r="I885667" s="6"/>
    </row>
    <row r="885668" spans="9:9">
      <c r="I885668" s="6"/>
    </row>
    <row r="885669" spans="9:9">
      <c r="I885669" s="6"/>
    </row>
    <row r="885670" spans="9:9">
      <c r="I885670" s="6"/>
    </row>
    <row r="885671" spans="9:9">
      <c r="I885671" s="6"/>
    </row>
    <row r="885672" spans="9:9">
      <c r="I885672" s="6"/>
    </row>
    <row r="885673" spans="9:9">
      <c r="I885673" s="6"/>
    </row>
    <row r="885674" spans="9:9">
      <c r="I885674" s="6"/>
    </row>
    <row r="885675" spans="9:9">
      <c r="I885675" s="6"/>
    </row>
    <row r="885676" spans="9:9">
      <c r="I885676" s="6"/>
    </row>
    <row r="885677" spans="9:9">
      <c r="I885677" s="6"/>
    </row>
    <row r="885678" spans="9:9">
      <c r="I885678" s="6"/>
    </row>
    <row r="885679" spans="9:9">
      <c r="I885679" s="6"/>
    </row>
    <row r="885680" spans="9:9">
      <c r="I885680" s="6"/>
    </row>
    <row r="885681" spans="9:9">
      <c r="I885681" s="6"/>
    </row>
    <row r="885682" spans="9:9">
      <c r="I885682" s="6"/>
    </row>
    <row r="885683" spans="9:9">
      <c r="I885683" s="6"/>
    </row>
    <row r="885684" spans="9:9">
      <c r="I885684" s="6"/>
    </row>
    <row r="885685" spans="9:9">
      <c r="I885685" s="6"/>
    </row>
    <row r="885686" spans="9:9">
      <c r="I885686" s="6"/>
    </row>
    <row r="885687" spans="9:9">
      <c r="I885687" s="6"/>
    </row>
    <row r="885688" spans="9:9">
      <c r="I885688" s="6"/>
    </row>
    <row r="885689" spans="9:9">
      <c r="I885689" s="6"/>
    </row>
    <row r="885690" spans="9:9">
      <c r="I885690" s="6"/>
    </row>
    <row r="885691" spans="9:9">
      <c r="I885691" s="6"/>
    </row>
    <row r="885692" spans="9:9">
      <c r="I885692" s="6"/>
    </row>
    <row r="885693" spans="9:9">
      <c r="I885693" s="6"/>
    </row>
    <row r="885694" spans="9:9">
      <c r="I885694" s="6"/>
    </row>
    <row r="885695" spans="9:9">
      <c r="I885695" s="6"/>
    </row>
    <row r="885696" spans="9:9">
      <c r="I885696" s="6"/>
    </row>
    <row r="885697" spans="9:9">
      <c r="I885697" s="6"/>
    </row>
    <row r="885698" spans="9:9">
      <c r="I885698" s="6"/>
    </row>
    <row r="885699" spans="9:9">
      <c r="I885699" s="6"/>
    </row>
    <row r="885700" spans="9:9">
      <c r="I885700" s="6"/>
    </row>
    <row r="885701" spans="9:9">
      <c r="I885701" s="6"/>
    </row>
    <row r="885702" spans="9:9">
      <c r="I885702" s="6"/>
    </row>
    <row r="885703" spans="9:9">
      <c r="I885703" s="6"/>
    </row>
    <row r="885704" spans="9:9">
      <c r="I885704" s="6"/>
    </row>
    <row r="885705" spans="9:9">
      <c r="I885705" s="6"/>
    </row>
    <row r="885706" spans="9:9">
      <c r="I885706" s="6"/>
    </row>
    <row r="885707" spans="9:9">
      <c r="I885707" s="6"/>
    </row>
    <row r="885708" spans="9:9">
      <c r="I885708" s="6"/>
    </row>
    <row r="885709" spans="9:9">
      <c r="I885709" s="6"/>
    </row>
    <row r="885710" spans="9:9">
      <c r="I885710" s="6"/>
    </row>
    <row r="885711" spans="9:9">
      <c r="I885711" s="6"/>
    </row>
    <row r="885712" spans="9:9">
      <c r="I885712" s="6"/>
    </row>
    <row r="885713" spans="9:9">
      <c r="I885713" s="6"/>
    </row>
    <row r="885714" spans="9:9">
      <c r="I885714" s="6"/>
    </row>
    <row r="885715" spans="9:9">
      <c r="I885715" s="6"/>
    </row>
    <row r="885716" spans="9:9">
      <c r="I885716" s="6"/>
    </row>
    <row r="885717" spans="9:9">
      <c r="I885717" s="6"/>
    </row>
    <row r="885718" spans="9:9">
      <c r="I885718" s="6"/>
    </row>
    <row r="885719" spans="9:9">
      <c r="I885719" s="6"/>
    </row>
    <row r="885720" spans="9:9">
      <c r="I885720" s="6"/>
    </row>
    <row r="885721" spans="9:9">
      <c r="I885721" s="6"/>
    </row>
    <row r="885722" spans="9:9">
      <c r="I885722" s="6"/>
    </row>
    <row r="885723" spans="9:9">
      <c r="I885723" s="6"/>
    </row>
    <row r="885724" spans="9:9">
      <c r="I885724" s="6"/>
    </row>
    <row r="885725" spans="9:9">
      <c r="I885725" s="6"/>
    </row>
    <row r="885726" spans="9:9">
      <c r="I885726" s="6"/>
    </row>
    <row r="885727" spans="9:9">
      <c r="I885727" s="6"/>
    </row>
    <row r="885728" spans="9:9">
      <c r="I885728" s="6"/>
    </row>
    <row r="885729" spans="9:9">
      <c r="I885729" s="6"/>
    </row>
    <row r="885730" spans="9:9">
      <c r="I885730" s="6"/>
    </row>
    <row r="885731" spans="9:9">
      <c r="I885731" s="6"/>
    </row>
    <row r="885732" spans="9:9">
      <c r="I885732" s="6"/>
    </row>
    <row r="885733" spans="9:9">
      <c r="I885733" s="6"/>
    </row>
    <row r="885734" spans="9:9">
      <c r="I885734" s="6"/>
    </row>
    <row r="885735" spans="9:9">
      <c r="I885735" s="6"/>
    </row>
    <row r="885736" spans="9:9">
      <c r="I885736" s="6"/>
    </row>
    <row r="885737" spans="9:9">
      <c r="I885737" s="6"/>
    </row>
    <row r="885738" spans="9:9">
      <c r="I885738" s="6"/>
    </row>
    <row r="885739" spans="9:9">
      <c r="I885739" s="6"/>
    </row>
    <row r="885740" spans="9:9">
      <c r="I885740" s="6"/>
    </row>
    <row r="885741" spans="9:9">
      <c r="I885741" s="6"/>
    </row>
    <row r="885742" spans="9:9">
      <c r="I885742" s="6"/>
    </row>
    <row r="885743" spans="9:9">
      <c r="I885743" s="6"/>
    </row>
    <row r="885744" spans="9:9">
      <c r="I885744" s="6"/>
    </row>
    <row r="885745" spans="9:9">
      <c r="I885745" s="6"/>
    </row>
    <row r="885746" spans="9:9">
      <c r="I885746" s="6"/>
    </row>
    <row r="885747" spans="9:9">
      <c r="I885747" s="6"/>
    </row>
    <row r="885748" spans="9:9">
      <c r="I885748" s="6"/>
    </row>
    <row r="885749" spans="9:9">
      <c r="I885749" s="6"/>
    </row>
    <row r="885750" spans="9:9">
      <c r="I885750" s="6"/>
    </row>
    <row r="885751" spans="9:9">
      <c r="I885751" s="6"/>
    </row>
    <row r="885752" spans="9:9">
      <c r="I885752" s="6"/>
    </row>
    <row r="885753" spans="9:9">
      <c r="I885753" s="6"/>
    </row>
    <row r="885754" spans="9:9">
      <c r="I885754" s="6"/>
    </row>
    <row r="885755" spans="9:9">
      <c r="I885755" s="6"/>
    </row>
    <row r="885756" spans="9:9">
      <c r="I885756" s="6"/>
    </row>
    <row r="885757" spans="9:9">
      <c r="I885757" s="6"/>
    </row>
    <row r="885758" spans="9:9">
      <c r="I885758" s="6"/>
    </row>
    <row r="885759" spans="9:9">
      <c r="I885759" s="6"/>
    </row>
    <row r="885760" spans="9:9">
      <c r="I885760" s="6"/>
    </row>
    <row r="885761" spans="9:9">
      <c r="I885761" s="6"/>
    </row>
    <row r="885762" spans="9:9">
      <c r="I885762" s="6"/>
    </row>
    <row r="885763" spans="9:9">
      <c r="I885763" s="6"/>
    </row>
    <row r="885764" spans="9:9">
      <c r="I885764" s="6"/>
    </row>
    <row r="885765" spans="9:9">
      <c r="I885765" s="6"/>
    </row>
    <row r="885766" spans="9:9">
      <c r="I885766" s="6"/>
    </row>
    <row r="885767" spans="9:9">
      <c r="I885767" s="6"/>
    </row>
    <row r="885768" spans="9:9">
      <c r="I885768" s="6"/>
    </row>
    <row r="885769" spans="9:9">
      <c r="I885769" s="6"/>
    </row>
    <row r="885770" spans="9:9">
      <c r="I885770" s="6"/>
    </row>
    <row r="885771" spans="9:9">
      <c r="I885771" s="6"/>
    </row>
    <row r="885772" spans="9:9">
      <c r="I885772" s="6"/>
    </row>
    <row r="885773" spans="9:9">
      <c r="I885773" s="6"/>
    </row>
    <row r="885774" spans="9:9">
      <c r="I885774" s="6"/>
    </row>
    <row r="885775" spans="9:9">
      <c r="I885775" s="6"/>
    </row>
    <row r="885776" spans="9:9">
      <c r="I885776" s="6"/>
    </row>
    <row r="885777" spans="9:9">
      <c r="I885777" s="6"/>
    </row>
    <row r="885778" spans="9:9">
      <c r="I885778" s="6"/>
    </row>
    <row r="885779" spans="9:9">
      <c r="I885779" s="6"/>
    </row>
    <row r="885780" spans="9:9">
      <c r="I885780" s="6"/>
    </row>
    <row r="885781" spans="9:9">
      <c r="I885781" s="6"/>
    </row>
    <row r="885782" spans="9:9">
      <c r="I885782" s="6"/>
    </row>
    <row r="885783" spans="9:9">
      <c r="I885783" s="6"/>
    </row>
    <row r="885784" spans="9:9">
      <c r="I885784" s="6"/>
    </row>
    <row r="885785" spans="9:9">
      <c r="I885785" s="6"/>
    </row>
    <row r="885786" spans="9:9">
      <c r="I885786" s="6"/>
    </row>
    <row r="885787" spans="9:9">
      <c r="I885787" s="6"/>
    </row>
    <row r="885788" spans="9:9">
      <c r="I885788" s="6"/>
    </row>
    <row r="885789" spans="9:9">
      <c r="I885789" s="6"/>
    </row>
    <row r="885790" spans="9:9">
      <c r="I885790" s="6"/>
    </row>
    <row r="885791" spans="9:9">
      <c r="I885791" s="6"/>
    </row>
    <row r="885792" spans="9:9">
      <c r="I885792" s="6"/>
    </row>
    <row r="885793" spans="9:9">
      <c r="I885793" s="6"/>
    </row>
    <row r="885794" spans="9:9">
      <c r="I885794" s="6"/>
    </row>
    <row r="885795" spans="9:9">
      <c r="I885795" s="6"/>
    </row>
    <row r="885796" spans="9:9">
      <c r="I885796" s="6"/>
    </row>
    <row r="885797" spans="9:9">
      <c r="I885797" s="6"/>
    </row>
    <row r="885798" spans="9:9">
      <c r="I885798" s="6"/>
    </row>
    <row r="885799" spans="9:9">
      <c r="I885799" s="6"/>
    </row>
    <row r="885800" spans="9:9">
      <c r="I885800" s="6"/>
    </row>
    <row r="885801" spans="9:9">
      <c r="I885801" s="6"/>
    </row>
    <row r="885802" spans="9:9">
      <c r="I885802" s="6"/>
    </row>
    <row r="885803" spans="9:9">
      <c r="I885803" s="6"/>
    </row>
    <row r="885804" spans="9:9">
      <c r="I885804" s="6"/>
    </row>
    <row r="885805" spans="9:9">
      <c r="I885805" s="6"/>
    </row>
    <row r="885806" spans="9:9">
      <c r="I885806" s="6"/>
    </row>
    <row r="885807" spans="9:9">
      <c r="I885807" s="6"/>
    </row>
    <row r="885808" spans="9:9">
      <c r="I885808" s="6"/>
    </row>
    <row r="885809" spans="9:9">
      <c r="I885809" s="6"/>
    </row>
    <row r="885810" spans="9:9">
      <c r="I885810" s="6"/>
    </row>
    <row r="885811" spans="9:9">
      <c r="I885811" s="6"/>
    </row>
    <row r="885812" spans="9:9">
      <c r="I885812" s="6"/>
    </row>
    <row r="885813" spans="9:9">
      <c r="I885813" s="6"/>
    </row>
    <row r="885814" spans="9:9">
      <c r="I885814" s="6"/>
    </row>
    <row r="885815" spans="9:9">
      <c r="I885815" s="6"/>
    </row>
    <row r="885816" spans="9:9">
      <c r="I885816" s="6"/>
    </row>
    <row r="885817" spans="9:9">
      <c r="I885817" s="6"/>
    </row>
    <row r="885818" spans="9:9">
      <c r="I885818" s="6"/>
    </row>
    <row r="885819" spans="9:9">
      <c r="I885819" s="6"/>
    </row>
    <row r="885820" spans="9:9">
      <c r="I885820" s="6"/>
    </row>
    <row r="885821" spans="9:9">
      <c r="I885821" s="6"/>
    </row>
    <row r="885822" spans="9:9">
      <c r="I885822" s="6"/>
    </row>
    <row r="885823" spans="9:9">
      <c r="I885823" s="6"/>
    </row>
    <row r="885824" spans="9:9">
      <c r="I885824" s="6"/>
    </row>
    <row r="885825" spans="9:9">
      <c r="I885825" s="6"/>
    </row>
    <row r="885826" spans="9:9">
      <c r="I885826" s="6"/>
    </row>
    <row r="885827" spans="9:9">
      <c r="I885827" s="6"/>
    </row>
    <row r="885828" spans="9:9">
      <c r="I885828" s="6"/>
    </row>
    <row r="885829" spans="9:9">
      <c r="I885829" s="6"/>
    </row>
    <row r="885830" spans="9:9">
      <c r="I885830" s="6"/>
    </row>
    <row r="885831" spans="9:9">
      <c r="I885831" s="6"/>
    </row>
    <row r="885832" spans="9:9">
      <c r="I885832" s="6"/>
    </row>
    <row r="885833" spans="9:9">
      <c r="I885833" s="6"/>
    </row>
    <row r="885834" spans="9:9">
      <c r="I885834" s="6"/>
    </row>
    <row r="885835" spans="9:9">
      <c r="I885835" s="6"/>
    </row>
    <row r="885836" spans="9:9">
      <c r="I885836" s="6"/>
    </row>
    <row r="885837" spans="9:9">
      <c r="I885837" s="6"/>
    </row>
    <row r="885838" spans="9:9">
      <c r="I885838" s="6"/>
    </row>
    <row r="885839" spans="9:9">
      <c r="I885839" s="6"/>
    </row>
    <row r="885840" spans="9:9">
      <c r="I885840" s="6"/>
    </row>
    <row r="885841" spans="9:9">
      <c r="I885841" s="6"/>
    </row>
    <row r="885842" spans="9:9">
      <c r="I885842" s="6"/>
    </row>
    <row r="885843" spans="9:9">
      <c r="I885843" s="6"/>
    </row>
    <row r="885844" spans="9:9">
      <c r="I885844" s="6"/>
    </row>
    <row r="885845" spans="9:9">
      <c r="I885845" s="6"/>
    </row>
    <row r="885846" spans="9:9">
      <c r="I885846" s="6"/>
    </row>
    <row r="885847" spans="9:9">
      <c r="I885847" s="6"/>
    </row>
    <row r="885848" spans="9:9">
      <c r="I885848" s="6"/>
    </row>
    <row r="885849" spans="9:9">
      <c r="I885849" s="6"/>
    </row>
    <row r="885850" spans="9:9">
      <c r="I885850" s="6"/>
    </row>
    <row r="885851" spans="9:9">
      <c r="I885851" s="6"/>
    </row>
    <row r="885852" spans="9:9">
      <c r="I885852" s="6"/>
    </row>
    <row r="885853" spans="9:9">
      <c r="I885853" s="6"/>
    </row>
    <row r="885854" spans="9:9">
      <c r="I885854" s="6"/>
    </row>
    <row r="885855" spans="9:9">
      <c r="I885855" s="6"/>
    </row>
    <row r="885856" spans="9:9">
      <c r="I885856" s="6"/>
    </row>
    <row r="885857" spans="9:9">
      <c r="I885857" s="6"/>
    </row>
    <row r="885858" spans="9:9">
      <c r="I885858" s="6"/>
    </row>
    <row r="885859" spans="9:9">
      <c r="I885859" s="6"/>
    </row>
    <row r="885860" spans="9:9">
      <c r="I885860" s="6"/>
    </row>
    <row r="885861" spans="9:9">
      <c r="I885861" s="6"/>
    </row>
    <row r="885862" spans="9:9">
      <c r="I885862" s="6"/>
    </row>
    <row r="885863" spans="9:9">
      <c r="I885863" s="6"/>
    </row>
    <row r="885864" spans="9:9">
      <c r="I885864" s="6"/>
    </row>
    <row r="885865" spans="9:9">
      <c r="I885865" s="6"/>
    </row>
    <row r="885866" spans="9:9">
      <c r="I885866" s="6"/>
    </row>
    <row r="885867" spans="9:9">
      <c r="I885867" s="6"/>
    </row>
    <row r="885868" spans="9:9">
      <c r="I885868" s="6"/>
    </row>
    <row r="885869" spans="9:9">
      <c r="I885869" s="6"/>
    </row>
    <row r="885870" spans="9:9">
      <c r="I885870" s="6"/>
    </row>
    <row r="885871" spans="9:9">
      <c r="I885871" s="6"/>
    </row>
    <row r="885872" spans="9:9">
      <c r="I885872" s="6"/>
    </row>
    <row r="885873" spans="9:9">
      <c r="I885873" s="6"/>
    </row>
    <row r="885874" spans="9:9">
      <c r="I885874" s="6"/>
    </row>
    <row r="885875" spans="9:9">
      <c r="I885875" s="6"/>
    </row>
    <row r="885876" spans="9:9">
      <c r="I885876" s="6"/>
    </row>
    <row r="885877" spans="9:9">
      <c r="I885877" s="6"/>
    </row>
    <row r="885878" spans="9:9">
      <c r="I885878" s="6"/>
    </row>
    <row r="885879" spans="9:9">
      <c r="I885879" s="6"/>
    </row>
    <row r="885880" spans="9:9">
      <c r="I885880" s="6"/>
    </row>
    <row r="885881" spans="9:9">
      <c r="I885881" s="6"/>
    </row>
    <row r="885882" spans="9:9">
      <c r="I885882" s="6"/>
    </row>
    <row r="885883" spans="9:9">
      <c r="I885883" s="6"/>
    </row>
    <row r="885884" spans="9:9">
      <c r="I885884" s="6"/>
    </row>
    <row r="885885" spans="9:9">
      <c r="I885885" s="6"/>
    </row>
    <row r="885886" spans="9:9">
      <c r="I885886" s="6"/>
    </row>
    <row r="885887" spans="9:9">
      <c r="I885887" s="6"/>
    </row>
    <row r="885888" spans="9:9">
      <c r="I885888" s="6"/>
    </row>
    <row r="885889" spans="9:9">
      <c r="I885889" s="6"/>
    </row>
    <row r="885890" spans="9:9">
      <c r="I885890" s="6"/>
    </row>
    <row r="885891" spans="9:9">
      <c r="I885891" s="6"/>
    </row>
    <row r="885892" spans="9:9">
      <c r="I885892" s="6"/>
    </row>
    <row r="885893" spans="9:9">
      <c r="I885893" s="6"/>
    </row>
    <row r="885894" spans="9:9">
      <c r="I885894" s="6"/>
    </row>
    <row r="885895" spans="9:9">
      <c r="I885895" s="6"/>
    </row>
    <row r="885896" spans="9:9">
      <c r="I885896" s="6"/>
    </row>
    <row r="885897" spans="9:9">
      <c r="I885897" s="6"/>
    </row>
    <row r="885898" spans="9:9">
      <c r="I885898" s="6"/>
    </row>
    <row r="885899" spans="9:9">
      <c r="I885899" s="6"/>
    </row>
    <row r="885900" spans="9:9">
      <c r="I885900" s="6"/>
    </row>
    <row r="885901" spans="9:9">
      <c r="I885901" s="6"/>
    </row>
    <row r="885902" spans="9:9">
      <c r="I885902" s="6"/>
    </row>
    <row r="885903" spans="9:9">
      <c r="I885903" s="6"/>
    </row>
    <row r="885904" spans="9:9">
      <c r="I885904" s="6"/>
    </row>
    <row r="885905" spans="9:9">
      <c r="I885905" s="6"/>
    </row>
    <row r="885906" spans="9:9">
      <c r="I885906" s="6"/>
    </row>
    <row r="885907" spans="9:9">
      <c r="I885907" s="6"/>
    </row>
    <row r="885908" spans="9:9">
      <c r="I885908" s="6"/>
    </row>
    <row r="885909" spans="9:9">
      <c r="I885909" s="6"/>
    </row>
    <row r="885910" spans="9:9">
      <c r="I885910" s="6"/>
    </row>
    <row r="885911" spans="9:9">
      <c r="I885911" s="6"/>
    </row>
    <row r="885912" spans="9:9">
      <c r="I885912" s="6"/>
    </row>
    <row r="885913" spans="9:9">
      <c r="I885913" s="6"/>
    </row>
    <row r="885914" spans="9:9">
      <c r="I885914" s="6"/>
    </row>
    <row r="885915" spans="9:9">
      <c r="I885915" s="6"/>
    </row>
    <row r="885916" spans="9:9">
      <c r="I885916" s="6"/>
    </row>
    <row r="885917" spans="9:9">
      <c r="I885917" s="6"/>
    </row>
    <row r="885918" spans="9:9">
      <c r="I885918" s="6"/>
    </row>
    <row r="885919" spans="9:9">
      <c r="I885919" s="6"/>
    </row>
    <row r="885920" spans="9:9">
      <c r="I885920" s="6"/>
    </row>
    <row r="885921" spans="9:9">
      <c r="I885921" s="6"/>
    </row>
    <row r="885922" spans="9:9">
      <c r="I885922" s="6"/>
    </row>
    <row r="885923" spans="9:9">
      <c r="I885923" s="6"/>
    </row>
    <row r="885924" spans="9:9">
      <c r="I885924" s="6"/>
    </row>
    <row r="885925" spans="9:9">
      <c r="I885925" s="6"/>
    </row>
    <row r="885926" spans="9:9">
      <c r="I885926" s="6"/>
    </row>
    <row r="885927" spans="9:9">
      <c r="I885927" s="6"/>
    </row>
    <row r="885928" spans="9:9">
      <c r="I885928" s="6"/>
    </row>
    <row r="885929" spans="9:9">
      <c r="I885929" s="6"/>
    </row>
    <row r="885930" spans="9:9">
      <c r="I885930" s="6"/>
    </row>
    <row r="885931" spans="9:9">
      <c r="I885931" s="6"/>
    </row>
    <row r="885932" spans="9:9">
      <c r="I885932" s="6"/>
    </row>
    <row r="885933" spans="9:9">
      <c r="I885933" s="6"/>
    </row>
    <row r="885934" spans="9:9">
      <c r="I885934" s="6"/>
    </row>
    <row r="885935" spans="9:9">
      <c r="I885935" s="6"/>
    </row>
    <row r="885936" spans="9:9">
      <c r="I885936" s="6"/>
    </row>
    <row r="885937" spans="9:9">
      <c r="I885937" s="6"/>
    </row>
    <row r="885938" spans="9:9">
      <c r="I885938" s="6"/>
    </row>
    <row r="885939" spans="9:9">
      <c r="I885939" s="6"/>
    </row>
    <row r="885940" spans="9:9">
      <c r="I885940" s="6"/>
    </row>
    <row r="885941" spans="9:9">
      <c r="I885941" s="6"/>
    </row>
    <row r="885942" spans="9:9">
      <c r="I885942" s="6"/>
    </row>
    <row r="885943" spans="9:9">
      <c r="I885943" s="6"/>
    </row>
    <row r="885944" spans="9:9">
      <c r="I885944" s="6"/>
    </row>
    <row r="885945" spans="9:9">
      <c r="I885945" s="6"/>
    </row>
    <row r="885946" spans="9:9">
      <c r="I885946" s="6"/>
    </row>
    <row r="885947" spans="9:9">
      <c r="I885947" s="6"/>
    </row>
    <row r="885948" spans="9:9">
      <c r="I885948" s="6"/>
    </row>
    <row r="885949" spans="9:9">
      <c r="I885949" s="6"/>
    </row>
    <row r="885950" spans="9:9">
      <c r="I885950" s="6"/>
    </row>
    <row r="885951" spans="9:9">
      <c r="I885951" s="6"/>
    </row>
    <row r="885952" spans="9:9">
      <c r="I885952" s="6"/>
    </row>
    <row r="885953" spans="9:9">
      <c r="I885953" s="6"/>
    </row>
    <row r="885954" spans="9:9">
      <c r="I885954" s="6"/>
    </row>
    <row r="885955" spans="9:9">
      <c r="I885955" s="6"/>
    </row>
    <row r="885956" spans="9:9">
      <c r="I885956" s="6"/>
    </row>
    <row r="885957" spans="9:9">
      <c r="I885957" s="6"/>
    </row>
    <row r="885958" spans="9:9">
      <c r="I885958" s="6"/>
    </row>
    <row r="885959" spans="9:9">
      <c r="I885959" s="6"/>
    </row>
    <row r="885960" spans="9:9">
      <c r="I885960" s="6"/>
    </row>
    <row r="885961" spans="9:9">
      <c r="I885961" s="6"/>
    </row>
    <row r="885962" spans="9:9">
      <c r="I885962" s="6"/>
    </row>
    <row r="885963" spans="9:9">
      <c r="I885963" s="6"/>
    </row>
    <row r="885964" spans="9:9">
      <c r="I885964" s="6"/>
    </row>
    <row r="885965" spans="9:9">
      <c r="I885965" s="6"/>
    </row>
    <row r="885966" spans="9:9">
      <c r="I885966" s="6"/>
    </row>
    <row r="885967" spans="9:9">
      <c r="I885967" s="6"/>
    </row>
    <row r="885968" spans="9:9">
      <c r="I885968" s="6"/>
    </row>
    <row r="885969" spans="9:9">
      <c r="I885969" s="6"/>
    </row>
    <row r="885970" spans="9:9">
      <c r="I885970" s="6"/>
    </row>
    <row r="885971" spans="9:9">
      <c r="I885971" s="6"/>
    </row>
    <row r="885972" spans="9:9">
      <c r="I885972" s="6"/>
    </row>
    <row r="885973" spans="9:9">
      <c r="I885973" s="6"/>
    </row>
    <row r="885974" spans="9:9">
      <c r="I885974" s="6"/>
    </row>
    <row r="885975" spans="9:9">
      <c r="I885975" s="6"/>
    </row>
    <row r="885976" spans="9:9">
      <c r="I885976" s="6"/>
    </row>
    <row r="885977" spans="9:9">
      <c r="I885977" s="6"/>
    </row>
    <row r="885978" spans="9:9">
      <c r="I885978" s="6"/>
    </row>
    <row r="885979" spans="9:9">
      <c r="I885979" s="6"/>
    </row>
    <row r="885980" spans="9:9">
      <c r="I885980" s="6"/>
    </row>
    <row r="885981" spans="9:9">
      <c r="I885981" s="6"/>
    </row>
    <row r="885982" spans="9:9">
      <c r="I885982" s="6"/>
    </row>
    <row r="885983" spans="9:9">
      <c r="I885983" s="6"/>
    </row>
    <row r="885984" spans="9:9">
      <c r="I885984" s="6"/>
    </row>
    <row r="885985" spans="9:9">
      <c r="I885985" s="6"/>
    </row>
    <row r="885986" spans="9:9">
      <c r="I885986" s="6"/>
    </row>
    <row r="885987" spans="9:9">
      <c r="I885987" s="6"/>
    </row>
    <row r="885988" spans="9:9">
      <c r="I885988" s="6"/>
    </row>
    <row r="885989" spans="9:9">
      <c r="I885989" s="6"/>
    </row>
    <row r="885990" spans="9:9">
      <c r="I885990" s="6"/>
    </row>
    <row r="885991" spans="9:9">
      <c r="I885991" s="6"/>
    </row>
    <row r="885992" spans="9:9">
      <c r="I885992" s="6"/>
    </row>
    <row r="885993" spans="9:9">
      <c r="I885993" s="6"/>
    </row>
    <row r="885994" spans="9:9">
      <c r="I885994" s="6"/>
    </row>
    <row r="885995" spans="9:9">
      <c r="I885995" s="6"/>
    </row>
    <row r="885996" spans="9:9">
      <c r="I885996" s="6"/>
    </row>
    <row r="885997" spans="9:9">
      <c r="I885997" s="6"/>
    </row>
    <row r="885998" spans="9:9">
      <c r="I885998" s="6"/>
    </row>
    <row r="885999" spans="9:9">
      <c r="I885999" s="6"/>
    </row>
    <row r="886000" spans="9:9">
      <c r="I886000" s="6"/>
    </row>
    <row r="886001" spans="9:9">
      <c r="I886001" s="6"/>
    </row>
    <row r="886002" spans="9:9">
      <c r="I886002" s="6"/>
    </row>
    <row r="886003" spans="9:9">
      <c r="I886003" s="6"/>
    </row>
    <row r="886004" spans="9:9">
      <c r="I886004" s="6"/>
    </row>
    <row r="886005" spans="9:9">
      <c r="I886005" s="6"/>
    </row>
    <row r="886006" spans="9:9">
      <c r="I886006" s="6"/>
    </row>
    <row r="886007" spans="9:9">
      <c r="I886007" s="6"/>
    </row>
    <row r="886008" spans="9:9">
      <c r="I886008" s="6"/>
    </row>
    <row r="886009" spans="9:9">
      <c r="I886009" s="6"/>
    </row>
    <row r="886010" spans="9:9">
      <c r="I886010" s="6"/>
    </row>
    <row r="886011" spans="9:9">
      <c r="I886011" s="6"/>
    </row>
    <row r="886012" spans="9:9">
      <c r="I886012" s="6"/>
    </row>
    <row r="886013" spans="9:9">
      <c r="I886013" s="6"/>
    </row>
    <row r="886014" spans="9:9">
      <c r="I886014" s="6"/>
    </row>
    <row r="886015" spans="9:9">
      <c r="I886015" s="6"/>
    </row>
    <row r="886016" spans="9:9">
      <c r="I886016" s="6"/>
    </row>
    <row r="886017" spans="9:9">
      <c r="I886017" s="6"/>
    </row>
    <row r="886018" spans="9:9">
      <c r="I886018" s="6"/>
    </row>
    <row r="886019" spans="9:9">
      <c r="I886019" s="6"/>
    </row>
    <row r="886020" spans="9:9">
      <c r="I886020" s="6"/>
    </row>
    <row r="886021" spans="9:9">
      <c r="I886021" s="6"/>
    </row>
    <row r="886022" spans="9:9">
      <c r="I886022" s="6"/>
    </row>
    <row r="886023" spans="9:9">
      <c r="I886023" s="6"/>
    </row>
    <row r="886024" spans="9:9">
      <c r="I886024" s="6"/>
    </row>
    <row r="886025" spans="9:9">
      <c r="I886025" s="6"/>
    </row>
    <row r="886026" spans="9:9">
      <c r="I886026" s="6"/>
    </row>
    <row r="886027" spans="9:9">
      <c r="I886027" s="6"/>
    </row>
    <row r="886028" spans="9:9">
      <c r="I886028" s="6"/>
    </row>
    <row r="886029" spans="9:9">
      <c r="I886029" s="6"/>
    </row>
    <row r="886030" spans="9:9">
      <c r="I886030" s="6"/>
    </row>
    <row r="886031" spans="9:9">
      <c r="I886031" s="6"/>
    </row>
    <row r="886032" spans="9:9">
      <c r="I886032" s="6"/>
    </row>
    <row r="886033" spans="9:9">
      <c r="I886033" s="6"/>
    </row>
    <row r="886034" spans="9:9">
      <c r="I886034" s="6"/>
    </row>
    <row r="886035" spans="9:9">
      <c r="I886035" s="6"/>
    </row>
    <row r="886036" spans="9:9">
      <c r="I886036" s="6"/>
    </row>
    <row r="886037" spans="9:9">
      <c r="I886037" s="6"/>
    </row>
    <row r="886038" spans="9:9">
      <c r="I886038" s="6"/>
    </row>
    <row r="886039" spans="9:9">
      <c r="I886039" s="6"/>
    </row>
    <row r="886040" spans="9:9">
      <c r="I886040" s="6"/>
    </row>
    <row r="886041" spans="9:9">
      <c r="I886041" s="6"/>
    </row>
    <row r="886042" spans="9:9">
      <c r="I886042" s="6"/>
    </row>
    <row r="886043" spans="9:9">
      <c r="I886043" s="6"/>
    </row>
    <row r="886044" spans="9:9">
      <c r="I886044" s="6"/>
    </row>
    <row r="886045" spans="9:9">
      <c r="I886045" s="6"/>
    </row>
    <row r="886046" spans="9:9">
      <c r="I886046" s="6"/>
    </row>
    <row r="886047" spans="9:9">
      <c r="I886047" s="6"/>
    </row>
    <row r="886048" spans="9:9">
      <c r="I886048" s="6"/>
    </row>
    <row r="886049" spans="9:9">
      <c r="I886049" s="6"/>
    </row>
    <row r="886050" spans="9:9">
      <c r="I886050" s="6"/>
    </row>
    <row r="886051" spans="9:9">
      <c r="I886051" s="6"/>
    </row>
    <row r="886052" spans="9:9">
      <c r="I886052" s="6"/>
    </row>
    <row r="886053" spans="9:9">
      <c r="I886053" s="6"/>
    </row>
    <row r="886054" spans="9:9">
      <c r="I886054" s="6"/>
    </row>
    <row r="886055" spans="9:9">
      <c r="I886055" s="6"/>
    </row>
    <row r="886056" spans="9:9">
      <c r="I886056" s="6"/>
    </row>
    <row r="886057" spans="9:9">
      <c r="I886057" s="6"/>
    </row>
    <row r="886058" spans="9:9">
      <c r="I886058" s="6"/>
    </row>
    <row r="886059" spans="9:9">
      <c r="I886059" s="6"/>
    </row>
    <row r="886060" spans="9:9">
      <c r="I886060" s="6"/>
    </row>
    <row r="886061" spans="9:9">
      <c r="I886061" s="6"/>
    </row>
    <row r="886062" spans="9:9">
      <c r="I886062" s="6"/>
    </row>
    <row r="886063" spans="9:9">
      <c r="I886063" s="6"/>
    </row>
    <row r="886064" spans="9:9">
      <c r="I886064" s="6"/>
    </row>
    <row r="886065" spans="9:9">
      <c r="I886065" s="6"/>
    </row>
    <row r="886066" spans="9:9">
      <c r="I886066" s="6"/>
    </row>
    <row r="886067" spans="9:9">
      <c r="I886067" s="6"/>
    </row>
    <row r="886068" spans="9:9">
      <c r="I886068" s="6"/>
    </row>
    <row r="886069" spans="9:9">
      <c r="I886069" s="6"/>
    </row>
    <row r="886070" spans="9:9">
      <c r="I886070" s="6"/>
    </row>
    <row r="886071" spans="9:9">
      <c r="I886071" s="6"/>
    </row>
    <row r="886072" spans="9:9">
      <c r="I886072" s="6"/>
    </row>
    <row r="886073" spans="9:9">
      <c r="I886073" s="6"/>
    </row>
    <row r="886074" spans="9:9">
      <c r="I886074" s="6"/>
    </row>
    <row r="886075" spans="9:9">
      <c r="I886075" s="6"/>
    </row>
    <row r="886076" spans="9:9">
      <c r="I886076" s="6"/>
    </row>
    <row r="886077" spans="9:9">
      <c r="I886077" s="6"/>
    </row>
    <row r="886078" spans="9:9">
      <c r="I886078" s="6"/>
    </row>
    <row r="886079" spans="9:9">
      <c r="I886079" s="6"/>
    </row>
    <row r="886080" spans="9:9">
      <c r="I886080" s="6"/>
    </row>
    <row r="886081" spans="9:9">
      <c r="I886081" s="6"/>
    </row>
    <row r="886082" spans="9:9">
      <c r="I886082" s="6"/>
    </row>
    <row r="886083" spans="9:9">
      <c r="I886083" s="6"/>
    </row>
    <row r="886084" spans="9:9">
      <c r="I886084" s="6"/>
    </row>
    <row r="886085" spans="9:9">
      <c r="I886085" s="6"/>
    </row>
    <row r="886086" spans="9:9">
      <c r="I886086" s="6"/>
    </row>
    <row r="886087" spans="9:9">
      <c r="I886087" s="6"/>
    </row>
    <row r="886088" spans="9:9">
      <c r="I886088" s="6"/>
    </row>
    <row r="886089" spans="9:9">
      <c r="I886089" s="6"/>
    </row>
    <row r="886090" spans="9:9">
      <c r="I886090" s="6"/>
    </row>
    <row r="886091" spans="9:9">
      <c r="I886091" s="6"/>
    </row>
    <row r="886092" spans="9:9">
      <c r="I886092" s="6"/>
    </row>
    <row r="886093" spans="9:9">
      <c r="I886093" s="6"/>
    </row>
    <row r="886094" spans="9:9">
      <c r="I886094" s="6"/>
    </row>
    <row r="886095" spans="9:9">
      <c r="I886095" s="6"/>
    </row>
    <row r="886096" spans="9:9">
      <c r="I886096" s="6"/>
    </row>
    <row r="886097" spans="9:9">
      <c r="I886097" s="6"/>
    </row>
    <row r="886098" spans="9:9">
      <c r="I886098" s="6"/>
    </row>
    <row r="886099" spans="9:9">
      <c r="I886099" s="6"/>
    </row>
    <row r="886100" spans="9:9">
      <c r="I886100" s="6"/>
    </row>
    <row r="886101" spans="9:9">
      <c r="I886101" s="6"/>
    </row>
    <row r="886102" spans="9:9">
      <c r="I886102" s="6"/>
    </row>
    <row r="886103" spans="9:9">
      <c r="I886103" s="6"/>
    </row>
    <row r="886104" spans="9:9">
      <c r="I886104" s="6"/>
    </row>
    <row r="886105" spans="9:9">
      <c r="I886105" s="6"/>
    </row>
    <row r="886106" spans="9:9">
      <c r="I886106" s="6"/>
    </row>
    <row r="886107" spans="9:9">
      <c r="I886107" s="6"/>
    </row>
    <row r="886108" spans="9:9">
      <c r="I886108" s="6"/>
    </row>
    <row r="886109" spans="9:9">
      <c r="I886109" s="6"/>
    </row>
    <row r="886110" spans="9:9">
      <c r="I886110" s="6"/>
    </row>
    <row r="886111" spans="9:9">
      <c r="I886111" s="6"/>
    </row>
    <row r="886112" spans="9:9">
      <c r="I886112" s="6"/>
    </row>
    <row r="886113" spans="9:9">
      <c r="I886113" s="6"/>
    </row>
    <row r="886114" spans="9:9">
      <c r="I886114" s="6"/>
    </row>
    <row r="886115" spans="9:9">
      <c r="I886115" s="6"/>
    </row>
    <row r="886116" spans="9:9">
      <c r="I886116" s="6"/>
    </row>
    <row r="886117" spans="9:9">
      <c r="I886117" s="6"/>
    </row>
    <row r="886118" spans="9:9">
      <c r="I886118" s="6"/>
    </row>
    <row r="886119" spans="9:9">
      <c r="I886119" s="6"/>
    </row>
    <row r="886120" spans="9:9">
      <c r="I886120" s="6"/>
    </row>
    <row r="886121" spans="9:9">
      <c r="I886121" s="6"/>
    </row>
    <row r="886122" spans="9:9">
      <c r="I886122" s="6"/>
    </row>
    <row r="886123" spans="9:9">
      <c r="I886123" s="6"/>
    </row>
    <row r="886124" spans="9:9">
      <c r="I886124" s="6"/>
    </row>
    <row r="886125" spans="9:9">
      <c r="I886125" s="6"/>
    </row>
    <row r="886126" spans="9:9">
      <c r="I886126" s="6"/>
    </row>
    <row r="886127" spans="9:9">
      <c r="I886127" s="6"/>
    </row>
    <row r="886128" spans="9:9">
      <c r="I886128" s="6"/>
    </row>
    <row r="886129" spans="9:9">
      <c r="I886129" s="6"/>
    </row>
    <row r="886130" spans="9:9">
      <c r="I886130" s="6"/>
    </row>
    <row r="886131" spans="9:9">
      <c r="I886131" s="6"/>
    </row>
    <row r="886132" spans="9:9">
      <c r="I886132" s="6"/>
    </row>
    <row r="886133" spans="9:9">
      <c r="I886133" s="6"/>
    </row>
    <row r="886134" spans="9:9">
      <c r="I886134" s="6"/>
    </row>
    <row r="886135" spans="9:9">
      <c r="I886135" s="6"/>
    </row>
    <row r="886136" spans="9:9">
      <c r="I886136" s="6"/>
    </row>
    <row r="886137" spans="9:9">
      <c r="I886137" s="6"/>
    </row>
    <row r="886138" spans="9:9">
      <c r="I886138" s="6"/>
    </row>
    <row r="886139" spans="9:9">
      <c r="I886139" s="6"/>
    </row>
    <row r="886140" spans="9:9">
      <c r="I886140" s="6"/>
    </row>
    <row r="886141" spans="9:9">
      <c r="I886141" s="6"/>
    </row>
    <row r="886142" spans="9:9">
      <c r="I886142" s="6"/>
    </row>
    <row r="886143" spans="9:9">
      <c r="I886143" s="6"/>
    </row>
    <row r="886144" spans="9:9">
      <c r="I886144" s="6"/>
    </row>
    <row r="886145" spans="9:9">
      <c r="I886145" s="6"/>
    </row>
    <row r="886146" spans="9:9">
      <c r="I886146" s="6"/>
    </row>
    <row r="886147" spans="9:9">
      <c r="I886147" s="6"/>
    </row>
    <row r="886148" spans="9:9">
      <c r="I886148" s="6"/>
    </row>
    <row r="886149" spans="9:9">
      <c r="I886149" s="6"/>
    </row>
    <row r="886150" spans="9:9">
      <c r="I886150" s="6"/>
    </row>
    <row r="886151" spans="9:9">
      <c r="I886151" s="6"/>
    </row>
    <row r="886152" spans="9:9">
      <c r="I886152" s="6"/>
    </row>
    <row r="886153" spans="9:9">
      <c r="I886153" s="6"/>
    </row>
    <row r="886154" spans="9:9">
      <c r="I886154" s="6"/>
    </row>
    <row r="886155" spans="9:9">
      <c r="I886155" s="6"/>
    </row>
    <row r="886156" spans="9:9">
      <c r="I886156" s="6"/>
    </row>
    <row r="886157" spans="9:9">
      <c r="I886157" s="6"/>
    </row>
    <row r="886158" spans="9:9">
      <c r="I886158" s="6"/>
    </row>
    <row r="886159" spans="9:9">
      <c r="I886159" s="6"/>
    </row>
    <row r="886160" spans="9:9">
      <c r="I886160" s="6"/>
    </row>
    <row r="886161" spans="9:9">
      <c r="I886161" s="6"/>
    </row>
    <row r="886162" spans="9:9">
      <c r="I886162" s="6"/>
    </row>
    <row r="886163" spans="9:9">
      <c r="I886163" s="6"/>
    </row>
    <row r="886164" spans="9:9">
      <c r="I886164" s="6"/>
    </row>
    <row r="886165" spans="9:9">
      <c r="I886165" s="6"/>
    </row>
    <row r="886166" spans="9:9">
      <c r="I886166" s="6"/>
    </row>
    <row r="886167" spans="9:9">
      <c r="I886167" s="6"/>
    </row>
    <row r="886168" spans="9:9">
      <c r="I886168" s="6"/>
    </row>
    <row r="886169" spans="9:9">
      <c r="I886169" s="6"/>
    </row>
    <row r="886170" spans="9:9">
      <c r="I886170" s="6"/>
    </row>
    <row r="886171" spans="9:9">
      <c r="I886171" s="6"/>
    </row>
    <row r="886172" spans="9:9">
      <c r="I886172" s="6"/>
    </row>
    <row r="886173" spans="9:9">
      <c r="I886173" s="6"/>
    </row>
    <row r="886174" spans="9:9">
      <c r="I886174" s="6"/>
    </row>
    <row r="886175" spans="9:9">
      <c r="I886175" s="6"/>
    </row>
    <row r="886176" spans="9:9">
      <c r="I886176" s="6"/>
    </row>
    <row r="886177" spans="9:9">
      <c r="I886177" s="6"/>
    </row>
    <row r="886178" spans="9:9">
      <c r="I886178" s="6"/>
    </row>
    <row r="886179" spans="9:9">
      <c r="I886179" s="6"/>
    </row>
    <row r="886180" spans="9:9">
      <c r="I886180" s="6"/>
    </row>
    <row r="886181" spans="9:9">
      <c r="I886181" s="6"/>
    </row>
    <row r="886182" spans="9:9">
      <c r="I886182" s="6"/>
    </row>
    <row r="886183" spans="9:9">
      <c r="I886183" s="6"/>
    </row>
    <row r="886184" spans="9:9">
      <c r="I886184" s="6"/>
    </row>
    <row r="886185" spans="9:9">
      <c r="I886185" s="6"/>
    </row>
    <row r="886186" spans="9:9">
      <c r="I886186" s="6"/>
    </row>
    <row r="886187" spans="9:9">
      <c r="I886187" s="6"/>
    </row>
    <row r="886188" spans="9:9">
      <c r="I886188" s="6"/>
    </row>
    <row r="886189" spans="9:9">
      <c r="I886189" s="6"/>
    </row>
    <row r="886190" spans="9:9">
      <c r="I886190" s="6"/>
    </row>
    <row r="886191" spans="9:9">
      <c r="I886191" s="6"/>
    </row>
    <row r="886192" spans="9:9">
      <c r="I886192" s="6"/>
    </row>
    <row r="886193" spans="9:9">
      <c r="I886193" s="6"/>
    </row>
    <row r="886194" spans="9:9">
      <c r="I886194" s="6"/>
    </row>
    <row r="886195" spans="9:9">
      <c r="I886195" s="6"/>
    </row>
    <row r="886196" spans="9:9">
      <c r="I886196" s="6"/>
    </row>
    <row r="886197" spans="9:9">
      <c r="I886197" s="6"/>
    </row>
    <row r="886198" spans="9:9">
      <c r="I886198" s="6"/>
    </row>
    <row r="886199" spans="9:9">
      <c r="I886199" s="6"/>
    </row>
    <row r="886200" spans="9:9">
      <c r="I886200" s="6"/>
    </row>
    <row r="886201" spans="9:9">
      <c r="I886201" s="6"/>
    </row>
    <row r="886202" spans="9:9">
      <c r="I886202" s="6"/>
    </row>
    <row r="886203" spans="9:9">
      <c r="I886203" s="6"/>
    </row>
    <row r="886204" spans="9:9">
      <c r="I886204" s="6"/>
    </row>
    <row r="886205" spans="9:9">
      <c r="I886205" s="6"/>
    </row>
    <row r="886206" spans="9:9">
      <c r="I886206" s="6"/>
    </row>
    <row r="886207" spans="9:9">
      <c r="I886207" s="6"/>
    </row>
    <row r="886208" spans="9:9">
      <c r="I886208" s="6"/>
    </row>
    <row r="886209" spans="9:9">
      <c r="I886209" s="6"/>
    </row>
    <row r="886210" spans="9:9">
      <c r="I886210" s="6"/>
    </row>
    <row r="886211" spans="9:9">
      <c r="I886211" s="6"/>
    </row>
    <row r="886212" spans="9:9">
      <c r="I886212" s="6"/>
    </row>
    <row r="886213" spans="9:9">
      <c r="I886213" s="6"/>
    </row>
    <row r="886214" spans="9:9">
      <c r="I886214" s="6"/>
    </row>
    <row r="886215" spans="9:9">
      <c r="I886215" s="6"/>
    </row>
    <row r="886216" spans="9:9">
      <c r="I886216" s="6"/>
    </row>
    <row r="886217" spans="9:9">
      <c r="I886217" s="6"/>
    </row>
    <row r="886218" spans="9:9">
      <c r="I886218" s="6"/>
    </row>
    <row r="886219" spans="9:9">
      <c r="I886219" s="6"/>
    </row>
    <row r="886220" spans="9:9">
      <c r="I886220" s="6"/>
    </row>
    <row r="886221" spans="9:9">
      <c r="I886221" s="6"/>
    </row>
    <row r="886222" spans="9:9">
      <c r="I886222" s="6"/>
    </row>
    <row r="886223" spans="9:9">
      <c r="I886223" s="6"/>
    </row>
    <row r="886224" spans="9:9">
      <c r="I886224" s="6"/>
    </row>
    <row r="886225" spans="9:9">
      <c r="I886225" s="6"/>
    </row>
    <row r="886226" spans="9:9">
      <c r="I886226" s="6"/>
    </row>
    <row r="886227" spans="9:9">
      <c r="I886227" s="6"/>
    </row>
    <row r="886228" spans="9:9">
      <c r="I886228" s="6"/>
    </row>
    <row r="886229" spans="9:9">
      <c r="I886229" s="6"/>
    </row>
    <row r="886230" spans="9:9">
      <c r="I886230" s="6"/>
    </row>
    <row r="886231" spans="9:9">
      <c r="I886231" s="6"/>
    </row>
    <row r="886232" spans="9:9">
      <c r="I886232" s="6"/>
    </row>
    <row r="886233" spans="9:9">
      <c r="I886233" s="6"/>
    </row>
    <row r="886234" spans="9:9">
      <c r="I886234" s="6"/>
    </row>
    <row r="886235" spans="9:9">
      <c r="I886235" s="6"/>
    </row>
    <row r="886236" spans="9:9">
      <c r="I886236" s="6"/>
    </row>
    <row r="886237" spans="9:9">
      <c r="I886237" s="6"/>
    </row>
    <row r="886238" spans="9:9">
      <c r="I886238" s="6"/>
    </row>
    <row r="886239" spans="9:9">
      <c r="I886239" s="6"/>
    </row>
    <row r="886240" spans="9:9">
      <c r="I886240" s="6"/>
    </row>
    <row r="886241" spans="9:9">
      <c r="I886241" s="6"/>
    </row>
    <row r="886242" spans="9:9">
      <c r="I886242" s="6"/>
    </row>
    <row r="886243" spans="9:9">
      <c r="I886243" s="6"/>
    </row>
    <row r="886244" spans="9:9">
      <c r="I886244" s="6"/>
    </row>
    <row r="886245" spans="9:9">
      <c r="I886245" s="6"/>
    </row>
    <row r="886246" spans="9:9">
      <c r="I886246" s="6"/>
    </row>
    <row r="886247" spans="9:9">
      <c r="I886247" s="6"/>
    </row>
    <row r="886248" spans="9:9">
      <c r="I886248" s="6"/>
    </row>
    <row r="886249" spans="9:9">
      <c r="I886249" s="6"/>
    </row>
    <row r="886250" spans="9:9">
      <c r="I886250" s="6"/>
    </row>
    <row r="886251" spans="9:9">
      <c r="I886251" s="6"/>
    </row>
    <row r="886252" spans="9:9">
      <c r="I886252" s="6"/>
    </row>
    <row r="886253" spans="9:9">
      <c r="I886253" s="6"/>
    </row>
    <row r="886254" spans="9:9">
      <c r="I886254" s="6"/>
    </row>
    <row r="886255" spans="9:9">
      <c r="I886255" s="6"/>
    </row>
    <row r="886256" spans="9:9">
      <c r="I886256" s="6"/>
    </row>
    <row r="886257" spans="9:9">
      <c r="I886257" s="6"/>
    </row>
    <row r="886258" spans="9:9">
      <c r="I886258" s="6"/>
    </row>
    <row r="886259" spans="9:9">
      <c r="I886259" s="6"/>
    </row>
    <row r="886260" spans="9:9">
      <c r="I886260" s="6"/>
    </row>
    <row r="886261" spans="9:9">
      <c r="I886261" s="6"/>
    </row>
    <row r="886262" spans="9:9">
      <c r="I886262" s="6"/>
    </row>
    <row r="886263" spans="9:9">
      <c r="I886263" s="6"/>
    </row>
    <row r="886264" spans="9:9">
      <c r="I886264" s="6"/>
    </row>
    <row r="886265" spans="9:9">
      <c r="I886265" s="6"/>
    </row>
    <row r="886266" spans="9:9">
      <c r="I886266" s="6"/>
    </row>
    <row r="886267" spans="9:9">
      <c r="I886267" s="6"/>
    </row>
    <row r="886268" spans="9:9">
      <c r="I886268" s="6"/>
    </row>
    <row r="886269" spans="9:9">
      <c r="I886269" s="6"/>
    </row>
    <row r="886270" spans="9:9">
      <c r="I886270" s="6"/>
    </row>
    <row r="886271" spans="9:9">
      <c r="I886271" s="6"/>
    </row>
    <row r="886272" spans="9:9">
      <c r="I886272" s="6"/>
    </row>
    <row r="886273" spans="9:9">
      <c r="I886273" s="6"/>
    </row>
    <row r="886274" spans="9:9">
      <c r="I886274" s="6"/>
    </row>
    <row r="886275" spans="9:9">
      <c r="I886275" s="6"/>
    </row>
    <row r="886276" spans="9:9">
      <c r="I886276" s="6"/>
    </row>
    <row r="886277" spans="9:9">
      <c r="I886277" s="6"/>
    </row>
    <row r="886278" spans="9:9">
      <c r="I886278" s="6"/>
    </row>
    <row r="886279" spans="9:9">
      <c r="I886279" s="6"/>
    </row>
    <row r="886280" spans="9:9">
      <c r="I886280" s="6"/>
    </row>
    <row r="886281" spans="9:9">
      <c r="I886281" s="6"/>
    </row>
    <row r="886282" spans="9:9">
      <c r="I886282" s="6"/>
    </row>
    <row r="886283" spans="9:9">
      <c r="I886283" s="6"/>
    </row>
    <row r="886284" spans="9:9">
      <c r="I886284" s="6"/>
    </row>
    <row r="886285" spans="9:9">
      <c r="I886285" s="6"/>
    </row>
    <row r="886286" spans="9:9">
      <c r="I886286" s="6"/>
    </row>
    <row r="886287" spans="9:9">
      <c r="I886287" s="6"/>
    </row>
    <row r="886288" spans="9:9">
      <c r="I886288" s="6"/>
    </row>
    <row r="886289" spans="9:9">
      <c r="I886289" s="6"/>
    </row>
    <row r="886290" spans="9:9">
      <c r="I886290" s="6"/>
    </row>
    <row r="886291" spans="9:9">
      <c r="I886291" s="6"/>
    </row>
    <row r="886292" spans="9:9">
      <c r="I886292" s="6"/>
    </row>
    <row r="886293" spans="9:9">
      <c r="I886293" s="6"/>
    </row>
    <row r="886294" spans="9:9">
      <c r="I886294" s="6"/>
    </row>
    <row r="886295" spans="9:9">
      <c r="I886295" s="6"/>
    </row>
    <row r="886296" spans="9:9">
      <c r="I886296" s="6"/>
    </row>
    <row r="886297" spans="9:9">
      <c r="I886297" s="6"/>
    </row>
    <row r="886298" spans="9:9">
      <c r="I886298" s="6"/>
    </row>
    <row r="886299" spans="9:9">
      <c r="I886299" s="6"/>
    </row>
    <row r="886300" spans="9:9">
      <c r="I886300" s="6"/>
    </row>
    <row r="886301" spans="9:9">
      <c r="I886301" s="6"/>
    </row>
    <row r="886302" spans="9:9">
      <c r="I886302" s="6"/>
    </row>
    <row r="886303" spans="9:9">
      <c r="I886303" s="6"/>
    </row>
    <row r="886304" spans="9:9">
      <c r="I886304" s="6"/>
    </row>
    <row r="886305" spans="9:9">
      <c r="I886305" s="6"/>
    </row>
    <row r="886306" spans="9:9">
      <c r="I886306" s="6"/>
    </row>
    <row r="886307" spans="9:9">
      <c r="I886307" s="6"/>
    </row>
    <row r="886308" spans="9:9">
      <c r="I886308" s="6"/>
    </row>
    <row r="886309" spans="9:9">
      <c r="I886309" s="6"/>
    </row>
    <row r="886310" spans="9:9">
      <c r="I886310" s="6"/>
    </row>
    <row r="886311" spans="9:9">
      <c r="I886311" s="6"/>
    </row>
    <row r="886312" spans="9:9">
      <c r="I886312" s="6"/>
    </row>
    <row r="886313" spans="9:9">
      <c r="I886313" s="6"/>
    </row>
    <row r="886314" spans="9:9">
      <c r="I886314" s="6"/>
    </row>
    <row r="886315" spans="9:9">
      <c r="I886315" s="6"/>
    </row>
    <row r="886316" spans="9:9">
      <c r="I886316" s="6"/>
    </row>
    <row r="886317" spans="9:9">
      <c r="I886317" s="6"/>
    </row>
    <row r="886318" spans="9:9">
      <c r="I886318" s="6"/>
    </row>
    <row r="886319" spans="9:9">
      <c r="I886319" s="6"/>
    </row>
    <row r="886320" spans="9:9">
      <c r="I886320" s="6"/>
    </row>
    <row r="886321" spans="9:9">
      <c r="I886321" s="6"/>
    </row>
    <row r="886322" spans="9:9">
      <c r="I886322" s="6"/>
    </row>
    <row r="886323" spans="9:9">
      <c r="I886323" s="6"/>
    </row>
    <row r="886324" spans="9:9">
      <c r="I886324" s="6"/>
    </row>
    <row r="886325" spans="9:9">
      <c r="I886325" s="6"/>
    </row>
    <row r="886326" spans="9:9">
      <c r="I886326" s="6"/>
    </row>
    <row r="886327" spans="9:9">
      <c r="I886327" s="6"/>
    </row>
    <row r="886328" spans="9:9">
      <c r="I886328" s="6"/>
    </row>
    <row r="886329" spans="9:9">
      <c r="I886329" s="6"/>
    </row>
    <row r="886330" spans="9:9">
      <c r="I886330" s="6"/>
    </row>
    <row r="886331" spans="9:9">
      <c r="I886331" s="6"/>
    </row>
    <row r="886332" spans="9:9">
      <c r="I886332" s="6"/>
    </row>
    <row r="886333" spans="9:9">
      <c r="I886333" s="6"/>
    </row>
    <row r="886334" spans="9:9">
      <c r="I886334" s="6"/>
    </row>
    <row r="886335" spans="9:9">
      <c r="I886335" s="6"/>
    </row>
    <row r="886336" spans="9:9">
      <c r="I886336" s="6"/>
    </row>
    <row r="886337" spans="9:9">
      <c r="I886337" s="6"/>
    </row>
    <row r="886338" spans="9:9">
      <c r="I886338" s="6"/>
    </row>
    <row r="886339" spans="9:9">
      <c r="I886339" s="6"/>
    </row>
    <row r="886340" spans="9:9">
      <c r="I886340" s="6"/>
    </row>
    <row r="886341" spans="9:9">
      <c r="I886341" s="6"/>
    </row>
    <row r="886342" spans="9:9">
      <c r="I886342" s="6"/>
    </row>
    <row r="886343" spans="9:9">
      <c r="I886343" s="6"/>
    </row>
    <row r="886344" spans="9:9">
      <c r="I886344" s="6"/>
    </row>
    <row r="886345" spans="9:9">
      <c r="I886345" s="6"/>
    </row>
    <row r="886346" spans="9:9">
      <c r="I886346" s="6"/>
    </row>
    <row r="886347" spans="9:9">
      <c r="I886347" s="6"/>
    </row>
    <row r="886348" spans="9:9">
      <c r="I886348" s="6"/>
    </row>
    <row r="886349" spans="9:9">
      <c r="I886349" s="6"/>
    </row>
    <row r="886350" spans="9:9">
      <c r="I886350" s="6"/>
    </row>
    <row r="886351" spans="9:9">
      <c r="I886351" s="6"/>
    </row>
    <row r="886352" spans="9:9">
      <c r="I886352" s="6"/>
    </row>
    <row r="886353" spans="9:9">
      <c r="I886353" s="6"/>
    </row>
    <row r="886354" spans="9:9">
      <c r="I886354" s="6"/>
    </row>
    <row r="886355" spans="9:9">
      <c r="I886355" s="6"/>
    </row>
    <row r="886356" spans="9:9">
      <c r="I886356" s="6"/>
    </row>
    <row r="886357" spans="9:9">
      <c r="I886357" s="6"/>
    </row>
    <row r="886358" spans="9:9">
      <c r="I886358" s="6"/>
    </row>
    <row r="886359" spans="9:9">
      <c r="I886359" s="6"/>
    </row>
    <row r="886360" spans="9:9">
      <c r="I886360" s="6"/>
    </row>
    <row r="886361" spans="9:9">
      <c r="I886361" s="6"/>
    </row>
    <row r="886362" spans="9:9">
      <c r="I886362" s="6"/>
    </row>
    <row r="886363" spans="9:9">
      <c r="I886363" s="6"/>
    </row>
    <row r="886364" spans="9:9">
      <c r="I886364" s="6"/>
    </row>
    <row r="886365" spans="9:9">
      <c r="I886365" s="6"/>
    </row>
    <row r="886366" spans="9:9">
      <c r="I886366" s="6"/>
    </row>
    <row r="886367" spans="9:9">
      <c r="I886367" s="6"/>
    </row>
    <row r="886368" spans="9:9">
      <c r="I886368" s="6"/>
    </row>
    <row r="886369" spans="9:9">
      <c r="I886369" s="6"/>
    </row>
    <row r="886370" spans="9:9">
      <c r="I886370" s="6"/>
    </row>
    <row r="886371" spans="9:9">
      <c r="I886371" s="6"/>
    </row>
    <row r="886372" spans="9:9">
      <c r="I886372" s="6"/>
    </row>
    <row r="886373" spans="9:9">
      <c r="I886373" s="6"/>
    </row>
    <row r="886374" spans="9:9">
      <c r="I886374" s="6"/>
    </row>
    <row r="886375" spans="9:9">
      <c r="I886375" s="6"/>
    </row>
    <row r="886376" spans="9:9">
      <c r="I886376" s="6"/>
    </row>
    <row r="886377" spans="9:9">
      <c r="I886377" s="6"/>
    </row>
    <row r="886378" spans="9:9">
      <c r="I886378" s="6"/>
    </row>
    <row r="886379" spans="9:9">
      <c r="I886379" s="6"/>
    </row>
    <row r="886380" spans="9:9">
      <c r="I886380" s="6"/>
    </row>
    <row r="886381" spans="9:9">
      <c r="I886381" s="6"/>
    </row>
    <row r="886382" spans="9:9">
      <c r="I886382" s="6"/>
    </row>
    <row r="886383" spans="9:9">
      <c r="I886383" s="6"/>
    </row>
    <row r="886384" spans="9:9">
      <c r="I886384" s="6"/>
    </row>
    <row r="886385" spans="9:9">
      <c r="I886385" s="6"/>
    </row>
    <row r="886386" spans="9:9">
      <c r="I886386" s="6"/>
    </row>
    <row r="886387" spans="9:9">
      <c r="I886387" s="6"/>
    </row>
    <row r="886388" spans="9:9">
      <c r="I886388" s="6"/>
    </row>
    <row r="886389" spans="9:9">
      <c r="I886389" s="6"/>
    </row>
    <row r="886390" spans="9:9">
      <c r="I886390" s="6"/>
    </row>
    <row r="886391" spans="9:9">
      <c r="I886391" s="6"/>
    </row>
    <row r="886392" spans="9:9">
      <c r="I886392" s="6"/>
    </row>
    <row r="886393" spans="9:9">
      <c r="I886393" s="6"/>
    </row>
    <row r="886394" spans="9:9">
      <c r="I886394" s="6"/>
    </row>
    <row r="886395" spans="9:9">
      <c r="I886395" s="6"/>
    </row>
    <row r="886396" spans="9:9">
      <c r="I886396" s="6"/>
    </row>
    <row r="886397" spans="9:9">
      <c r="I886397" s="6"/>
    </row>
    <row r="886398" spans="9:9">
      <c r="I886398" s="6"/>
    </row>
    <row r="886399" spans="9:9">
      <c r="I886399" s="6"/>
    </row>
    <row r="886400" spans="9:9">
      <c r="I886400" s="6"/>
    </row>
    <row r="886401" spans="9:9">
      <c r="I886401" s="6"/>
    </row>
    <row r="886402" spans="9:9">
      <c r="I886402" s="6"/>
    </row>
    <row r="886403" spans="9:9">
      <c r="I886403" s="6"/>
    </row>
    <row r="886404" spans="9:9">
      <c r="I886404" s="6"/>
    </row>
    <row r="886405" spans="9:9">
      <c r="I886405" s="6"/>
    </row>
    <row r="886406" spans="9:9">
      <c r="I886406" s="6"/>
    </row>
    <row r="886407" spans="9:9">
      <c r="I886407" s="6"/>
    </row>
    <row r="886408" spans="9:9">
      <c r="I886408" s="6"/>
    </row>
    <row r="886409" spans="9:9">
      <c r="I886409" s="6"/>
    </row>
    <row r="886410" spans="9:9">
      <c r="I886410" s="6"/>
    </row>
    <row r="886411" spans="9:9">
      <c r="I886411" s="6"/>
    </row>
    <row r="886412" spans="9:9">
      <c r="I886412" s="6"/>
    </row>
    <row r="886413" spans="9:9">
      <c r="I886413" s="6"/>
    </row>
    <row r="886414" spans="9:9">
      <c r="I886414" s="6"/>
    </row>
    <row r="886415" spans="9:9">
      <c r="I886415" s="6"/>
    </row>
    <row r="886416" spans="9:9">
      <c r="I886416" s="6"/>
    </row>
    <row r="886417" spans="9:9">
      <c r="I886417" s="6"/>
    </row>
    <row r="886418" spans="9:9">
      <c r="I886418" s="6"/>
    </row>
    <row r="886419" spans="9:9">
      <c r="I886419" s="6"/>
    </row>
    <row r="886420" spans="9:9">
      <c r="I886420" s="6"/>
    </row>
    <row r="886421" spans="9:9">
      <c r="I886421" s="6"/>
    </row>
    <row r="886422" spans="9:9">
      <c r="I886422" s="6"/>
    </row>
    <row r="886423" spans="9:9">
      <c r="I886423" s="6"/>
    </row>
    <row r="886424" spans="9:9">
      <c r="I886424" s="6"/>
    </row>
    <row r="886425" spans="9:9">
      <c r="I886425" s="6"/>
    </row>
    <row r="886426" spans="9:9">
      <c r="I886426" s="6"/>
    </row>
    <row r="886427" spans="9:9">
      <c r="I886427" s="6"/>
    </row>
    <row r="886428" spans="9:9">
      <c r="I886428" s="6"/>
    </row>
    <row r="886429" spans="9:9">
      <c r="I886429" s="6"/>
    </row>
    <row r="886430" spans="9:9">
      <c r="I886430" s="6"/>
    </row>
    <row r="886431" spans="9:9">
      <c r="I886431" s="6"/>
    </row>
    <row r="886432" spans="9:9">
      <c r="I886432" s="6"/>
    </row>
    <row r="886433" spans="9:9">
      <c r="I886433" s="6"/>
    </row>
    <row r="886434" spans="9:9">
      <c r="I886434" s="6"/>
    </row>
    <row r="886435" spans="9:9">
      <c r="I886435" s="6"/>
    </row>
    <row r="886436" spans="9:9">
      <c r="I886436" s="6"/>
    </row>
    <row r="886437" spans="9:9">
      <c r="I886437" s="6"/>
    </row>
    <row r="886438" spans="9:9">
      <c r="I886438" s="6"/>
    </row>
    <row r="886439" spans="9:9">
      <c r="I886439" s="6"/>
    </row>
    <row r="886440" spans="9:9">
      <c r="I886440" s="6"/>
    </row>
    <row r="886441" spans="9:9">
      <c r="I886441" s="6"/>
    </row>
    <row r="886442" spans="9:9">
      <c r="I886442" s="6"/>
    </row>
    <row r="886443" spans="9:9">
      <c r="I886443" s="6"/>
    </row>
    <row r="886444" spans="9:9">
      <c r="I886444" s="6"/>
    </row>
    <row r="886445" spans="9:9">
      <c r="I886445" s="6"/>
    </row>
    <row r="886446" spans="9:9">
      <c r="I886446" s="6"/>
    </row>
    <row r="886447" spans="9:9">
      <c r="I886447" s="6"/>
    </row>
    <row r="886448" spans="9:9">
      <c r="I886448" s="6"/>
    </row>
    <row r="886449" spans="9:9">
      <c r="I886449" s="6"/>
    </row>
    <row r="886450" spans="9:9">
      <c r="I886450" s="6"/>
    </row>
    <row r="886451" spans="9:9">
      <c r="I886451" s="6"/>
    </row>
    <row r="886452" spans="9:9">
      <c r="I886452" s="6"/>
    </row>
    <row r="886453" spans="9:9">
      <c r="I886453" s="6"/>
    </row>
    <row r="886454" spans="9:9">
      <c r="I886454" s="6"/>
    </row>
    <row r="886455" spans="9:9">
      <c r="I886455" s="6"/>
    </row>
    <row r="886456" spans="9:9">
      <c r="I886456" s="6"/>
    </row>
    <row r="886457" spans="9:9">
      <c r="I886457" s="6"/>
    </row>
    <row r="886458" spans="9:9">
      <c r="I886458" s="6"/>
    </row>
    <row r="886459" spans="9:9">
      <c r="I886459" s="6"/>
    </row>
    <row r="886460" spans="9:9">
      <c r="I886460" s="6"/>
    </row>
    <row r="886461" spans="9:9">
      <c r="I886461" s="6"/>
    </row>
    <row r="886462" spans="9:9">
      <c r="I886462" s="6"/>
    </row>
    <row r="886463" spans="9:9">
      <c r="I886463" s="6"/>
    </row>
    <row r="886464" spans="9:9">
      <c r="I886464" s="6"/>
    </row>
    <row r="886465" spans="9:9">
      <c r="I886465" s="6"/>
    </row>
    <row r="886466" spans="9:9">
      <c r="I886466" s="6"/>
    </row>
    <row r="886467" spans="9:9">
      <c r="I886467" s="6"/>
    </row>
    <row r="886468" spans="9:9">
      <c r="I886468" s="6"/>
    </row>
    <row r="886469" spans="9:9">
      <c r="I886469" s="6"/>
    </row>
    <row r="886470" spans="9:9">
      <c r="I886470" s="6"/>
    </row>
    <row r="886471" spans="9:9">
      <c r="I886471" s="6"/>
    </row>
    <row r="886472" spans="9:9">
      <c r="I886472" s="6"/>
    </row>
    <row r="886473" spans="9:9">
      <c r="I886473" s="6"/>
    </row>
    <row r="886474" spans="9:9">
      <c r="I886474" s="6"/>
    </row>
    <row r="886475" spans="9:9">
      <c r="I886475" s="6"/>
    </row>
    <row r="886476" spans="9:9">
      <c r="I886476" s="6"/>
    </row>
    <row r="886477" spans="9:9">
      <c r="I886477" s="6"/>
    </row>
    <row r="886478" spans="9:9">
      <c r="I886478" s="6"/>
    </row>
    <row r="886479" spans="9:9">
      <c r="I886479" s="6"/>
    </row>
    <row r="886480" spans="9:9">
      <c r="I886480" s="6"/>
    </row>
    <row r="886481" spans="9:9">
      <c r="I886481" s="6"/>
    </row>
    <row r="886482" spans="9:9">
      <c r="I886482" s="6"/>
    </row>
    <row r="886483" spans="9:9">
      <c r="I886483" s="6"/>
    </row>
    <row r="886484" spans="9:9">
      <c r="I886484" s="6"/>
    </row>
    <row r="886485" spans="9:9">
      <c r="I886485" s="6"/>
    </row>
    <row r="886486" spans="9:9">
      <c r="I886486" s="6"/>
    </row>
    <row r="886487" spans="9:9">
      <c r="I886487" s="6"/>
    </row>
    <row r="886488" spans="9:9">
      <c r="I886488" s="6"/>
    </row>
    <row r="886489" spans="9:9">
      <c r="I886489" s="6"/>
    </row>
    <row r="886490" spans="9:9">
      <c r="I886490" s="6"/>
    </row>
    <row r="886491" spans="9:9">
      <c r="I886491" s="6"/>
    </row>
    <row r="886492" spans="9:9">
      <c r="I886492" s="6"/>
    </row>
    <row r="886493" spans="9:9">
      <c r="I886493" s="6"/>
    </row>
    <row r="886494" spans="9:9">
      <c r="I886494" s="6"/>
    </row>
    <row r="886495" spans="9:9">
      <c r="I886495" s="6"/>
    </row>
    <row r="886496" spans="9:9">
      <c r="I886496" s="6"/>
    </row>
    <row r="886497" spans="9:9">
      <c r="I886497" s="6"/>
    </row>
    <row r="886498" spans="9:9">
      <c r="I886498" s="6"/>
    </row>
    <row r="886499" spans="9:9">
      <c r="I886499" s="6"/>
    </row>
    <row r="886500" spans="9:9">
      <c r="I886500" s="6"/>
    </row>
    <row r="886501" spans="9:9">
      <c r="I886501" s="6"/>
    </row>
    <row r="886502" spans="9:9">
      <c r="I886502" s="6"/>
    </row>
    <row r="886503" spans="9:9">
      <c r="I886503" s="6"/>
    </row>
    <row r="886504" spans="9:9">
      <c r="I886504" s="6"/>
    </row>
    <row r="886505" spans="9:9">
      <c r="I886505" s="6"/>
    </row>
    <row r="886506" spans="9:9">
      <c r="I886506" s="6"/>
    </row>
    <row r="886507" spans="9:9">
      <c r="I886507" s="6"/>
    </row>
    <row r="886508" spans="9:9">
      <c r="I886508" s="6"/>
    </row>
    <row r="886509" spans="9:9">
      <c r="I886509" s="6"/>
    </row>
    <row r="886510" spans="9:9">
      <c r="I886510" s="6"/>
    </row>
    <row r="886511" spans="9:9">
      <c r="I886511" s="6"/>
    </row>
    <row r="886512" spans="9:9">
      <c r="I886512" s="6"/>
    </row>
    <row r="886513" spans="9:9">
      <c r="I886513" s="6"/>
    </row>
    <row r="886514" spans="9:9">
      <c r="I886514" s="6"/>
    </row>
    <row r="886515" spans="9:9">
      <c r="I886515" s="6"/>
    </row>
    <row r="886516" spans="9:9">
      <c r="I886516" s="6"/>
    </row>
    <row r="886517" spans="9:9">
      <c r="I886517" s="6"/>
    </row>
    <row r="886518" spans="9:9">
      <c r="I886518" s="6"/>
    </row>
    <row r="886519" spans="9:9">
      <c r="I886519" s="6"/>
    </row>
    <row r="886520" spans="9:9">
      <c r="I886520" s="6"/>
    </row>
    <row r="886521" spans="9:9">
      <c r="I886521" s="6"/>
    </row>
    <row r="886522" spans="9:9">
      <c r="I886522" s="6"/>
    </row>
    <row r="886523" spans="9:9">
      <c r="I886523" s="6"/>
    </row>
    <row r="886524" spans="9:9">
      <c r="I886524" s="6"/>
    </row>
    <row r="886525" spans="9:9">
      <c r="I886525" s="6"/>
    </row>
    <row r="886526" spans="9:9">
      <c r="I886526" s="6"/>
    </row>
    <row r="886527" spans="9:9">
      <c r="I886527" s="6"/>
    </row>
    <row r="886528" spans="9:9">
      <c r="I886528" s="6"/>
    </row>
    <row r="886529" spans="9:9">
      <c r="I886529" s="6"/>
    </row>
    <row r="886530" spans="9:9">
      <c r="I886530" s="6"/>
    </row>
    <row r="886531" spans="9:9">
      <c r="I886531" s="6"/>
    </row>
    <row r="886532" spans="9:9">
      <c r="I886532" s="6"/>
    </row>
    <row r="886533" spans="9:9">
      <c r="I886533" s="6"/>
    </row>
    <row r="886534" spans="9:9">
      <c r="I886534" s="6"/>
    </row>
    <row r="886535" spans="9:9">
      <c r="I886535" s="6"/>
    </row>
    <row r="886536" spans="9:9">
      <c r="I886536" s="6"/>
    </row>
    <row r="886537" spans="9:9">
      <c r="I886537" s="6"/>
    </row>
    <row r="886538" spans="9:9">
      <c r="I886538" s="6"/>
    </row>
    <row r="886539" spans="9:9">
      <c r="I886539" s="6"/>
    </row>
    <row r="886540" spans="9:9">
      <c r="I886540" s="6"/>
    </row>
    <row r="886541" spans="9:9">
      <c r="I886541" s="6"/>
    </row>
    <row r="886542" spans="9:9">
      <c r="I886542" s="6"/>
    </row>
    <row r="886543" spans="9:9">
      <c r="I886543" s="6"/>
    </row>
    <row r="886544" spans="9:9">
      <c r="I886544" s="6"/>
    </row>
    <row r="886545" spans="9:9">
      <c r="I886545" s="6"/>
    </row>
    <row r="886546" spans="9:9">
      <c r="I886546" s="6"/>
    </row>
    <row r="886547" spans="9:9">
      <c r="I886547" s="6"/>
    </row>
    <row r="886548" spans="9:9">
      <c r="I886548" s="6"/>
    </row>
    <row r="886549" spans="9:9">
      <c r="I886549" s="6"/>
    </row>
    <row r="886550" spans="9:9">
      <c r="I886550" s="6"/>
    </row>
    <row r="886551" spans="9:9">
      <c r="I886551" s="6"/>
    </row>
    <row r="886552" spans="9:9">
      <c r="I886552" s="6"/>
    </row>
    <row r="886553" spans="9:9">
      <c r="I886553" s="6"/>
    </row>
    <row r="886554" spans="9:9">
      <c r="I886554" s="6"/>
    </row>
    <row r="886555" spans="9:9">
      <c r="I886555" s="6"/>
    </row>
    <row r="886556" spans="9:9">
      <c r="I886556" s="6"/>
    </row>
    <row r="886557" spans="9:9">
      <c r="I886557" s="6"/>
    </row>
    <row r="886558" spans="9:9">
      <c r="I886558" s="6"/>
    </row>
    <row r="886559" spans="9:9">
      <c r="I886559" s="6"/>
    </row>
    <row r="886560" spans="9:9">
      <c r="I886560" s="6"/>
    </row>
    <row r="886561" spans="9:9">
      <c r="I886561" s="6"/>
    </row>
    <row r="886562" spans="9:9">
      <c r="I886562" s="6"/>
    </row>
    <row r="886563" spans="9:9">
      <c r="I886563" s="6"/>
    </row>
    <row r="886564" spans="9:9">
      <c r="I886564" s="6"/>
    </row>
    <row r="886565" spans="9:9">
      <c r="I886565" s="6"/>
    </row>
    <row r="886566" spans="9:9">
      <c r="I886566" s="6"/>
    </row>
    <row r="886567" spans="9:9">
      <c r="I886567" s="6"/>
    </row>
    <row r="886568" spans="9:9">
      <c r="I886568" s="6"/>
    </row>
    <row r="886569" spans="9:9">
      <c r="I886569" s="6"/>
    </row>
    <row r="886570" spans="9:9">
      <c r="I886570" s="6"/>
    </row>
    <row r="886571" spans="9:9">
      <c r="I886571" s="6"/>
    </row>
    <row r="886572" spans="9:9">
      <c r="I886572" s="6"/>
    </row>
    <row r="886573" spans="9:9">
      <c r="I886573" s="6"/>
    </row>
    <row r="886574" spans="9:9">
      <c r="I886574" s="6"/>
    </row>
    <row r="886575" spans="9:9">
      <c r="I886575" s="6"/>
    </row>
    <row r="886576" spans="9:9">
      <c r="I886576" s="6"/>
    </row>
    <row r="886577" spans="9:9">
      <c r="I886577" s="6"/>
    </row>
    <row r="886578" spans="9:9">
      <c r="I886578" s="6"/>
    </row>
    <row r="886579" spans="9:9">
      <c r="I886579" s="6"/>
    </row>
    <row r="886580" spans="9:9">
      <c r="I886580" s="6"/>
    </row>
    <row r="886581" spans="9:9">
      <c r="I886581" s="6"/>
    </row>
    <row r="886582" spans="9:9">
      <c r="I886582" s="6"/>
    </row>
    <row r="886583" spans="9:9">
      <c r="I886583" s="6"/>
    </row>
    <row r="886584" spans="9:9">
      <c r="I886584" s="6"/>
    </row>
    <row r="886585" spans="9:9">
      <c r="I886585" s="6"/>
    </row>
    <row r="886586" spans="9:9">
      <c r="I886586" s="6"/>
    </row>
    <row r="886587" spans="9:9">
      <c r="I886587" s="6"/>
    </row>
    <row r="886588" spans="9:9">
      <c r="I886588" s="6"/>
    </row>
    <row r="886589" spans="9:9">
      <c r="I886589" s="6"/>
    </row>
    <row r="886590" spans="9:9">
      <c r="I886590" s="6"/>
    </row>
    <row r="886591" spans="9:9">
      <c r="I886591" s="6"/>
    </row>
    <row r="886592" spans="9:9">
      <c r="I886592" s="6"/>
    </row>
    <row r="886593" spans="9:9">
      <c r="I886593" s="6"/>
    </row>
    <row r="886594" spans="9:9">
      <c r="I886594" s="6"/>
    </row>
    <row r="886595" spans="9:9">
      <c r="I886595" s="6"/>
    </row>
    <row r="886596" spans="9:9">
      <c r="I886596" s="6"/>
    </row>
    <row r="886597" spans="9:9">
      <c r="I886597" s="6"/>
    </row>
    <row r="886598" spans="9:9">
      <c r="I886598" s="6"/>
    </row>
    <row r="886599" spans="9:9">
      <c r="I886599" s="6"/>
    </row>
    <row r="886600" spans="9:9">
      <c r="I886600" s="6"/>
    </row>
    <row r="886601" spans="9:9">
      <c r="I886601" s="6"/>
    </row>
    <row r="886602" spans="9:9">
      <c r="I886602" s="6"/>
    </row>
    <row r="886603" spans="9:9">
      <c r="I886603" s="6"/>
    </row>
    <row r="886604" spans="9:9">
      <c r="I886604" s="6"/>
    </row>
    <row r="886605" spans="9:9">
      <c r="I886605" s="6"/>
    </row>
    <row r="886606" spans="9:9">
      <c r="I886606" s="6"/>
    </row>
    <row r="886607" spans="9:9">
      <c r="I886607" s="6"/>
    </row>
    <row r="886608" spans="9:9">
      <c r="I886608" s="6"/>
    </row>
    <row r="886609" spans="9:9">
      <c r="I886609" s="6"/>
    </row>
    <row r="886610" spans="9:9">
      <c r="I886610" s="6"/>
    </row>
    <row r="886611" spans="9:9">
      <c r="I886611" s="6"/>
    </row>
    <row r="886612" spans="9:9">
      <c r="I886612" s="6"/>
    </row>
    <row r="886613" spans="9:9">
      <c r="I886613" s="6"/>
    </row>
    <row r="886614" spans="9:9">
      <c r="I886614" s="6"/>
    </row>
    <row r="886615" spans="9:9">
      <c r="I886615" s="6"/>
    </row>
    <row r="886616" spans="9:9">
      <c r="I886616" s="6"/>
    </row>
    <row r="886617" spans="9:9">
      <c r="I886617" s="6"/>
    </row>
    <row r="886618" spans="9:9">
      <c r="I886618" s="6"/>
    </row>
    <row r="886619" spans="9:9">
      <c r="I886619" s="6"/>
    </row>
    <row r="886620" spans="9:9">
      <c r="I886620" s="6"/>
    </row>
    <row r="886621" spans="9:9">
      <c r="I886621" s="6"/>
    </row>
    <row r="886622" spans="9:9">
      <c r="I886622" s="6"/>
    </row>
    <row r="886623" spans="9:9">
      <c r="I886623" s="6"/>
    </row>
    <row r="886624" spans="9:9">
      <c r="I886624" s="6"/>
    </row>
    <row r="886625" spans="9:9">
      <c r="I886625" s="6"/>
    </row>
    <row r="886626" spans="9:9">
      <c r="I886626" s="6"/>
    </row>
    <row r="886627" spans="9:9">
      <c r="I886627" s="6"/>
    </row>
    <row r="886628" spans="9:9">
      <c r="I886628" s="6"/>
    </row>
    <row r="886629" spans="9:9">
      <c r="I886629" s="6"/>
    </row>
    <row r="886630" spans="9:9">
      <c r="I886630" s="6"/>
    </row>
    <row r="886631" spans="9:9">
      <c r="I886631" s="6"/>
    </row>
    <row r="886632" spans="9:9">
      <c r="I886632" s="6"/>
    </row>
    <row r="886633" spans="9:9">
      <c r="I886633" s="6"/>
    </row>
    <row r="886634" spans="9:9">
      <c r="I886634" s="6"/>
    </row>
    <row r="886635" spans="9:9">
      <c r="I886635" s="6"/>
    </row>
    <row r="886636" spans="9:9">
      <c r="I886636" s="6"/>
    </row>
    <row r="886637" spans="9:9">
      <c r="I886637" s="6"/>
    </row>
    <row r="886638" spans="9:9">
      <c r="I886638" s="6"/>
    </row>
    <row r="886639" spans="9:9">
      <c r="I886639" s="6"/>
    </row>
    <row r="886640" spans="9:9">
      <c r="I886640" s="6"/>
    </row>
    <row r="886641" spans="9:9">
      <c r="I886641" s="6"/>
    </row>
    <row r="886642" spans="9:9">
      <c r="I886642" s="6"/>
    </row>
    <row r="886643" spans="9:9">
      <c r="I886643" s="6"/>
    </row>
    <row r="886644" spans="9:9">
      <c r="I886644" s="6"/>
    </row>
    <row r="886645" spans="9:9">
      <c r="I886645" s="6"/>
    </row>
    <row r="886646" spans="9:9">
      <c r="I886646" s="6"/>
    </row>
    <row r="886647" spans="9:9">
      <c r="I886647" s="6"/>
    </row>
    <row r="886648" spans="9:9">
      <c r="I886648" s="6"/>
    </row>
    <row r="886649" spans="9:9">
      <c r="I886649" s="6"/>
    </row>
    <row r="886650" spans="9:9">
      <c r="I886650" s="6"/>
    </row>
    <row r="886651" spans="9:9">
      <c r="I886651" s="6"/>
    </row>
    <row r="886652" spans="9:9">
      <c r="I886652" s="6"/>
    </row>
    <row r="886653" spans="9:9">
      <c r="I886653" s="6"/>
    </row>
    <row r="886654" spans="9:9">
      <c r="I886654" s="6"/>
    </row>
    <row r="886655" spans="9:9">
      <c r="I886655" s="6"/>
    </row>
    <row r="886656" spans="9:9">
      <c r="I886656" s="6"/>
    </row>
    <row r="886657" spans="9:9">
      <c r="I886657" s="6"/>
    </row>
    <row r="886658" spans="9:9">
      <c r="I886658" s="6"/>
    </row>
    <row r="886659" spans="9:9">
      <c r="I886659" s="6"/>
    </row>
    <row r="886660" spans="9:9">
      <c r="I886660" s="6"/>
    </row>
    <row r="886661" spans="9:9">
      <c r="I886661" s="6"/>
    </row>
    <row r="886662" spans="9:9">
      <c r="I886662" s="6"/>
    </row>
    <row r="886663" spans="9:9">
      <c r="I886663" s="6"/>
    </row>
    <row r="886664" spans="9:9">
      <c r="I886664" s="6"/>
    </row>
    <row r="886665" spans="9:9">
      <c r="I886665" s="6"/>
    </row>
    <row r="886666" spans="9:9">
      <c r="I886666" s="6"/>
    </row>
    <row r="886667" spans="9:9">
      <c r="I886667" s="6"/>
    </row>
    <row r="886668" spans="9:9">
      <c r="I886668" s="6"/>
    </row>
    <row r="886669" spans="9:9">
      <c r="I886669" s="6"/>
    </row>
    <row r="886670" spans="9:9">
      <c r="I886670" s="6"/>
    </row>
    <row r="886671" spans="9:9">
      <c r="I886671" s="6"/>
    </row>
    <row r="886672" spans="9:9">
      <c r="I886672" s="6"/>
    </row>
    <row r="886673" spans="9:9">
      <c r="I886673" s="6"/>
    </row>
    <row r="886674" spans="9:9">
      <c r="I886674" s="6"/>
    </row>
    <row r="886675" spans="9:9">
      <c r="I886675" s="6"/>
    </row>
    <row r="886676" spans="9:9">
      <c r="I886676" s="6"/>
    </row>
    <row r="886677" spans="9:9">
      <c r="I886677" s="6"/>
    </row>
    <row r="886678" spans="9:9">
      <c r="I886678" s="6"/>
    </row>
    <row r="886679" spans="9:9">
      <c r="I886679" s="6"/>
    </row>
    <row r="886680" spans="9:9">
      <c r="I886680" s="6"/>
    </row>
    <row r="886681" spans="9:9">
      <c r="I886681" s="6"/>
    </row>
    <row r="886682" spans="9:9">
      <c r="I886682" s="6"/>
    </row>
    <row r="886683" spans="9:9">
      <c r="I886683" s="6"/>
    </row>
    <row r="886684" spans="9:9">
      <c r="I886684" s="6"/>
    </row>
    <row r="886685" spans="9:9">
      <c r="I886685" s="6"/>
    </row>
    <row r="886686" spans="9:9">
      <c r="I886686" s="6"/>
    </row>
    <row r="886687" spans="9:9">
      <c r="I886687" s="6"/>
    </row>
    <row r="886688" spans="9:9">
      <c r="I886688" s="6"/>
    </row>
    <row r="886689" spans="9:9">
      <c r="I886689" s="6"/>
    </row>
    <row r="886690" spans="9:9">
      <c r="I886690" s="6"/>
    </row>
    <row r="886691" spans="9:9">
      <c r="I886691" s="6"/>
    </row>
    <row r="886692" spans="9:9">
      <c r="I886692" s="6"/>
    </row>
    <row r="886693" spans="9:9">
      <c r="I886693" s="6"/>
    </row>
    <row r="886694" spans="9:9">
      <c r="I886694" s="6"/>
    </row>
    <row r="886695" spans="9:9">
      <c r="I886695" s="6"/>
    </row>
    <row r="886696" spans="9:9">
      <c r="I886696" s="6"/>
    </row>
    <row r="886697" spans="9:9">
      <c r="I886697" s="6"/>
    </row>
    <row r="886698" spans="9:9">
      <c r="I886698" s="6"/>
    </row>
    <row r="886699" spans="9:9">
      <c r="I886699" s="6"/>
    </row>
    <row r="886700" spans="9:9">
      <c r="I886700" s="6"/>
    </row>
    <row r="886701" spans="9:9">
      <c r="I886701" s="6"/>
    </row>
    <row r="886702" spans="9:9">
      <c r="I886702" s="6"/>
    </row>
    <row r="886703" spans="9:9">
      <c r="I886703" s="6"/>
    </row>
    <row r="886704" spans="9:9">
      <c r="I886704" s="6"/>
    </row>
    <row r="886705" spans="9:9">
      <c r="I886705" s="6"/>
    </row>
    <row r="886706" spans="9:9">
      <c r="I886706" s="6"/>
    </row>
    <row r="886707" spans="9:9">
      <c r="I886707" s="6"/>
    </row>
    <row r="886708" spans="9:9">
      <c r="I886708" s="6"/>
    </row>
    <row r="886709" spans="9:9">
      <c r="I886709" s="6"/>
    </row>
    <row r="886710" spans="9:9">
      <c r="I886710" s="6"/>
    </row>
    <row r="886711" spans="9:9">
      <c r="I886711" s="6"/>
    </row>
    <row r="886712" spans="9:9">
      <c r="I886712" s="6"/>
    </row>
    <row r="886713" spans="9:9">
      <c r="I886713" s="6"/>
    </row>
    <row r="886714" spans="9:9">
      <c r="I886714" s="6"/>
    </row>
    <row r="886715" spans="9:9">
      <c r="I886715" s="6"/>
    </row>
    <row r="886716" spans="9:9">
      <c r="I886716" s="6"/>
    </row>
    <row r="886717" spans="9:9">
      <c r="I886717" s="6"/>
    </row>
    <row r="886718" spans="9:9">
      <c r="I886718" s="6"/>
    </row>
    <row r="886719" spans="9:9">
      <c r="I886719" s="6"/>
    </row>
    <row r="886720" spans="9:9">
      <c r="I886720" s="6"/>
    </row>
    <row r="886721" spans="9:9">
      <c r="I886721" s="6"/>
    </row>
    <row r="886722" spans="9:9">
      <c r="I886722" s="6"/>
    </row>
    <row r="886723" spans="9:9">
      <c r="I886723" s="6"/>
    </row>
    <row r="886724" spans="9:9">
      <c r="I886724" s="6"/>
    </row>
    <row r="886725" spans="9:9">
      <c r="I886725" s="6"/>
    </row>
    <row r="886726" spans="9:9">
      <c r="I886726" s="6"/>
    </row>
    <row r="886727" spans="9:9">
      <c r="I886727" s="6"/>
    </row>
    <row r="886728" spans="9:9">
      <c r="I886728" s="6"/>
    </row>
    <row r="886729" spans="9:9">
      <c r="I886729" s="6"/>
    </row>
    <row r="886730" spans="9:9">
      <c r="I886730" s="6"/>
    </row>
    <row r="886731" spans="9:9">
      <c r="I886731" s="6"/>
    </row>
    <row r="886732" spans="9:9">
      <c r="I886732" s="6"/>
    </row>
    <row r="886733" spans="9:9">
      <c r="I886733" s="6"/>
    </row>
    <row r="886734" spans="9:9">
      <c r="I886734" s="6"/>
    </row>
    <row r="886735" spans="9:9">
      <c r="I886735" s="6"/>
    </row>
    <row r="886736" spans="9:9">
      <c r="I886736" s="6"/>
    </row>
    <row r="886737" spans="9:9">
      <c r="I886737" s="6"/>
    </row>
    <row r="886738" spans="9:9">
      <c r="I886738" s="6"/>
    </row>
    <row r="886739" spans="9:9">
      <c r="I886739" s="6"/>
    </row>
    <row r="886740" spans="9:9">
      <c r="I886740" s="6"/>
    </row>
    <row r="886741" spans="9:9">
      <c r="I886741" s="6"/>
    </row>
    <row r="886742" spans="9:9">
      <c r="I886742" s="6"/>
    </row>
    <row r="886743" spans="9:9">
      <c r="I886743" s="6"/>
    </row>
    <row r="886744" spans="9:9">
      <c r="I886744" s="6"/>
    </row>
    <row r="886745" spans="9:9">
      <c r="I886745" s="6"/>
    </row>
    <row r="886746" spans="9:9">
      <c r="I886746" s="6"/>
    </row>
    <row r="886747" spans="9:9">
      <c r="I886747" s="6"/>
    </row>
    <row r="886748" spans="9:9">
      <c r="I886748" s="6"/>
    </row>
    <row r="886749" spans="9:9">
      <c r="I886749" s="6"/>
    </row>
    <row r="886750" spans="9:9">
      <c r="I886750" s="6"/>
    </row>
    <row r="886751" spans="9:9">
      <c r="I886751" s="6"/>
    </row>
    <row r="886752" spans="9:9">
      <c r="I886752" s="6"/>
    </row>
    <row r="886753" spans="9:9">
      <c r="I886753" s="6"/>
    </row>
    <row r="886754" spans="9:9">
      <c r="I886754" s="6"/>
    </row>
    <row r="886755" spans="9:9">
      <c r="I886755" s="6"/>
    </row>
    <row r="886756" spans="9:9">
      <c r="I886756" s="6"/>
    </row>
    <row r="886757" spans="9:9">
      <c r="I886757" s="6"/>
    </row>
    <row r="886758" spans="9:9">
      <c r="I886758" s="6"/>
    </row>
    <row r="886759" spans="9:9">
      <c r="I886759" s="6"/>
    </row>
    <row r="886760" spans="9:9">
      <c r="I886760" s="6"/>
    </row>
    <row r="886761" spans="9:9">
      <c r="I886761" s="6"/>
    </row>
    <row r="886762" spans="9:9">
      <c r="I886762" s="6"/>
    </row>
    <row r="886763" spans="9:9">
      <c r="I886763" s="6"/>
    </row>
    <row r="886764" spans="9:9">
      <c r="I886764" s="6"/>
    </row>
    <row r="886765" spans="9:9">
      <c r="I886765" s="6"/>
    </row>
    <row r="886766" spans="9:9">
      <c r="I886766" s="6"/>
    </row>
    <row r="886767" spans="9:9">
      <c r="I886767" s="6"/>
    </row>
    <row r="886768" spans="9:9">
      <c r="I886768" s="6"/>
    </row>
    <row r="886769" spans="9:9">
      <c r="I886769" s="6"/>
    </row>
    <row r="886770" spans="9:9">
      <c r="I886770" s="6"/>
    </row>
    <row r="886771" spans="9:9">
      <c r="I886771" s="6"/>
    </row>
    <row r="886772" spans="9:9">
      <c r="I886772" s="6"/>
    </row>
    <row r="886773" spans="9:9">
      <c r="I886773" s="6"/>
    </row>
    <row r="886774" spans="9:9">
      <c r="I886774" s="6"/>
    </row>
    <row r="886775" spans="9:9">
      <c r="I886775" s="6"/>
    </row>
    <row r="886776" spans="9:9">
      <c r="I886776" s="6"/>
    </row>
    <row r="886777" spans="9:9">
      <c r="I886777" s="6"/>
    </row>
    <row r="886778" spans="9:9">
      <c r="I886778" s="6"/>
    </row>
    <row r="886779" spans="9:9">
      <c r="I886779" s="6"/>
    </row>
    <row r="886780" spans="9:9">
      <c r="I886780" s="6"/>
    </row>
    <row r="886781" spans="9:9">
      <c r="I886781" s="6"/>
    </row>
    <row r="886782" spans="9:9">
      <c r="I886782" s="6"/>
    </row>
    <row r="886783" spans="9:9">
      <c r="I886783" s="6"/>
    </row>
    <row r="886784" spans="9:9">
      <c r="I886784" s="6"/>
    </row>
    <row r="886785" spans="9:9">
      <c r="I886785" s="6"/>
    </row>
    <row r="886786" spans="9:9">
      <c r="I886786" s="6"/>
    </row>
    <row r="886787" spans="9:9">
      <c r="I886787" s="6"/>
    </row>
    <row r="886788" spans="9:9">
      <c r="I886788" s="6"/>
    </row>
    <row r="886789" spans="9:9">
      <c r="I886789" s="6"/>
    </row>
    <row r="886790" spans="9:9">
      <c r="I886790" s="6"/>
    </row>
    <row r="886791" spans="9:9">
      <c r="I886791" s="6"/>
    </row>
    <row r="886792" spans="9:9">
      <c r="I886792" s="6"/>
    </row>
    <row r="886793" spans="9:9">
      <c r="I886793" s="6"/>
    </row>
    <row r="886794" spans="9:9">
      <c r="I886794" s="6"/>
    </row>
    <row r="886795" spans="9:9">
      <c r="I886795" s="6"/>
    </row>
    <row r="886796" spans="9:9">
      <c r="I886796" s="6"/>
    </row>
    <row r="886797" spans="9:9">
      <c r="I886797" s="6"/>
    </row>
    <row r="886798" spans="9:9">
      <c r="I886798" s="6"/>
    </row>
    <row r="886799" spans="9:9">
      <c r="I886799" s="6"/>
    </row>
    <row r="886800" spans="9:9">
      <c r="I886800" s="6"/>
    </row>
    <row r="886801" spans="9:9">
      <c r="I886801" s="6"/>
    </row>
    <row r="886802" spans="9:9">
      <c r="I886802" s="6"/>
    </row>
    <row r="886803" spans="9:9">
      <c r="I886803" s="6"/>
    </row>
    <row r="886804" spans="9:9">
      <c r="I886804" s="6"/>
    </row>
    <row r="886805" spans="9:9">
      <c r="I886805" s="6"/>
    </row>
    <row r="886806" spans="9:9">
      <c r="I886806" s="6"/>
    </row>
    <row r="886807" spans="9:9">
      <c r="I886807" s="6"/>
    </row>
    <row r="886808" spans="9:9">
      <c r="I886808" s="6"/>
    </row>
    <row r="886809" spans="9:9">
      <c r="I886809" s="6"/>
    </row>
    <row r="886810" spans="9:9">
      <c r="I886810" s="6"/>
    </row>
    <row r="886811" spans="9:9">
      <c r="I886811" s="6"/>
    </row>
    <row r="886812" spans="9:9">
      <c r="I886812" s="6"/>
    </row>
    <row r="886813" spans="9:9">
      <c r="I886813" s="6"/>
    </row>
    <row r="886814" spans="9:9">
      <c r="I886814" s="6"/>
    </row>
    <row r="886815" spans="9:9">
      <c r="I886815" s="6"/>
    </row>
    <row r="886816" spans="9:9">
      <c r="I886816" s="6"/>
    </row>
    <row r="886817" spans="9:9">
      <c r="I886817" s="6"/>
    </row>
    <row r="886818" spans="9:9">
      <c r="I886818" s="6"/>
    </row>
    <row r="886819" spans="9:9">
      <c r="I886819" s="6"/>
    </row>
    <row r="886820" spans="9:9">
      <c r="I886820" s="6"/>
    </row>
    <row r="886821" spans="9:9">
      <c r="I886821" s="6"/>
    </row>
    <row r="886822" spans="9:9">
      <c r="I886822" s="6"/>
    </row>
    <row r="886823" spans="9:9">
      <c r="I886823" s="6"/>
    </row>
    <row r="886824" spans="9:9">
      <c r="I886824" s="6"/>
    </row>
    <row r="886825" spans="9:9">
      <c r="I886825" s="6"/>
    </row>
    <row r="886826" spans="9:9">
      <c r="I886826" s="6"/>
    </row>
    <row r="886827" spans="9:9">
      <c r="I886827" s="6"/>
    </row>
    <row r="886828" spans="9:9">
      <c r="I886828" s="6"/>
    </row>
    <row r="886829" spans="9:9">
      <c r="I886829" s="6"/>
    </row>
    <row r="886830" spans="9:9">
      <c r="I886830" s="6"/>
    </row>
    <row r="886831" spans="9:9">
      <c r="I886831" s="6"/>
    </row>
    <row r="886832" spans="9:9">
      <c r="I886832" s="6"/>
    </row>
    <row r="886833" spans="9:9">
      <c r="I886833" s="6"/>
    </row>
    <row r="886834" spans="9:9">
      <c r="I886834" s="6"/>
    </row>
    <row r="886835" spans="9:9">
      <c r="I886835" s="6"/>
    </row>
    <row r="886836" spans="9:9">
      <c r="I886836" s="6"/>
    </row>
    <row r="886837" spans="9:9">
      <c r="I886837" s="6"/>
    </row>
    <row r="886838" spans="9:9">
      <c r="I886838" s="6"/>
    </row>
    <row r="886839" spans="9:9">
      <c r="I886839" s="6"/>
    </row>
    <row r="886840" spans="9:9">
      <c r="I886840" s="6"/>
    </row>
    <row r="886841" spans="9:9">
      <c r="I886841" s="6"/>
    </row>
    <row r="886842" spans="9:9">
      <c r="I886842" s="6"/>
    </row>
    <row r="886843" spans="9:9">
      <c r="I886843" s="6"/>
    </row>
    <row r="886844" spans="9:9">
      <c r="I886844" s="6"/>
    </row>
    <row r="886845" spans="9:9">
      <c r="I886845" s="6"/>
    </row>
    <row r="886846" spans="9:9">
      <c r="I886846" s="6"/>
    </row>
    <row r="886847" spans="9:9">
      <c r="I886847" s="6"/>
    </row>
    <row r="886848" spans="9:9">
      <c r="I886848" s="6"/>
    </row>
    <row r="886849" spans="9:9">
      <c r="I886849" s="6"/>
    </row>
    <row r="886850" spans="9:9">
      <c r="I886850" s="6"/>
    </row>
    <row r="886851" spans="9:9">
      <c r="I886851" s="6"/>
    </row>
    <row r="886852" spans="9:9">
      <c r="I886852" s="6"/>
    </row>
    <row r="886853" spans="9:9">
      <c r="I886853" s="6"/>
    </row>
    <row r="886854" spans="9:9">
      <c r="I886854" s="6"/>
    </row>
    <row r="886855" spans="9:9">
      <c r="I886855" s="6"/>
    </row>
    <row r="886856" spans="9:9">
      <c r="I886856" s="6"/>
    </row>
    <row r="886857" spans="9:9">
      <c r="I886857" s="6"/>
    </row>
    <row r="886858" spans="9:9">
      <c r="I886858" s="6"/>
    </row>
    <row r="886859" spans="9:9">
      <c r="I886859" s="6"/>
    </row>
    <row r="886860" spans="9:9">
      <c r="I886860" s="6"/>
    </row>
    <row r="886861" spans="9:9">
      <c r="I886861" s="6"/>
    </row>
    <row r="886862" spans="9:9">
      <c r="I886862" s="6"/>
    </row>
    <row r="886863" spans="9:9">
      <c r="I886863" s="6"/>
    </row>
    <row r="886864" spans="9:9">
      <c r="I886864" s="6"/>
    </row>
    <row r="886865" spans="9:9">
      <c r="I886865" s="6"/>
    </row>
    <row r="886866" spans="9:9">
      <c r="I886866" s="6"/>
    </row>
    <row r="886867" spans="9:9">
      <c r="I886867" s="6"/>
    </row>
    <row r="886868" spans="9:9">
      <c r="I886868" s="6"/>
    </row>
    <row r="886869" spans="9:9">
      <c r="I886869" s="6"/>
    </row>
    <row r="886870" spans="9:9">
      <c r="I886870" s="6"/>
    </row>
    <row r="886871" spans="9:9">
      <c r="I886871" s="6"/>
    </row>
    <row r="886872" spans="9:9">
      <c r="I886872" s="6"/>
    </row>
    <row r="886873" spans="9:9">
      <c r="I886873" s="6"/>
    </row>
    <row r="886874" spans="9:9">
      <c r="I886874" s="6"/>
    </row>
    <row r="886875" spans="9:9">
      <c r="I886875" s="6"/>
    </row>
    <row r="886876" spans="9:9">
      <c r="I886876" s="6"/>
    </row>
    <row r="886877" spans="9:9">
      <c r="I886877" s="6"/>
    </row>
    <row r="886878" spans="9:9">
      <c r="I886878" s="6"/>
    </row>
    <row r="886879" spans="9:9">
      <c r="I886879" s="6"/>
    </row>
    <row r="886880" spans="9:9">
      <c r="I886880" s="6"/>
    </row>
    <row r="886881" spans="9:9">
      <c r="I886881" s="6"/>
    </row>
    <row r="886882" spans="9:9">
      <c r="I886882" s="6"/>
    </row>
    <row r="886883" spans="9:9">
      <c r="I886883" s="6"/>
    </row>
    <row r="886884" spans="9:9">
      <c r="I886884" s="6"/>
    </row>
    <row r="886885" spans="9:9">
      <c r="I886885" s="6"/>
    </row>
    <row r="886886" spans="9:9">
      <c r="I886886" s="6"/>
    </row>
    <row r="886887" spans="9:9">
      <c r="I886887" s="6"/>
    </row>
    <row r="886888" spans="9:9">
      <c r="I886888" s="6"/>
    </row>
    <row r="886889" spans="9:9">
      <c r="I886889" s="6"/>
    </row>
    <row r="886890" spans="9:9">
      <c r="I886890" s="6"/>
    </row>
    <row r="886891" spans="9:9">
      <c r="I886891" s="6"/>
    </row>
    <row r="886892" spans="9:9">
      <c r="I886892" s="6"/>
    </row>
    <row r="886893" spans="9:9">
      <c r="I886893" s="6"/>
    </row>
    <row r="886894" spans="9:9">
      <c r="I886894" s="6"/>
    </row>
    <row r="886895" spans="9:9">
      <c r="I886895" s="6"/>
    </row>
    <row r="886896" spans="9:9">
      <c r="I886896" s="6"/>
    </row>
    <row r="886897" spans="9:9">
      <c r="I886897" s="6"/>
    </row>
    <row r="886898" spans="9:9">
      <c r="I886898" s="6"/>
    </row>
    <row r="886899" spans="9:9">
      <c r="I886899" s="6"/>
    </row>
    <row r="886900" spans="9:9">
      <c r="I886900" s="6"/>
    </row>
    <row r="886901" spans="9:9">
      <c r="I886901" s="6"/>
    </row>
    <row r="886902" spans="9:9">
      <c r="I886902" s="6"/>
    </row>
    <row r="886903" spans="9:9">
      <c r="I886903" s="6"/>
    </row>
    <row r="886904" spans="9:9">
      <c r="I886904" s="6"/>
    </row>
    <row r="886905" spans="9:9">
      <c r="I886905" s="6"/>
    </row>
    <row r="886906" spans="9:9">
      <c r="I886906" s="6"/>
    </row>
    <row r="886907" spans="9:9">
      <c r="I886907" s="6"/>
    </row>
    <row r="886908" spans="9:9">
      <c r="I886908" s="6"/>
    </row>
    <row r="886909" spans="9:9">
      <c r="I886909" s="6"/>
    </row>
    <row r="886910" spans="9:9">
      <c r="I886910" s="6"/>
    </row>
    <row r="886911" spans="9:9">
      <c r="I886911" s="6"/>
    </row>
    <row r="886912" spans="9:9">
      <c r="I886912" s="6"/>
    </row>
    <row r="886913" spans="9:9">
      <c r="I886913" s="6"/>
    </row>
    <row r="886914" spans="9:9">
      <c r="I886914" s="6"/>
    </row>
    <row r="886915" spans="9:9">
      <c r="I886915" s="6"/>
    </row>
    <row r="886916" spans="9:9">
      <c r="I886916" s="6"/>
    </row>
    <row r="886917" spans="9:9">
      <c r="I886917" s="6"/>
    </row>
    <row r="886918" spans="9:9">
      <c r="I886918" s="6"/>
    </row>
    <row r="886919" spans="9:9">
      <c r="I886919" s="6"/>
    </row>
    <row r="886920" spans="9:9">
      <c r="I886920" s="6"/>
    </row>
    <row r="886921" spans="9:9">
      <c r="I886921" s="6"/>
    </row>
    <row r="886922" spans="9:9">
      <c r="I886922" s="6"/>
    </row>
    <row r="886923" spans="9:9">
      <c r="I886923" s="6"/>
    </row>
    <row r="886924" spans="9:9">
      <c r="I886924" s="6"/>
    </row>
    <row r="886925" spans="9:9">
      <c r="I886925" s="6"/>
    </row>
    <row r="886926" spans="9:9">
      <c r="I886926" s="6"/>
    </row>
    <row r="886927" spans="9:9">
      <c r="I886927" s="6"/>
    </row>
    <row r="886928" spans="9:9">
      <c r="I886928" s="6"/>
    </row>
    <row r="886929" spans="9:9">
      <c r="I886929" s="6"/>
    </row>
    <row r="886930" spans="9:9">
      <c r="I886930" s="6"/>
    </row>
    <row r="886931" spans="9:9">
      <c r="I886931" s="6"/>
    </row>
    <row r="886932" spans="9:9">
      <c r="I886932" s="6"/>
    </row>
    <row r="886933" spans="9:9">
      <c r="I886933" s="6"/>
    </row>
    <row r="886934" spans="9:9">
      <c r="I886934" s="6"/>
    </row>
    <row r="886935" spans="9:9">
      <c r="I886935" s="6"/>
    </row>
    <row r="886936" spans="9:9">
      <c r="I886936" s="6"/>
    </row>
    <row r="886937" spans="9:9">
      <c r="I886937" s="6"/>
    </row>
    <row r="886938" spans="9:9">
      <c r="I886938" s="6"/>
    </row>
    <row r="886939" spans="9:9">
      <c r="I886939" s="6"/>
    </row>
    <row r="886940" spans="9:9">
      <c r="I886940" s="6"/>
    </row>
    <row r="886941" spans="9:9">
      <c r="I886941" s="6"/>
    </row>
    <row r="886942" spans="9:9">
      <c r="I886942" s="6"/>
    </row>
    <row r="886943" spans="9:9">
      <c r="I886943" s="6"/>
    </row>
    <row r="886944" spans="9:9">
      <c r="I886944" s="6"/>
    </row>
    <row r="886945" spans="9:9">
      <c r="I886945" s="6"/>
    </row>
    <row r="886946" spans="9:9">
      <c r="I886946" s="6"/>
    </row>
    <row r="886947" spans="9:9">
      <c r="I886947" s="6"/>
    </row>
    <row r="886948" spans="9:9">
      <c r="I886948" s="6"/>
    </row>
    <row r="886949" spans="9:9">
      <c r="I886949" s="6"/>
    </row>
    <row r="886950" spans="9:9">
      <c r="I886950" s="6"/>
    </row>
    <row r="886951" spans="9:9">
      <c r="I886951" s="6"/>
    </row>
    <row r="886952" spans="9:9">
      <c r="I886952" s="6"/>
    </row>
    <row r="886953" spans="9:9">
      <c r="I886953" s="6"/>
    </row>
    <row r="886954" spans="9:9">
      <c r="I886954" s="6"/>
    </row>
    <row r="886955" spans="9:9">
      <c r="I886955" s="6"/>
    </row>
    <row r="886956" spans="9:9">
      <c r="I886956" s="6"/>
    </row>
    <row r="886957" spans="9:9">
      <c r="I886957" s="6"/>
    </row>
    <row r="886958" spans="9:9">
      <c r="I886958" s="6"/>
    </row>
    <row r="886959" spans="9:9">
      <c r="I886959" s="6"/>
    </row>
    <row r="886960" spans="9:9">
      <c r="I886960" s="6"/>
    </row>
    <row r="886961" spans="9:9">
      <c r="I886961" s="6"/>
    </row>
    <row r="886962" spans="9:9">
      <c r="I886962" s="6"/>
    </row>
    <row r="886963" spans="9:9">
      <c r="I886963" s="6"/>
    </row>
    <row r="886964" spans="9:9">
      <c r="I886964" s="6"/>
    </row>
    <row r="886965" spans="9:9">
      <c r="I886965" s="6"/>
    </row>
    <row r="886966" spans="9:9">
      <c r="I886966" s="6"/>
    </row>
    <row r="886967" spans="9:9">
      <c r="I886967" s="6"/>
    </row>
    <row r="886968" spans="9:9">
      <c r="I886968" s="6"/>
    </row>
    <row r="886969" spans="9:9">
      <c r="I886969" s="6"/>
    </row>
    <row r="886970" spans="9:9">
      <c r="I886970" s="6"/>
    </row>
    <row r="886971" spans="9:9">
      <c r="I886971" s="6"/>
    </row>
    <row r="886972" spans="9:9">
      <c r="I886972" s="6"/>
    </row>
    <row r="886973" spans="9:9">
      <c r="I886973" s="6"/>
    </row>
    <row r="886974" spans="9:9">
      <c r="I886974" s="6"/>
    </row>
    <row r="886975" spans="9:9">
      <c r="I886975" s="6"/>
    </row>
    <row r="886976" spans="9:9">
      <c r="I886976" s="6"/>
    </row>
    <row r="886977" spans="9:9">
      <c r="I886977" s="6"/>
    </row>
    <row r="886978" spans="9:9">
      <c r="I886978" s="6"/>
    </row>
    <row r="886979" spans="9:9">
      <c r="I886979" s="6"/>
    </row>
    <row r="886980" spans="9:9">
      <c r="I886980" s="6"/>
    </row>
    <row r="886981" spans="9:9">
      <c r="I886981" s="6"/>
    </row>
    <row r="886982" spans="9:9">
      <c r="I886982" s="6"/>
    </row>
    <row r="886983" spans="9:9">
      <c r="I886983" s="6"/>
    </row>
    <row r="886984" spans="9:9">
      <c r="I886984" s="6"/>
    </row>
    <row r="886985" spans="9:9">
      <c r="I886985" s="6"/>
    </row>
    <row r="886986" spans="9:9">
      <c r="I886986" s="6"/>
    </row>
    <row r="886987" spans="9:9">
      <c r="I886987" s="6"/>
    </row>
    <row r="886988" spans="9:9">
      <c r="I886988" s="6"/>
    </row>
    <row r="886989" spans="9:9">
      <c r="I886989" s="6"/>
    </row>
    <row r="886990" spans="9:9">
      <c r="I886990" s="6"/>
    </row>
    <row r="886991" spans="9:9">
      <c r="I886991" s="6"/>
    </row>
    <row r="886992" spans="9:9">
      <c r="I886992" s="6"/>
    </row>
    <row r="886993" spans="9:9">
      <c r="I886993" s="6"/>
    </row>
    <row r="886994" spans="9:9">
      <c r="I886994" s="6"/>
    </row>
    <row r="886995" spans="9:9">
      <c r="I886995" s="6"/>
    </row>
    <row r="886996" spans="9:9">
      <c r="I886996" s="6"/>
    </row>
    <row r="886997" spans="9:9">
      <c r="I886997" s="6"/>
    </row>
    <row r="886998" spans="9:9">
      <c r="I886998" s="6"/>
    </row>
    <row r="886999" spans="9:9">
      <c r="I886999" s="6"/>
    </row>
    <row r="887000" spans="9:9">
      <c r="I887000" s="6"/>
    </row>
    <row r="887001" spans="9:9">
      <c r="I887001" s="6"/>
    </row>
    <row r="887002" spans="9:9">
      <c r="I887002" s="6"/>
    </row>
    <row r="887003" spans="9:9">
      <c r="I887003" s="6"/>
    </row>
    <row r="887004" spans="9:9">
      <c r="I887004" s="6"/>
    </row>
    <row r="887005" spans="9:9">
      <c r="I887005" s="6"/>
    </row>
    <row r="887006" spans="9:9">
      <c r="I887006" s="6"/>
    </row>
    <row r="887007" spans="9:9">
      <c r="I887007" s="6"/>
    </row>
    <row r="887008" spans="9:9">
      <c r="I887008" s="6"/>
    </row>
    <row r="887009" spans="9:9">
      <c r="I887009" s="6"/>
    </row>
    <row r="887010" spans="9:9">
      <c r="I887010" s="6"/>
    </row>
    <row r="887011" spans="9:9">
      <c r="I887011" s="6"/>
    </row>
    <row r="887012" spans="9:9">
      <c r="I887012" s="6"/>
    </row>
    <row r="887013" spans="9:9">
      <c r="I887013" s="6"/>
    </row>
    <row r="887014" spans="9:9">
      <c r="I887014" s="6"/>
    </row>
    <row r="887015" spans="9:9">
      <c r="I887015" s="6"/>
    </row>
    <row r="887016" spans="9:9">
      <c r="I887016" s="6"/>
    </row>
    <row r="887017" spans="9:9">
      <c r="I887017" s="6"/>
    </row>
    <row r="887018" spans="9:9">
      <c r="I887018" s="6"/>
    </row>
    <row r="887019" spans="9:9">
      <c r="I887019" s="6"/>
    </row>
    <row r="887020" spans="9:9">
      <c r="I887020" s="6"/>
    </row>
    <row r="887021" spans="9:9">
      <c r="I887021" s="6"/>
    </row>
    <row r="887022" spans="9:9">
      <c r="I887022" s="6"/>
    </row>
    <row r="887023" spans="9:9">
      <c r="I887023" s="6"/>
    </row>
    <row r="887024" spans="9:9">
      <c r="I887024" s="6"/>
    </row>
    <row r="887025" spans="9:9">
      <c r="I887025" s="6"/>
    </row>
    <row r="887026" spans="9:9">
      <c r="I887026" s="6"/>
    </row>
    <row r="887027" spans="9:9">
      <c r="I887027" s="6"/>
    </row>
    <row r="887028" spans="9:9">
      <c r="I887028" s="6"/>
    </row>
    <row r="887029" spans="9:9">
      <c r="I887029" s="6"/>
    </row>
    <row r="887030" spans="9:9">
      <c r="I887030" s="6"/>
    </row>
    <row r="887031" spans="9:9">
      <c r="I887031" s="6"/>
    </row>
    <row r="887032" spans="9:9">
      <c r="I887032" s="6"/>
    </row>
    <row r="887033" spans="9:9">
      <c r="I887033" s="6"/>
    </row>
    <row r="887034" spans="9:9">
      <c r="I887034" s="6"/>
    </row>
    <row r="887035" spans="9:9">
      <c r="I887035" s="6"/>
    </row>
    <row r="887036" spans="9:9">
      <c r="I887036" s="6"/>
    </row>
    <row r="887037" spans="9:9">
      <c r="I887037" s="6"/>
    </row>
    <row r="887038" spans="9:9">
      <c r="I887038" s="6"/>
    </row>
    <row r="887039" spans="9:9">
      <c r="I887039" s="6"/>
    </row>
    <row r="887040" spans="9:9">
      <c r="I887040" s="6"/>
    </row>
    <row r="887041" spans="9:9">
      <c r="I887041" s="6"/>
    </row>
    <row r="887042" spans="9:9">
      <c r="I887042" s="6"/>
    </row>
    <row r="887043" spans="9:9">
      <c r="I887043" s="6"/>
    </row>
    <row r="887044" spans="9:9">
      <c r="I887044" s="6"/>
    </row>
    <row r="887045" spans="9:9">
      <c r="I887045" s="6"/>
    </row>
    <row r="887046" spans="9:9">
      <c r="I887046" s="6"/>
    </row>
    <row r="887047" spans="9:9">
      <c r="I887047" s="6"/>
    </row>
    <row r="887048" spans="9:9">
      <c r="I887048" s="6"/>
    </row>
    <row r="887049" spans="9:9">
      <c r="I887049" s="6"/>
    </row>
    <row r="887050" spans="9:9">
      <c r="I887050" s="6"/>
    </row>
    <row r="887051" spans="9:9">
      <c r="I887051" s="6"/>
    </row>
    <row r="887052" spans="9:9">
      <c r="I887052" s="6"/>
    </row>
    <row r="887053" spans="9:9">
      <c r="I887053" s="6"/>
    </row>
    <row r="887054" spans="9:9">
      <c r="I887054" s="6"/>
    </row>
    <row r="887055" spans="9:9">
      <c r="I887055" s="6"/>
    </row>
    <row r="887056" spans="9:9">
      <c r="I887056" s="6"/>
    </row>
    <row r="887057" spans="9:9">
      <c r="I887057" s="6"/>
    </row>
    <row r="887058" spans="9:9">
      <c r="I887058" s="6"/>
    </row>
    <row r="887059" spans="9:9">
      <c r="I887059" s="6"/>
    </row>
    <row r="887060" spans="9:9">
      <c r="I887060" s="6"/>
    </row>
    <row r="887061" spans="9:9">
      <c r="I887061" s="6"/>
    </row>
    <row r="887062" spans="9:9">
      <c r="I887062" s="6"/>
    </row>
    <row r="887063" spans="9:9">
      <c r="I887063" s="6"/>
    </row>
    <row r="887064" spans="9:9">
      <c r="I887064" s="6"/>
    </row>
    <row r="887065" spans="9:9">
      <c r="I887065" s="6"/>
    </row>
    <row r="887066" spans="9:9">
      <c r="I887066" s="6"/>
    </row>
    <row r="887067" spans="9:9">
      <c r="I887067" s="6"/>
    </row>
    <row r="887068" spans="9:9">
      <c r="I887068" s="6"/>
    </row>
    <row r="887069" spans="9:9">
      <c r="I887069" s="6"/>
    </row>
    <row r="887070" spans="9:9">
      <c r="I887070" s="6"/>
    </row>
    <row r="887071" spans="9:9">
      <c r="I887071" s="6"/>
    </row>
    <row r="887072" spans="9:9">
      <c r="I887072" s="6"/>
    </row>
    <row r="887073" spans="9:9">
      <c r="I887073" s="6"/>
    </row>
    <row r="887074" spans="9:9">
      <c r="I887074" s="6"/>
    </row>
    <row r="887075" spans="9:9">
      <c r="I887075" s="6"/>
    </row>
    <row r="887076" spans="9:9">
      <c r="I887076" s="6"/>
    </row>
    <row r="887077" spans="9:9">
      <c r="I887077" s="6"/>
    </row>
    <row r="887078" spans="9:9">
      <c r="I887078" s="6"/>
    </row>
    <row r="887079" spans="9:9">
      <c r="I887079" s="6"/>
    </row>
    <row r="887080" spans="9:9">
      <c r="I887080" s="6"/>
    </row>
    <row r="887081" spans="9:9">
      <c r="I887081" s="6"/>
    </row>
    <row r="887082" spans="9:9">
      <c r="I887082" s="6"/>
    </row>
    <row r="887083" spans="9:9">
      <c r="I887083" s="6"/>
    </row>
    <row r="887084" spans="9:9">
      <c r="I887084" s="6"/>
    </row>
    <row r="887085" spans="9:9">
      <c r="I887085" s="6"/>
    </row>
    <row r="887086" spans="9:9">
      <c r="I887086" s="6"/>
    </row>
    <row r="887087" spans="9:9">
      <c r="I887087" s="6"/>
    </row>
    <row r="887088" spans="9:9">
      <c r="I887088" s="6"/>
    </row>
    <row r="887089" spans="9:9">
      <c r="I887089" s="6"/>
    </row>
    <row r="887090" spans="9:9">
      <c r="I887090" s="6"/>
    </row>
    <row r="887091" spans="9:9">
      <c r="I887091" s="6"/>
    </row>
    <row r="887092" spans="9:9">
      <c r="I887092" s="6"/>
    </row>
    <row r="887093" spans="9:9">
      <c r="I887093" s="6"/>
    </row>
    <row r="887094" spans="9:9">
      <c r="I887094" s="6"/>
    </row>
    <row r="887095" spans="9:9">
      <c r="I887095" s="6"/>
    </row>
    <row r="887096" spans="9:9">
      <c r="I887096" s="6"/>
    </row>
    <row r="887097" spans="9:9">
      <c r="I887097" s="6"/>
    </row>
    <row r="887098" spans="9:9">
      <c r="I887098" s="6"/>
    </row>
    <row r="887099" spans="9:9">
      <c r="I887099" s="6"/>
    </row>
    <row r="887100" spans="9:9">
      <c r="I887100" s="6"/>
    </row>
    <row r="887101" spans="9:9">
      <c r="I887101" s="6"/>
    </row>
    <row r="887102" spans="9:9">
      <c r="I887102" s="6"/>
    </row>
    <row r="887103" spans="9:9">
      <c r="I887103" s="6"/>
    </row>
    <row r="887104" spans="9:9">
      <c r="I887104" s="6"/>
    </row>
    <row r="887105" spans="9:9">
      <c r="I887105" s="6"/>
    </row>
    <row r="887106" spans="9:9">
      <c r="I887106" s="6"/>
    </row>
    <row r="887107" spans="9:9">
      <c r="I887107" s="6"/>
    </row>
    <row r="887108" spans="9:9">
      <c r="I887108" s="6"/>
    </row>
    <row r="887109" spans="9:9">
      <c r="I887109" s="6"/>
    </row>
    <row r="887110" spans="9:9">
      <c r="I887110" s="6"/>
    </row>
    <row r="887111" spans="9:9">
      <c r="I887111" s="6"/>
    </row>
    <row r="887112" spans="9:9">
      <c r="I887112" s="6"/>
    </row>
    <row r="887113" spans="9:9">
      <c r="I887113" s="6"/>
    </row>
    <row r="887114" spans="9:9">
      <c r="I887114" s="6"/>
    </row>
    <row r="887115" spans="9:9">
      <c r="I887115" s="6"/>
    </row>
    <row r="887116" spans="9:9">
      <c r="I887116" s="6"/>
    </row>
    <row r="887117" spans="9:9">
      <c r="I887117" s="6"/>
    </row>
    <row r="887118" spans="9:9">
      <c r="I887118" s="6"/>
    </row>
    <row r="887119" spans="9:9">
      <c r="I887119" s="6"/>
    </row>
    <row r="887120" spans="9:9">
      <c r="I887120" s="6"/>
    </row>
    <row r="887121" spans="9:9">
      <c r="I887121" s="6"/>
    </row>
    <row r="887122" spans="9:9">
      <c r="I887122" s="6"/>
    </row>
    <row r="887123" spans="9:9">
      <c r="I887123" s="6"/>
    </row>
    <row r="887124" spans="9:9">
      <c r="I887124" s="6"/>
    </row>
    <row r="887125" spans="9:9">
      <c r="I887125" s="6"/>
    </row>
    <row r="887126" spans="9:9">
      <c r="I887126" s="6"/>
    </row>
    <row r="887127" spans="9:9">
      <c r="I887127" s="6"/>
    </row>
    <row r="887128" spans="9:9">
      <c r="I887128" s="6"/>
    </row>
    <row r="887129" spans="9:9">
      <c r="I887129" s="6"/>
    </row>
    <row r="887130" spans="9:9">
      <c r="I887130" s="6"/>
    </row>
    <row r="887131" spans="9:9">
      <c r="I887131" s="6"/>
    </row>
    <row r="887132" spans="9:9">
      <c r="I887132" s="6"/>
    </row>
    <row r="887133" spans="9:9">
      <c r="I887133" s="6"/>
    </row>
    <row r="887134" spans="9:9">
      <c r="I887134" s="6"/>
    </row>
    <row r="887135" spans="9:9">
      <c r="I887135" s="6"/>
    </row>
    <row r="887136" spans="9:9">
      <c r="I887136" s="6"/>
    </row>
    <row r="887137" spans="9:9">
      <c r="I887137" s="6"/>
    </row>
    <row r="887138" spans="9:9">
      <c r="I887138" s="6"/>
    </row>
    <row r="887139" spans="9:9">
      <c r="I887139" s="6"/>
    </row>
    <row r="887140" spans="9:9">
      <c r="I887140" s="6"/>
    </row>
    <row r="887141" spans="9:9">
      <c r="I887141" s="6"/>
    </row>
    <row r="887142" spans="9:9">
      <c r="I887142" s="6"/>
    </row>
    <row r="887143" spans="9:9">
      <c r="I887143" s="6"/>
    </row>
    <row r="887144" spans="9:9">
      <c r="I887144" s="6"/>
    </row>
    <row r="887145" spans="9:9">
      <c r="I887145" s="6"/>
    </row>
    <row r="887146" spans="9:9">
      <c r="I887146" s="6"/>
    </row>
    <row r="887147" spans="9:9">
      <c r="I887147" s="6"/>
    </row>
    <row r="887148" spans="9:9">
      <c r="I887148" s="6"/>
    </row>
    <row r="887149" spans="9:9">
      <c r="I887149" s="6"/>
    </row>
    <row r="887150" spans="9:9">
      <c r="I887150" s="6"/>
    </row>
    <row r="887151" spans="9:9">
      <c r="I887151" s="6"/>
    </row>
    <row r="887152" spans="9:9">
      <c r="I887152" s="6"/>
    </row>
    <row r="887153" spans="9:9">
      <c r="I887153" s="6"/>
    </row>
    <row r="887154" spans="9:9">
      <c r="I887154" s="6"/>
    </row>
    <row r="887155" spans="9:9">
      <c r="I887155" s="6"/>
    </row>
    <row r="887156" spans="9:9">
      <c r="I887156" s="6"/>
    </row>
    <row r="887157" spans="9:9">
      <c r="I887157" s="6"/>
    </row>
    <row r="887158" spans="9:9">
      <c r="I887158" s="6"/>
    </row>
    <row r="887159" spans="9:9">
      <c r="I887159" s="6"/>
    </row>
    <row r="887160" spans="9:9">
      <c r="I887160" s="6"/>
    </row>
    <row r="887161" spans="9:9">
      <c r="I887161" s="6"/>
    </row>
    <row r="887162" spans="9:9">
      <c r="I887162" s="6"/>
    </row>
    <row r="887163" spans="9:9">
      <c r="I887163" s="6"/>
    </row>
    <row r="887164" spans="9:9">
      <c r="I887164" s="6"/>
    </row>
    <row r="887165" spans="9:9">
      <c r="I887165" s="6"/>
    </row>
    <row r="887166" spans="9:9">
      <c r="I887166" s="6"/>
    </row>
    <row r="887167" spans="9:9">
      <c r="I887167" s="6"/>
    </row>
    <row r="887168" spans="9:9">
      <c r="I887168" s="6"/>
    </row>
    <row r="887169" spans="9:9">
      <c r="I887169" s="6"/>
    </row>
    <row r="887170" spans="9:9">
      <c r="I887170" s="6"/>
    </row>
    <row r="887171" spans="9:9">
      <c r="I887171" s="6"/>
    </row>
    <row r="887172" spans="9:9">
      <c r="I887172" s="6"/>
    </row>
    <row r="887173" spans="9:9">
      <c r="I887173" s="6"/>
    </row>
    <row r="887174" spans="9:9">
      <c r="I887174" s="6"/>
    </row>
    <row r="887175" spans="9:9">
      <c r="I887175" s="6"/>
    </row>
    <row r="887176" spans="9:9">
      <c r="I887176" s="6"/>
    </row>
    <row r="887177" spans="9:9">
      <c r="I887177" s="6"/>
    </row>
    <row r="887178" spans="9:9">
      <c r="I887178" s="6"/>
    </row>
    <row r="887179" spans="9:9">
      <c r="I887179" s="6"/>
    </row>
    <row r="887180" spans="9:9">
      <c r="I887180" s="6"/>
    </row>
    <row r="887181" spans="9:9">
      <c r="I887181" s="6"/>
    </row>
    <row r="887182" spans="9:9">
      <c r="I887182" s="6"/>
    </row>
    <row r="887183" spans="9:9">
      <c r="I887183" s="6"/>
    </row>
    <row r="887184" spans="9:9">
      <c r="I887184" s="6"/>
    </row>
    <row r="887185" spans="9:9">
      <c r="I887185" s="6"/>
    </row>
    <row r="887186" spans="9:9">
      <c r="I887186" s="6"/>
    </row>
    <row r="887187" spans="9:9">
      <c r="I887187" s="6"/>
    </row>
    <row r="887188" spans="9:9">
      <c r="I887188" s="6"/>
    </row>
    <row r="887189" spans="9:9">
      <c r="I887189" s="6"/>
    </row>
    <row r="887190" spans="9:9">
      <c r="I887190" s="6"/>
    </row>
    <row r="887191" spans="9:9">
      <c r="I887191" s="6"/>
    </row>
    <row r="887192" spans="9:9">
      <c r="I887192" s="6"/>
    </row>
    <row r="887193" spans="9:9">
      <c r="I887193" s="6"/>
    </row>
    <row r="887194" spans="9:9">
      <c r="I887194" s="6"/>
    </row>
    <row r="887195" spans="9:9">
      <c r="I887195" s="6"/>
    </row>
    <row r="887196" spans="9:9">
      <c r="I887196" s="6"/>
    </row>
    <row r="887197" spans="9:9">
      <c r="I887197" s="6"/>
    </row>
    <row r="887198" spans="9:9">
      <c r="I887198" s="6"/>
    </row>
    <row r="887199" spans="9:9">
      <c r="I887199" s="6"/>
    </row>
    <row r="887200" spans="9:9">
      <c r="I887200" s="6"/>
    </row>
    <row r="887201" spans="9:9">
      <c r="I887201" s="6"/>
    </row>
    <row r="887202" spans="9:9">
      <c r="I887202" s="6"/>
    </row>
    <row r="887203" spans="9:9">
      <c r="I887203" s="6"/>
    </row>
    <row r="887204" spans="9:9">
      <c r="I887204" s="6"/>
    </row>
    <row r="887205" spans="9:9">
      <c r="I887205" s="6"/>
    </row>
    <row r="887206" spans="9:9">
      <c r="I887206" s="6"/>
    </row>
    <row r="887207" spans="9:9">
      <c r="I887207" s="6"/>
    </row>
    <row r="887208" spans="9:9">
      <c r="I887208" s="6"/>
    </row>
    <row r="887209" spans="9:9">
      <c r="I887209" s="6"/>
    </row>
    <row r="887210" spans="9:9">
      <c r="I887210" s="6"/>
    </row>
    <row r="887211" spans="9:9">
      <c r="I887211" s="6"/>
    </row>
    <row r="887212" spans="9:9">
      <c r="I887212" s="6"/>
    </row>
    <row r="887213" spans="9:9">
      <c r="I887213" s="6"/>
    </row>
    <row r="887214" spans="9:9">
      <c r="I887214" s="6"/>
    </row>
    <row r="887215" spans="9:9">
      <c r="I887215" s="6"/>
    </row>
    <row r="887216" spans="9:9">
      <c r="I887216" s="6"/>
    </row>
    <row r="887217" spans="9:9">
      <c r="I887217" s="6"/>
    </row>
    <row r="887218" spans="9:9">
      <c r="I887218" s="6"/>
    </row>
    <row r="887219" spans="9:9">
      <c r="I887219" s="6"/>
    </row>
    <row r="887220" spans="9:9">
      <c r="I887220" s="6"/>
    </row>
    <row r="887221" spans="9:9">
      <c r="I887221" s="6"/>
    </row>
    <row r="887222" spans="9:9">
      <c r="I887222" s="6"/>
    </row>
    <row r="887223" spans="9:9">
      <c r="I887223" s="6"/>
    </row>
    <row r="887224" spans="9:9">
      <c r="I887224" s="6"/>
    </row>
    <row r="887225" spans="9:9">
      <c r="I887225" s="6"/>
    </row>
    <row r="887226" spans="9:9">
      <c r="I887226" s="6"/>
    </row>
    <row r="887227" spans="9:9">
      <c r="I887227" s="6"/>
    </row>
    <row r="887228" spans="9:9">
      <c r="I887228" s="6"/>
    </row>
    <row r="887229" spans="9:9">
      <c r="I887229" s="6"/>
    </row>
    <row r="887230" spans="9:9">
      <c r="I887230" s="6"/>
    </row>
    <row r="887231" spans="9:9">
      <c r="I887231" s="6"/>
    </row>
    <row r="887232" spans="9:9">
      <c r="I887232" s="6"/>
    </row>
    <row r="887233" spans="9:9">
      <c r="I887233" s="6"/>
    </row>
    <row r="887234" spans="9:9">
      <c r="I887234" s="6"/>
    </row>
    <row r="887235" spans="9:9">
      <c r="I887235" s="6"/>
    </row>
    <row r="887236" spans="9:9">
      <c r="I887236" s="6"/>
    </row>
    <row r="887237" spans="9:9">
      <c r="I887237" s="6"/>
    </row>
    <row r="887238" spans="9:9">
      <c r="I887238" s="6"/>
    </row>
    <row r="887239" spans="9:9">
      <c r="I887239" s="6"/>
    </row>
    <row r="887240" spans="9:9">
      <c r="I887240" s="6"/>
    </row>
    <row r="887241" spans="9:9">
      <c r="I887241" s="6"/>
    </row>
    <row r="887242" spans="9:9">
      <c r="I887242" s="6"/>
    </row>
    <row r="887243" spans="9:9">
      <c r="I887243" s="6"/>
    </row>
    <row r="887244" spans="9:9">
      <c r="I887244" s="6"/>
    </row>
    <row r="887245" spans="9:9">
      <c r="I887245" s="6"/>
    </row>
    <row r="887246" spans="9:9">
      <c r="I887246" s="6"/>
    </row>
    <row r="887247" spans="9:9">
      <c r="I887247" s="6"/>
    </row>
    <row r="887248" spans="9:9">
      <c r="I887248" s="6"/>
    </row>
    <row r="887249" spans="9:9">
      <c r="I887249" s="6"/>
    </row>
    <row r="887250" spans="9:9">
      <c r="I887250" s="6"/>
    </row>
    <row r="887251" spans="9:9">
      <c r="I887251" s="6"/>
    </row>
    <row r="887252" spans="9:9">
      <c r="I887252" s="6"/>
    </row>
    <row r="887253" spans="9:9">
      <c r="I887253" s="6"/>
    </row>
    <row r="887254" spans="9:9">
      <c r="I887254" s="6"/>
    </row>
    <row r="887255" spans="9:9">
      <c r="I887255" s="6"/>
    </row>
    <row r="887256" spans="9:9">
      <c r="I887256" s="6"/>
    </row>
    <row r="887257" spans="9:9">
      <c r="I887257" s="6"/>
    </row>
    <row r="887258" spans="9:9">
      <c r="I887258" s="6"/>
    </row>
    <row r="887259" spans="9:9">
      <c r="I887259" s="6"/>
    </row>
    <row r="887260" spans="9:9">
      <c r="I887260" s="6"/>
    </row>
    <row r="887261" spans="9:9">
      <c r="I887261" s="6"/>
    </row>
    <row r="887262" spans="9:9">
      <c r="I887262" s="6"/>
    </row>
    <row r="887263" spans="9:9">
      <c r="I887263" s="6"/>
    </row>
    <row r="887264" spans="9:9">
      <c r="I887264" s="6"/>
    </row>
    <row r="887265" spans="9:9">
      <c r="I887265" s="6"/>
    </row>
    <row r="887266" spans="9:9">
      <c r="I887266" s="6"/>
    </row>
    <row r="887267" spans="9:9">
      <c r="I887267" s="6"/>
    </row>
    <row r="887268" spans="9:9">
      <c r="I887268" s="6"/>
    </row>
    <row r="887269" spans="9:9">
      <c r="I887269" s="6"/>
    </row>
    <row r="887270" spans="9:9">
      <c r="I887270" s="6"/>
    </row>
    <row r="887271" spans="9:9">
      <c r="I887271" s="6"/>
    </row>
    <row r="887272" spans="9:9">
      <c r="I887272" s="6"/>
    </row>
    <row r="887273" spans="9:9">
      <c r="I887273" s="6"/>
    </row>
    <row r="887274" spans="9:9">
      <c r="I887274" s="6"/>
    </row>
    <row r="887275" spans="9:9">
      <c r="I887275" s="6"/>
    </row>
    <row r="887276" spans="9:9">
      <c r="I887276" s="6"/>
    </row>
    <row r="887277" spans="9:9">
      <c r="I887277" s="6"/>
    </row>
    <row r="887278" spans="9:9">
      <c r="I887278" s="6"/>
    </row>
    <row r="887279" spans="9:9">
      <c r="I887279" s="6"/>
    </row>
    <row r="887280" spans="9:9">
      <c r="I887280" s="6"/>
    </row>
    <row r="887281" spans="9:9">
      <c r="I887281" s="6"/>
    </row>
    <row r="887282" spans="9:9">
      <c r="I887282" s="6"/>
    </row>
    <row r="887283" spans="9:9">
      <c r="I887283" s="6"/>
    </row>
    <row r="887284" spans="9:9">
      <c r="I887284" s="6"/>
    </row>
    <row r="887285" spans="9:9">
      <c r="I887285" s="6"/>
    </row>
    <row r="887286" spans="9:9">
      <c r="I887286" s="6"/>
    </row>
    <row r="887287" spans="9:9">
      <c r="I887287" s="6"/>
    </row>
    <row r="887288" spans="9:9">
      <c r="I887288" s="6"/>
    </row>
    <row r="887289" spans="9:9">
      <c r="I887289" s="6"/>
    </row>
    <row r="887290" spans="9:9">
      <c r="I887290" s="6"/>
    </row>
    <row r="887291" spans="9:9">
      <c r="I887291" s="6"/>
    </row>
    <row r="887292" spans="9:9">
      <c r="I887292" s="6"/>
    </row>
    <row r="887293" spans="9:9">
      <c r="I887293" s="6"/>
    </row>
    <row r="887294" spans="9:9">
      <c r="I887294" s="6"/>
    </row>
    <row r="887295" spans="9:9">
      <c r="I887295" s="6"/>
    </row>
    <row r="887296" spans="9:9">
      <c r="I887296" s="6"/>
    </row>
    <row r="887297" spans="9:9">
      <c r="I887297" s="6"/>
    </row>
    <row r="887298" spans="9:9">
      <c r="I887298" s="6"/>
    </row>
    <row r="887299" spans="9:9">
      <c r="I887299" s="6"/>
    </row>
    <row r="887300" spans="9:9">
      <c r="I887300" s="6"/>
    </row>
    <row r="887301" spans="9:9">
      <c r="I887301" s="6"/>
    </row>
    <row r="887302" spans="9:9">
      <c r="I887302" s="6"/>
    </row>
    <row r="887303" spans="9:9">
      <c r="I887303" s="6"/>
    </row>
    <row r="887304" spans="9:9">
      <c r="I887304" s="6"/>
    </row>
    <row r="887305" spans="9:9">
      <c r="I887305" s="6"/>
    </row>
    <row r="887306" spans="9:9">
      <c r="I887306" s="6"/>
    </row>
    <row r="887307" spans="9:9">
      <c r="I887307" s="6"/>
    </row>
    <row r="887308" spans="9:9">
      <c r="I887308" s="6"/>
    </row>
    <row r="887309" spans="9:9">
      <c r="I887309" s="6"/>
    </row>
    <row r="887310" spans="9:9">
      <c r="I887310" s="6"/>
    </row>
    <row r="887311" spans="9:9">
      <c r="I887311" s="6"/>
    </row>
    <row r="887312" spans="9:9">
      <c r="I887312" s="6"/>
    </row>
    <row r="887313" spans="9:9">
      <c r="I887313" s="6"/>
    </row>
    <row r="887314" spans="9:9">
      <c r="I887314" s="6"/>
    </row>
    <row r="887315" spans="9:9">
      <c r="I887315" s="6"/>
    </row>
    <row r="887316" spans="9:9">
      <c r="I887316" s="6"/>
    </row>
    <row r="887317" spans="9:9">
      <c r="I887317" s="6"/>
    </row>
    <row r="887318" spans="9:9">
      <c r="I887318" s="6"/>
    </row>
    <row r="887319" spans="9:9">
      <c r="I887319" s="6"/>
    </row>
    <row r="887320" spans="9:9">
      <c r="I887320" s="6"/>
    </row>
    <row r="887321" spans="9:9">
      <c r="I887321" s="6"/>
    </row>
    <row r="887322" spans="9:9">
      <c r="I887322" s="6"/>
    </row>
    <row r="887323" spans="9:9">
      <c r="I887323" s="6"/>
    </row>
    <row r="887324" spans="9:9">
      <c r="I887324" s="6"/>
    </row>
    <row r="887325" spans="9:9">
      <c r="I887325" s="6"/>
    </row>
    <row r="887326" spans="9:9">
      <c r="I887326" s="6"/>
    </row>
    <row r="887327" spans="9:9">
      <c r="I887327" s="6"/>
    </row>
    <row r="887328" spans="9:9">
      <c r="I887328" s="6"/>
    </row>
    <row r="887329" spans="9:9">
      <c r="I887329" s="6"/>
    </row>
    <row r="887330" spans="9:9">
      <c r="I887330" s="6"/>
    </row>
    <row r="887331" spans="9:9">
      <c r="I887331" s="6"/>
    </row>
    <row r="887332" spans="9:9">
      <c r="I887332" s="6"/>
    </row>
    <row r="887333" spans="9:9">
      <c r="I887333" s="6"/>
    </row>
    <row r="887334" spans="9:9">
      <c r="I887334" s="6"/>
    </row>
    <row r="887335" spans="9:9">
      <c r="I887335" s="6"/>
    </row>
    <row r="887336" spans="9:9">
      <c r="I887336" s="6"/>
    </row>
    <row r="887337" spans="9:9">
      <c r="I887337" s="6"/>
    </row>
    <row r="887338" spans="9:9">
      <c r="I887338" s="6"/>
    </row>
    <row r="887339" spans="9:9">
      <c r="I887339" s="6"/>
    </row>
    <row r="887340" spans="9:9">
      <c r="I887340" s="6"/>
    </row>
    <row r="887341" spans="9:9">
      <c r="I887341" s="6"/>
    </row>
    <row r="887342" spans="9:9">
      <c r="I887342" s="6"/>
    </row>
    <row r="887343" spans="9:9">
      <c r="I887343" s="6"/>
    </row>
    <row r="887344" spans="9:9">
      <c r="I887344" s="6"/>
    </row>
    <row r="887345" spans="9:9">
      <c r="I887345" s="6"/>
    </row>
    <row r="887346" spans="9:9">
      <c r="I887346" s="6"/>
    </row>
    <row r="887347" spans="9:9">
      <c r="I887347" s="6"/>
    </row>
    <row r="887348" spans="9:9">
      <c r="I887348" s="6"/>
    </row>
    <row r="887349" spans="9:9">
      <c r="I887349" s="6"/>
    </row>
    <row r="887350" spans="9:9">
      <c r="I887350" s="6"/>
    </row>
    <row r="887351" spans="9:9">
      <c r="I887351" s="6"/>
    </row>
    <row r="887352" spans="9:9">
      <c r="I887352" s="6"/>
    </row>
    <row r="887353" spans="9:9">
      <c r="I887353" s="6"/>
    </row>
    <row r="887354" spans="9:9">
      <c r="I887354" s="6"/>
    </row>
    <row r="887355" spans="9:9">
      <c r="I887355" s="6"/>
    </row>
    <row r="887356" spans="9:9">
      <c r="I887356" s="6"/>
    </row>
    <row r="887357" spans="9:9">
      <c r="I887357" s="6"/>
    </row>
    <row r="887358" spans="9:9">
      <c r="I887358" s="6"/>
    </row>
    <row r="887359" spans="9:9">
      <c r="I887359" s="6"/>
    </row>
    <row r="887360" spans="9:9">
      <c r="I887360" s="6"/>
    </row>
    <row r="887361" spans="9:9">
      <c r="I887361" s="6"/>
    </row>
    <row r="887362" spans="9:9">
      <c r="I887362" s="6"/>
    </row>
    <row r="887363" spans="9:9">
      <c r="I887363" s="6"/>
    </row>
    <row r="887364" spans="9:9">
      <c r="I887364" s="6"/>
    </row>
    <row r="887365" spans="9:9">
      <c r="I887365" s="6"/>
    </row>
    <row r="887366" spans="9:9">
      <c r="I887366" s="6"/>
    </row>
    <row r="887367" spans="9:9">
      <c r="I887367" s="6"/>
    </row>
    <row r="887368" spans="9:9">
      <c r="I887368" s="6"/>
    </row>
    <row r="887369" spans="9:9">
      <c r="I887369" s="6"/>
    </row>
    <row r="887370" spans="9:9">
      <c r="I887370" s="6"/>
    </row>
    <row r="887371" spans="9:9">
      <c r="I887371" s="6"/>
    </row>
    <row r="887372" spans="9:9">
      <c r="I887372" s="6"/>
    </row>
    <row r="887373" spans="9:9">
      <c r="I887373" s="6"/>
    </row>
    <row r="887374" spans="9:9">
      <c r="I887374" s="6"/>
    </row>
    <row r="887375" spans="9:9">
      <c r="I887375" s="6"/>
    </row>
    <row r="887376" spans="9:9">
      <c r="I887376" s="6"/>
    </row>
    <row r="887377" spans="9:9">
      <c r="I887377" s="6"/>
    </row>
    <row r="887378" spans="9:9">
      <c r="I887378" s="6"/>
    </row>
    <row r="887379" spans="9:9">
      <c r="I887379" s="6"/>
    </row>
    <row r="887380" spans="9:9">
      <c r="I887380" s="6"/>
    </row>
    <row r="887381" spans="9:9">
      <c r="I887381" s="6"/>
    </row>
    <row r="887382" spans="9:9">
      <c r="I887382" s="6"/>
    </row>
    <row r="887383" spans="9:9">
      <c r="I887383" s="6"/>
    </row>
    <row r="887384" spans="9:9">
      <c r="I887384" s="6"/>
    </row>
    <row r="887385" spans="9:9">
      <c r="I887385" s="6"/>
    </row>
    <row r="887386" spans="9:9">
      <c r="I887386" s="6"/>
    </row>
    <row r="887387" spans="9:9">
      <c r="I887387" s="6"/>
    </row>
    <row r="887388" spans="9:9">
      <c r="I887388" s="6"/>
    </row>
    <row r="887389" spans="9:9">
      <c r="I887389" s="6"/>
    </row>
    <row r="887390" spans="9:9">
      <c r="I887390" s="6"/>
    </row>
    <row r="887391" spans="9:9">
      <c r="I887391" s="6"/>
    </row>
    <row r="887392" spans="9:9">
      <c r="I887392" s="6"/>
    </row>
    <row r="887393" spans="9:9">
      <c r="I887393" s="6"/>
    </row>
    <row r="887394" spans="9:9">
      <c r="I887394" s="6"/>
    </row>
    <row r="887395" spans="9:9">
      <c r="I887395" s="6"/>
    </row>
    <row r="887396" spans="9:9">
      <c r="I887396" s="6"/>
    </row>
    <row r="887397" spans="9:9">
      <c r="I887397" s="6"/>
    </row>
    <row r="887398" spans="9:9">
      <c r="I887398" s="6"/>
    </row>
    <row r="887399" spans="9:9">
      <c r="I887399" s="6"/>
    </row>
    <row r="887400" spans="9:9">
      <c r="I887400" s="6"/>
    </row>
    <row r="887401" spans="9:9">
      <c r="I887401" s="6"/>
    </row>
    <row r="887402" spans="9:9">
      <c r="I887402" s="6"/>
    </row>
    <row r="887403" spans="9:9">
      <c r="I887403" s="6"/>
    </row>
    <row r="887404" spans="9:9">
      <c r="I887404" s="6"/>
    </row>
    <row r="887405" spans="9:9">
      <c r="I887405" s="6"/>
    </row>
    <row r="887406" spans="9:9">
      <c r="I887406" s="6"/>
    </row>
    <row r="887407" spans="9:9">
      <c r="I887407" s="6"/>
    </row>
    <row r="887408" spans="9:9">
      <c r="I887408" s="6"/>
    </row>
    <row r="887409" spans="9:9">
      <c r="I887409" s="6"/>
    </row>
    <row r="887410" spans="9:9">
      <c r="I887410" s="6"/>
    </row>
    <row r="887411" spans="9:9">
      <c r="I887411" s="6"/>
    </row>
    <row r="887412" spans="9:9">
      <c r="I887412" s="6"/>
    </row>
    <row r="887413" spans="9:9">
      <c r="I887413" s="6"/>
    </row>
    <row r="887414" spans="9:9">
      <c r="I887414" s="6"/>
    </row>
    <row r="887415" spans="9:9">
      <c r="I887415" s="6"/>
    </row>
    <row r="887416" spans="9:9">
      <c r="I887416" s="6"/>
    </row>
    <row r="887417" spans="9:9">
      <c r="I887417" s="6"/>
    </row>
    <row r="887418" spans="9:9">
      <c r="I887418" s="6"/>
    </row>
    <row r="887419" spans="9:9">
      <c r="I887419" s="6"/>
    </row>
    <row r="887420" spans="9:9">
      <c r="I887420" s="6"/>
    </row>
    <row r="887421" spans="9:9">
      <c r="I887421" s="6"/>
    </row>
    <row r="887422" spans="9:9">
      <c r="I887422" s="6"/>
    </row>
    <row r="887423" spans="9:9">
      <c r="I887423" s="6"/>
    </row>
    <row r="887424" spans="9:9">
      <c r="I887424" s="6"/>
    </row>
    <row r="887425" spans="9:9">
      <c r="I887425" s="6"/>
    </row>
    <row r="887426" spans="9:9">
      <c r="I887426" s="6"/>
    </row>
    <row r="887427" spans="9:9">
      <c r="I887427" s="6"/>
    </row>
    <row r="887428" spans="9:9">
      <c r="I887428" s="6"/>
    </row>
    <row r="887429" spans="9:9">
      <c r="I887429" s="6"/>
    </row>
    <row r="887430" spans="9:9">
      <c r="I887430" s="6"/>
    </row>
    <row r="887431" spans="9:9">
      <c r="I887431" s="6"/>
    </row>
    <row r="887432" spans="9:9">
      <c r="I887432" s="6"/>
    </row>
    <row r="887433" spans="9:9">
      <c r="I887433" s="6"/>
    </row>
    <row r="887434" spans="9:9">
      <c r="I887434" s="6"/>
    </row>
    <row r="887435" spans="9:9">
      <c r="I887435" s="6"/>
    </row>
    <row r="887436" spans="9:9">
      <c r="I887436" s="6"/>
    </row>
    <row r="887437" spans="9:9">
      <c r="I887437" s="6"/>
    </row>
    <row r="887438" spans="9:9">
      <c r="I887438" s="6"/>
    </row>
    <row r="887439" spans="9:9">
      <c r="I887439" s="6"/>
    </row>
    <row r="887440" spans="9:9">
      <c r="I887440" s="6"/>
    </row>
    <row r="887441" spans="9:9">
      <c r="I887441" s="6"/>
    </row>
    <row r="887442" spans="9:9">
      <c r="I887442" s="6"/>
    </row>
    <row r="887443" spans="9:9">
      <c r="I887443" s="6"/>
    </row>
    <row r="887444" spans="9:9">
      <c r="I887444" s="6"/>
    </row>
    <row r="887445" spans="9:9">
      <c r="I887445" s="6"/>
    </row>
    <row r="887446" spans="9:9">
      <c r="I887446" s="6"/>
    </row>
    <row r="887447" spans="9:9">
      <c r="I887447" s="6"/>
    </row>
    <row r="887448" spans="9:9">
      <c r="I887448" s="6"/>
    </row>
    <row r="887449" spans="9:9">
      <c r="I887449" s="6"/>
    </row>
    <row r="887450" spans="9:9">
      <c r="I887450" s="6"/>
    </row>
    <row r="887451" spans="9:9">
      <c r="I887451" s="6"/>
    </row>
    <row r="887452" spans="9:9">
      <c r="I887452" s="6"/>
    </row>
    <row r="887453" spans="9:9">
      <c r="I887453" s="6"/>
    </row>
    <row r="887454" spans="9:9">
      <c r="I887454" s="6"/>
    </row>
    <row r="887455" spans="9:9">
      <c r="I887455" s="6"/>
    </row>
    <row r="887456" spans="9:9">
      <c r="I887456" s="6"/>
    </row>
    <row r="887457" spans="9:9">
      <c r="I887457" s="6"/>
    </row>
    <row r="887458" spans="9:9">
      <c r="I887458" s="6"/>
    </row>
    <row r="887459" spans="9:9">
      <c r="I887459" s="6"/>
    </row>
    <row r="887460" spans="9:9">
      <c r="I887460" s="6"/>
    </row>
    <row r="887461" spans="9:9">
      <c r="I887461" s="6"/>
    </row>
    <row r="887462" spans="9:9">
      <c r="I887462" s="6"/>
    </row>
    <row r="887463" spans="9:9">
      <c r="I887463" s="6"/>
    </row>
    <row r="887464" spans="9:9">
      <c r="I887464" s="6"/>
    </row>
    <row r="887465" spans="9:9">
      <c r="I887465" s="6"/>
    </row>
    <row r="887466" spans="9:9">
      <c r="I887466" s="6"/>
    </row>
    <row r="887467" spans="9:9">
      <c r="I887467" s="6"/>
    </row>
    <row r="887468" spans="9:9">
      <c r="I887468" s="6"/>
    </row>
    <row r="887469" spans="9:9">
      <c r="I887469" s="6"/>
    </row>
    <row r="887470" spans="9:9">
      <c r="I887470" s="6"/>
    </row>
    <row r="887471" spans="9:9">
      <c r="I887471" s="6"/>
    </row>
    <row r="887472" spans="9:9">
      <c r="I887472" s="6"/>
    </row>
    <row r="887473" spans="9:9">
      <c r="I887473" s="6"/>
    </row>
    <row r="887474" spans="9:9">
      <c r="I887474" s="6"/>
    </row>
    <row r="887475" spans="9:9">
      <c r="I887475" s="6"/>
    </row>
    <row r="887476" spans="9:9">
      <c r="I887476" s="6"/>
    </row>
    <row r="887477" spans="9:9">
      <c r="I887477" s="6"/>
    </row>
    <row r="887478" spans="9:9">
      <c r="I887478" s="6"/>
    </row>
    <row r="887479" spans="9:9">
      <c r="I887479" s="6"/>
    </row>
    <row r="887480" spans="9:9">
      <c r="I887480" s="6"/>
    </row>
    <row r="887481" spans="9:9">
      <c r="I887481" s="6"/>
    </row>
    <row r="887482" spans="9:9">
      <c r="I887482" s="6"/>
    </row>
    <row r="887483" spans="9:9">
      <c r="I887483" s="6"/>
    </row>
    <row r="887484" spans="9:9">
      <c r="I887484" s="6"/>
    </row>
    <row r="887485" spans="9:9">
      <c r="I887485" s="6"/>
    </row>
    <row r="887486" spans="9:9">
      <c r="I887486" s="6"/>
    </row>
    <row r="887487" spans="9:9">
      <c r="I887487" s="6"/>
    </row>
    <row r="887488" spans="9:9">
      <c r="I887488" s="6"/>
    </row>
    <row r="887489" spans="9:9">
      <c r="I887489" s="6"/>
    </row>
    <row r="887490" spans="9:9">
      <c r="I887490" s="6"/>
    </row>
    <row r="887491" spans="9:9">
      <c r="I887491" s="6"/>
    </row>
    <row r="887492" spans="9:9">
      <c r="I887492" s="6"/>
    </row>
    <row r="887493" spans="9:9">
      <c r="I887493" s="6"/>
    </row>
    <row r="887494" spans="9:9">
      <c r="I887494" s="6"/>
    </row>
    <row r="887495" spans="9:9">
      <c r="I887495" s="6"/>
    </row>
    <row r="887496" spans="9:9">
      <c r="I887496" s="6"/>
    </row>
    <row r="887497" spans="9:9">
      <c r="I887497" s="6"/>
    </row>
    <row r="887498" spans="9:9">
      <c r="I887498" s="6"/>
    </row>
    <row r="887499" spans="9:9">
      <c r="I887499" s="6"/>
    </row>
    <row r="887500" spans="9:9">
      <c r="I887500" s="6"/>
    </row>
    <row r="887501" spans="9:9">
      <c r="I887501" s="6"/>
    </row>
    <row r="887502" spans="9:9">
      <c r="I887502" s="6"/>
    </row>
    <row r="887503" spans="9:9">
      <c r="I887503" s="6"/>
    </row>
    <row r="887504" spans="9:9">
      <c r="I887504" s="6"/>
    </row>
    <row r="887505" spans="9:9">
      <c r="I887505" s="6"/>
    </row>
    <row r="887506" spans="9:9">
      <c r="I887506" s="6"/>
    </row>
    <row r="887507" spans="9:9">
      <c r="I887507" s="6"/>
    </row>
    <row r="887508" spans="9:9">
      <c r="I887508" s="6"/>
    </row>
    <row r="887509" spans="9:9">
      <c r="I887509" s="6"/>
    </row>
    <row r="887510" spans="9:9">
      <c r="I887510" s="6"/>
    </row>
    <row r="887511" spans="9:9">
      <c r="I887511" s="6"/>
    </row>
    <row r="887512" spans="9:9">
      <c r="I887512" s="6"/>
    </row>
    <row r="887513" spans="9:9">
      <c r="I887513" s="6"/>
    </row>
    <row r="887514" spans="9:9">
      <c r="I887514" s="6"/>
    </row>
    <row r="887515" spans="9:9">
      <c r="I887515" s="6"/>
    </row>
    <row r="887516" spans="9:9">
      <c r="I887516" s="6"/>
    </row>
    <row r="887517" spans="9:9">
      <c r="I887517" s="6"/>
    </row>
    <row r="887518" spans="9:9">
      <c r="I887518" s="6"/>
    </row>
    <row r="887519" spans="9:9">
      <c r="I887519" s="6"/>
    </row>
    <row r="887520" spans="9:9">
      <c r="I887520" s="6"/>
    </row>
    <row r="887521" spans="9:9">
      <c r="I887521" s="6"/>
    </row>
    <row r="887522" spans="9:9">
      <c r="I887522" s="6"/>
    </row>
    <row r="887523" spans="9:9">
      <c r="I887523" s="6"/>
    </row>
    <row r="887524" spans="9:9">
      <c r="I887524" s="6"/>
    </row>
    <row r="887525" spans="9:9">
      <c r="I887525" s="6"/>
    </row>
    <row r="887526" spans="9:9">
      <c r="I887526" s="6"/>
    </row>
    <row r="887527" spans="9:9">
      <c r="I887527" s="6"/>
    </row>
    <row r="887528" spans="9:9">
      <c r="I887528" s="6"/>
    </row>
    <row r="887529" spans="9:9">
      <c r="I887529" s="6"/>
    </row>
    <row r="887530" spans="9:9">
      <c r="I887530" s="6"/>
    </row>
    <row r="887531" spans="9:9">
      <c r="I887531" s="6"/>
    </row>
    <row r="887532" spans="9:9">
      <c r="I887532" s="6"/>
    </row>
    <row r="887533" spans="9:9">
      <c r="I887533" s="6"/>
    </row>
    <row r="887534" spans="9:9">
      <c r="I887534" s="6"/>
    </row>
    <row r="887535" spans="9:9">
      <c r="I887535" s="6"/>
    </row>
    <row r="887536" spans="9:9">
      <c r="I887536" s="6"/>
    </row>
    <row r="887537" spans="9:9">
      <c r="I887537" s="6"/>
    </row>
    <row r="887538" spans="9:9">
      <c r="I887538" s="6"/>
    </row>
    <row r="887539" spans="9:9">
      <c r="I887539" s="6"/>
    </row>
    <row r="887540" spans="9:9">
      <c r="I887540" s="6"/>
    </row>
    <row r="887541" spans="9:9">
      <c r="I887541" s="6"/>
    </row>
    <row r="887542" spans="9:9">
      <c r="I887542" s="6"/>
    </row>
    <row r="887543" spans="9:9">
      <c r="I887543" s="6"/>
    </row>
    <row r="887544" spans="9:9">
      <c r="I887544" s="6"/>
    </row>
    <row r="887545" spans="9:9">
      <c r="I887545" s="6"/>
    </row>
    <row r="887546" spans="9:9">
      <c r="I887546" s="6"/>
    </row>
    <row r="887547" spans="9:9">
      <c r="I887547" s="6"/>
    </row>
    <row r="887548" spans="9:9">
      <c r="I887548" s="6"/>
    </row>
    <row r="887549" spans="9:9">
      <c r="I887549" s="6"/>
    </row>
    <row r="887550" spans="9:9">
      <c r="I887550" s="6"/>
    </row>
    <row r="887551" spans="9:9">
      <c r="I887551" s="6"/>
    </row>
    <row r="887552" spans="9:9">
      <c r="I887552" s="6"/>
    </row>
    <row r="887553" spans="9:9">
      <c r="I887553" s="6"/>
    </row>
    <row r="887554" spans="9:9">
      <c r="I887554" s="6"/>
    </row>
    <row r="887555" spans="9:9">
      <c r="I887555" s="6"/>
    </row>
    <row r="887556" spans="9:9">
      <c r="I887556" s="6"/>
    </row>
    <row r="887557" spans="9:9">
      <c r="I887557" s="6"/>
    </row>
    <row r="887558" spans="9:9">
      <c r="I887558" s="6"/>
    </row>
    <row r="887559" spans="9:9">
      <c r="I887559" s="6"/>
    </row>
    <row r="887560" spans="9:9">
      <c r="I887560" s="6"/>
    </row>
    <row r="887561" spans="9:9">
      <c r="I887561" s="6"/>
    </row>
    <row r="887562" spans="9:9">
      <c r="I887562" s="6"/>
    </row>
    <row r="887563" spans="9:9">
      <c r="I887563" s="6"/>
    </row>
    <row r="887564" spans="9:9">
      <c r="I887564" s="6"/>
    </row>
    <row r="887565" spans="9:9">
      <c r="I887565" s="6"/>
    </row>
    <row r="887566" spans="9:9">
      <c r="I887566" s="6"/>
    </row>
    <row r="887567" spans="9:9">
      <c r="I887567" s="6"/>
    </row>
    <row r="887568" spans="9:9">
      <c r="I887568" s="6"/>
    </row>
    <row r="887569" spans="9:9">
      <c r="I887569" s="6"/>
    </row>
    <row r="887570" spans="9:9">
      <c r="I887570" s="6"/>
    </row>
    <row r="887571" spans="9:9">
      <c r="I887571" s="6"/>
    </row>
    <row r="887572" spans="9:9">
      <c r="I887572" s="6"/>
    </row>
    <row r="887573" spans="9:9">
      <c r="I887573" s="6"/>
    </row>
    <row r="887574" spans="9:9">
      <c r="I887574" s="6"/>
    </row>
    <row r="887575" spans="9:9">
      <c r="I887575" s="6"/>
    </row>
    <row r="887576" spans="9:9">
      <c r="I887576" s="6"/>
    </row>
    <row r="887577" spans="9:9">
      <c r="I887577" s="6"/>
    </row>
    <row r="887578" spans="9:9">
      <c r="I887578" s="6"/>
    </row>
    <row r="887579" spans="9:9">
      <c r="I887579" s="6"/>
    </row>
    <row r="887580" spans="9:9">
      <c r="I887580" s="6"/>
    </row>
    <row r="887581" spans="9:9">
      <c r="I887581" s="6"/>
    </row>
    <row r="887582" spans="9:9">
      <c r="I887582" s="6"/>
    </row>
    <row r="887583" spans="9:9">
      <c r="I887583" s="6"/>
    </row>
    <row r="887584" spans="9:9">
      <c r="I887584" s="6"/>
    </row>
    <row r="887585" spans="9:9">
      <c r="I887585" s="6"/>
    </row>
    <row r="887586" spans="9:9">
      <c r="I887586" s="6"/>
    </row>
    <row r="887587" spans="9:9">
      <c r="I887587" s="6"/>
    </row>
    <row r="887588" spans="9:9">
      <c r="I887588" s="6"/>
    </row>
    <row r="887589" spans="9:9">
      <c r="I887589" s="6"/>
    </row>
    <row r="887590" spans="9:9">
      <c r="I887590" s="6"/>
    </row>
    <row r="887591" spans="9:9">
      <c r="I887591" s="6"/>
    </row>
    <row r="887592" spans="9:9">
      <c r="I887592" s="6"/>
    </row>
    <row r="887593" spans="9:9">
      <c r="I887593" s="6"/>
    </row>
    <row r="887594" spans="9:9">
      <c r="I887594" s="6"/>
    </row>
    <row r="887595" spans="9:9">
      <c r="I887595" s="6"/>
    </row>
    <row r="887596" spans="9:9">
      <c r="I887596" s="6"/>
    </row>
    <row r="887597" spans="9:9">
      <c r="I887597" s="6"/>
    </row>
    <row r="887598" spans="9:9">
      <c r="I887598" s="6"/>
    </row>
    <row r="887599" spans="9:9">
      <c r="I887599" s="6"/>
    </row>
    <row r="887600" spans="9:9">
      <c r="I887600" s="6"/>
    </row>
    <row r="887601" spans="9:9">
      <c r="I887601" s="6"/>
    </row>
    <row r="887602" spans="9:9">
      <c r="I887602" s="6"/>
    </row>
    <row r="887603" spans="9:9">
      <c r="I887603" s="6"/>
    </row>
    <row r="887604" spans="9:9">
      <c r="I887604" s="6"/>
    </row>
    <row r="887605" spans="9:9">
      <c r="I887605" s="6"/>
    </row>
    <row r="887606" spans="9:9">
      <c r="I887606" s="6"/>
    </row>
    <row r="887607" spans="9:9">
      <c r="I887607" s="6"/>
    </row>
    <row r="887608" spans="9:9">
      <c r="I887608" s="6"/>
    </row>
    <row r="887609" spans="9:9">
      <c r="I887609" s="6"/>
    </row>
    <row r="887610" spans="9:9">
      <c r="I887610" s="6"/>
    </row>
    <row r="887611" spans="9:9">
      <c r="I887611" s="6"/>
    </row>
    <row r="887612" spans="9:9">
      <c r="I887612" s="6"/>
    </row>
    <row r="887613" spans="9:9">
      <c r="I887613" s="6"/>
    </row>
    <row r="887614" spans="9:9">
      <c r="I887614" s="6"/>
    </row>
    <row r="887615" spans="9:9">
      <c r="I887615" s="6"/>
    </row>
    <row r="887616" spans="9:9">
      <c r="I887616" s="6"/>
    </row>
    <row r="887617" spans="9:9">
      <c r="I887617" s="6"/>
    </row>
    <row r="887618" spans="9:9">
      <c r="I887618" s="6"/>
    </row>
    <row r="887619" spans="9:9">
      <c r="I887619" s="6"/>
    </row>
    <row r="887620" spans="9:9">
      <c r="I887620" s="6"/>
    </row>
    <row r="887621" spans="9:9">
      <c r="I887621" s="6"/>
    </row>
    <row r="887622" spans="9:9">
      <c r="I887622" s="6"/>
    </row>
    <row r="887623" spans="9:9">
      <c r="I887623" s="6"/>
    </row>
    <row r="887624" spans="9:9">
      <c r="I887624" s="6"/>
    </row>
    <row r="887625" spans="9:9">
      <c r="I887625" s="6"/>
    </row>
    <row r="887626" spans="9:9">
      <c r="I887626" s="6"/>
    </row>
    <row r="887627" spans="9:9">
      <c r="I887627" s="6"/>
    </row>
    <row r="887628" spans="9:9">
      <c r="I887628" s="6"/>
    </row>
    <row r="887629" spans="9:9">
      <c r="I887629" s="6"/>
    </row>
    <row r="887630" spans="9:9">
      <c r="I887630" s="6"/>
    </row>
    <row r="887631" spans="9:9">
      <c r="I887631" s="6"/>
    </row>
    <row r="887632" spans="9:9">
      <c r="I887632" s="6"/>
    </row>
    <row r="887633" spans="9:9">
      <c r="I887633" s="6"/>
    </row>
    <row r="887634" spans="9:9">
      <c r="I887634" s="6"/>
    </row>
    <row r="887635" spans="9:9">
      <c r="I887635" s="6"/>
    </row>
    <row r="887636" spans="9:9">
      <c r="I887636" s="6"/>
    </row>
    <row r="887637" spans="9:9">
      <c r="I887637" s="6"/>
    </row>
    <row r="887638" spans="9:9">
      <c r="I887638" s="6"/>
    </row>
    <row r="887639" spans="9:9">
      <c r="I887639" s="6"/>
    </row>
    <row r="887640" spans="9:9">
      <c r="I887640" s="6"/>
    </row>
    <row r="887641" spans="9:9">
      <c r="I887641" s="6"/>
    </row>
    <row r="887642" spans="9:9">
      <c r="I887642" s="6"/>
    </row>
    <row r="887643" spans="9:9">
      <c r="I887643" s="6"/>
    </row>
    <row r="887644" spans="9:9">
      <c r="I887644" s="6"/>
    </row>
    <row r="887645" spans="9:9">
      <c r="I887645" s="6"/>
    </row>
    <row r="887646" spans="9:9">
      <c r="I887646" s="6"/>
    </row>
    <row r="887647" spans="9:9">
      <c r="I887647" s="6"/>
    </row>
    <row r="887648" spans="9:9">
      <c r="I887648" s="6"/>
    </row>
    <row r="887649" spans="9:9">
      <c r="I887649" s="6"/>
    </row>
    <row r="887650" spans="9:9">
      <c r="I887650" s="6"/>
    </row>
    <row r="887651" spans="9:9">
      <c r="I887651" s="6"/>
    </row>
    <row r="887652" spans="9:9">
      <c r="I887652" s="6"/>
    </row>
    <row r="887653" spans="9:9">
      <c r="I887653" s="6"/>
    </row>
    <row r="887654" spans="9:9">
      <c r="I887654" s="6"/>
    </row>
    <row r="887655" spans="9:9">
      <c r="I887655" s="6"/>
    </row>
    <row r="887656" spans="9:9">
      <c r="I887656" s="6"/>
    </row>
    <row r="887657" spans="9:9">
      <c r="I887657" s="6"/>
    </row>
    <row r="887658" spans="9:9">
      <c r="I887658" s="6"/>
    </row>
    <row r="887659" spans="9:9">
      <c r="I887659" s="6"/>
    </row>
    <row r="887660" spans="9:9">
      <c r="I887660" s="6"/>
    </row>
    <row r="887661" spans="9:9">
      <c r="I887661" s="6"/>
    </row>
    <row r="887662" spans="9:9">
      <c r="I887662" s="6"/>
    </row>
    <row r="887663" spans="9:9">
      <c r="I887663" s="6"/>
    </row>
    <row r="887664" spans="9:9">
      <c r="I887664" s="6"/>
    </row>
    <row r="887665" spans="9:9">
      <c r="I887665" s="6"/>
    </row>
    <row r="887666" spans="9:9">
      <c r="I887666" s="6"/>
    </row>
    <row r="887667" spans="9:9">
      <c r="I887667" s="6"/>
    </row>
    <row r="887668" spans="9:9">
      <c r="I887668" s="6"/>
    </row>
    <row r="887669" spans="9:9">
      <c r="I887669" s="6"/>
    </row>
    <row r="887670" spans="9:9">
      <c r="I887670" s="6"/>
    </row>
    <row r="887671" spans="9:9">
      <c r="I887671" s="6"/>
    </row>
    <row r="887672" spans="9:9">
      <c r="I887672" s="6"/>
    </row>
    <row r="887673" spans="9:9">
      <c r="I887673" s="6"/>
    </row>
    <row r="887674" spans="9:9">
      <c r="I887674" s="6"/>
    </row>
    <row r="887675" spans="9:9">
      <c r="I887675" s="6"/>
    </row>
    <row r="887676" spans="9:9">
      <c r="I887676" s="6"/>
    </row>
    <row r="887677" spans="9:9">
      <c r="I887677" s="6"/>
    </row>
    <row r="887678" spans="9:9">
      <c r="I887678" s="6"/>
    </row>
    <row r="887679" spans="9:9">
      <c r="I887679" s="6"/>
    </row>
    <row r="887680" spans="9:9">
      <c r="I887680" s="6"/>
    </row>
    <row r="887681" spans="9:9">
      <c r="I887681" s="6"/>
    </row>
    <row r="887682" spans="9:9">
      <c r="I887682" s="6"/>
    </row>
    <row r="887683" spans="9:9">
      <c r="I887683" s="6"/>
    </row>
    <row r="887684" spans="9:9">
      <c r="I887684" s="6"/>
    </row>
    <row r="887685" spans="9:9">
      <c r="I887685" s="6"/>
    </row>
    <row r="887686" spans="9:9">
      <c r="I887686" s="6"/>
    </row>
    <row r="887687" spans="9:9">
      <c r="I887687" s="6"/>
    </row>
    <row r="887688" spans="9:9">
      <c r="I887688" s="6"/>
    </row>
    <row r="887689" spans="9:9">
      <c r="I887689" s="6"/>
    </row>
    <row r="887690" spans="9:9">
      <c r="I887690" s="6"/>
    </row>
    <row r="887691" spans="9:9">
      <c r="I887691" s="6"/>
    </row>
    <row r="887692" spans="9:9">
      <c r="I887692" s="6"/>
    </row>
    <row r="887693" spans="9:9">
      <c r="I887693" s="6"/>
    </row>
    <row r="887694" spans="9:9">
      <c r="I887694" s="6"/>
    </row>
    <row r="887695" spans="9:9">
      <c r="I887695" s="6"/>
    </row>
    <row r="887696" spans="9:9">
      <c r="I887696" s="6"/>
    </row>
    <row r="887697" spans="9:9">
      <c r="I887697" s="6"/>
    </row>
    <row r="887698" spans="9:9">
      <c r="I887698" s="6"/>
    </row>
    <row r="887699" spans="9:9">
      <c r="I887699" s="6"/>
    </row>
    <row r="887700" spans="9:9">
      <c r="I887700" s="6"/>
    </row>
    <row r="887701" spans="9:9">
      <c r="I887701" s="6"/>
    </row>
    <row r="887702" spans="9:9">
      <c r="I887702" s="6"/>
    </row>
    <row r="887703" spans="9:9">
      <c r="I887703" s="6"/>
    </row>
    <row r="887704" spans="9:9">
      <c r="I887704" s="6"/>
    </row>
    <row r="887705" spans="9:9">
      <c r="I887705" s="6"/>
    </row>
    <row r="887706" spans="9:9">
      <c r="I887706" s="6"/>
    </row>
    <row r="887707" spans="9:9">
      <c r="I887707" s="6"/>
    </row>
    <row r="887708" spans="9:9">
      <c r="I887708" s="6"/>
    </row>
    <row r="887709" spans="9:9">
      <c r="I887709" s="6"/>
    </row>
    <row r="887710" spans="9:9">
      <c r="I887710" s="6"/>
    </row>
    <row r="887711" spans="9:9">
      <c r="I887711" s="6"/>
    </row>
    <row r="887712" spans="9:9">
      <c r="I887712" s="6"/>
    </row>
    <row r="887713" spans="9:9">
      <c r="I887713" s="6"/>
    </row>
    <row r="887714" spans="9:9">
      <c r="I887714" s="6"/>
    </row>
    <row r="887715" spans="9:9">
      <c r="I887715" s="6"/>
    </row>
    <row r="887716" spans="9:9">
      <c r="I887716" s="6"/>
    </row>
    <row r="887717" spans="9:9">
      <c r="I887717" s="6"/>
    </row>
    <row r="887718" spans="9:9">
      <c r="I887718" s="6"/>
    </row>
    <row r="887719" spans="9:9">
      <c r="I887719" s="6"/>
    </row>
    <row r="887720" spans="9:9">
      <c r="I887720" s="6"/>
    </row>
    <row r="887721" spans="9:9">
      <c r="I887721" s="6"/>
    </row>
    <row r="887722" spans="9:9">
      <c r="I887722" s="6"/>
    </row>
    <row r="887723" spans="9:9">
      <c r="I887723" s="6"/>
    </row>
    <row r="887724" spans="9:9">
      <c r="I887724" s="6"/>
    </row>
    <row r="887725" spans="9:9">
      <c r="I887725" s="6"/>
    </row>
    <row r="887726" spans="9:9">
      <c r="I887726" s="6"/>
    </row>
    <row r="887727" spans="9:9">
      <c r="I887727" s="6"/>
    </row>
    <row r="887728" spans="9:9">
      <c r="I887728" s="6"/>
    </row>
    <row r="887729" spans="9:9">
      <c r="I887729" s="6"/>
    </row>
    <row r="887730" spans="9:9">
      <c r="I887730" s="6"/>
    </row>
    <row r="887731" spans="9:9">
      <c r="I887731" s="6"/>
    </row>
    <row r="887732" spans="9:9">
      <c r="I887732" s="6"/>
    </row>
    <row r="887733" spans="9:9">
      <c r="I887733" s="6"/>
    </row>
    <row r="887734" spans="9:9">
      <c r="I887734" s="6"/>
    </row>
    <row r="887735" spans="9:9">
      <c r="I887735" s="6"/>
    </row>
    <row r="887736" spans="9:9">
      <c r="I887736" s="6"/>
    </row>
    <row r="887737" spans="9:9">
      <c r="I887737" s="6"/>
    </row>
    <row r="887738" spans="9:9">
      <c r="I887738" s="6"/>
    </row>
    <row r="887739" spans="9:9">
      <c r="I887739" s="6"/>
    </row>
    <row r="887740" spans="9:9">
      <c r="I887740" s="6"/>
    </row>
    <row r="887741" spans="9:9">
      <c r="I887741" s="6"/>
    </row>
    <row r="887742" spans="9:9">
      <c r="I887742" s="6"/>
    </row>
    <row r="887743" spans="9:9">
      <c r="I887743" s="6"/>
    </row>
    <row r="887744" spans="9:9">
      <c r="I887744" s="6"/>
    </row>
    <row r="887745" spans="9:9">
      <c r="I887745" s="6"/>
    </row>
    <row r="887746" spans="9:9">
      <c r="I887746" s="6"/>
    </row>
    <row r="887747" spans="9:9">
      <c r="I887747" s="6"/>
    </row>
    <row r="887748" spans="9:9">
      <c r="I887748" s="6"/>
    </row>
    <row r="887749" spans="9:9">
      <c r="I887749" s="6"/>
    </row>
    <row r="887750" spans="9:9">
      <c r="I887750" s="6"/>
    </row>
    <row r="887751" spans="9:9">
      <c r="I887751" s="6"/>
    </row>
    <row r="887752" spans="9:9">
      <c r="I887752" s="6"/>
    </row>
    <row r="887753" spans="9:9">
      <c r="I887753" s="6"/>
    </row>
    <row r="887754" spans="9:9">
      <c r="I887754" s="6"/>
    </row>
    <row r="887755" spans="9:9">
      <c r="I887755" s="6"/>
    </row>
    <row r="887756" spans="9:9">
      <c r="I887756" s="6"/>
    </row>
    <row r="887757" spans="9:9">
      <c r="I887757" s="6"/>
    </row>
    <row r="887758" spans="9:9">
      <c r="I887758" s="6"/>
    </row>
    <row r="887759" spans="9:9">
      <c r="I887759" s="6"/>
    </row>
    <row r="887760" spans="9:9">
      <c r="I887760" s="6"/>
    </row>
    <row r="887761" spans="9:9">
      <c r="I887761" s="6"/>
    </row>
    <row r="887762" spans="9:9">
      <c r="I887762" s="6"/>
    </row>
    <row r="887763" spans="9:9">
      <c r="I887763" s="6"/>
    </row>
    <row r="887764" spans="9:9">
      <c r="I887764" s="6"/>
    </row>
    <row r="887765" spans="9:9">
      <c r="I887765" s="6"/>
    </row>
    <row r="887766" spans="9:9">
      <c r="I887766" s="6"/>
    </row>
    <row r="887767" spans="9:9">
      <c r="I887767" s="6"/>
    </row>
    <row r="887768" spans="9:9">
      <c r="I887768" s="6"/>
    </row>
    <row r="887769" spans="9:9">
      <c r="I887769" s="6"/>
    </row>
    <row r="887770" spans="9:9">
      <c r="I887770" s="6"/>
    </row>
    <row r="887771" spans="9:9">
      <c r="I887771" s="6"/>
    </row>
    <row r="887772" spans="9:9">
      <c r="I887772" s="6"/>
    </row>
    <row r="887773" spans="9:9">
      <c r="I887773" s="6"/>
    </row>
    <row r="887774" spans="9:9">
      <c r="I887774" s="6"/>
    </row>
    <row r="887775" spans="9:9">
      <c r="I887775" s="6"/>
    </row>
    <row r="887776" spans="9:9">
      <c r="I887776" s="6"/>
    </row>
    <row r="887777" spans="9:9">
      <c r="I887777" s="6"/>
    </row>
    <row r="887778" spans="9:9">
      <c r="I887778" s="6"/>
    </row>
    <row r="887779" spans="9:9">
      <c r="I887779" s="6"/>
    </row>
    <row r="887780" spans="9:9">
      <c r="I887780" s="6"/>
    </row>
    <row r="887781" spans="9:9">
      <c r="I887781" s="6"/>
    </row>
    <row r="887782" spans="9:9">
      <c r="I887782" s="6"/>
    </row>
    <row r="887783" spans="9:9">
      <c r="I887783" s="6"/>
    </row>
    <row r="887784" spans="9:9">
      <c r="I887784" s="6"/>
    </row>
    <row r="887785" spans="9:9">
      <c r="I887785" s="6"/>
    </row>
    <row r="887786" spans="9:9">
      <c r="I887786" s="6"/>
    </row>
    <row r="887787" spans="9:9">
      <c r="I887787" s="6"/>
    </row>
    <row r="887788" spans="9:9">
      <c r="I887788" s="6"/>
    </row>
    <row r="887789" spans="9:9">
      <c r="I887789" s="6"/>
    </row>
    <row r="887790" spans="9:9">
      <c r="I887790" s="6"/>
    </row>
    <row r="887791" spans="9:9">
      <c r="I887791" s="6"/>
    </row>
    <row r="887792" spans="9:9">
      <c r="I887792" s="6"/>
    </row>
    <row r="887793" spans="9:9">
      <c r="I887793" s="6"/>
    </row>
    <row r="887794" spans="9:9">
      <c r="I887794" s="6"/>
    </row>
    <row r="887795" spans="9:9">
      <c r="I887795" s="6"/>
    </row>
    <row r="887796" spans="9:9">
      <c r="I887796" s="6"/>
    </row>
    <row r="887797" spans="9:9">
      <c r="I887797" s="6"/>
    </row>
    <row r="887798" spans="9:9">
      <c r="I887798" s="6"/>
    </row>
    <row r="887799" spans="9:9">
      <c r="I887799" s="6"/>
    </row>
    <row r="887800" spans="9:9">
      <c r="I887800" s="6"/>
    </row>
    <row r="887801" spans="9:9">
      <c r="I887801" s="6"/>
    </row>
    <row r="887802" spans="9:9">
      <c r="I887802" s="6"/>
    </row>
    <row r="887803" spans="9:9">
      <c r="I887803" s="6"/>
    </row>
    <row r="887804" spans="9:9">
      <c r="I887804" s="6"/>
    </row>
    <row r="887805" spans="9:9">
      <c r="I887805" s="6"/>
    </row>
    <row r="887806" spans="9:9">
      <c r="I887806" s="6"/>
    </row>
    <row r="887807" spans="9:9">
      <c r="I887807" s="6"/>
    </row>
    <row r="887808" spans="9:9">
      <c r="I887808" s="6"/>
    </row>
    <row r="887809" spans="9:9">
      <c r="I887809" s="6"/>
    </row>
    <row r="887810" spans="9:9">
      <c r="I887810" s="6"/>
    </row>
    <row r="887811" spans="9:9">
      <c r="I887811" s="6"/>
    </row>
    <row r="887812" spans="9:9">
      <c r="I887812" s="6"/>
    </row>
    <row r="887813" spans="9:9">
      <c r="I887813" s="6"/>
    </row>
    <row r="887814" spans="9:9">
      <c r="I887814" s="6"/>
    </row>
    <row r="887815" spans="9:9">
      <c r="I887815" s="6"/>
    </row>
    <row r="887816" spans="9:9">
      <c r="I887816" s="6"/>
    </row>
    <row r="887817" spans="9:9">
      <c r="I887817" s="6"/>
    </row>
    <row r="887818" spans="9:9">
      <c r="I887818" s="6"/>
    </row>
    <row r="887819" spans="9:9">
      <c r="I887819" s="6"/>
    </row>
    <row r="887820" spans="9:9">
      <c r="I887820" s="6"/>
    </row>
    <row r="887821" spans="9:9">
      <c r="I887821" s="6"/>
    </row>
    <row r="887822" spans="9:9">
      <c r="I887822" s="6"/>
    </row>
    <row r="887823" spans="9:9">
      <c r="I887823" s="6"/>
    </row>
    <row r="887824" spans="9:9">
      <c r="I887824" s="6"/>
    </row>
    <row r="887825" spans="9:9">
      <c r="I887825" s="6"/>
    </row>
    <row r="887826" spans="9:9">
      <c r="I887826" s="6"/>
    </row>
    <row r="887827" spans="9:9">
      <c r="I887827" s="6"/>
    </row>
    <row r="887828" spans="9:9">
      <c r="I887828" s="6"/>
    </row>
    <row r="887829" spans="9:9">
      <c r="I887829" s="6"/>
    </row>
    <row r="887830" spans="9:9">
      <c r="I887830" s="6"/>
    </row>
    <row r="887831" spans="9:9">
      <c r="I887831" s="6"/>
    </row>
    <row r="887832" spans="9:9">
      <c r="I887832" s="6"/>
    </row>
    <row r="887833" spans="9:9">
      <c r="I887833" s="6"/>
    </row>
    <row r="887834" spans="9:9">
      <c r="I887834" s="6"/>
    </row>
    <row r="887835" spans="9:9">
      <c r="I887835" s="6"/>
    </row>
    <row r="887836" spans="9:9">
      <c r="I887836" s="6"/>
    </row>
    <row r="887837" spans="9:9">
      <c r="I887837" s="6"/>
    </row>
    <row r="887838" spans="9:9">
      <c r="I887838" s="6"/>
    </row>
    <row r="887839" spans="9:9">
      <c r="I887839" s="6"/>
    </row>
    <row r="887840" spans="9:9">
      <c r="I887840" s="6"/>
    </row>
    <row r="887841" spans="9:9">
      <c r="I887841" s="6"/>
    </row>
    <row r="887842" spans="9:9">
      <c r="I887842" s="6"/>
    </row>
    <row r="887843" spans="9:9">
      <c r="I887843" s="6"/>
    </row>
    <row r="887844" spans="9:9">
      <c r="I887844" s="6"/>
    </row>
    <row r="887845" spans="9:9">
      <c r="I887845" s="6"/>
    </row>
    <row r="887846" spans="9:9">
      <c r="I887846" s="6"/>
    </row>
    <row r="887847" spans="9:9">
      <c r="I887847" s="6"/>
    </row>
    <row r="887848" spans="9:9">
      <c r="I887848" s="6"/>
    </row>
    <row r="887849" spans="9:9">
      <c r="I887849" s="6"/>
    </row>
    <row r="887850" spans="9:9">
      <c r="I887850" s="6"/>
    </row>
    <row r="887851" spans="9:9">
      <c r="I887851" s="6"/>
    </row>
    <row r="887852" spans="9:9">
      <c r="I887852" s="6"/>
    </row>
    <row r="887853" spans="9:9">
      <c r="I887853" s="6"/>
    </row>
    <row r="887854" spans="9:9">
      <c r="I887854" s="6"/>
    </row>
    <row r="887855" spans="9:9">
      <c r="I887855" s="6"/>
    </row>
    <row r="887856" spans="9:9">
      <c r="I887856" s="6"/>
    </row>
    <row r="887857" spans="9:9">
      <c r="I887857" s="6"/>
    </row>
    <row r="887858" spans="9:9">
      <c r="I887858" s="6"/>
    </row>
    <row r="887859" spans="9:9">
      <c r="I887859" s="6"/>
    </row>
    <row r="887860" spans="9:9">
      <c r="I887860" s="6"/>
    </row>
    <row r="887861" spans="9:9">
      <c r="I887861" s="6"/>
    </row>
    <row r="887862" spans="9:9">
      <c r="I887862" s="6"/>
    </row>
    <row r="887863" spans="9:9">
      <c r="I887863" s="6"/>
    </row>
    <row r="887864" spans="9:9">
      <c r="I887864" s="6"/>
    </row>
    <row r="887865" spans="9:9">
      <c r="I887865" s="6"/>
    </row>
    <row r="887866" spans="9:9">
      <c r="I887866" s="6"/>
    </row>
    <row r="887867" spans="9:9">
      <c r="I887867" s="6"/>
    </row>
    <row r="887868" spans="9:9">
      <c r="I887868" s="6"/>
    </row>
    <row r="887869" spans="9:9">
      <c r="I887869" s="6"/>
    </row>
    <row r="887870" spans="9:9">
      <c r="I887870" s="6"/>
    </row>
    <row r="887871" spans="9:9">
      <c r="I887871" s="6"/>
    </row>
    <row r="887872" spans="9:9">
      <c r="I887872" s="6"/>
    </row>
    <row r="887873" spans="9:9">
      <c r="I887873" s="6"/>
    </row>
    <row r="887874" spans="9:9">
      <c r="I887874" s="6"/>
    </row>
    <row r="887875" spans="9:9">
      <c r="I887875" s="6"/>
    </row>
    <row r="887876" spans="9:9">
      <c r="I887876" s="6"/>
    </row>
    <row r="887877" spans="9:9">
      <c r="I887877" s="6"/>
    </row>
    <row r="887878" spans="9:9">
      <c r="I887878" s="6"/>
    </row>
    <row r="887879" spans="9:9">
      <c r="I887879" s="6"/>
    </row>
    <row r="887880" spans="9:9">
      <c r="I887880" s="6"/>
    </row>
    <row r="887881" spans="9:9">
      <c r="I887881" s="6"/>
    </row>
    <row r="887882" spans="9:9">
      <c r="I887882" s="6"/>
    </row>
    <row r="887883" spans="9:9">
      <c r="I887883" s="6"/>
    </row>
    <row r="887884" spans="9:9">
      <c r="I887884" s="6"/>
    </row>
    <row r="887885" spans="9:9">
      <c r="I887885" s="6"/>
    </row>
    <row r="887886" spans="9:9">
      <c r="I887886" s="6"/>
    </row>
    <row r="887887" spans="9:9">
      <c r="I887887" s="6"/>
    </row>
    <row r="887888" spans="9:9">
      <c r="I887888" s="6"/>
    </row>
    <row r="887889" spans="9:9">
      <c r="I887889" s="6"/>
    </row>
    <row r="887890" spans="9:9">
      <c r="I887890" s="6"/>
    </row>
    <row r="887891" spans="9:9">
      <c r="I887891" s="6"/>
    </row>
    <row r="887892" spans="9:9">
      <c r="I887892" s="6"/>
    </row>
    <row r="887893" spans="9:9">
      <c r="I887893" s="6"/>
    </row>
    <row r="887894" spans="9:9">
      <c r="I887894" s="6"/>
    </row>
    <row r="887895" spans="9:9">
      <c r="I887895" s="6"/>
    </row>
    <row r="887896" spans="9:9">
      <c r="I887896" s="6"/>
    </row>
    <row r="887897" spans="9:9">
      <c r="I887897" s="6"/>
    </row>
    <row r="887898" spans="9:9">
      <c r="I887898" s="6"/>
    </row>
    <row r="887899" spans="9:9">
      <c r="I887899" s="6"/>
    </row>
    <row r="887900" spans="9:9">
      <c r="I887900" s="6"/>
    </row>
    <row r="887901" spans="9:9">
      <c r="I887901" s="6"/>
    </row>
    <row r="887902" spans="9:9">
      <c r="I887902" s="6"/>
    </row>
    <row r="887903" spans="9:9">
      <c r="I887903" s="6"/>
    </row>
    <row r="887904" spans="9:9">
      <c r="I887904" s="6"/>
    </row>
    <row r="887905" spans="9:9">
      <c r="I887905" s="6"/>
    </row>
    <row r="887906" spans="9:9">
      <c r="I887906" s="6"/>
    </row>
    <row r="887907" spans="9:9">
      <c r="I887907" s="6"/>
    </row>
    <row r="887908" spans="9:9">
      <c r="I887908" s="6"/>
    </row>
    <row r="887909" spans="9:9">
      <c r="I887909" s="6"/>
    </row>
    <row r="887910" spans="9:9">
      <c r="I887910" s="6"/>
    </row>
    <row r="887911" spans="9:9">
      <c r="I887911" s="6"/>
    </row>
    <row r="887912" spans="9:9">
      <c r="I887912" s="6"/>
    </row>
    <row r="887913" spans="9:9">
      <c r="I887913" s="6"/>
    </row>
    <row r="887914" spans="9:9">
      <c r="I887914" s="6"/>
    </row>
    <row r="887915" spans="9:9">
      <c r="I887915" s="6"/>
    </row>
    <row r="887916" spans="9:9">
      <c r="I887916" s="6"/>
    </row>
    <row r="887917" spans="9:9">
      <c r="I887917" s="6"/>
    </row>
    <row r="887918" spans="9:9">
      <c r="I887918" s="6"/>
    </row>
    <row r="887919" spans="9:9">
      <c r="I887919" s="6"/>
    </row>
    <row r="887920" spans="9:9">
      <c r="I887920" s="6"/>
    </row>
    <row r="887921" spans="9:9">
      <c r="I887921" s="6"/>
    </row>
    <row r="887922" spans="9:9">
      <c r="I887922" s="6"/>
    </row>
    <row r="887923" spans="9:9">
      <c r="I887923" s="6"/>
    </row>
    <row r="887924" spans="9:9">
      <c r="I887924" s="6"/>
    </row>
    <row r="887925" spans="9:9">
      <c r="I887925" s="6"/>
    </row>
    <row r="887926" spans="9:9">
      <c r="I887926" s="6"/>
    </row>
    <row r="887927" spans="9:9">
      <c r="I887927" s="6"/>
    </row>
    <row r="887928" spans="9:9">
      <c r="I887928" s="6"/>
    </row>
    <row r="887929" spans="9:9">
      <c r="I887929" s="6"/>
    </row>
    <row r="887930" spans="9:9">
      <c r="I887930" s="6"/>
    </row>
    <row r="887931" spans="9:9">
      <c r="I887931" s="6"/>
    </row>
    <row r="887932" spans="9:9">
      <c r="I887932" s="6"/>
    </row>
    <row r="887933" spans="9:9">
      <c r="I887933" s="6"/>
    </row>
    <row r="887934" spans="9:9">
      <c r="I887934" s="6"/>
    </row>
    <row r="887935" spans="9:9">
      <c r="I887935" s="6"/>
    </row>
    <row r="887936" spans="9:9">
      <c r="I887936" s="6"/>
    </row>
    <row r="887937" spans="9:9">
      <c r="I887937" s="6"/>
    </row>
    <row r="887938" spans="9:9">
      <c r="I887938" s="6"/>
    </row>
    <row r="887939" spans="9:9">
      <c r="I887939" s="6"/>
    </row>
    <row r="887940" spans="9:9">
      <c r="I887940" s="6"/>
    </row>
    <row r="887941" spans="9:9">
      <c r="I887941" s="6"/>
    </row>
    <row r="887942" spans="9:9">
      <c r="I887942" s="6"/>
    </row>
    <row r="887943" spans="9:9">
      <c r="I887943" s="6"/>
    </row>
    <row r="887944" spans="9:9">
      <c r="I887944" s="6"/>
    </row>
    <row r="887945" spans="9:9">
      <c r="I887945" s="6"/>
    </row>
    <row r="887946" spans="9:9">
      <c r="I887946" s="6"/>
    </row>
    <row r="887947" spans="9:9">
      <c r="I887947" s="6"/>
    </row>
    <row r="887948" spans="9:9">
      <c r="I887948" s="6"/>
    </row>
    <row r="887949" spans="9:9">
      <c r="I887949" s="6"/>
    </row>
    <row r="887950" spans="9:9">
      <c r="I887950" s="6"/>
    </row>
    <row r="887951" spans="9:9">
      <c r="I887951" s="6"/>
    </row>
    <row r="887952" spans="9:9">
      <c r="I887952" s="6"/>
    </row>
    <row r="887953" spans="9:9">
      <c r="I887953" s="6"/>
    </row>
    <row r="887954" spans="9:9">
      <c r="I887954" s="6"/>
    </row>
    <row r="887955" spans="9:9">
      <c r="I887955" s="6"/>
    </row>
    <row r="887956" spans="9:9">
      <c r="I887956" s="6"/>
    </row>
    <row r="887957" spans="9:9">
      <c r="I887957" s="6"/>
    </row>
    <row r="887958" spans="9:9">
      <c r="I887958" s="6"/>
    </row>
    <row r="887959" spans="9:9">
      <c r="I887959" s="6"/>
    </row>
    <row r="887960" spans="9:9">
      <c r="I887960" s="6"/>
    </row>
    <row r="887961" spans="9:9">
      <c r="I887961" s="6"/>
    </row>
    <row r="887962" spans="9:9">
      <c r="I887962" s="6"/>
    </row>
    <row r="887963" spans="9:9">
      <c r="I887963" s="6"/>
    </row>
    <row r="887964" spans="9:9">
      <c r="I887964" s="6"/>
    </row>
    <row r="887965" spans="9:9">
      <c r="I887965" s="6"/>
    </row>
    <row r="887966" spans="9:9">
      <c r="I887966" s="6"/>
    </row>
    <row r="887967" spans="9:9">
      <c r="I887967" s="6"/>
    </row>
    <row r="887968" spans="9:9">
      <c r="I887968" s="6"/>
    </row>
    <row r="887969" spans="9:9">
      <c r="I887969" s="6"/>
    </row>
    <row r="887970" spans="9:9">
      <c r="I887970" s="6"/>
    </row>
    <row r="887971" spans="9:9">
      <c r="I887971" s="6"/>
    </row>
    <row r="887972" spans="9:9">
      <c r="I887972" s="6"/>
    </row>
    <row r="887973" spans="9:9">
      <c r="I887973" s="6"/>
    </row>
    <row r="887974" spans="9:9">
      <c r="I887974" s="6"/>
    </row>
    <row r="887975" spans="9:9">
      <c r="I887975" s="6"/>
    </row>
    <row r="887976" spans="9:9">
      <c r="I887976" s="6"/>
    </row>
    <row r="887977" spans="9:9">
      <c r="I887977" s="6"/>
    </row>
    <row r="887978" spans="9:9">
      <c r="I887978" s="6"/>
    </row>
    <row r="887979" spans="9:9">
      <c r="I887979" s="6"/>
    </row>
    <row r="887980" spans="9:9">
      <c r="I887980" s="6"/>
    </row>
    <row r="887981" spans="9:9">
      <c r="I887981" s="6"/>
    </row>
    <row r="887982" spans="9:9">
      <c r="I887982" s="6"/>
    </row>
    <row r="887983" spans="9:9">
      <c r="I887983" s="6"/>
    </row>
    <row r="887984" spans="9:9">
      <c r="I887984" s="6"/>
    </row>
    <row r="887985" spans="9:9">
      <c r="I887985" s="6"/>
    </row>
    <row r="887986" spans="9:9">
      <c r="I887986" s="6"/>
    </row>
    <row r="887987" spans="9:9">
      <c r="I887987" s="6"/>
    </row>
    <row r="887988" spans="9:9">
      <c r="I887988" s="6"/>
    </row>
    <row r="887989" spans="9:9">
      <c r="I887989" s="6"/>
    </row>
    <row r="887990" spans="9:9">
      <c r="I887990" s="6"/>
    </row>
    <row r="887991" spans="9:9">
      <c r="I887991" s="6"/>
    </row>
    <row r="887992" spans="9:9">
      <c r="I887992" s="6"/>
    </row>
    <row r="887993" spans="9:9">
      <c r="I887993" s="6"/>
    </row>
    <row r="887994" spans="9:9">
      <c r="I887994" s="6"/>
    </row>
    <row r="887995" spans="9:9">
      <c r="I887995" s="6"/>
    </row>
    <row r="887996" spans="9:9">
      <c r="I887996" s="6"/>
    </row>
    <row r="887997" spans="9:9">
      <c r="I887997" s="6"/>
    </row>
    <row r="887998" spans="9:9">
      <c r="I887998" s="6"/>
    </row>
    <row r="887999" spans="9:9">
      <c r="I887999" s="6"/>
    </row>
    <row r="888000" spans="9:9">
      <c r="I888000" s="6"/>
    </row>
    <row r="888001" spans="9:9">
      <c r="I888001" s="6"/>
    </row>
    <row r="888002" spans="9:9">
      <c r="I888002" s="6"/>
    </row>
    <row r="888003" spans="9:9">
      <c r="I888003" s="6"/>
    </row>
    <row r="888004" spans="9:9">
      <c r="I888004" s="6"/>
    </row>
    <row r="888005" spans="9:9">
      <c r="I888005" s="6"/>
    </row>
    <row r="888006" spans="9:9">
      <c r="I888006" s="6"/>
    </row>
    <row r="888007" spans="9:9">
      <c r="I888007" s="6"/>
    </row>
    <row r="888008" spans="9:9">
      <c r="I888008" s="6"/>
    </row>
    <row r="888009" spans="9:9">
      <c r="I888009" s="6"/>
    </row>
    <row r="888010" spans="9:9">
      <c r="I888010" s="6"/>
    </row>
    <row r="888011" spans="9:9">
      <c r="I888011" s="6"/>
    </row>
    <row r="888012" spans="9:9">
      <c r="I888012" s="6"/>
    </row>
    <row r="888013" spans="9:9">
      <c r="I888013" s="6"/>
    </row>
    <row r="888014" spans="9:9">
      <c r="I888014" s="6"/>
    </row>
    <row r="888015" spans="9:9">
      <c r="I888015" s="6"/>
    </row>
    <row r="888016" spans="9:9">
      <c r="I888016" s="6"/>
    </row>
    <row r="888017" spans="9:9">
      <c r="I888017" s="6"/>
    </row>
    <row r="888018" spans="9:9">
      <c r="I888018" s="6"/>
    </row>
    <row r="888019" spans="9:9">
      <c r="I888019" s="6"/>
    </row>
    <row r="888020" spans="9:9">
      <c r="I888020" s="6"/>
    </row>
    <row r="888021" spans="9:9">
      <c r="I888021" s="6"/>
    </row>
    <row r="888022" spans="9:9">
      <c r="I888022" s="6"/>
    </row>
    <row r="888023" spans="9:9">
      <c r="I888023" s="6"/>
    </row>
    <row r="888024" spans="9:9">
      <c r="I888024" s="6"/>
    </row>
    <row r="888025" spans="9:9">
      <c r="I888025" s="6"/>
    </row>
    <row r="888026" spans="9:9">
      <c r="I888026" s="6"/>
    </row>
    <row r="888027" spans="9:9">
      <c r="I888027" s="6"/>
    </row>
    <row r="888028" spans="9:9">
      <c r="I888028" s="6"/>
    </row>
    <row r="888029" spans="9:9">
      <c r="I888029" s="6"/>
    </row>
    <row r="888030" spans="9:9">
      <c r="I888030" s="6"/>
    </row>
    <row r="888031" spans="9:9">
      <c r="I888031" s="6"/>
    </row>
    <row r="888032" spans="9:9">
      <c r="I888032" s="6"/>
    </row>
    <row r="888033" spans="9:9">
      <c r="I888033" s="6"/>
    </row>
    <row r="888034" spans="9:9">
      <c r="I888034" s="6"/>
    </row>
    <row r="888035" spans="9:9">
      <c r="I888035" s="6"/>
    </row>
    <row r="888036" spans="9:9">
      <c r="I888036" s="6"/>
    </row>
    <row r="888037" spans="9:9">
      <c r="I888037" s="6"/>
    </row>
    <row r="888038" spans="9:9">
      <c r="I888038" s="6"/>
    </row>
    <row r="888039" spans="9:9">
      <c r="I888039" s="6"/>
    </row>
    <row r="888040" spans="9:9">
      <c r="I888040" s="6"/>
    </row>
    <row r="888041" spans="9:9">
      <c r="I888041" s="6"/>
    </row>
    <row r="888042" spans="9:9">
      <c r="I888042" s="6"/>
    </row>
    <row r="888043" spans="9:9">
      <c r="I888043" s="6"/>
    </row>
    <row r="888044" spans="9:9">
      <c r="I888044" s="6"/>
    </row>
    <row r="888045" spans="9:9">
      <c r="I888045" s="6"/>
    </row>
    <row r="888046" spans="9:9">
      <c r="I888046" s="6"/>
    </row>
    <row r="888047" spans="9:9">
      <c r="I888047" s="6"/>
    </row>
    <row r="888048" spans="9:9">
      <c r="I888048" s="6"/>
    </row>
    <row r="888049" spans="9:9">
      <c r="I888049" s="6"/>
    </row>
    <row r="888050" spans="9:9">
      <c r="I888050" s="6"/>
    </row>
    <row r="888051" spans="9:9">
      <c r="I888051" s="6"/>
    </row>
    <row r="888052" spans="9:9">
      <c r="I888052" s="6"/>
    </row>
    <row r="888053" spans="9:9">
      <c r="I888053" s="6"/>
    </row>
    <row r="888054" spans="9:9">
      <c r="I888054" s="6"/>
    </row>
    <row r="888055" spans="9:9">
      <c r="I888055" s="6"/>
    </row>
    <row r="888056" spans="9:9">
      <c r="I888056" s="6"/>
    </row>
    <row r="888057" spans="9:9">
      <c r="I888057" s="6"/>
    </row>
    <row r="888058" spans="9:9">
      <c r="I888058" s="6"/>
    </row>
    <row r="888059" spans="9:9">
      <c r="I888059" s="6"/>
    </row>
    <row r="888060" spans="9:9">
      <c r="I888060" s="6"/>
    </row>
    <row r="888061" spans="9:9">
      <c r="I888061" s="6"/>
    </row>
    <row r="888062" spans="9:9">
      <c r="I888062" s="6"/>
    </row>
    <row r="888063" spans="9:9">
      <c r="I888063" s="6"/>
    </row>
    <row r="888064" spans="9:9">
      <c r="I888064" s="6"/>
    </row>
    <row r="888065" spans="9:9">
      <c r="I888065" s="6"/>
    </row>
    <row r="888066" spans="9:9">
      <c r="I888066" s="6"/>
    </row>
    <row r="888067" spans="9:9">
      <c r="I888067" s="6"/>
    </row>
    <row r="888068" spans="9:9">
      <c r="I888068" s="6"/>
    </row>
    <row r="888069" spans="9:9">
      <c r="I888069" s="6"/>
    </row>
    <row r="888070" spans="9:9">
      <c r="I888070" s="6"/>
    </row>
    <row r="888071" spans="9:9">
      <c r="I888071" s="6"/>
    </row>
    <row r="888072" spans="9:9">
      <c r="I888072" s="6"/>
    </row>
    <row r="888073" spans="9:9">
      <c r="I888073" s="6"/>
    </row>
    <row r="888074" spans="9:9">
      <c r="I888074" s="6"/>
    </row>
    <row r="888075" spans="9:9">
      <c r="I888075" s="6"/>
    </row>
    <row r="888076" spans="9:9">
      <c r="I888076" s="6"/>
    </row>
    <row r="888077" spans="9:9">
      <c r="I888077" s="6"/>
    </row>
    <row r="888078" spans="9:9">
      <c r="I888078" s="6"/>
    </row>
    <row r="888079" spans="9:9">
      <c r="I888079" s="6"/>
    </row>
    <row r="888080" spans="9:9">
      <c r="I888080" s="6"/>
    </row>
    <row r="888081" spans="9:9">
      <c r="I888081" s="6"/>
    </row>
    <row r="888082" spans="9:9">
      <c r="I888082" s="6"/>
    </row>
    <row r="888083" spans="9:9">
      <c r="I888083" s="6"/>
    </row>
    <row r="888084" spans="9:9">
      <c r="I888084" s="6"/>
    </row>
    <row r="888085" spans="9:9">
      <c r="I888085" s="6"/>
    </row>
    <row r="888086" spans="9:9">
      <c r="I888086" s="6"/>
    </row>
    <row r="888087" spans="9:9">
      <c r="I888087" s="6"/>
    </row>
    <row r="888088" spans="9:9">
      <c r="I888088" s="6"/>
    </row>
    <row r="888089" spans="9:9">
      <c r="I888089" s="6"/>
    </row>
    <row r="888090" spans="9:9">
      <c r="I888090" s="6"/>
    </row>
    <row r="888091" spans="9:9">
      <c r="I888091" s="6"/>
    </row>
    <row r="888092" spans="9:9">
      <c r="I888092" s="6"/>
    </row>
    <row r="888093" spans="9:9">
      <c r="I888093" s="6"/>
    </row>
    <row r="888094" spans="9:9">
      <c r="I888094" s="6"/>
    </row>
    <row r="888095" spans="9:9">
      <c r="I888095" s="6"/>
    </row>
    <row r="888096" spans="9:9">
      <c r="I888096" s="6"/>
    </row>
    <row r="888097" spans="9:9">
      <c r="I888097" s="6"/>
    </row>
    <row r="888098" spans="9:9">
      <c r="I888098" s="6"/>
    </row>
    <row r="888099" spans="9:9">
      <c r="I888099" s="6"/>
    </row>
    <row r="888100" spans="9:9">
      <c r="I888100" s="6"/>
    </row>
    <row r="888101" spans="9:9">
      <c r="I888101" s="6"/>
    </row>
    <row r="888102" spans="9:9">
      <c r="I888102" s="6"/>
    </row>
    <row r="888103" spans="9:9">
      <c r="I888103" s="6"/>
    </row>
    <row r="888104" spans="9:9">
      <c r="I888104" s="6"/>
    </row>
    <row r="888105" spans="9:9">
      <c r="I888105" s="6"/>
    </row>
    <row r="888106" spans="9:9">
      <c r="I888106" s="6"/>
    </row>
    <row r="888107" spans="9:9">
      <c r="I888107" s="6"/>
    </row>
    <row r="888108" spans="9:9">
      <c r="I888108" s="6"/>
    </row>
    <row r="888109" spans="9:9">
      <c r="I888109" s="6"/>
    </row>
    <row r="888110" spans="9:9">
      <c r="I888110" s="6"/>
    </row>
    <row r="888111" spans="9:9">
      <c r="I888111" s="6"/>
    </row>
    <row r="888112" spans="9:9">
      <c r="I888112" s="6"/>
    </row>
    <row r="888113" spans="9:9">
      <c r="I888113" s="6"/>
    </row>
    <row r="888114" spans="9:9">
      <c r="I888114" s="6"/>
    </row>
    <row r="888115" spans="9:9">
      <c r="I888115" s="6"/>
    </row>
    <row r="888116" spans="9:9">
      <c r="I888116" s="6"/>
    </row>
    <row r="888117" spans="9:9">
      <c r="I888117" s="6"/>
    </row>
    <row r="888118" spans="9:9">
      <c r="I888118" s="6"/>
    </row>
    <row r="888119" spans="9:9">
      <c r="I888119" s="6"/>
    </row>
    <row r="888120" spans="9:9">
      <c r="I888120" s="6"/>
    </row>
    <row r="888121" spans="9:9">
      <c r="I888121" s="6"/>
    </row>
    <row r="888122" spans="9:9">
      <c r="I888122" s="6"/>
    </row>
    <row r="888123" spans="9:9">
      <c r="I888123" s="6"/>
    </row>
    <row r="888124" spans="9:9">
      <c r="I888124" s="6"/>
    </row>
    <row r="888125" spans="9:9">
      <c r="I888125" s="6"/>
    </row>
    <row r="888126" spans="9:9">
      <c r="I888126" s="6"/>
    </row>
    <row r="888127" spans="9:9">
      <c r="I888127" s="6"/>
    </row>
    <row r="888128" spans="9:9">
      <c r="I888128" s="6"/>
    </row>
    <row r="888129" spans="9:9">
      <c r="I888129" s="6"/>
    </row>
    <row r="888130" spans="9:9">
      <c r="I888130" s="6"/>
    </row>
    <row r="888131" spans="9:9">
      <c r="I888131" s="6"/>
    </row>
    <row r="888132" spans="9:9">
      <c r="I888132" s="6"/>
    </row>
    <row r="888133" spans="9:9">
      <c r="I888133" s="6"/>
    </row>
    <row r="888134" spans="9:9">
      <c r="I888134" s="6"/>
    </row>
    <row r="888135" spans="9:9">
      <c r="I888135" s="6"/>
    </row>
    <row r="888136" spans="9:9">
      <c r="I888136" s="6"/>
    </row>
    <row r="888137" spans="9:9">
      <c r="I888137" s="6"/>
    </row>
    <row r="888138" spans="9:9">
      <c r="I888138" s="6"/>
    </row>
    <row r="888139" spans="9:9">
      <c r="I888139" s="6"/>
    </row>
    <row r="888140" spans="9:9">
      <c r="I888140" s="6"/>
    </row>
    <row r="888141" spans="9:9">
      <c r="I888141" s="6"/>
    </row>
    <row r="888142" spans="9:9">
      <c r="I888142" s="6"/>
    </row>
    <row r="888143" spans="9:9">
      <c r="I888143" s="6"/>
    </row>
    <row r="888144" spans="9:9">
      <c r="I888144" s="6"/>
    </row>
    <row r="888145" spans="9:9">
      <c r="I888145" s="6"/>
    </row>
    <row r="888146" spans="9:9">
      <c r="I888146" s="6"/>
    </row>
    <row r="888147" spans="9:9">
      <c r="I888147" s="6"/>
    </row>
    <row r="888148" spans="9:9">
      <c r="I888148" s="6"/>
    </row>
    <row r="888149" spans="9:9">
      <c r="I888149" s="6"/>
    </row>
    <row r="888150" spans="9:9">
      <c r="I888150" s="6"/>
    </row>
    <row r="888151" spans="9:9">
      <c r="I888151" s="6"/>
    </row>
    <row r="888152" spans="9:9">
      <c r="I888152" s="6"/>
    </row>
    <row r="888153" spans="9:9">
      <c r="I888153" s="6"/>
    </row>
    <row r="888154" spans="9:9">
      <c r="I888154" s="6"/>
    </row>
    <row r="888155" spans="9:9">
      <c r="I888155" s="6"/>
    </row>
    <row r="888156" spans="9:9">
      <c r="I888156" s="6"/>
    </row>
    <row r="888157" spans="9:9">
      <c r="I888157" s="6"/>
    </row>
    <row r="888158" spans="9:9">
      <c r="I888158" s="6"/>
    </row>
    <row r="888159" spans="9:9">
      <c r="I888159" s="6"/>
    </row>
    <row r="888160" spans="9:9">
      <c r="I888160" s="6"/>
    </row>
    <row r="888161" spans="9:9">
      <c r="I888161" s="6"/>
    </row>
    <row r="888162" spans="9:9">
      <c r="I888162" s="6"/>
    </row>
    <row r="888163" spans="9:9">
      <c r="I888163" s="6"/>
    </row>
    <row r="888164" spans="9:9">
      <c r="I888164" s="6"/>
    </row>
    <row r="888165" spans="9:9">
      <c r="I888165" s="6"/>
    </row>
    <row r="888166" spans="9:9">
      <c r="I888166" s="6"/>
    </row>
    <row r="888167" spans="9:9">
      <c r="I888167" s="6"/>
    </row>
    <row r="888168" spans="9:9">
      <c r="I888168" s="6"/>
    </row>
    <row r="888169" spans="9:9">
      <c r="I888169" s="6"/>
    </row>
    <row r="888170" spans="9:9">
      <c r="I888170" s="6"/>
    </row>
    <row r="888171" spans="9:9">
      <c r="I888171" s="6"/>
    </row>
    <row r="888172" spans="9:9">
      <c r="I888172" s="6"/>
    </row>
    <row r="888173" spans="9:9">
      <c r="I888173" s="6"/>
    </row>
    <row r="888174" spans="9:9">
      <c r="I888174" s="6"/>
    </row>
    <row r="888175" spans="9:9">
      <c r="I888175" s="6"/>
    </row>
    <row r="888176" spans="9:9">
      <c r="I888176" s="6"/>
    </row>
    <row r="888177" spans="9:9">
      <c r="I888177" s="6"/>
    </row>
    <row r="888178" spans="9:9">
      <c r="I888178" s="6"/>
    </row>
    <row r="888179" spans="9:9">
      <c r="I888179" s="6"/>
    </row>
    <row r="888180" spans="9:9">
      <c r="I888180" s="6"/>
    </row>
    <row r="888181" spans="9:9">
      <c r="I888181" s="6"/>
    </row>
    <row r="888182" spans="9:9">
      <c r="I888182" s="6"/>
    </row>
    <row r="888183" spans="9:9">
      <c r="I888183" s="6"/>
    </row>
    <row r="888184" spans="9:9">
      <c r="I888184" s="6"/>
    </row>
    <row r="888185" spans="9:9">
      <c r="I888185" s="6"/>
    </row>
    <row r="888186" spans="9:9">
      <c r="I888186" s="6"/>
    </row>
    <row r="888187" spans="9:9">
      <c r="I888187" s="6"/>
    </row>
    <row r="888188" spans="9:9">
      <c r="I888188" s="6"/>
    </row>
    <row r="888189" spans="9:9">
      <c r="I888189" s="6"/>
    </row>
    <row r="888190" spans="9:9">
      <c r="I888190" s="6"/>
    </row>
    <row r="888191" spans="9:9">
      <c r="I888191" s="6"/>
    </row>
    <row r="888192" spans="9:9">
      <c r="I888192" s="6"/>
    </row>
    <row r="888193" spans="9:9">
      <c r="I888193" s="6"/>
    </row>
    <row r="888194" spans="9:9">
      <c r="I888194" s="6"/>
    </row>
    <row r="888195" spans="9:9">
      <c r="I888195" s="6"/>
    </row>
    <row r="888196" spans="9:9">
      <c r="I888196" s="6"/>
    </row>
    <row r="888197" spans="9:9">
      <c r="I888197" s="6"/>
    </row>
    <row r="888198" spans="9:9">
      <c r="I888198" s="6"/>
    </row>
    <row r="888199" spans="9:9">
      <c r="I888199" s="6"/>
    </row>
    <row r="888200" spans="9:9">
      <c r="I888200" s="6"/>
    </row>
    <row r="888201" spans="9:9">
      <c r="I888201" s="6"/>
    </row>
    <row r="888202" spans="9:9">
      <c r="I888202" s="6"/>
    </row>
    <row r="888203" spans="9:9">
      <c r="I888203" s="6"/>
    </row>
    <row r="888204" spans="9:9">
      <c r="I888204" s="6"/>
    </row>
    <row r="888205" spans="9:9">
      <c r="I888205" s="6"/>
    </row>
    <row r="888206" spans="9:9">
      <c r="I888206" s="6"/>
    </row>
    <row r="888207" spans="9:9">
      <c r="I888207" s="6"/>
    </row>
    <row r="888208" spans="9:9">
      <c r="I888208" s="6"/>
    </row>
    <row r="888209" spans="9:9">
      <c r="I888209" s="6"/>
    </row>
    <row r="888210" spans="9:9">
      <c r="I888210" s="6"/>
    </row>
    <row r="888211" spans="9:9">
      <c r="I888211" s="6"/>
    </row>
    <row r="888212" spans="9:9">
      <c r="I888212" s="6"/>
    </row>
    <row r="888213" spans="9:9">
      <c r="I888213" s="6"/>
    </row>
    <row r="888214" spans="9:9">
      <c r="I888214" s="6"/>
    </row>
    <row r="888215" spans="9:9">
      <c r="I888215" s="6"/>
    </row>
    <row r="888216" spans="9:9">
      <c r="I888216" s="6"/>
    </row>
    <row r="888217" spans="9:9">
      <c r="I888217" s="6"/>
    </row>
    <row r="888218" spans="9:9">
      <c r="I888218" s="6"/>
    </row>
    <row r="888219" spans="9:9">
      <c r="I888219" s="6"/>
    </row>
    <row r="888220" spans="9:9">
      <c r="I888220" s="6"/>
    </row>
    <row r="888221" spans="9:9">
      <c r="I888221" s="6"/>
    </row>
    <row r="888222" spans="9:9">
      <c r="I888222" s="6"/>
    </row>
    <row r="888223" spans="9:9">
      <c r="I888223" s="6"/>
    </row>
    <row r="888224" spans="9:9">
      <c r="I888224" s="6"/>
    </row>
    <row r="888225" spans="9:9">
      <c r="I888225" s="6"/>
    </row>
    <row r="888226" spans="9:9">
      <c r="I888226" s="6"/>
    </row>
    <row r="888227" spans="9:9">
      <c r="I888227" s="6"/>
    </row>
    <row r="888228" spans="9:9">
      <c r="I888228" s="6"/>
    </row>
    <row r="888229" spans="9:9">
      <c r="I888229" s="6"/>
    </row>
    <row r="888230" spans="9:9">
      <c r="I888230" s="6"/>
    </row>
    <row r="888231" spans="9:9">
      <c r="I888231" s="6"/>
    </row>
    <row r="888232" spans="9:9">
      <c r="I888232" s="6"/>
    </row>
    <row r="888233" spans="9:9">
      <c r="I888233" s="6"/>
    </row>
    <row r="888234" spans="9:9">
      <c r="I888234" s="6"/>
    </row>
    <row r="888235" spans="9:9">
      <c r="I888235" s="6"/>
    </row>
    <row r="888236" spans="9:9">
      <c r="I888236" s="6"/>
    </row>
    <row r="888237" spans="9:9">
      <c r="I888237" s="6"/>
    </row>
    <row r="888238" spans="9:9">
      <c r="I888238" s="6"/>
    </row>
    <row r="888239" spans="9:9">
      <c r="I888239" s="6"/>
    </row>
    <row r="888240" spans="9:9">
      <c r="I888240" s="6"/>
    </row>
    <row r="888241" spans="9:9">
      <c r="I888241" s="6"/>
    </row>
    <row r="888242" spans="9:9">
      <c r="I888242" s="6"/>
    </row>
    <row r="888243" spans="9:9">
      <c r="I888243" s="6"/>
    </row>
    <row r="888244" spans="9:9">
      <c r="I888244" s="6"/>
    </row>
    <row r="888245" spans="9:9">
      <c r="I888245" s="6"/>
    </row>
    <row r="888246" spans="9:9">
      <c r="I888246" s="6"/>
    </row>
    <row r="888247" spans="9:9">
      <c r="I888247" s="6"/>
    </row>
    <row r="888248" spans="9:9">
      <c r="I888248" s="6"/>
    </row>
    <row r="888249" spans="9:9">
      <c r="I888249" s="6"/>
    </row>
    <row r="888250" spans="9:9">
      <c r="I888250" s="6"/>
    </row>
    <row r="888251" spans="9:9">
      <c r="I888251" s="6"/>
    </row>
    <row r="888252" spans="9:9">
      <c r="I888252" s="6"/>
    </row>
    <row r="888253" spans="9:9">
      <c r="I888253" s="6"/>
    </row>
    <row r="888254" spans="9:9">
      <c r="I888254" s="6"/>
    </row>
    <row r="888255" spans="9:9">
      <c r="I888255" s="6"/>
    </row>
    <row r="888256" spans="9:9">
      <c r="I888256" s="6"/>
    </row>
    <row r="888257" spans="9:9">
      <c r="I888257" s="6"/>
    </row>
    <row r="888258" spans="9:9">
      <c r="I888258" s="6"/>
    </row>
    <row r="888259" spans="9:9">
      <c r="I888259" s="6"/>
    </row>
    <row r="888260" spans="9:9">
      <c r="I888260" s="6"/>
    </row>
    <row r="888261" spans="9:9">
      <c r="I888261" s="6"/>
    </row>
    <row r="888262" spans="9:9">
      <c r="I888262" s="6"/>
    </row>
    <row r="888263" spans="9:9">
      <c r="I888263" s="6"/>
    </row>
    <row r="888264" spans="9:9">
      <c r="I888264" s="6"/>
    </row>
    <row r="888265" spans="9:9">
      <c r="I888265" s="6"/>
    </row>
    <row r="888266" spans="9:9">
      <c r="I888266" s="6"/>
    </row>
    <row r="888267" spans="9:9">
      <c r="I888267" s="6"/>
    </row>
    <row r="888268" spans="9:9">
      <c r="I888268" s="6"/>
    </row>
    <row r="888269" spans="9:9">
      <c r="I888269" s="6"/>
    </row>
    <row r="888270" spans="9:9">
      <c r="I888270" s="6"/>
    </row>
    <row r="888271" spans="9:9">
      <c r="I888271" s="6"/>
    </row>
    <row r="888272" spans="9:9">
      <c r="I888272" s="6"/>
    </row>
    <row r="888273" spans="9:9">
      <c r="I888273" s="6"/>
    </row>
    <row r="888274" spans="9:9">
      <c r="I888274" s="6"/>
    </row>
    <row r="888275" spans="9:9">
      <c r="I888275" s="6"/>
    </row>
    <row r="888276" spans="9:9">
      <c r="I888276" s="6"/>
    </row>
    <row r="888277" spans="9:9">
      <c r="I888277" s="6"/>
    </row>
    <row r="888278" spans="9:9">
      <c r="I888278" s="6"/>
    </row>
    <row r="888279" spans="9:9">
      <c r="I888279" s="6"/>
    </row>
    <row r="888280" spans="9:9">
      <c r="I888280" s="6"/>
    </row>
    <row r="888281" spans="9:9">
      <c r="I888281" s="6"/>
    </row>
    <row r="888282" spans="9:9">
      <c r="I888282" s="6"/>
    </row>
    <row r="888283" spans="9:9">
      <c r="I888283" s="6"/>
    </row>
    <row r="888284" spans="9:9">
      <c r="I888284" s="6"/>
    </row>
    <row r="888285" spans="9:9">
      <c r="I888285" s="6"/>
    </row>
    <row r="888286" spans="9:9">
      <c r="I888286" s="6"/>
    </row>
    <row r="888287" spans="9:9">
      <c r="I888287" s="6"/>
    </row>
    <row r="888288" spans="9:9">
      <c r="I888288" s="6"/>
    </row>
    <row r="888289" spans="9:9">
      <c r="I888289" s="6"/>
    </row>
    <row r="888290" spans="9:9">
      <c r="I888290" s="6"/>
    </row>
    <row r="888291" spans="9:9">
      <c r="I888291" s="6"/>
    </row>
    <row r="888292" spans="9:9">
      <c r="I888292" s="6"/>
    </row>
    <row r="888293" spans="9:9">
      <c r="I888293" s="6"/>
    </row>
    <row r="888294" spans="9:9">
      <c r="I888294" s="6"/>
    </row>
    <row r="888295" spans="9:9">
      <c r="I888295" s="6"/>
    </row>
    <row r="888296" spans="9:9">
      <c r="I888296" s="6"/>
    </row>
    <row r="888297" spans="9:9">
      <c r="I888297" s="6"/>
    </row>
    <row r="888298" spans="9:9">
      <c r="I888298" s="6"/>
    </row>
    <row r="888299" spans="9:9">
      <c r="I888299" s="6"/>
    </row>
    <row r="888300" spans="9:9">
      <c r="I888300" s="6"/>
    </row>
    <row r="888301" spans="9:9">
      <c r="I888301" s="6"/>
    </row>
    <row r="888302" spans="9:9">
      <c r="I888302" s="6"/>
    </row>
    <row r="888303" spans="9:9">
      <c r="I888303" s="6"/>
    </row>
    <row r="888304" spans="9:9">
      <c r="I888304" s="6"/>
    </row>
    <row r="888305" spans="9:9">
      <c r="I888305" s="6"/>
    </row>
    <row r="888306" spans="9:9">
      <c r="I888306" s="6"/>
    </row>
    <row r="888307" spans="9:9">
      <c r="I888307" s="6"/>
    </row>
    <row r="888308" spans="9:9">
      <c r="I888308" s="6"/>
    </row>
    <row r="888309" spans="9:9">
      <c r="I888309" s="6"/>
    </row>
    <row r="888310" spans="9:9">
      <c r="I888310" s="6"/>
    </row>
    <row r="888311" spans="9:9">
      <c r="I888311" s="6"/>
    </row>
    <row r="888312" spans="9:9">
      <c r="I888312" s="6"/>
    </row>
    <row r="888313" spans="9:9">
      <c r="I888313" s="6"/>
    </row>
    <row r="888314" spans="9:9">
      <c r="I888314" s="6"/>
    </row>
    <row r="888315" spans="9:9">
      <c r="I888315" s="6"/>
    </row>
    <row r="888316" spans="9:9">
      <c r="I888316" s="6"/>
    </row>
    <row r="888317" spans="9:9">
      <c r="I888317" s="6"/>
    </row>
    <row r="888318" spans="9:9">
      <c r="I888318" s="6"/>
    </row>
    <row r="888319" spans="9:9">
      <c r="I888319" s="6"/>
    </row>
    <row r="888320" spans="9:9">
      <c r="I888320" s="6"/>
    </row>
    <row r="888321" spans="9:9">
      <c r="I888321" s="6"/>
    </row>
    <row r="888322" spans="9:9">
      <c r="I888322" s="6"/>
    </row>
    <row r="888323" spans="9:9">
      <c r="I888323" s="6"/>
    </row>
    <row r="888324" spans="9:9">
      <c r="I888324" s="6"/>
    </row>
    <row r="888325" spans="9:9">
      <c r="I888325" s="6"/>
    </row>
    <row r="888326" spans="9:9">
      <c r="I888326" s="6"/>
    </row>
    <row r="888327" spans="9:9">
      <c r="I888327" s="6"/>
    </row>
    <row r="888328" spans="9:9">
      <c r="I888328" s="6"/>
    </row>
    <row r="888329" spans="9:9">
      <c r="I888329" s="6"/>
    </row>
    <row r="888330" spans="9:9">
      <c r="I888330" s="6"/>
    </row>
    <row r="888331" spans="9:9">
      <c r="I888331" s="6"/>
    </row>
    <row r="888332" spans="9:9">
      <c r="I888332" s="6"/>
    </row>
    <row r="888333" spans="9:9">
      <c r="I888333" s="6"/>
    </row>
    <row r="888334" spans="9:9">
      <c r="I888334" s="6"/>
    </row>
    <row r="888335" spans="9:9">
      <c r="I888335" s="6"/>
    </row>
    <row r="888336" spans="9:9">
      <c r="I888336" s="6"/>
    </row>
    <row r="888337" spans="9:9">
      <c r="I888337" s="6"/>
    </row>
    <row r="888338" spans="9:9">
      <c r="I888338" s="6"/>
    </row>
    <row r="888339" spans="9:9">
      <c r="I888339" s="6"/>
    </row>
    <row r="888340" spans="9:9">
      <c r="I888340" s="6"/>
    </row>
    <row r="888341" spans="9:9">
      <c r="I888341" s="6"/>
    </row>
    <row r="888342" spans="9:9">
      <c r="I888342" s="6"/>
    </row>
    <row r="888343" spans="9:9">
      <c r="I888343" s="6"/>
    </row>
    <row r="888344" spans="9:9">
      <c r="I888344" s="6"/>
    </row>
    <row r="888345" spans="9:9">
      <c r="I888345" s="6"/>
    </row>
    <row r="888346" spans="9:9">
      <c r="I888346" s="6"/>
    </row>
    <row r="888347" spans="9:9">
      <c r="I888347" s="6"/>
    </row>
    <row r="888348" spans="9:9">
      <c r="I888348" s="6"/>
    </row>
    <row r="888349" spans="9:9">
      <c r="I888349" s="6"/>
    </row>
    <row r="888350" spans="9:9">
      <c r="I888350" s="6"/>
    </row>
    <row r="888351" spans="9:9">
      <c r="I888351" s="6"/>
    </row>
    <row r="888352" spans="9:9">
      <c r="I888352" s="6"/>
    </row>
    <row r="888353" spans="9:9">
      <c r="I888353" s="6"/>
    </row>
    <row r="888354" spans="9:9">
      <c r="I888354" s="6"/>
    </row>
    <row r="888355" spans="9:9">
      <c r="I888355" s="6"/>
    </row>
    <row r="888356" spans="9:9">
      <c r="I888356" s="6"/>
    </row>
    <row r="888357" spans="9:9">
      <c r="I888357" s="6"/>
    </row>
    <row r="888358" spans="9:9">
      <c r="I888358" s="6"/>
    </row>
    <row r="888359" spans="9:9">
      <c r="I888359" s="6"/>
    </row>
    <row r="888360" spans="9:9">
      <c r="I888360" s="6"/>
    </row>
    <row r="888361" spans="9:9">
      <c r="I888361" s="6"/>
    </row>
    <row r="888362" spans="9:9">
      <c r="I888362" s="6"/>
    </row>
    <row r="888363" spans="9:9">
      <c r="I888363" s="6"/>
    </row>
    <row r="888364" spans="9:9">
      <c r="I888364" s="6"/>
    </row>
    <row r="888365" spans="9:9">
      <c r="I888365" s="6"/>
    </row>
    <row r="888366" spans="9:9">
      <c r="I888366" s="6"/>
    </row>
    <row r="888367" spans="9:9">
      <c r="I888367" s="6"/>
    </row>
    <row r="888368" spans="9:9">
      <c r="I888368" s="6"/>
    </row>
    <row r="888369" spans="9:9">
      <c r="I888369" s="6"/>
    </row>
    <row r="888370" spans="9:9">
      <c r="I888370" s="6"/>
    </row>
    <row r="888371" spans="9:9">
      <c r="I888371" s="6"/>
    </row>
    <row r="888372" spans="9:9">
      <c r="I888372" s="6"/>
    </row>
    <row r="888373" spans="9:9">
      <c r="I888373" s="6"/>
    </row>
    <row r="888374" spans="9:9">
      <c r="I888374" s="6"/>
    </row>
    <row r="888375" spans="9:9">
      <c r="I888375" s="6"/>
    </row>
    <row r="888376" spans="9:9">
      <c r="I888376" s="6"/>
    </row>
    <row r="888377" spans="9:9">
      <c r="I888377" s="6"/>
    </row>
    <row r="888378" spans="9:9">
      <c r="I888378" s="6"/>
    </row>
    <row r="888379" spans="9:9">
      <c r="I888379" s="6"/>
    </row>
    <row r="888380" spans="9:9">
      <c r="I888380" s="6"/>
    </row>
    <row r="888381" spans="9:9">
      <c r="I888381" s="6"/>
    </row>
    <row r="888382" spans="9:9">
      <c r="I888382" s="6"/>
    </row>
    <row r="888383" spans="9:9">
      <c r="I888383" s="6"/>
    </row>
    <row r="888384" spans="9:9">
      <c r="I888384" s="6"/>
    </row>
    <row r="888385" spans="9:9">
      <c r="I888385" s="6"/>
    </row>
    <row r="888386" spans="9:9">
      <c r="I888386" s="6"/>
    </row>
    <row r="888387" spans="9:9">
      <c r="I888387" s="6"/>
    </row>
    <row r="888388" spans="9:9">
      <c r="I888388" s="6"/>
    </row>
    <row r="888389" spans="9:9">
      <c r="I888389" s="6"/>
    </row>
    <row r="888390" spans="9:9">
      <c r="I888390" s="6"/>
    </row>
    <row r="888391" spans="9:9">
      <c r="I888391" s="6"/>
    </row>
    <row r="888392" spans="9:9">
      <c r="I888392" s="6"/>
    </row>
    <row r="888393" spans="9:9">
      <c r="I888393" s="6"/>
    </row>
    <row r="888394" spans="9:9">
      <c r="I888394" s="6"/>
    </row>
    <row r="888395" spans="9:9">
      <c r="I888395" s="6"/>
    </row>
    <row r="888396" spans="9:9">
      <c r="I888396" s="6"/>
    </row>
    <row r="888397" spans="9:9">
      <c r="I888397" s="6"/>
    </row>
    <row r="888398" spans="9:9">
      <c r="I888398" s="6"/>
    </row>
    <row r="888399" spans="9:9">
      <c r="I888399" s="6"/>
    </row>
    <row r="888400" spans="9:9">
      <c r="I888400" s="6"/>
    </row>
    <row r="888401" spans="9:9">
      <c r="I888401" s="6"/>
    </row>
    <row r="888402" spans="9:9">
      <c r="I888402" s="6"/>
    </row>
    <row r="888403" spans="9:9">
      <c r="I888403" s="6"/>
    </row>
    <row r="888404" spans="9:9">
      <c r="I888404" s="6"/>
    </row>
    <row r="888405" spans="9:9">
      <c r="I888405" s="6"/>
    </row>
    <row r="888406" spans="9:9">
      <c r="I888406" s="6"/>
    </row>
    <row r="888407" spans="9:9">
      <c r="I888407" s="6"/>
    </row>
    <row r="888408" spans="9:9">
      <c r="I888408" s="6"/>
    </row>
    <row r="888409" spans="9:9">
      <c r="I888409" s="6"/>
    </row>
    <row r="888410" spans="9:9">
      <c r="I888410" s="6"/>
    </row>
    <row r="888411" spans="9:9">
      <c r="I888411" s="6"/>
    </row>
    <row r="888412" spans="9:9">
      <c r="I888412" s="6"/>
    </row>
    <row r="888413" spans="9:9">
      <c r="I888413" s="6"/>
    </row>
    <row r="888414" spans="9:9">
      <c r="I888414" s="6"/>
    </row>
    <row r="888415" spans="9:9">
      <c r="I888415" s="6"/>
    </row>
    <row r="888416" spans="9:9">
      <c r="I888416" s="6"/>
    </row>
    <row r="888417" spans="9:9">
      <c r="I888417" s="6"/>
    </row>
    <row r="888418" spans="9:9">
      <c r="I888418" s="6"/>
    </row>
    <row r="888419" spans="9:9">
      <c r="I888419" s="6"/>
    </row>
    <row r="888420" spans="9:9">
      <c r="I888420" s="6"/>
    </row>
    <row r="888421" spans="9:9">
      <c r="I888421" s="6"/>
    </row>
    <row r="888422" spans="9:9">
      <c r="I888422" s="6"/>
    </row>
    <row r="888423" spans="9:9">
      <c r="I888423" s="6"/>
    </row>
    <row r="888424" spans="9:9">
      <c r="I888424" s="6"/>
    </row>
    <row r="888425" spans="9:9">
      <c r="I888425" s="6"/>
    </row>
    <row r="888426" spans="9:9">
      <c r="I888426" s="6"/>
    </row>
    <row r="888427" spans="9:9">
      <c r="I888427" s="6"/>
    </row>
    <row r="888428" spans="9:9">
      <c r="I888428" s="6"/>
    </row>
    <row r="888429" spans="9:9">
      <c r="I888429" s="6"/>
    </row>
    <row r="888430" spans="9:9">
      <c r="I888430" s="6"/>
    </row>
    <row r="888431" spans="9:9">
      <c r="I888431" s="6"/>
    </row>
    <row r="888432" spans="9:9">
      <c r="I888432" s="6"/>
    </row>
    <row r="888433" spans="9:9">
      <c r="I888433" s="6"/>
    </row>
    <row r="888434" spans="9:9">
      <c r="I888434" s="6"/>
    </row>
    <row r="888435" spans="9:9">
      <c r="I888435" s="6"/>
    </row>
    <row r="888436" spans="9:9">
      <c r="I888436" s="6"/>
    </row>
    <row r="888437" spans="9:9">
      <c r="I888437" s="6"/>
    </row>
    <row r="888438" spans="9:9">
      <c r="I888438" s="6"/>
    </row>
    <row r="888439" spans="9:9">
      <c r="I888439" s="6"/>
    </row>
    <row r="888440" spans="9:9">
      <c r="I888440" s="6"/>
    </row>
    <row r="888441" spans="9:9">
      <c r="I888441" s="6"/>
    </row>
    <row r="888442" spans="9:9">
      <c r="I888442" s="6"/>
    </row>
    <row r="888443" spans="9:9">
      <c r="I888443" s="6"/>
    </row>
    <row r="888444" spans="9:9">
      <c r="I888444" s="6"/>
    </row>
    <row r="888445" spans="9:9">
      <c r="I888445" s="6"/>
    </row>
    <row r="888446" spans="9:9">
      <c r="I888446" s="6"/>
    </row>
    <row r="888447" spans="9:9">
      <c r="I888447" s="6"/>
    </row>
    <row r="888448" spans="9:9">
      <c r="I888448" s="6"/>
    </row>
    <row r="888449" spans="9:9">
      <c r="I888449" s="6"/>
    </row>
    <row r="888450" spans="9:9">
      <c r="I888450" s="6"/>
    </row>
    <row r="888451" spans="9:9">
      <c r="I888451" s="6"/>
    </row>
    <row r="888452" spans="9:9">
      <c r="I888452" s="6"/>
    </row>
    <row r="888453" spans="9:9">
      <c r="I888453" s="6"/>
    </row>
    <row r="888454" spans="9:9">
      <c r="I888454" s="6"/>
    </row>
    <row r="888455" spans="9:9">
      <c r="I888455" s="6"/>
    </row>
    <row r="888456" spans="9:9">
      <c r="I888456" s="6"/>
    </row>
    <row r="888457" spans="9:9">
      <c r="I888457" s="6"/>
    </row>
    <row r="888458" spans="9:9">
      <c r="I888458" s="6"/>
    </row>
    <row r="888459" spans="9:9">
      <c r="I888459" s="6"/>
    </row>
    <row r="888460" spans="9:9">
      <c r="I888460" s="6"/>
    </row>
    <row r="888461" spans="9:9">
      <c r="I888461" s="6"/>
    </row>
    <row r="888462" spans="9:9">
      <c r="I888462" s="6"/>
    </row>
    <row r="888463" spans="9:9">
      <c r="I888463" s="6"/>
    </row>
    <row r="888464" spans="9:9">
      <c r="I888464" s="6"/>
    </row>
    <row r="888465" spans="9:9">
      <c r="I888465" s="6"/>
    </row>
    <row r="888466" spans="9:9">
      <c r="I888466" s="6"/>
    </row>
    <row r="888467" spans="9:9">
      <c r="I888467" s="6"/>
    </row>
    <row r="888468" spans="9:9">
      <c r="I888468" s="6"/>
    </row>
    <row r="888469" spans="9:9">
      <c r="I888469" s="6"/>
    </row>
    <row r="888470" spans="9:9">
      <c r="I888470" s="6"/>
    </row>
    <row r="888471" spans="9:9">
      <c r="I888471" s="6"/>
    </row>
    <row r="888472" spans="9:9">
      <c r="I888472" s="6"/>
    </row>
    <row r="888473" spans="9:9">
      <c r="I888473" s="6"/>
    </row>
    <row r="888474" spans="9:9">
      <c r="I888474" s="6"/>
    </row>
    <row r="888475" spans="9:9">
      <c r="I888475" s="6"/>
    </row>
    <row r="888476" spans="9:9">
      <c r="I888476" s="6"/>
    </row>
    <row r="888477" spans="9:9">
      <c r="I888477" s="6"/>
    </row>
    <row r="888478" spans="9:9">
      <c r="I888478" s="6"/>
    </row>
    <row r="888479" spans="9:9">
      <c r="I888479" s="6"/>
    </row>
    <row r="888480" spans="9:9">
      <c r="I888480" s="6"/>
    </row>
    <row r="888481" spans="9:9">
      <c r="I888481" s="6"/>
    </row>
    <row r="888482" spans="9:9">
      <c r="I888482" s="6"/>
    </row>
    <row r="888483" spans="9:9">
      <c r="I888483" s="6"/>
    </row>
    <row r="888484" spans="9:9">
      <c r="I888484" s="6"/>
    </row>
    <row r="888485" spans="9:9">
      <c r="I888485" s="6"/>
    </row>
    <row r="888486" spans="9:9">
      <c r="I888486" s="6"/>
    </row>
    <row r="888487" spans="9:9">
      <c r="I888487" s="6"/>
    </row>
    <row r="888488" spans="9:9">
      <c r="I888488" s="6"/>
    </row>
    <row r="888489" spans="9:9">
      <c r="I888489" s="6"/>
    </row>
    <row r="888490" spans="9:9">
      <c r="I888490" s="6"/>
    </row>
    <row r="888491" spans="9:9">
      <c r="I888491" s="6"/>
    </row>
    <row r="888492" spans="9:9">
      <c r="I888492" s="6"/>
    </row>
    <row r="888493" spans="9:9">
      <c r="I888493" s="6"/>
    </row>
    <row r="888494" spans="9:9">
      <c r="I888494" s="6"/>
    </row>
    <row r="888495" spans="9:9">
      <c r="I888495" s="6"/>
    </row>
    <row r="888496" spans="9:9">
      <c r="I888496" s="6"/>
    </row>
    <row r="888497" spans="9:9">
      <c r="I888497" s="6"/>
    </row>
    <row r="888498" spans="9:9">
      <c r="I888498" s="6"/>
    </row>
    <row r="888499" spans="9:9">
      <c r="I888499" s="6"/>
    </row>
    <row r="888500" spans="9:9">
      <c r="I888500" s="6"/>
    </row>
    <row r="888501" spans="9:9">
      <c r="I888501" s="6"/>
    </row>
    <row r="888502" spans="9:9">
      <c r="I888502" s="6"/>
    </row>
    <row r="888503" spans="9:9">
      <c r="I888503" s="6"/>
    </row>
    <row r="888504" spans="9:9">
      <c r="I888504" s="6"/>
    </row>
    <row r="888505" spans="9:9">
      <c r="I888505" s="6"/>
    </row>
    <row r="888506" spans="9:9">
      <c r="I888506" s="6"/>
    </row>
    <row r="888507" spans="9:9">
      <c r="I888507" s="6"/>
    </row>
    <row r="888508" spans="9:9">
      <c r="I888508" s="6"/>
    </row>
    <row r="888509" spans="9:9">
      <c r="I888509" s="6"/>
    </row>
    <row r="888510" spans="9:9">
      <c r="I888510" s="6"/>
    </row>
    <row r="888511" spans="9:9">
      <c r="I888511" s="6"/>
    </row>
    <row r="888512" spans="9:9">
      <c r="I888512" s="6"/>
    </row>
    <row r="888513" spans="9:9">
      <c r="I888513" s="6"/>
    </row>
    <row r="888514" spans="9:9">
      <c r="I888514" s="6"/>
    </row>
    <row r="888515" spans="9:9">
      <c r="I888515" s="6"/>
    </row>
    <row r="888516" spans="9:9">
      <c r="I888516" s="6"/>
    </row>
    <row r="888517" spans="9:9">
      <c r="I888517" s="6"/>
    </row>
    <row r="888518" spans="9:9">
      <c r="I888518" s="6"/>
    </row>
    <row r="888519" spans="9:9">
      <c r="I888519" s="6"/>
    </row>
    <row r="888520" spans="9:9">
      <c r="I888520" s="6"/>
    </row>
    <row r="888521" spans="9:9">
      <c r="I888521" s="6"/>
    </row>
    <row r="888522" spans="9:9">
      <c r="I888522" s="6"/>
    </row>
    <row r="888523" spans="9:9">
      <c r="I888523" s="6"/>
    </row>
    <row r="888524" spans="9:9">
      <c r="I888524" s="6"/>
    </row>
    <row r="888525" spans="9:9">
      <c r="I888525" s="6"/>
    </row>
    <row r="888526" spans="9:9">
      <c r="I888526" s="6"/>
    </row>
    <row r="888527" spans="9:9">
      <c r="I888527" s="6"/>
    </row>
    <row r="888528" spans="9:9">
      <c r="I888528" s="6"/>
    </row>
    <row r="888529" spans="9:9">
      <c r="I888529" s="6"/>
    </row>
    <row r="888530" spans="9:9">
      <c r="I888530" s="6"/>
    </row>
    <row r="888531" spans="9:9">
      <c r="I888531" s="6"/>
    </row>
    <row r="888532" spans="9:9">
      <c r="I888532" s="6"/>
    </row>
    <row r="888533" spans="9:9">
      <c r="I888533" s="6"/>
    </row>
    <row r="888534" spans="9:9">
      <c r="I888534" s="6"/>
    </row>
    <row r="888535" spans="9:9">
      <c r="I888535" s="6"/>
    </row>
    <row r="888536" spans="9:9">
      <c r="I888536" s="6"/>
    </row>
    <row r="888537" spans="9:9">
      <c r="I888537" s="6"/>
    </row>
    <row r="888538" spans="9:9">
      <c r="I888538" s="6"/>
    </row>
    <row r="888539" spans="9:9">
      <c r="I888539" s="6"/>
    </row>
    <row r="888540" spans="9:9">
      <c r="I888540" s="6"/>
    </row>
    <row r="888541" spans="9:9">
      <c r="I888541" s="6"/>
    </row>
    <row r="888542" spans="9:9">
      <c r="I888542" s="6"/>
    </row>
    <row r="888543" spans="9:9">
      <c r="I888543" s="6"/>
    </row>
    <row r="888544" spans="9:9">
      <c r="I888544" s="6"/>
    </row>
    <row r="888545" spans="9:9">
      <c r="I888545" s="6"/>
    </row>
    <row r="888546" spans="9:9">
      <c r="I888546" s="6"/>
    </row>
    <row r="888547" spans="9:9">
      <c r="I888547" s="6"/>
    </row>
    <row r="888548" spans="9:9">
      <c r="I888548" s="6"/>
    </row>
    <row r="888549" spans="9:9">
      <c r="I888549" s="6"/>
    </row>
    <row r="888550" spans="9:9">
      <c r="I888550" s="6"/>
    </row>
    <row r="888551" spans="9:9">
      <c r="I888551" s="6"/>
    </row>
    <row r="888552" spans="9:9">
      <c r="I888552" s="6"/>
    </row>
    <row r="888553" spans="9:9">
      <c r="I888553" s="6"/>
    </row>
    <row r="888554" spans="9:9">
      <c r="I888554" s="6"/>
    </row>
    <row r="888555" spans="9:9">
      <c r="I888555" s="6"/>
    </row>
    <row r="888556" spans="9:9">
      <c r="I888556" s="6"/>
    </row>
    <row r="888557" spans="9:9">
      <c r="I888557" s="6"/>
    </row>
    <row r="888558" spans="9:9">
      <c r="I888558" s="6"/>
    </row>
    <row r="888559" spans="9:9">
      <c r="I888559" s="6"/>
    </row>
    <row r="888560" spans="9:9">
      <c r="I888560" s="6"/>
    </row>
    <row r="888561" spans="9:9">
      <c r="I888561" s="6"/>
    </row>
    <row r="888562" spans="9:9">
      <c r="I888562" s="6"/>
    </row>
    <row r="888563" spans="9:9">
      <c r="I888563" s="6"/>
    </row>
    <row r="888564" spans="9:9">
      <c r="I888564" s="6"/>
    </row>
    <row r="888565" spans="9:9">
      <c r="I888565" s="6"/>
    </row>
    <row r="888566" spans="9:9">
      <c r="I888566" s="6"/>
    </row>
    <row r="888567" spans="9:9">
      <c r="I888567" s="6"/>
    </row>
    <row r="888568" spans="9:9">
      <c r="I888568" s="6"/>
    </row>
    <row r="888569" spans="9:9">
      <c r="I888569" s="6"/>
    </row>
    <row r="888570" spans="9:9">
      <c r="I888570" s="6"/>
    </row>
    <row r="888571" spans="9:9">
      <c r="I888571" s="6"/>
    </row>
    <row r="888572" spans="9:9">
      <c r="I888572" s="6"/>
    </row>
    <row r="888573" spans="9:9">
      <c r="I888573" s="6"/>
    </row>
    <row r="888574" spans="9:9">
      <c r="I888574" s="6"/>
    </row>
    <row r="888575" spans="9:9">
      <c r="I888575" s="6"/>
    </row>
    <row r="888576" spans="9:9">
      <c r="I888576" s="6"/>
    </row>
    <row r="888577" spans="9:9">
      <c r="I888577" s="6"/>
    </row>
    <row r="888578" spans="9:9">
      <c r="I888578" s="6"/>
    </row>
    <row r="888579" spans="9:9">
      <c r="I888579" s="6"/>
    </row>
    <row r="888580" spans="9:9">
      <c r="I888580" s="6"/>
    </row>
    <row r="888581" spans="9:9">
      <c r="I888581" s="6"/>
    </row>
    <row r="888582" spans="9:9">
      <c r="I888582" s="6"/>
    </row>
    <row r="888583" spans="9:9">
      <c r="I888583" s="6"/>
    </row>
    <row r="888584" spans="9:9">
      <c r="I888584" s="6"/>
    </row>
    <row r="888585" spans="9:9">
      <c r="I888585" s="6"/>
    </row>
    <row r="888586" spans="9:9">
      <c r="I888586" s="6"/>
    </row>
    <row r="888587" spans="9:9">
      <c r="I888587" s="6"/>
    </row>
    <row r="888588" spans="9:9">
      <c r="I888588" s="6"/>
    </row>
    <row r="888589" spans="9:9">
      <c r="I888589" s="6"/>
    </row>
    <row r="888590" spans="9:9">
      <c r="I888590" s="6"/>
    </row>
    <row r="888591" spans="9:9">
      <c r="I888591" s="6"/>
    </row>
    <row r="888592" spans="9:9">
      <c r="I888592" s="6"/>
    </row>
    <row r="888593" spans="9:9">
      <c r="I888593" s="6"/>
    </row>
    <row r="888594" spans="9:9">
      <c r="I888594" s="6"/>
    </row>
    <row r="888595" spans="9:9">
      <c r="I888595" s="6"/>
    </row>
    <row r="888596" spans="9:9">
      <c r="I888596" s="6"/>
    </row>
    <row r="888597" spans="9:9">
      <c r="I888597" s="6"/>
    </row>
    <row r="888598" spans="9:9">
      <c r="I888598" s="6"/>
    </row>
    <row r="888599" spans="9:9">
      <c r="I888599" s="6"/>
    </row>
    <row r="888600" spans="9:9">
      <c r="I888600" s="6"/>
    </row>
    <row r="888601" spans="9:9">
      <c r="I888601" s="6"/>
    </row>
    <row r="888602" spans="9:9">
      <c r="I888602" s="6"/>
    </row>
    <row r="888603" spans="9:9">
      <c r="I888603" s="6"/>
    </row>
    <row r="888604" spans="9:9">
      <c r="I888604" s="6"/>
    </row>
    <row r="888605" spans="9:9">
      <c r="I888605" s="6"/>
    </row>
    <row r="888606" spans="9:9">
      <c r="I888606" s="6"/>
    </row>
    <row r="888607" spans="9:9">
      <c r="I888607" s="6"/>
    </row>
    <row r="888608" spans="9:9">
      <c r="I888608" s="6"/>
    </row>
    <row r="888609" spans="9:9">
      <c r="I888609" s="6"/>
    </row>
    <row r="888610" spans="9:9">
      <c r="I888610" s="6"/>
    </row>
    <row r="888611" spans="9:9">
      <c r="I888611" s="6"/>
    </row>
    <row r="888612" spans="9:9">
      <c r="I888612" s="6"/>
    </row>
    <row r="888613" spans="9:9">
      <c r="I888613" s="6"/>
    </row>
    <row r="888614" spans="9:9">
      <c r="I888614" s="6"/>
    </row>
    <row r="888615" spans="9:9">
      <c r="I888615" s="6"/>
    </row>
    <row r="888616" spans="9:9">
      <c r="I888616" s="6"/>
    </row>
    <row r="888617" spans="9:9">
      <c r="I888617" s="6"/>
    </row>
    <row r="888618" spans="9:9">
      <c r="I888618" s="6"/>
    </row>
    <row r="888619" spans="9:9">
      <c r="I888619" s="6"/>
    </row>
    <row r="888620" spans="9:9">
      <c r="I888620" s="6"/>
    </row>
    <row r="888621" spans="9:9">
      <c r="I888621" s="6"/>
    </row>
    <row r="888622" spans="9:9">
      <c r="I888622" s="6"/>
    </row>
    <row r="888623" spans="9:9">
      <c r="I888623" s="6"/>
    </row>
    <row r="888624" spans="9:9">
      <c r="I888624" s="6"/>
    </row>
    <row r="888625" spans="9:9">
      <c r="I888625" s="6"/>
    </row>
    <row r="888626" spans="9:9">
      <c r="I888626" s="6"/>
    </row>
    <row r="888627" spans="9:9">
      <c r="I888627" s="6"/>
    </row>
    <row r="888628" spans="9:9">
      <c r="I888628" s="6"/>
    </row>
    <row r="888629" spans="9:9">
      <c r="I888629" s="6"/>
    </row>
    <row r="888630" spans="9:9">
      <c r="I888630" s="6"/>
    </row>
    <row r="888631" spans="9:9">
      <c r="I888631" s="6"/>
    </row>
    <row r="888632" spans="9:9">
      <c r="I888632" s="6"/>
    </row>
    <row r="888633" spans="9:9">
      <c r="I888633" s="6"/>
    </row>
    <row r="888634" spans="9:9">
      <c r="I888634" s="6"/>
    </row>
    <row r="888635" spans="9:9">
      <c r="I888635" s="6"/>
    </row>
    <row r="888636" spans="9:9">
      <c r="I888636" s="6"/>
    </row>
    <row r="888637" spans="9:9">
      <c r="I888637" s="6"/>
    </row>
    <row r="888638" spans="9:9">
      <c r="I888638" s="6"/>
    </row>
    <row r="888639" spans="9:9">
      <c r="I888639" s="6"/>
    </row>
    <row r="888640" spans="9:9">
      <c r="I888640" s="6"/>
    </row>
    <row r="888641" spans="9:9">
      <c r="I888641" s="6"/>
    </row>
    <row r="888642" spans="9:9">
      <c r="I888642" s="6"/>
    </row>
    <row r="888643" spans="9:9">
      <c r="I888643" s="6"/>
    </row>
    <row r="888644" spans="9:9">
      <c r="I888644" s="6"/>
    </row>
    <row r="888645" spans="9:9">
      <c r="I888645" s="6"/>
    </row>
    <row r="888646" spans="9:9">
      <c r="I888646" s="6"/>
    </row>
    <row r="888647" spans="9:9">
      <c r="I888647" s="6"/>
    </row>
    <row r="888648" spans="9:9">
      <c r="I888648" s="6"/>
    </row>
    <row r="888649" spans="9:9">
      <c r="I888649" s="6"/>
    </row>
    <row r="888650" spans="9:9">
      <c r="I888650" s="6"/>
    </row>
    <row r="888651" spans="9:9">
      <c r="I888651" s="6"/>
    </row>
    <row r="888652" spans="9:9">
      <c r="I888652" s="6"/>
    </row>
    <row r="888653" spans="9:9">
      <c r="I888653" s="6"/>
    </row>
    <row r="888654" spans="9:9">
      <c r="I888654" s="6"/>
    </row>
    <row r="888655" spans="9:9">
      <c r="I888655" s="6"/>
    </row>
    <row r="888656" spans="9:9">
      <c r="I888656" s="6"/>
    </row>
    <row r="888657" spans="9:9">
      <c r="I888657" s="6"/>
    </row>
    <row r="888658" spans="9:9">
      <c r="I888658" s="6"/>
    </row>
    <row r="888659" spans="9:9">
      <c r="I888659" s="6"/>
    </row>
    <row r="888660" spans="9:9">
      <c r="I888660" s="6"/>
    </row>
    <row r="888661" spans="9:9">
      <c r="I888661" s="6"/>
    </row>
    <row r="888662" spans="9:9">
      <c r="I888662" s="6"/>
    </row>
    <row r="888663" spans="9:9">
      <c r="I888663" s="6"/>
    </row>
    <row r="888664" spans="9:9">
      <c r="I888664" s="6"/>
    </row>
    <row r="888665" spans="9:9">
      <c r="I888665" s="6"/>
    </row>
    <row r="888666" spans="9:9">
      <c r="I888666" s="6"/>
    </row>
    <row r="888667" spans="9:9">
      <c r="I888667" s="6"/>
    </row>
    <row r="888668" spans="9:9">
      <c r="I888668" s="6"/>
    </row>
    <row r="888669" spans="9:9">
      <c r="I888669" s="6"/>
    </row>
    <row r="888670" spans="9:9">
      <c r="I888670" s="6"/>
    </row>
    <row r="888671" spans="9:9">
      <c r="I888671" s="6"/>
    </row>
    <row r="888672" spans="9:9">
      <c r="I888672" s="6"/>
    </row>
    <row r="888673" spans="9:9">
      <c r="I888673" s="6"/>
    </row>
    <row r="888674" spans="9:9">
      <c r="I888674" s="6"/>
    </row>
    <row r="888675" spans="9:9">
      <c r="I888675" s="6"/>
    </row>
    <row r="888676" spans="9:9">
      <c r="I888676" s="6"/>
    </row>
    <row r="888677" spans="9:9">
      <c r="I888677" s="6"/>
    </row>
    <row r="888678" spans="9:9">
      <c r="I888678" s="6"/>
    </row>
    <row r="888679" spans="9:9">
      <c r="I888679" s="6"/>
    </row>
    <row r="888680" spans="9:9">
      <c r="I888680" s="6"/>
    </row>
    <row r="888681" spans="9:9">
      <c r="I888681" s="6"/>
    </row>
    <row r="888682" spans="9:9">
      <c r="I888682" s="6"/>
    </row>
    <row r="888683" spans="9:9">
      <c r="I888683" s="6"/>
    </row>
    <row r="888684" spans="9:9">
      <c r="I888684" s="6"/>
    </row>
    <row r="888685" spans="9:9">
      <c r="I888685" s="6"/>
    </row>
    <row r="888686" spans="9:9">
      <c r="I888686" s="6"/>
    </row>
    <row r="888687" spans="9:9">
      <c r="I888687" s="6"/>
    </row>
    <row r="888688" spans="9:9">
      <c r="I888688" s="6"/>
    </row>
    <row r="888689" spans="9:9">
      <c r="I888689" s="6"/>
    </row>
    <row r="888690" spans="9:9">
      <c r="I888690" s="6"/>
    </row>
    <row r="888691" spans="9:9">
      <c r="I888691" s="6"/>
    </row>
    <row r="888692" spans="9:9">
      <c r="I888692" s="6"/>
    </row>
    <row r="888693" spans="9:9">
      <c r="I888693" s="6"/>
    </row>
    <row r="888694" spans="9:9">
      <c r="I888694" s="6"/>
    </row>
    <row r="888695" spans="9:9">
      <c r="I888695" s="6"/>
    </row>
    <row r="888696" spans="9:9">
      <c r="I888696" s="6"/>
    </row>
    <row r="888697" spans="9:9">
      <c r="I888697" s="6"/>
    </row>
    <row r="888698" spans="9:9">
      <c r="I888698" s="6"/>
    </row>
    <row r="888699" spans="9:9">
      <c r="I888699" s="6"/>
    </row>
    <row r="888700" spans="9:9">
      <c r="I888700" s="6"/>
    </row>
    <row r="888701" spans="9:9">
      <c r="I888701" s="6"/>
    </row>
    <row r="888702" spans="9:9">
      <c r="I888702" s="6"/>
    </row>
    <row r="888703" spans="9:9">
      <c r="I888703" s="6"/>
    </row>
    <row r="888704" spans="9:9">
      <c r="I888704" s="6"/>
    </row>
    <row r="888705" spans="9:9">
      <c r="I888705" s="6"/>
    </row>
    <row r="888706" spans="9:9">
      <c r="I888706" s="6"/>
    </row>
    <row r="888707" spans="9:9">
      <c r="I888707" s="6"/>
    </row>
    <row r="888708" spans="9:9">
      <c r="I888708" s="6"/>
    </row>
    <row r="888709" spans="9:9">
      <c r="I888709" s="6"/>
    </row>
    <row r="888710" spans="9:9">
      <c r="I888710" s="6"/>
    </row>
    <row r="888711" spans="9:9">
      <c r="I888711" s="6"/>
    </row>
    <row r="888712" spans="9:9">
      <c r="I888712" s="6"/>
    </row>
    <row r="888713" spans="9:9">
      <c r="I888713" s="6"/>
    </row>
    <row r="888714" spans="9:9">
      <c r="I888714" s="6"/>
    </row>
    <row r="888715" spans="9:9">
      <c r="I888715" s="6"/>
    </row>
    <row r="888716" spans="9:9">
      <c r="I888716" s="6"/>
    </row>
    <row r="888717" spans="9:9">
      <c r="I888717" s="6"/>
    </row>
    <row r="888718" spans="9:9">
      <c r="I888718" s="6"/>
    </row>
    <row r="888719" spans="9:9">
      <c r="I888719" s="6"/>
    </row>
    <row r="888720" spans="9:9">
      <c r="I888720" s="6"/>
    </row>
    <row r="888721" spans="9:9">
      <c r="I888721" s="6"/>
    </row>
    <row r="888722" spans="9:9">
      <c r="I888722" s="6"/>
    </row>
    <row r="888723" spans="9:9">
      <c r="I888723" s="6"/>
    </row>
    <row r="888724" spans="9:9">
      <c r="I888724" s="6"/>
    </row>
    <row r="888725" spans="9:9">
      <c r="I888725" s="6"/>
    </row>
    <row r="888726" spans="9:9">
      <c r="I888726" s="6"/>
    </row>
    <row r="888727" spans="9:9">
      <c r="I888727" s="6"/>
    </row>
    <row r="888728" spans="9:9">
      <c r="I888728" s="6"/>
    </row>
    <row r="888729" spans="9:9">
      <c r="I888729" s="6"/>
    </row>
    <row r="888730" spans="9:9">
      <c r="I888730" s="6"/>
    </row>
    <row r="888731" spans="9:9">
      <c r="I888731" s="6"/>
    </row>
    <row r="888732" spans="9:9">
      <c r="I888732" s="6"/>
    </row>
    <row r="888733" spans="9:9">
      <c r="I888733" s="6"/>
    </row>
    <row r="888734" spans="9:9">
      <c r="I888734" s="6"/>
    </row>
    <row r="888735" spans="9:9">
      <c r="I888735" s="6"/>
    </row>
    <row r="888736" spans="9:9">
      <c r="I888736" s="6"/>
    </row>
    <row r="888737" spans="9:9">
      <c r="I888737" s="6"/>
    </row>
    <row r="888738" spans="9:9">
      <c r="I888738" s="6"/>
    </row>
    <row r="888739" spans="9:9">
      <c r="I888739" s="6"/>
    </row>
    <row r="888740" spans="9:9">
      <c r="I888740" s="6"/>
    </row>
    <row r="888741" spans="9:9">
      <c r="I888741" s="6"/>
    </row>
    <row r="888742" spans="9:9">
      <c r="I888742" s="6"/>
    </row>
    <row r="888743" spans="9:9">
      <c r="I888743" s="6"/>
    </row>
    <row r="888744" spans="9:9">
      <c r="I888744" s="6"/>
    </row>
    <row r="888745" spans="9:9">
      <c r="I888745" s="6"/>
    </row>
    <row r="888746" spans="9:9">
      <c r="I888746" s="6"/>
    </row>
    <row r="888747" spans="9:9">
      <c r="I888747" s="6"/>
    </row>
    <row r="888748" spans="9:9">
      <c r="I888748" s="6"/>
    </row>
    <row r="888749" spans="9:9">
      <c r="I888749" s="6"/>
    </row>
    <row r="888750" spans="9:9">
      <c r="I888750" s="6"/>
    </row>
    <row r="888751" spans="9:9">
      <c r="I888751" s="6"/>
    </row>
    <row r="888752" spans="9:9">
      <c r="I888752" s="6"/>
    </row>
    <row r="888753" spans="9:9">
      <c r="I888753" s="6"/>
    </row>
    <row r="888754" spans="9:9">
      <c r="I888754" s="6"/>
    </row>
    <row r="888755" spans="9:9">
      <c r="I888755" s="6"/>
    </row>
    <row r="888756" spans="9:9">
      <c r="I888756" s="6"/>
    </row>
    <row r="888757" spans="9:9">
      <c r="I888757" s="6"/>
    </row>
    <row r="888758" spans="9:9">
      <c r="I888758" s="6"/>
    </row>
    <row r="888759" spans="9:9">
      <c r="I888759" s="6"/>
    </row>
    <row r="888760" spans="9:9">
      <c r="I888760" s="6"/>
    </row>
    <row r="888761" spans="9:9">
      <c r="I888761" s="6"/>
    </row>
    <row r="888762" spans="9:9">
      <c r="I888762" s="6"/>
    </row>
    <row r="888763" spans="9:9">
      <c r="I888763" s="6"/>
    </row>
    <row r="888764" spans="9:9">
      <c r="I888764" s="6"/>
    </row>
    <row r="888765" spans="9:9">
      <c r="I888765" s="6"/>
    </row>
    <row r="888766" spans="9:9">
      <c r="I888766" s="6"/>
    </row>
    <row r="888767" spans="9:9">
      <c r="I888767" s="6"/>
    </row>
    <row r="888768" spans="9:9">
      <c r="I888768" s="6"/>
    </row>
    <row r="888769" spans="9:9">
      <c r="I888769" s="6"/>
    </row>
    <row r="888770" spans="9:9">
      <c r="I888770" s="6"/>
    </row>
    <row r="888771" spans="9:9">
      <c r="I888771" s="6"/>
    </row>
    <row r="888772" spans="9:9">
      <c r="I888772" s="6"/>
    </row>
    <row r="888773" spans="9:9">
      <c r="I888773" s="6"/>
    </row>
    <row r="888774" spans="9:9">
      <c r="I888774" s="6"/>
    </row>
    <row r="888775" spans="9:9">
      <c r="I888775" s="6"/>
    </row>
    <row r="888776" spans="9:9">
      <c r="I888776" s="6"/>
    </row>
    <row r="888777" spans="9:9">
      <c r="I888777" s="6"/>
    </row>
    <row r="888778" spans="9:9">
      <c r="I888778" s="6"/>
    </row>
    <row r="888779" spans="9:9">
      <c r="I888779" s="6"/>
    </row>
    <row r="888780" spans="9:9">
      <c r="I888780" s="6"/>
    </row>
    <row r="888781" spans="9:9">
      <c r="I888781" s="6"/>
    </row>
    <row r="888782" spans="9:9">
      <c r="I888782" s="6"/>
    </row>
    <row r="888783" spans="9:9">
      <c r="I888783" s="6"/>
    </row>
    <row r="888784" spans="9:9">
      <c r="I888784" s="6"/>
    </row>
    <row r="888785" spans="9:9">
      <c r="I888785" s="6"/>
    </row>
    <row r="888786" spans="9:9">
      <c r="I888786" s="6"/>
    </row>
    <row r="888787" spans="9:9">
      <c r="I888787" s="6"/>
    </row>
    <row r="888788" spans="9:9">
      <c r="I888788" s="6"/>
    </row>
    <row r="888789" spans="9:9">
      <c r="I888789" s="6"/>
    </row>
    <row r="888790" spans="9:9">
      <c r="I888790" s="6"/>
    </row>
    <row r="888791" spans="9:9">
      <c r="I888791" s="6"/>
    </row>
    <row r="888792" spans="9:9">
      <c r="I888792" s="6"/>
    </row>
    <row r="888793" spans="9:9">
      <c r="I888793" s="6"/>
    </row>
    <row r="888794" spans="9:9">
      <c r="I888794" s="6"/>
    </row>
    <row r="888795" spans="9:9">
      <c r="I888795" s="6"/>
    </row>
    <row r="888796" spans="9:9">
      <c r="I888796" s="6"/>
    </row>
    <row r="888797" spans="9:9">
      <c r="I888797" s="6"/>
    </row>
    <row r="888798" spans="9:9">
      <c r="I888798" s="6"/>
    </row>
    <row r="888799" spans="9:9">
      <c r="I888799" s="6"/>
    </row>
    <row r="888800" spans="9:9">
      <c r="I888800" s="6"/>
    </row>
    <row r="888801" spans="9:9">
      <c r="I888801" s="6"/>
    </row>
    <row r="888802" spans="9:9">
      <c r="I888802" s="6"/>
    </row>
    <row r="888803" spans="9:9">
      <c r="I888803" s="6"/>
    </row>
    <row r="888804" spans="9:9">
      <c r="I888804" s="6"/>
    </row>
    <row r="888805" spans="9:9">
      <c r="I888805" s="6"/>
    </row>
    <row r="888806" spans="9:9">
      <c r="I888806" s="6"/>
    </row>
    <row r="888807" spans="9:9">
      <c r="I888807" s="6"/>
    </row>
    <row r="888808" spans="9:9">
      <c r="I888808" s="6"/>
    </row>
    <row r="888809" spans="9:9">
      <c r="I888809" s="6"/>
    </row>
    <row r="888810" spans="9:9">
      <c r="I888810" s="6"/>
    </row>
    <row r="888811" spans="9:9">
      <c r="I888811" s="6"/>
    </row>
    <row r="888812" spans="9:9">
      <c r="I888812" s="6"/>
    </row>
    <row r="888813" spans="9:9">
      <c r="I888813" s="6"/>
    </row>
    <row r="888814" spans="9:9">
      <c r="I888814" s="6"/>
    </row>
    <row r="888815" spans="9:9">
      <c r="I888815" s="6"/>
    </row>
    <row r="888816" spans="9:9">
      <c r="I888816" s="6"/>
    </row>
    <row r="888817" spans="9:9">
      <c r="I888817" s="6"/>
    </row>
    <row r="888818" spans="9:9">
      <c r="I888818" s="6"/>
    </row>
    <row r="888819" spans="9:9">
      <c r="I888819" s="6"/>
    </row>
    <row r="888820" spans="9:9">
      <c r="I888820" s="6"/>
    </row>
    <row r="888821" spans="9:9">
      <c r="I888821" s="6"/>
    </row>
    <row r="888822" spans="9:9">
      <c r="I888822" s="6"/>
    </row>
    <row r="888823" spans="9:9">
      <c r="I888823" s="6"/>
    </row>
    <row r="888824" spans="9:9">
      <c r="I888824" s="6"/>
    </row>
    <row r="888825" spans="9:9">
      <c r="I888825" s="6"/>
    </row>
    <row r="888826" spans="9:9">
      <c r="I888826" s="6"/>
    </row>
    <row r="888827" spans="9:9">
      <c r="I888827" s="6"/>
    </row>
    <row r="888828" spans="9:9">
      <c r="I888828" s="6"/>
    </row>
    <row r="888829" spans="9:9">
      <c r="I888829" s="6"/>
    </row>
    <row r="888830" spans="9:9">
      <c r="I888830" s="6"/>
    </row>
    <row r="888831" spans="9:9">
      <c r="I888831" s="6"/>
    </row>
    <row r="888832" spans="9:9">
      <c r="I888832" s="6"/>
    </row>
    <row r="888833" spans="9:9">
      <c r="I888833" s="6"/>
    </row>
    <row r="888834" spans="9:9">
      <c r="I888834" s="6"/>
    </row>
    <row r="888835" spans="9:9">
      <c r="I888835" s="6"/>
    </row>
    <row r="888836" spans="9:9">
      <c r="I888836" s="6"/>
    </row>
    <row r="888837" spans="9:9">
      <c r="I888837" s="6"/>
    </row>
    <row r="888838" spans="9:9">
      <c r="I888838" s="6"/>
    </row>
    <row r="888839" spans="9:9">
      <c r="I888839" s="6"/>
    </row>
    <row r="888840" spans="9:9">
      <c r="I888840" s="6"/>
    </row>
    <row r="888841" spans="9:9">
      <c r="I888841" s="6"/>
    </row>
    <row r="888842" spans="9:9">
      <c r="I888842" s="6"/>
    </row>
    <row r="888843" spans="9:9">
      <c r="I888843" s="6"/>
    </row>
    <row r="888844" spans="9:9">
      <c r="I888844" s="6"/>
    </row>
    <row r="888845" spans="9:9">
      <c r="I888845" s="6"/>
    </row>
    <row r="888846" spans="9:9">
      <c r="I888846" s="6"/>
    </row>
    <row r="888847" spans="9:9">
      <c r="I888847" s="6"/>
    </row>
    <row r="888848" spans="9:9">
      <c r="I888848" s="6"/>
    </row>
    <row r="888849" spans="9:9">
      <c r="I888849" s="6"/>
    </row>
    <row r="888850" spans="9:9">
      <c r="I888850" s="6"/>
    </row>
    <row r="888851" spans="9:9">
      <c r="I888851" s="6"/>
    </row>
    <row r="888852" spans="9:9">
      <c r="I888852" s="6"/>
    </row>
    <row r="888853" spans="9:9">
      <c r="I888853" s="6"/>
    </row>
    <row r="888854" spans="9:9">
      <c r="I888854" s="6"/>
    </row>
    <row r="888855" spans="9:9">
      <c r="I888855" s="6"/>
    </row>
    <row r="888856" spans="9:9">
      <c r="I888856" s="6"/>
    </row>
    <row r="888857" spans="9:9">
      <c r="I888857" s="6"/>
    </row>
    <row r="888858" spans="9:9">
      <c r="I888858" s="6"/>
    </row>
    <row r="888859" spans="9:9">
      <c r="I888859" s="6"/>
    </row>
    <row r="888860" spans="9:9">
      <c r="I888860" s="6"/>
    </row>
    <row r="888861" spans="9:9">
      <c r="I888861" s="6"/>
    </row>
    <row r="888862" spans="9:9">
      <c r="I888862" s="6"/>
    </row>
    <row r="888863" spans="9:9">
      <c r="I888863" s="6"/>
    </row>
    <row r="888864" spans="9:9">
      <c r="I888864" s="6"/>
    </row>
    <row r="888865" spans="9:9">
      <c r="I888865" s="6"/>
    </row>
    <row r="888866" spans="9:9">
      <c r="I888866" s="6"/>
    </row>
    <row r="888867" spans="9:9">
      <c r="I888867" s="6"/>
    </row>
    <row r="888868" spans="9:9">
      <c r="I888868" s="6"/>
    </row>
    <row r="888869" spans="9:9">
      <c r="I888869" s="6"/>
    </row>
    <row r="888870" spans="9:9">
      <c r="I888870" s="6"/>
    </row>
    <row r="888871" spans="9:9">
      <c r="I888871" s="6"/>
    </row>
    <row r="888872" spans="9:9">
      <c r="I888872" s="6"/>
    </row>
    <row r="888873" spans="9:9">
      <c r="I888873" s="6"/>
    </row>
    <row r="888874" spans="9:9">
      <c r="I888874" s="6"/>
    </row>
    <row r="888875" spans="9:9">
      <c r="I888875" s="6"/>
    </row>
    <row r="888876" spans="9:9">
      <c r="I888876" s="6"/>
    </row>
    <row r="888877" spans="9:9">
      <c r="I888877" s="6"/>
    </row>
    <row r="888878" spans="9:9">
      <c r="I888878" s="6"/>
    </row>
    <row r="888879" spans="9:9">
      <c r="I888879" s="6"/>
    </row>
    <row r="888880" spans="9:9">
      <c r="I888880" s="6"/>
    </row>
    <row r="888881" spans="9:9">
      <c r="I888881" s="6"/>
    </row>
    <row r="888882" spans="9:9">
      <c r="I888882" s="6"/>
    </row>
    <row r="888883" spans="9:9">
      <c r="I888883" s="6"/>
    </row>
    <row r="888884" spans="9:9">
      <c r="I888884" s="6"/>
    </row>
    <row r="888885" spans="9:9">
      <c r="I888885" s="6"/>
    </row>
    <row r="888886" spans="9:9">
      <c r="I888886" s="6"/>
    </row>
    <row r="888887" spans="9:9">
      <c r="I888887" s="6"/>
    </row>
    <row r="888888" spans="9:9">
      <c r="I888888" s="6"/>
    </row>
    <row r="888889" spans="9:9">
      <c r="I888889" s="6"/>
    </row>
    <row r="888890" spans="9:9">
      <c r="I888890" s="6"/>
    </row>
    <row r="888891" spans="9:9">
      <c r="I888891" s="6"/>
    </row>
    <row r="888892" spans="9:9">
      <c r="I888892" s="6"/>
    </row>
    <row r="888893" spans="9:9">
      <c r="I888893" s="6"/>
    </row>
    <row r="888894" spans="9:9">
      <c r="I888894" s="6"/>
    </row>
    <row r="888895" spans="9:9">
      <c r="I888895" s="6"/>
    </row>
    <row r="888896" spans="9:9">
      <c r="I888896" s="6"/>
    </row>
    <row r="888897" spans="9:9">
      <c r="I888897" s="6"/>
    </row>
    <row r="888898" spans="9:9">
      <c r="I888898" s="6"/>
    </row>
    <row r="888899" spans="9:9">
      <c r="I888899" s="6"/>
    </row>
    <row r="888900" spans="9:9">
      <c r="I888900" s="6"/>
    </row>
    <row r="888901" spans="9:9">
      <c r="I888901" s="6"/>
    </row>
    <row r="888902" spans="9:9">
      <c r="I888902" s="6"/>
    </row>
    <row r="888903" spans="9:9">
      <c r="I888903" s="6"/>
    </row>
    <row r="888904" spans="9:9">
      <c r="I888904" s="6"/>
    </row>
    <row r="888905" spans="9:9">
      <c r="I888905" s="6"/>
    </row>
    <row r="888906" spans="9:9">
      <c r="I888906" s="6"/>
    </row>
    <row r="888907" spans="9:9">
      <c r="I888907" s="6"/>
    </row>
    <row r="888908" spans="9:9">
      <c r="I888908" s="6"/>
    </row>
    <row r="888909" spans="9:9">
      <c r="I888909" s="6"/>
    </row>
    <row r="888910" spans="9:9">
      <c r="I888910" s="6"/>
    </row>
    <row r="888911" spans="9:9">
      <c r="I888911" s="6"/>
    </row>
    <row r="888912" spans="9:9">
      <c r="I888912" s="6"/>
    </row>
    <row r="888913" spans="9:9">
      <c r="I888913" s="6"/>
    </row>
    <row r="888914" spans="9:9">
      <c r="I888914" s="6"/>
    </row>
    <row r="888915" spans="9:9">
      <c r="I888915" s="6"/>
    </row>
    <row r="888916" spans="9:9">
      <c r="I888916" s="6"/>
    </row>
    <row r="888917" spans="9:9">
      <c r="I888917" s="6"/>
    </row>
    <row r="888918" spans="9:9">
      <c r="I888918" s="6"/>
    </row>
    <row r="888919" spans="9:9">
      <c r="I888919" s="6"/>
    </row>
    <row r="888920" spans="9:9">
      <c r="I888920" s="6"/>
    </row>
    <row r="888921" spans="9:9">
      <c r="I888921" s="6"/>
    </row>
    <row r="888922" spans="9:9">
      <c r="I888922" s="6"/>
    </row>
    <row r="888923" spans="9:9">
      <c r="I888923" s="6"/>
    </row>
    <row r="888924" spans="9:9">
      <c r="I888924" s="6"/>
    </row>
    <row r="888925" spans="9:9">
      <c r="I888925" s="6"/>
    </row>
    <row r="888926" spans="9:9">
      <c r="I888926" s="6"/>
    </row>
    <row r="888927" spans="9:9">
      <c r="I888927" s="6"/>
    </row>
    <row r="888928" spans="9:9">
      <c r="I888928" s="6"/>
    </row>
    <row r="888929" spans="9:9">
      <c r="I888929" s="6"/>
    </row>
    <row r="888930" spans="9:9">
      <c r="I888930" s="6"/>
    </row>
    <row r="888931" spans="9:9">
      <c r="I888931" s="6"/>
    </row>
    <row r="888932" spans="9:9">
      <c r="I888932" s="6"/>
    </row>
    <row r="888933" spans="9:9">
      <c r="I888933" s="6"/>
    </row>
    <row r="888934" spans="9:9">
      <c r="I888934" s="6"/>
    </row>
    <row r="888935" spans="9:9">
      <c r="I888935" s="6"/>
    </row>
    <row r="888936" spans="9:9">
      <c r="I888936" s="6"/>
    </row>
    <row r="888937" spans="9:9">
      <c r="I888937" s="6"/>
    </row>
    <row r="888938" spans="9:9">
      <c r="I888938" s="6"/>
    </row>
    <row r="888939" spans="9:9">
      <c r="I888939" s="6"/>
    </row>
    <row r="888940" spans="9:9">
      <c r="I888940" s="6"/>
    </row>
    <row r="888941" spans="9:9">
      <c r="I888941" s="6"/>
    </row>
    <row r="888942" spans="9:9">
      <c r="I888942" s="6"/>
    </row>
    <row r="888943" spans="9:9">
      <c r="I888943" s="6"/>
    </row>
    <row r="888944" spans="9:9">
      <c r="I888944" s="6"/>
    </row>
    <row r="888945" spans="9:9">
      <c r="I888945" s="6"/>
    </row>
    <row r="888946" spans="9:9">
      <c r="I888946" s="6"/>
    </row>
    <row r="888947" spans="9:9">
      <c r="I888947" s="6"/>
    </row>
    <row r="888948" spans="9:9">
      <c r="I888948" s="6"/>
    </row>
    <row r="888949" spans="9:9">
      <c r="I888949" s="6"/>
    </row>
    <row r="888950" spans="9:9">
      <c r="I888950" s="6"/>
    </row>
    <row r="888951" spans="9:9">
      <c r="I888951" s="6"/>
    </row>
    <row r="888952" spans="9:9">
      <c r="I888952" s="6"/>
    </row>
    <row r="888953" spans="9:9">
      <c r="I888953" s="6"/>
    </row>
    <row r="888954" spans="9:9">
      <c r="I888954" s="6"/>
    </row>
    <row r="888955" spans="9:9">
      <c r="I888955" s="6"/>
    </row>
    <row r="888956" spans="9:9">
      <c r="I888956" s="6"/>
    </row>
    <row r="888957" spans="9:9">
      <c r="I888957" s="6"/>
    </row>
    <row r="888958" spans="9:9">
      <c r="I888958" s="6"/>
    </row>
    <row r="888959" spans="9:9">
      <c r="I888959" s="6"/>
    </row>
    <row r="888960" spans="9:9">
      <c r="I888960" s="6"/>
    </row>
    <row r="888961" spans="9:9">
      <c r="I888961" s="6"/>
    </row>
    <row r="888962" spans="9:9">
      <c r="I888962" s="6"/>
    </row>
    <row r="888963" spans="9:9">
      <c r="I888963" s="6"/>
    </row>
    <row r="888964" spans="9:9">
      <c r="I888964" s="6"/>
    </row>
    <row r="888965" spans="9:9">
      <c r="I888965" s="6"/>
    </row>
    <row r="888966" spans="9:9">
      <c r="I888966" s="6"/>
    </row>
    <row r="888967" spans="9:9">
      <c r="I888967" s="6"/>
    </row>
    <row r="888968" spans="9:9">
      <c r="I888968" s="6"/>
    </row>
    <row r="888969" spans="9:9">
      <c r="I888969" s="6"/>
    </row>
    <row r="888970" spans="9:9">
      <c r="I888970" s="6"/>
    </row>
    <row r="888971" spans="9:9">
      <c r="I888971" s="6"/>
    </row>
    <row r="888972" spans="9:9">
      <c r="I888972" s="6"/>
    </row>
    <row r="888973" spans="9:9">
      <c r="I888973" s="6"/>
    </row>
    <row r="888974" spans="9:9">
      <c r="I888974" s="6"/>
    </row>
    <row r="888975" spans="9:9">
      <c r="I888975" s="6"/>
    </row>
    <row r="888976" spans="9:9">
      <c r="I888976" s="6"/>
    </row>
    <row r="888977" spans="9:9">
      <c r="I888977" s="6"/>
    </row>
    <row r="888978" spans="9:9">
      <c r="I888978" s="6"/>
    </row>
    <row r="888979" spans="9:9">
      <c r="I888979" s="6"/>
    </row>
    <row r="888980" spans="9:9">
      <c r="I888980" s="6"/>
    </row>
    <row r="888981" spans="9:9">
      <c r="I888981" s="6"/>
    </row>
    <row r="888982" spans="9:9">
      <c r="I888982" s="6"/>
    </row>
    <row r="888983" spans="9:9">
      <c r="I888983" s="6"/>
    </row>
    <row r="888984" spans="9:9">
      <c r="I888984" s="6"/>
    </row>
    <row r="888985" spans="9:9">
      <c r="I888985" s="6"/>
    </row>
    <row r="888986" spans="9:9">
      <c r="I888986" s="6"/>
    </row>
    <row r="888987" spans="9:9">
      <c r="I888987" s="6"/>
    </row>
    <row r="888988" spans="9:9">
      <c r="I888988" s="6"/>
    </row>
    <row r="888989" spans="9:9">
      <c r="I888989" s="6"/>
    </row>
    <row r="888990" spans="9:9">
      <c r="I888990" s="6"/>
    </row>
    <row r="888991" spans="9:9">
      <c r="I888991" s="6"/>
    </row>
    <row r="888992" spans="9:9">
      <c r="I888992" s="6"/>
    </row>
    <row r="888993" spans="9:9">
      <c r="I888993" s="6"/>
    </row>
    <row r="888994" spans="9:9">
      <c r="I888994" s="6"/>
    </row>
    <row r="888995" spans="9:9">
      <c r="I888995" s="6"/>
    </row>
    <row r="888996" spans="9:9">
      <c r="I888996" s="6"/>
    </row>
    <row r="888997" spans="9:9">
      <c r="I888997" s="6"/>
    </row>
    <row r="888998" spans="9:9">
      <c r="I888998" s="6"/>
    </row>
    <row r="888999" spans="9:9">
      <c r="I888999" s="6"/>
    </row>
    <row r="889000" spans="9:9">
      <c r="I889000" s="6"/>
    </row>
    <row r="889001" spans="9:9">
      <c r="I889001" s="6"/>
    </row>
    <row r="889002" spans="9:9">
      <c r="I889002" s="6"/>
    </row>
    <row r="889003" spans="9:9">
      <c r="I889003" s="6"/>
    </row>
    <row r="889004" spans="9:9">
      <c r="I889004" s="6"/>
    </row>
    <row r="889005" spans="9:9">
      <c r="I889005" s="6"/>
    </row>
    <row r="889006" spans="9:9">
      <c r="I889006" s="6"/>
    </row>
    <row r="889007" spans="9:9">
      <c r="I889007" s="6"/>
    </row>
    <row r="889008" spans="9:9">
      <c r="I889008" s="6"/>
    </row>
    <row r="889009" spans="9:9">
      <c r="I889009" s="6"/>
    </row>
    <row r="889010" spans="9:9">
      <c r="I889010" s="6"/>
    </row>
    <row r="889011" spans="9:9">
      <c r="I889011" s="6"/>
    </row>
    <row r="889012" spans="9:9">
      <c r="I889012" s="6"/>
    </row>
    <row r="889013" spans="9:9">
      <c r="I889013" s="6"/>
    </row>
    <row r="889014" spans="9:9">
      <c r="I889014" s="6"/>
    </row>
    <row r="889015" spans="9:9">
      <c r="I889015" s="6"/>
    </row>
    <row r="889016" spans="9:9">
      <c r="I889016" s="6"/>
    </row>
    <row r="889017" spans="9:9">
      <c r="I889017" s="6"/>
    </row>
    <row r="889018" spans="9:9">
      <c r="I889018" s="6"/>
    </row>
    <row r="889019" spans="9:9">
      <c r="I889019" s="6"/>
    </row>
    <row r="889020" spans="9:9">
      <c r="I889020" s="6"/>
    </row>
    <row r="889021" spans="9:9">
      <c r="I889021" s="6"/>
    </row>
    <row r="889022" spans="9:9">
      <c r="I889022" s="6"/>
    </row>
    <row r="889023" spans="9:9">
      <c r="I889023" s="6"/>
    </row>
    <row r="889024" spans="9:9">
      <c r="I889024" s="6"/>
    </row>
    <row r="889025" spans="9:9">
      <c r="I889025" s="6"/>
    </row>
    <row r="889026" spans="9:9">
      <c r="I889026" s="6"/>
    </row>
    <row r="889027" spans="9:9">
      <c r="I889027" s="6"/>
    </row>
    <row r="889028" spans="9:9">
      <c r="I889028" s="6"/>
    </row>
    <row r="889029" spans="9:9">
      <c r="I889029" s="6"/>
    </row>
    <row r="889030" spans="9:9">
      <c r="I889030" s="6"/>
    </row>
    <row r="889031" spans="9:9">
      <c r="I889031" s="6"/>
    </row>
    <row r="889032" spans="9:9">
      <c r="I889032" s="6"/>
    </row>
    <row r="889033" spans="9:9">
      <c r="I889033" s="6"/>
    </row>
    <row r="889034" spans="9:9">
      <c r="I889034" s="6"/>
    </row>
    <row r="889035" spans="9:9">
      <c r="I889035" s="6"/>
    </row>
    <row r="889036" spans="9:9">
      <c r="I889036" s="6"/>
    </row>
    <row r="889037" spans="9:9">
      <c r="I889037" s="6"/>
    </row>
    <row r="889038" spans="9:9">
      <c r="I889038" s="6"/>
    </row>
    <row r="889039" spans="9:9">
      <c r="I889039" s="6"/>
    </row>
    <row r="889040" spans="9:9">
      <c r="I889040" s="6"/>
    </row>
    <row r="889041" spans="9:9">
      <c r="I889041" s="6"/>
    </row>
    <row r="889042" spans="9:9">
      <c r="I889042" s="6"/>
    </row>
    <row r="889043" spans="9:9">
      <c r="I889043" s="6"/>
    </row>
    <row r="889044" spans="9:9">
      <c r="I889044" s="6"/>
    </row>
    <row r="889045" spans="9:9">
      <c r="I889045" s="6"/>
    </row>
    <row r="889046" spans="9:9">
      <c r="I889046" s="6"/>
    </row>
    <row r="889047" spans="9:9">
      <c r="I889047" s="6"/>
    </row>
    <row r="889048" spans="9:9">
      <c r="I889048" s="6"/>
    </row>
    <row r="889049" spans="9:9">
      <c r="I889049" s="6"/>
    </row>
    <row r="889050" spans="9:9">
      <c r="I889050" s="6"/>
    </row>
    <row r="889051" spans="9:9">
      <c r="I889051" s="6"/>
    </row>
    <row r="889052" spans="9:9">
      <c r="I889052" s="6"/>
    </row>
    <row r="889053" spans="9:9">
      <c r="I889053" s="6"/>
    </row>
    <row r="889054" spans="9:9">
      <c r="I889054" s="6"/>
    </row>
    <row r="889055" spans="9:9">
      <c r="I889055" s="6"/>
    </row>
    <row r="889056" spans="9:9">
      <c r="I889056" s="6"/>
    </row>
    <row r="889057" spans="9:9">
      <c r="I889057" s="6"/>
    </row>
    <row r="889058" spans="9:9">
      <c r="I889058" s="6"/>
    </row>
    <row r="889059" spans="9:9">
      <c r="I889059" s="6"/>
    </row>
    <row r="889060" spans="9:9">
      <c r="I889060" s="6"/>
    </row>
    <row r="889061" spans="9:9">
      <c r="I889061" s="6"/>
    </row>
    <row r="889062" spans="9:9">
      <c r="I889062" s="6"/>
    </row>
    <row r="889063" spans="9:9">
      <c r="I889063" s="6"/>
    </row>
    <row r="889064" spans="9:9">
      <c r="I889064" s="6"/>
    </row>
    <row r="889065" spans="9:9">
      <c r="I889065" s="6"/>
    </row>
    <row r="889066" spans="9:9">
      <c r="I889066" s="6"/>
    </row>
    <row r="889067" spans="9:9">
      <c r="I889067" s="6"/>
    </row>
    <row r="889068" spans="9:9">
      <c r="I889068" s="6"/>
    </row>
    <row r="889069" spans="9:9">
      <c r="I889069" s="6"/>
    </row>
    <row r="889070" spans="9:9">
      <c r="I889070" s="6"/>
    </row>
    <row r="889071" spans="9:9">
      <c r="I889071" s="6"/>
    </row>
    <row r="889072" spans="9:9">
      <c r="I889072" s="6"/>
    </row>
    <row r="889073" spans="9:9">
      <c r="I889073" s="6"/>
    </row>
    <row r="889074" spans="9:9">
      <c r="I889074" s="6"/>
    </row>
    <row r="889075" spans="9:9">
      <c r="I889075" s="6"/>
    </row>
    <row r="889076" spans="9:9">
      <c r="I889076" s="6"/>
    </row>
    <row r="889077" spans="9:9">
      <c r="I889077" s="6"/>
    </row>
    <row r="889078" spans="9:9">
      <c r="I889078" s="6"/>
    </row>
    <row r="889079" spans="9:9">
      <c r="I889079" s="6"/>
    </row>
    <row r="889080" spans="9:9">
      <c r="I889080" s="6"/>
    </row>
    <row r="889081" spans="9:9">
      <c r="I889081" s="6"/>
    </row>
    <row r="889082" spans="9:9">
      <c r="I889082" s="6"/>
    </row>
    <row r="889083" spans="9:9">
      <c r="I889083" s="6"/>
    </row>
    <row r="889084" spans="9:9">
      <c r="I889084" s="6"/>
    </row>
    <row r="889085" spans="9:9">
      <c r="I889085" s="6"/>
    </row>
    <row r="889086" spans="9:9">
      <c r="I889086" s="6"/>
    </row>
    <row r="889087" spans="9:9">
      <c r="I889087" s="6"/>
    </row>
    <row r="889088" spans="9:9">
      <c r="I889088" s="6"/>
    </row>
    <row r="889089" spans="9:9">
      <c r="I889089" s="6"/>
    </row>
    <row r="889090" spans="9:9">
      <c r="I889090" s="6"/>
    </row>
    <row r="889091" spans="9:9">
      <c r="I889091" s="6"/>
    </row>
    <row r="889092" spans="9:9">
      <c r="I889092" s="6"/>
    </row>
    <row r="889093" spans="9:9">
      <c r="I889093" s="6"/>
    </row>
    <row r="889094" spans="9:9">
      <c r="I889094" s="6"/>
    </row>
    <row r="889095" spans="9:9">
      <c r="I889095" s="6"/>
    </row>
    <row r="889096" spans="9:9">
      <c r="I889096" s="6"/>
    </row>
    <row r="889097" spans="9:9">
      <c r="I889097" s="6"/>
    </row>
    <row r="889098" spans="9:9">
      <c r="I889098" s="6"/>
    </row>
    <row r="889099" spans="9:9">
      <c r="I889099" s="6"/>
    </row>
    <row r="889100" spans="9:9">
      <c r="I889100" s="6"/>
    </row>
    <row r="889101" spans="9:9">
      <c r="I889101" s="6"/>
    </row>
    <row r="889102" spans="9:9">
      <c r="I889102" s="6"/>
    </row>
    <row r="889103" spans="9:9">
      <c r="I889103" s="6"/>
    </row>
    <row r="889104" spans="9:9">
      <c r="I889104" s="6"/>
    </row>
    <row r="889105" spans="9:9">
      <c r="I889105" s="6"/>
    </row>
    <row r="889106" spans="9:9">
      <c r="I889106" s="6"/>
    </row>
    <row r="889107" spans="9:9">
      <c r="I889107" s="6"/>
    </row>
    <row r="889108" spans="9:9">
      <c r="I889108" s="6"/>
    </row>
    <row r="889109" spans="9:9">
      <c r="I889109" s="6"/>
    </row>
    <row r="889110" spans="9:9">
      <c r="I889110" s="6"/>
    </row>
    <row r="889111" spans="9:9">
      <c r="I889111" s="6"/>
    </row>
    <row r="889112" spans="9:9">
      <c r="I889112" s="6"/>
    </row>
    <row r="889113" spans="9:9">
      <c r="I889113" s="6"/>
    </row>
    <row r="889114" spans="9:9">
      <c r="I889114" s="6"/>
    </row>
    <row r="889115" spans="9:9">
      <c r="I889115" s="6"/>
    </row>
    <row r="889116" spans="9:9">
      <c r="I889116" s="6"/>
    </row>
    <row r="889117" spans="9:9">
      <c r="I889117" s="6"/>
    </row>
    <row r="889118" spans="9:9">
      <c r="I889118" s="6"/>
    </row>
    <row r="889119" spans="9:9">
      <c r="I889119" s="6"/>
    </row>
    <row r="889120" spans="9:9">
      <c r="I889120" s="6"/>
    </row>
    <row r="889121" spans="9:9">
      <c r="I889121" s="6"/>
    </row>
    <row r="889122" spans="9:9">
      <c r="I889122" s="6"/>
    </row>
    <row r="889123" spans="9:9">
      <c r="I889123" s="6"/>
    </row>
    <row r="889124" spans="9:9">
      <c r="I889124" s="6"/>
    </row>
    <row r="889125" spans="9:9">
      <c r="I889125" s="6"/>
    </row>
    <row r="889126" spans="9:9">
      <c r="I889126" s="6"/>
    </row>
    <row r="889127" spans="9:9">
      <c r="I889127" s="6"/>
    </row>
    <row r="889128" spans="9:9">
      <c r="I889128" s="6"/>
    </row>
    <row r="889129" spans="9:9">
      <c r="I889129" s="6"/>
    </row>
    <row r="889130" spans="9:9">
      <c r="I889130" s="6"/>
    </row>
    <row r="889131" spans="9:9">
      <c r="I889131" s="6"/>
    </row>
    <row r="889132" spans="9:9">
      <c r="I889132" s="6"/>
    </row>
    <row r="889133" spans="9:9">
      <c r="I889133" s="6"/>
    </row>
    <row r="889134" spans="9:9">
      <c r="I889134" s="6"/>
    </row>
    <row r="889135" spans="9:9">
      <c r="I889135" s="6"/>
    </row>
    <row r="889136" spans="9:9">
      <c r="I889136" s="6"/>
    </row>
    <row r="889137" spans="9:9">
      <c r="I889137" s="6"/>
    </row>
    <row r="889138" spans="9:9">
      <c r="I889138" s="6"/>
    </row>
    <row r="889139" spans="9:9">
      <c r="I889139" s="6"/>
    </row>
    <row r="889140" spans="9:9">
      <c r="I889140" s="6"/>
    </row>
    <row r="889141" spans="9:9">
      <c r="I889141" s="6"/>
    </row>
    <row r="889142" spans="9:9">
      <c r="I889142" s="6"/>
    </row>
    <row r="889143" spans="9:9">
      <c r="I889143" s="6"/>
    </row>
    <row r="889144" spans="9:9">
      <c r="I889144" s="6"/>
    </row>
    <row r="889145" spans="9:9">
      <c r="I889145" s="6"/>
    </row>
    <row r="889146" spans="9:9">
      <c r="I889146" s="6"/>
    </row>
    <row r="889147" spans="9:9">
      <c r="I889147" s="6"/>
    </row>
    <row r="889148" spans="9:9">
      <c r="I889148" s="6"/>
    </row>
    <row r="889149" spans="9:9">
      <c r="I889149" s="6"/>
    </row>
    <row r="889150" spans="9:9">
      <c r="I889150" s="6"/>
    </row>
    <row r="889151" spans="9:9">
      <c r="I889151" s="6"/>
    </row>
    <row r="889152" spans="9:9">
      <c r="I889152" s="6"/>
    </row>
    <row r="889153" spans="9:9">
      <c r="I889153" s="6"/>
    </row>
    <row r="889154" spans="9:9">
      <c r="I889154" s="6"/>
    </row>
    <row r="889155" spans="9:9">
      <c r="I889155" s="6"/>
    </row>
    <row r="889156" spans="9:9">
      <c r="I889156" s="6"/>
    </row>
    <row r="889157" spans="9:9">
      <c r="I889157" s="6"/>
    </row>
    <row r="889158" spans="9:9">
      <c r="I889158" s="6"/>
    </row>
    <row r="889159" spans="9:9">
      <c r="I889159" s="6"/>
    </row>
    <row r="889160" spans="9:9">
      <c r="I889160" s="6"/>
    </row>
    <row r="889161" spans="9:9">
      <c r="I889161" s="6"/>
    </row>
    <row r="889162" spans="9:9">
      <c r="I889162" s="6"/>
    </row>
    <row r="889163" spans="9:9">
      <c r="I889163" s="6"/>
    </row>
    <row r="889164" spans="9:9">
      <c r="I889164" s="6"/>
    </row>
    <row r="889165" spans="9:9">
      <c r="I889165" s="6"/>
    </row>
    <row r="889166" spans="9:9">
      <c r="I889166" s="6"/>
    </row>
    <row r="889167" spans="9:9">
      <c r="I889167" s="6"/>
    </row>
    <row r="889168" spans="9:9">
      <c r="I889168" s="6"/>
    </row>
    <row r="889169" spans="9:9">
      <c r="I889169" s="6"/>
    </row>
    <row r="889170" spans="9:9">
      <c r="I889170" s="6"/>
    </row>
    <row r="889171" spans="9:9">
      <c r="I889171" s="6"/>
    </row>
    <row r="889172" spans="9:9">
      <c r="I889172" s="6"/>
    </row>
    <row r="889173" spans="9:9">
      <c r="I889173" s="6"/>
    </row>
    <row r="889174" spans="9:9">
      <c r="I889174" s="6"/>
    </row>
    <row r="889175" spans="9:9">
      <c r="I889175" s="6"/>
    </row>
    <row r="889176" spans="9:9">
      <c r="I889176" s="6"/>
    </row>
    <row r="889177" spans="9:9">
      <c r="I889177" s="6"/>
    </row>
    <row r="889178" spans="9:9">
      <c r="I889178" s="6"/>
    </row>
    <row r="889179" spans="9:9">
      <c r="I889179" s="6"/>
    </row>
    <row r="889180" spans="9:9">
      <c r="I889180" s="6"/>
    </row>
    <row r="889181" spans="9:9">
      <c r="I889181" s="6"/>
    </row>
    <row r="889182" spans="9:9">
      <c r="I889182" s="6"/>
    </row>
    <row r="889183" spans="9:9">
      <c r="I889183" s="6"/>
    </row>
    <row r="889184" spans="9:9">
      <c r="I889184" s="6"/>
    </row>
    <row r="889185" spans="9:9">
      <c r="I889185" s="6"/>
    </row>
    <row r="889186" spans="9:9">
      <c r="I889186" s="6"/>
    </row>
    <row r="889187" spans="9:9">
      <c r="I889187" s="6"/>
    </row>
    <row r="889188" spans="9:9">
      <c r="I889188" s="6"/>
    </row>
    <row r="889189" spans="9:9">
      <c r="I889189" s="6"/>
    </row>
    <row r="889190" spans="9:9">
      <c r="I889190" s="6"/>
    </row>
    <row r="889191" spans="9:9">
      <c r="I889191" s="6"/>
    </row>
    <row r="889192" spans="9:9">
      <c r="I889192" s="6"/>
    </row>
    <row r="889193" spans="9:9">
      <c r="I889193" s="6"/>
    </row>
    <row r="889194" spans="9:9">
      <c r="I889194" s="6"/>
    </row>
    <row r="889195" spans="9:9">
      <c r="I889195" s="6"/>
    </row>
    <row r="889196" spans="9:9">
      <c r="I889196" s="6"/>
    </row>
    <row r="889197" spans="9:9">
      <c r="I889197" s="6"/>
    </row>
    <row r="889198" spans="9:9">
      <c r="I889198" s="6"/>
    </row>
    <row r="889199" spans="9:9">
      <c r="I889199" s="6"/>
    </row>
    <row r="889200" spans="9:9">
      <c r="I889200" s="6"/>
    </row>
    <row r="889201" spans="9:9">
      <c r="I889201" s="6"/>
    </row>
    <row r="889202" spans="9:9">
      <c r="I889202" s="6"/>
    </row>
    <row r="889203" spans="9:9">
      <c r="I889203" s="6"/>
    </row>
    <row r="889204" spans="9:9">
      <c r="I889204" s="6"/>
    </row>
    <row r="889205" spans="9:9">
      <c r="I889205" s="6"/>
    </row>
    <row r="889206" spans="9:9">
      <c r="I889206" s="6"/>
    </row>
    <row r="889207" spans="9:9">
      <c r="I889207" s="6"/>
    </row>
    <row r="889208" spans="9:9">
      <c r="I889208" s="6"/>
    </row>
    <row r="889209" spans="9:9">
      <c r="I889209" s="6"/>
    </row>
    <row r="889210" spans="9:9">
      <c r="I889210" s="6"/>
    </row>
    <row r="889211" spans="9:9">
      <c r="I889211" s="6"/>
    </row>
    <row r="889212" spans="9:9">
      <c r="I889212" s="6"/>
    </row>
    <row r="889213" spans="9:9">
      <c r="I889213" s="6"/>
    </row>
    <row r="889214" spans="9:9">
      <c r="I889214" s="6"/>
    </row>
    <row r="889215" spans="9:9">
      <c r="I889215" s="6"/>
    </row>
    <row r="889216" spans="9:9">
      <c r="I889216" s="6"/>
    </row>
    <row r="889217" spans="9:9">
      <c r="I889217" s="6"/>
    </row>
    <row r="889218" spans="9:9">
      <c r="I889218" s="6"/>
    </row>
    <row r="889219" spans="9:9">
      <c r="I889219" s="6"/>
    </row>
    <row r="889220" spans="9:9">
      <c r="I889220" s="6"/>
    </row>
    <row r="889221" spans="9:9">
      <c r="I889221" s="6"/>
    </row>
    <row r="889222" spans="9:9">
      <c r="I889222" s="6"/>
    </row>
    <row r="889223" spans="9:9">
      <c r="I889223" s="6"/>
    </row>
    <row r="889224" spans="9:9">
      <c r="I889224" s="6"/>
    </row>
    <row r="889225" spans="9:9">
      <c r="I889225" s="6"/>
    </row>
    <row r="889226" spans="9:9">
      <c r="I889226" s="6"/>
    </row>
    <row r="889227" spans="9:9">
      <c r="I889227" s="6"/>
    </row>
    <row r="889228" spans="9:9">
      <c r="I889228" s="6"/>
    </row>
    <row r="889229" spans="9:9">
      <c r="I889229" s="6"/>
    </row>
    <row r="889230" spans="9:9">
      <c r="I889230" s="6"/>
    </row>
    <row r="889231" spans="9:9">
      <c r="I889231" s="6"/>
    </row>
    <row r="889232" spans="9:9">
      <c r="I889232" s="6"/>
    </row>
    <row r="889233" spans="9:9">
      <c r="I889233" s="6"/>
    </row>
    <row r="889234" spans="9:9">
      <c r="I889234" s="6"/>
    </row>
    <row r="889235" spans="9:9">
      <c r="I889235" s="6"/>
    </row>
    <row r="889236" spans="9:9">
      <c r="I889236" s="6"/>
    </row>
    <row r="889237" spans="9:9">
      <c r="I889237" s="6"/>
    </row>
    <row r="889238" spans="9:9">
      <c r="I889238" s="6"/>
    </row>
    <row r="889239" spans="9:9">
      <c r="I889239" s="6"/>
    </row>
    <row r="889240" spans="9:9">
      <c r="I889240" s="6"/>
    </row>
    <row r="889241" spans="9:9">
      <c r="I889241" s="6"/>
    </row>
    <row r="889242" spans="9:9">
      <c r="I889242" s="6"/>
    </row>
    <row r="889243" spans="9:9">
      <c r="I889243" s="6"/>
    </row>
    <row r="889244" spans="9:9">
      <c r="I889244" s="6"/>
    </row>
    <row r="889245" spans="9:9">
      <c r="I889245" s="6"/>
    </row>
    <row r="889246" spans="9:9">
      <c r="I889246" s="6"/>
    </row>
    <row r="889247" spans="9:9">
      <c r="I889247" s="6"/>
    </row>
    <row r="889248" spans="9:9">
      <c r="I889248" s="6"/>
    </row>
    <row r="889249" spans="9:9">
      <c r="I889249" s="6"/>
    </row>
    <row r="889250" spans="9:9">
      <c r="I889250" s="6"/>
    </row>
    <row r="889251" spans="9:9">
      <c r="I889251" s="6"/>
    </row>
    <row r="889252" spans="9:9">
      <c r="I889252" s="6"/>
    </row>
    <row r="889253" spans="9:9">
      <c r="I889253" s="6"/>
    </row>
    <row r="889254" spans="9:9">
      <c r="I889254" s="6"/>
    </row>
    <row r="889255" spans="9:9">
      <c r="I889255" s="6"/>
    </row>
    <row r="889256" spans="9:9">
      <c r="I889256" s="6"/>
    </row>
    <row r="889257" spans="9:9">
      <c r="I889257" s="6"/>
    </row>
    <row r="889258" spans="9:9">
      <c r="I889258" s="6"/>
    </row>
    <row r="889259" spans="9:9">
      <c r="I889259" s="6"/>
    </row>
    <row r="889260" spans="9:9">
      <c r="I889260" s="6"/>
    </row>
    <row r="889261" spans="9:9">
      <c r="I889261" s="6"/>
    </row>
    <row r="889262" spans="9:9">
      <c r="I889262" s="6"/>
    </row>
    <row r="889263" spans="9:9">
      <c r="I889263" s="6"/>
    </row>
    <row r="889264" spans="9:9">
      <c r="I889264" s="6"/>
    </row>
    <row r="889265" spans="9:9">
      <c r="I889265" s="6"/>
    </row>
    <row r="889266" spans="9:9">
      <c r="I889266" s="6"/>
    </row>
    <row r="889267" spans="9:9">
      <c r="I889267" s="6"/>
    </row>
    <row r="889268" spans="9:9">
      <c r="I889268" s="6"/>
    </row>
    <row r="889269" spans="9:9">
      <c r="I889269" s="6"/>
    </row>
    <row r="889270" spans="9:9">
      <c r="I889270" s="6"/>
    </row>
    <row r="889271" spans="9:9">
      <c r="I889271" s="6"/>
    </row>
    <row r="889272" spans="9:9">
      <c r="I889272" s="6"/>
    </row>
    <row r="889273" spans="9:9">
      <c r="I889273" s="6"/>
    </row>
    <row r="889274" spans="9:9">
      <c r="I889274" s="6"/>
    </row>
    <row r="889275" spans="9:9">
      <c r="I889275" s="6"/>
    </row>
    <row r="889276" spans="9:9">
      <c r="I889276" s="6"/>
    </row>
    <row r="889277" spans="9:9">
      <c r="I889277" s="6"/>
    </row>
    <row r="889278" spans="9:9">
      <c r="I889278" s="6"/>
    </row>
    <row r="889279" spans="9:9">
      <c r="I889279" s="6"/>
    </row>
    <row r="889280" spans="9:9">
      <c r="I889280" s="6"/>
    </row>
    <row r="889281" spans="9:9">
      <c r="I889281" s="6"/>
    </row>
    <row r="889282" spans="9:9">
      <c r="I889282" s="6"/>
    </row>
    <row r="889283" spans="9:9">
      <c r="I889283" s="6"/>
    </row>
    <row r="889284" spans="9:9">
      <c r="I889284" s="6"/>
    </row>
    <row r="889285" spans="9:9">
      <c r="I889285" s="6"/>
    </row>
    <row r="889286" spans="9:9">
      <c r="I889286" s="6"/>
    </row>
    <row r="889287" spans="9:9">
      <c r="I889287" s="6"/>
    </row>
    <row r="889288" spans="9:9">
      <c r="I889288" s="6"/>
    </row>
    <row r="889289" spans="9:9">
      <c r="I889289" s="6"/>
    </row>
    <row r="889290" spans="9:9">
      <c r="I889290" s="6"/>
    </row>
    <row r="889291" spans="9:9">
      <c r="I889291" s="6"/>
    </row>
    <row r="889292" spans="9:9">
      <c r="I889292" s="6"/>
    </row>
    <row r="889293" spans="9:9">
      <c r="I889293" s="6"/>
    </row>
    <row r="889294" spans="9:9">
      <c r="I889294" s="6"/>
    </row>
    <row r="889295" spans="9:9">
      <c r="I889295" s="6"/>
    </row>
    <row r="889296" spans="9:9">
      <c r="I889296" s="6"/>
    </row>
    <row r="889297" spans="9:9">
      <c r="I889297" s="6"/>
    </row>
    <row r="889298" spans="9:9">
      <c r="I889298" s="6"/>
    </row>
    <row r="889299" spans="9:9">
      <c r="I889299" s="6"/>
    </row>
    <row r="889300" spans="9:9">
      <c r="I889300" s="6"/>
    </row>
    <row r="889301" spans="9:9">
      <c r="I889301" s="6"/>
    </row>
    <row r="889302" spans="9:9">
      <c r="I889302" s="6"/>
    </row>
    <row r="889303" spans="9:9">
      <c r="I889303" s="6"/>
    </row>
    <row r="889304" spans="9:9">
      <c r="I889304" s="6"/>
    </row>
    <row r="889305" spans="9:9">
      <c r="I889305" s="6"/>
    </row>
    <row r="889306" spans="9:9">
      <c r="I889306" s="6"/>
    </row>
    <row r="889307" spans="9:9">
      <c r="I889307" s="6"/>
    </row>
    <row r="889308" spans="9:9">
      <c r="I889308" s="6"/>
    </row>
    <row r="889309" spans="9:9">
      <c r="I889309" s="6"/>
    </row>
    <row r="889310" spans="9:9">
      <c r="I889310" s="6"/>
    </row>
    <row r="889311" spans="9:9">
      <c r="I889311" s="6"/>
    </row>
    <row r="889312" spans="9:9">
      <c r="I889312" s="6"/>
    </row>
    <row r="889313" spans="9:9">
      <c r="I889313" s="6"/>
    </row>
    <row r="889314" spans="9:9">
      <c r="I889314" s="6"/>
    </row>
    <row r="889315" spans="9:9">
      <c r="I889315" s="6"/>
    </row>
    <row r="889316" spans="9:9">
      <c r="I889316" s="6"/>
    </row>
    <row r="889317" spans="9:9">
      <c r="I889317" s="6"/>
    </row>
    <row r="889318" spans="9:9">
      <c r="I889318" s="6"/>
    </row>
    <row r="889319" spans="9:9">
      <c r="I889319" s="6"/>
    </row>
    <row r="889320" spans="9:9">
      <c r="I889320" s="6"/>
    </row>
    <row r="889321" spans="9:9">
      <c r="I889321" s="6"/>
    </row>
    <row r="889322" spans="9:9">
      <c r="I889322" s="6"/>
    </row>
    <row r="889323" spans="9:9">
      <c r="I889323" s="6"/>
    </row>
    <row r="889324" spans="9:9">
      <c r="I889324" s="6"/>
    </row>
    <row r="889325" spans="9:9">
      <c r="I889325" s="6"/>
    </row>
    <row r="889326" spans="9:9">
      <c r="I889326" s="6"/>
    </row>
    <row r="889327" spans="9:9">
      <c r="I889327" s="6"/>
    </row>
    <row r="889328" spans="9:9">
      <c r="I889328" s="6"/>
    </row>
    <row r="889329" spans="9:9">
      <c r="I889329" s="6"/>
    </row>
    <row r="889330" spans="9:9">
      <c r="I889330" s="6"/>
    </row>
    <row r="889331" spans="9:9">
      <c r="I889331" s="6"/>
    </row>
    <row r="889332" spans="9:9">
      <c r="I889332" s="6"/>
    </row>
    <row r="889333" spans="9:9">
      <c r="I889333" s="6"/>
    </row>
    <row r="889334" spans="9:9">
      <c r="I889334" s="6"/>
    </row>
    <row r="889335" spans="9:9">
      <c r="I889335" s="6"/>
    </row>
    <row r="889336" spans="9:9">
      <c r="I889336" s="6"/>
    </row>
    <row r="889337" spans="9:9">
      <c r="I889337" s="6"/>
    </row>
    <row r="889338" spans="9:9">
      <c r="I889338" s="6"/>
    </row>
    <row r="889339" spans="9:9">
      <c r="I889339" s="6"/>
    </row>
    <row r="889340" spans="9:9">
      <c r="I889340" s="6"/>
    </row>
    <row r="889341" spans="9:9">
      <c r="I889341" s="6"/>
    </row>
    <row r="889342" spans="9:9">
      <c r="I889342" s="6"/>
    </row>
    <row r="889343" spans="9:9">
      <c r="I889343" s="6"/>
    </row>
    <row r="889344" spans="9:9">
      <c r="I889344" s="6"/>
    </row>
    <row r="889345" spans="9:9">
      <c r="I889345" s="6"/>
    </row>
    <row r="889346" spans="9:9">
      <c r="I889346" s="6"/>
    </row>
    <row r="889347" spans="9:9">
      <c r="I889347" s="6"/>
    </row>
    <row r="889348" spans="9:9">
      <c r="I889348" s="6"/>
    </row>
    <row r="889349" spans="9:9">
      <c r="I889349" s="6"/>
    </row>
    <row r="889350" spans="9:9">
      <c r="I889350" s="6"/>
    </row>
    <row r="889351" spans="9:9">
      <c r="I889351" s="6"/>
    </row>
    <row r="889352" spans="9:9">
      <c r="I889352" s="6"/>
    </row>
    <row r="889353" spans="9:9">
      <c r="I889353" s="6"/>
    </row>
    <row r="889354" spans="9:9">
      <c r="I889354" s="6"/>
    </row>
    <row r="889355" spans="9:9">
      <c r="I889355" s="6"/>
    </row>
    <row r="889356" spans="9:9">
      <c r="I889356" s="6"/>
    </row>
    <row r="889357" spans="9:9">
      <c r="I889357" s="6"/>
    </row>
    <row r="889358" spans="9:9">
      <c r="I889358" s="6"/>
    </row>
    <row r="889359" spans="9:9">
      <c r="I889359" s="6"/>
    </row>
    <row r="889360" spans="9:9">
      <c r="I889360" s="6"/>
    </row>
    <row r="889361" spans="9:9">
      <c r="I889361" s="6"/>
    </row>
    <row r="889362" spans="9:9">
      <c r="I889362" s="6"/>
    </row>
    <row r="889363" spans="9:9">
      <c r="I889363" s="6"/>
    </row>
    <row r="889364" spans="9:9">
      <c r="I889364" s="6"/>
    </row>
    <row r="889365" spans="9:9">
      <c r="I889365" s="6"/>
    </row>
    <row r="889366" spans="9:9">
      <c r="I889366" s="6"/>
    </row>
    <row r="889367" spans="9:9">
      <c r="I889367" s="6"/>
    </row>
    <row r="889368" spans="9:9">
      <c r="I889368" s="6"/>
    </row>
    <row r="889369" spans="9:9">
      <c r="I889369" s="6"/>
    </row>
    <row r="889370" spans="9:9">
      <c r="I889370" s="6"/>
    </row>
    <row r="889371" spans="9:9">
      <c r="I889371" s="6"/>
    </row>
    <row r="889372" spans="9:9">
      <c r="I889372" s="6"/>
    </row>
    <row r="889373" spans="9:9">
      <c r="I889373" s="6"/>
    </row>
    <row r="889374" spans="9:9">
      <c r="I889374" s="6"/>
    </row>
    <row r="889375" spans="9:9">
      <c r="I889375" s="6"/>
    </row>
    <row r="889376" spans="9:9">
      <c r="I889376" s="6"/>
    </row>
    <row r="889377" spans="9:9">
      <c r="I889377" s="6"/>
    </row>
    <row r="889378" spans="9:9">
      <c r="I889378" s="6"/>
    </row>
    <row r="889379" spans="9:9">
      <c r="I889379" s="6"/>
    </row>
    <row r="889380" spans="9:9">
      <c r="I889380" s="6"/>
    </row>
    <row r="889381" spans="9:9">
      <c r="I889381" s="6"/>
    </row>
    <row r="889382" spans="9:9">
      <c r="I889382" s="6"/>
    </row>
    <row r="889383" spans="9:9">
      <c r="I889383" s="6"/>
    </row>
    <row r="889384" spans="9:9">
      <c r="I889384" s="6"/>
    </row>
    <row r="889385" spans="9:9">
      <c r="I889385" s="6"/>
    </row>
    <row r="889386" spans="9:9">
      <c r="I889386" s="6"/>
    </row>
    <row r="889387" spans="9:9">
      <c r="I889387" s="6"/>
    </row>
    <row r="889388" spans="9:9">
      <c r="I889388" s="6"/>
    </row>
    <row r="889389" spans="9:9">
      <c r="I889389" s="6"/>
    </row>
    <row r="889390" spans="9:9">
      <c r="I889390" s="6"/>
    </row>
    <row r="889391" spans="9:9">
      <c r="I889391" s="6"/>
    </row>
    <row r="889392" spans="9:9">
      <c r="I889392" s="6"/>
    </row>
    <row r="889393" spans="9:9">
      <c r="I889393" s="6"/>
    </row>
    <row r="889394" spans="9:9">
      <c r="I889394" s="6"/>
    </row>
    <row r="889395" spans="9:9">
      <c r="I889395" s="6"/>
    </row>
    <row r="889396" spans="9:9">
      <c r="I889396" s="6"/>
    </row>
    <row r="889397" spans="9:9">
      <c r="I889397" s="6"/>
    </row>
    <row r="889398" spans="9:9">
      <c r="I889398" s="6"/>
    </row>
    <row r="889399" spans="9:9">
      <c r="I889399" s="6"/>
    </row>
    <row r="889400" spans="9:9">
      <c r="I889400" s="6"/>
    </row>
    <row r="889401" spans="9:9">
      <c r="I889401" s="6"/>
    </row>
    <row r="889402" spans="9:9">
      <c r="I889402" s="6"/>
    </row>
    <row r="889403" spans="9:9">
      <c r="I889403" s="6"/>
    </row>
    <row r="889404" spans="9:9">
      <c r="I889404" s="6"/>
    </row>
    <row r="889405" spans="9:9">
      <c r="I889405" s="6"/>
    </row>
    <row r="889406" spans="9:9">
      <c r="I889406" s="6"/>
    </row>
    <row r="889407" spans="9:9">
      <c r="I889407" s="6"/>
    </row>
    <row r="889408" spans="9:9">
      <c r="I889408" s="6"/>
    </row>
    <row r="889409" spans="9:9">
      <c r="I889409" s="6"/>
    </row>
    <row r="889410" spans="9:9">
      <c r="I889410" s="6"/>
    </row>
    <row r="889411" spans="9:9">
      <c r="I889411" s="6"/>
    </row>
    <row r="889412" spans="9:9">
      <c r="I889412" s="6"/>
    </row>
    <row r="889413" spans="9:9">
      <c r="I889413" s="6"/>
    </row>
    <row r="889414" spans="9:9">
      <c r="I889414" s="6"/>
    </row>
    <row r="889415" spans="9:9">
      <c r="I889415" s="6"/>
    </row>
    <row r="889416" spans="9:9">
      <c r="I889416" s="6"/>
    </row>
    <row r="889417" spans="9:9">
      <c r="I889417" s="6"/>
    </row>
    <row r="889418" spans="9:9">
      <c r="I889418" s="6"/>
    </row>
    <row r="889419" spans="9:9">
      <c r="I889419" s="6"/>
    </row>
    <row r="889420" spans="9:9">
      <c r="I889420" s="6"/>
    </row>
    <row r="889421" spans="9:9">
      <c r="I889421" s="6"/>
    </row>
    <row r="889422" spans="9:9">
      <c r="I889422" s="6"/>
    </row>
    <row r="889423" spans="9:9">
      <c r="I889423" s="6"/>
    </row>
    <row r="889424" spans="9:9">
      <c r="I889424" s="6"/>
    </row>
    <row r="889425" spans="9:9">
      <c r="I889425" s="6"/>
    </row>
    <row r="889426" spans="9:9">
      <c r="I889426" s="6"/>
    </row>
    <row r="889427" spans="9:9">
      <c r="I889427" s="6"/>
    </row>
    <row r="889428" spans="9:9">
      <c r="I889428" s="6"/>
    </row>
    <row r="889429" spans="9:9">
      <c r="I889429" s="6"/>
    </row>
    <row r="889430" spans="9:9">
      <c r="I889430" s="6"/>
    </row>
    <row r="889431" spans="9:9">
      <c r="I889431" s="6"/>
    </row>
    <row r="889432" spans="9:9">
      <c r="I889432" s="6"/>
    </row>
    <row r="889433" spans="9:9">
      <c r="I889433" s="6"/>
    </row>
    <row r="889434" spans="9:9">
      <c r="I889434" s="6"/>
    </row>
    <row r="889435" spans="9:9">
      <c r="I889435" s="6"/>
    </row>
    <row r="889436" spans="9:9">
      <c r="I889436" s="6"/>
    </row>
    <row r="889437" spans="9:9">
      <c r="I889437" s="6"/>
    </row>
    <row r="889438" spans="9:9">
      <c r="I889438" s="6"/>
    </row>
    <row r="889439" spans="9:9">
      <c r="I889439" s="6"/>
    </row>
    <row r="889440" spans="9:9">
      <c r="I889440" s="6"/>
    </row>
    <row r="889441" spans="9:9">
      <c r="I889441" s="6"/>
    </row>
    <row r="889442" spans="9:9">
      <c r="I889442" s="6"/>
    </row>
    <row r="889443" spans="9:9">
      <c r="I889443" s="6"/>
    </row>
    <row r="889444" spans="9:9">
      <c r="I889444" s="6"/>
    </row>
    <row r="889445" spans="9:9">
      <c r="I889445" s="6"/>
    </row>
    <row r="889446" spans="9:9">
      <c r="I889446" s="6"/>
    </row>
    <row r="889447" spans="9:9">
      <c r="I889447" s="6"/>
    </row>
    <row r="889448" spans="9:9">
      <c r="I889448" s="6"/>
    </row>
    <row r="889449" spans="9:9">
      <c r="I889449" s="6"/>
    </row>
    <row r="889450" spans="9:9">
      <c r="I889450" s="6"/>
    </row>
    <row r="889451" spans="9:9">
      <c r="I889451" s="6"/>
    </row>
    <row r="889452" spans="9:9">
      <c r="I889452" s="6"/>
    </row>
    <row r="889453" spans="9:9">
      <c r="I889453" s="6"/>
    </row>
    <row r="889454" spans="9:9">
      <c r="I889454" s="6"/>
    </row>
    <row r="889455" spans="9:9">
      <c r="I889455" s="6"/>
    </row>
    <row r="889456" spans="9:9">
      <c r="I889456" s="6"/>
    </row>
    <row r="889457" spans="9:9">
      <c r="I889457" s="6"/>
    </row>
    <row r="889458" spans="9:9">
      <c r="I889458" s="6"/>
    </row>
    <row r="889459" spans="9:9">
      <c r="I889459" s="6"/>
    </row>
    <row r="889460" spans="9:9">
      <c r="I889460" s="6"/>
    </row>
    <row r="889461" spans="9:9">
      <c r="I889461" s="6"/>
    </row>
    <row r="889462" spans="9:9">
      <c r="I889462" s="6"/>
    </row>
    <row r="889463" spans="9:9">
      <c r="I889463" s="6"/>
    </row>
    <row r="889464" spans="9:9">
      <c r="I889464" s="6"/>
    </row>
    <row r="889465" spans="9:9">
      <c r="I889465" s="6"/>
    </row>
    <row r="889466" spans="9:9">
      <c r="I889466" s="6"/>
    </row>
    <row r="889467" spans="9:9">
      <c r="I889467" s="6"/>
    </row>
    <row r="889468" spans="9:9">
      <c r="I889468" s="6"/>
    </row>
    <row r="889469" spans="9:9">
      <c r="I889469" s="6"/>
    </row>
    <row r="889470" spans="9:9">
      <c r="I889470" s="6"/>
    </row>
    <row r="889471" spans="9:9">
      <c r="I889471" s="6"/>
    </row>
    <row r="889472" spans="9:9">
      <c r="I889472" s="6"/>
    </row>
    <row r="889473" spans="9:9">
      <c r="I889473" s="6"/>
    </row>
    <row r="889474" spans="9:9">
      <c r="I889474" s="6"/>
    </row>
    <row r="889475" spans="9:9">
      <c r="I889475" s="6"/>
    </row>
    <row r="889476" spans="9:9">
      <c r="I889476" s="6"/>
    </row>
    <row r="889477" spans="9:9">
      <c r="I889477" s="6"/>
    </row>
    <row r="889478" spans="9:9">
      <c r="I889478" s="6"/>
    </row>
    <row r="889479" spans="9:9">
      <c r="I889479" s="6"/>
    </row>
    <row r="889480" spans="9:9">
      <c r="I889480" s="6"/>
    </row>
    <row r="889481" spans="9:9">
      <c r="I889481" s="6"/>
    </row>
    <row r="889482" spans="9:9">
      <c r="I889482" s="6"/>
    </row>
    <row r="889483" spans="9:9">
      <c r="I889483" s="6"/>
    </row>
    <row r="889484" spans="9:9">
      <c r="I889484" s="6"/>
    </row>
    <row r="889485" spans="9:9">
      <c r="I889485" s="6"/>
    </row>
    <row r="889486" spans="9:9">
      <c r="I889486" s="6"/>
    </row>
    <row r="889487" spans="9:9">
      <c r="I889487" s="6"/>
    </row>
    <row r="889488" spans="9:9">
      <c r="I889488" s="6"/>
    </row>
    <row r="889489" spans="9:9">
      <c r="I889489" s="6"/>
    </row>
    <row r="889490" spans="9:9">
      <c r="I889490" s="6"/>
    </row>
    <row r="889491" spans="9:9">
      <c r="I889491" s="6"/>
    </row>
    <row r="889492" spans="9:9">
      <c r="I889492" s="6"/>
    </row>
    <row r="889493" spans="9:9">
      <c r="I889493" s="6"/>
    </row>
    <row r="889494" spans="9:9">
      <c r="I889494" s="6"/>
    </row>
    <row r="889495" spans="9:9">
      <c r="I889495" s="6"/>
    </row>
    <row r="889496" spans="9:9">
      <c r="I889496" s="6"/>
    </row>
    <row r="889497" spans="9:9">
      <c r="I889497" s="6"/>
    </row>
    <row r="889498" spans="9:9">
      <c r="I889498" s="6"/>
    </row>
    <row r="889499" spans="9:9">
      <c r="I889499" s="6"/>
    </row>
    <row r="889500" spans="9:9">
      <c r="I889500" s="6"/>
    </row>
    <row r="889501" spans="9:9">
      <c r="I889501" s="6"/>
    </row>
    <row r="889502" spans="9:9">
      <c r="I889502" s="6"/>
    </row>
    <row r="889503" spans="9:9">
      <c r="I889503" s="6"/>
    </row>
    <row r="889504" spans="9:9">
      <c r="I889504" s="6"/>
    </row>
    <row r="889505" spans="9:9">
      <c r="I889505" s="6"/>
    </row>
    <row r="889506" spans="9:9">
      <c r="I889506" s="6"/>
    </row>
    <row r="889507" spans="9:9">
      <c r="I889507" s="6"/>
    </row>
    <row r="889508" spans="9:9">
      <c r="I889508" s="6"/>
    </row>
    <row r="889509" spans="9:9">
      <c r="I889509" s="6"/>
    </row>
    <row r="889510" spans="9:9">
      <c r="I889510" s="6"/>
    </row>
    <row r="889511" spans="9:9">
      <c r="I889511" s="6"/>
    </row>
    <row r="889512" spans="9:9">
      <c r="I889512" s="6"/>
    </row>
    <row r="889513" spans="9:9">
      <c r="I889513" s="6"/>
    </row>
    <row r="889514" spans="9:9">
      <c r="I889514" s="6"/>
    </row>
    <row r="889515" spans="9:9">
      <c r="I889515" s="6"/>
    </row>
    <row r="889516" spans="9:9">
      <c r="I889516" s="6"/>
    </row>
    <row r="889517" spans="9:9">
      <c r="I889517" s="6"/>
    </row>
    <row r="889518" spans="9:9">
      <c r="I889518" s="6"/>
    </row>
    <row r="889519" spans="9:9">
      <c r="I889519" s="6"/>
    </row>
    <row r="889520" spans="9:9">
      <c r="I889520" s="6"/>
    </row>
    <row r="889521" spans="9:9">
      <c r="I889521" s="6"/>
    </row>
    <row r="889522" spans="9:9">
      <c r="I889522" s="6"/>
    </row>
    <row r="889523" spans="9:9">
      <c r="I889523" s="6"/>
    </row>
    <row r="889524" spans="9:9">
      <c r="I889524" s="6"/>
    </row>
    <row r="889525" spans="9:9">
      <c r="I889525" s="6"/>
    </row>
    <row r="889526" spans="9:9">
      <c r="I889526" s="6"/>
    </row>
    <row r="889527" spans="9:9">
      <c r="I889527" s="6"/>
    </row>
    <row r="889528" spans="9:9">
      <c r="I889528" s="6"/>
    </row>
    <row r="889529" spans="9:9">
      <c r="I889529" s="6"/>
    </row>
    <row r="889530" spans="9:9">
      <c r="I889530" s="6"/>
    </row>
    <row r="889531" spans="9:9">
      <c r="I889531" s="6"/>
    </row>
    <row r="889532" spans="9:9">
      <c r="I889532" s="6"/>
    </row>
    <row r="889533" spans="9:9">
      <c r="I889533" s="6"/>
    </row>
    <row r="889534" spans="9:9">
      <c r="I889534" s="6"/>
    </row>
    <row r="889535" spans="9:9">
      <c r="I889535" s="6"/>
    </row>
    <row r="889536" spans="9:9">
      <c r="I889536" s="6"/>
    </row>
    <row r="889537" spans="9:9">
      <c r="I889537" s="6"/>
    </row>
    <row r="889538" spans="9:9">
      <c r="I889538" s="6"/>
    </row>
    <row r="889539" spans="9:9">
      <c r="I889539" s="6"/>
    </row>
    <row r="889540" spans="9:9">
      <c r="I889540" s="6"/>
    </row>
    <row r="889541" spans="9:9">
      <c r="I889541" s="6"/>
    </row>
    <row r="889542" spans="9:9">
      <c r="I889542" s="6"/>
    </row>
    <row r="889543" spans="9:9">
      <c r="I889543" s="6"/>
    </row>
    <row r="889544" spans="9:9">
      <c r="I889544" s="6"/>
    </row>
    <row r="889545" spans="9:9">
      <c r="I889545" s="6"/>
    </row>
    <row r="889546" spans="9:9">
      <c r="I889546" s="6"/>
    </row>
    <row r="889547" spans="9:9">
      <c r="I889547" s="6"/>
    </row>
    <row r="889548" spans="9:9">
      <c r="I889548" s="6"/>
    </row>
    <row r="889549" spans="9:9">
      <c r="I889549" s="6"/>
    </row>
    <row r="889550" spans="9:9">
      <c r="I889550" s="6"/>
    </row>
    <row r="889551" spans="9:9">
      <c r="I889551" s="6"/>
    </row>
    <row r="889552" spans="9:9">
      <c r="I889552" s="6"/>
    </row>
    <row r="889553" spans="9:9">
      <c r="I889553" s="6"/>
    </row>
    <row r="889554" spans="9:9">
      <c r="I889554" s="6"/>
    </row>
    <row r="889555" spans="9:9">
      <c r="I889555" s="6"/>
    </row>
    <row r="889556" spans="9:9">
      <c r="I889556" s="6"/>
    </row>
    <row r="889557" spans="9:9">
      <c r="I889557" s="6"/>
    </row>
    <row r="889558" spans="9:9">
      <c r="I889558" s="6"/>
    </row>
    <row r="889559" spans="9:9">
      <c r="I889559" s="6"/>
    </row>
    <row r="889560" spans="9:9">
      <c r="I889560" s="6"/>
    </row>
    <row r="889561" spans="9:9">
      <c r="I889561" s="6"/>
    </row>
    <row r="889562" spans="9:9">
      <c r="I889562" s="6"/>
    </row>
    <row r="889563" spans="9:9">
      <c r="I889563" s="6"/>
    </row>
    <row r="889564" spans="9:9">
      <c r="I889564" s="6"/>
    </row>
    <row r="889565" spans="9:9">
      <c r="I889565" s="6"/>
    </row>
    <row r="889566" spans="9:9">
      <c r="I889566" s="6"/>
    </row>
    <row r="889567" spans="9:9">
      <c r="I889567" s="6"/>
    </row>
    <row r="889568" spans="9:9">
      <c r="I889568" s="6"/>
    </row>
    <row r="889569" spans="9:9">
      <c r="I889569" s="6"/>
    </row>
    <row r="889570" spans="9:9">
      <c r="I889570" s="6"/>
    </row>
    <row r="889571" spans="9:9">
      <c r="I889571" s="6"/>
    </row>
    <row r="889572" spans="9:9">
      <c r="I889572" s="6"/>
    </row>
    <row r="889573" spans="9:9">
      <c r="I889573" s="6"/>
    </row>
    <row r="889574" spans="9:9">
      <c r="I889574" s="6"/>
    </row>
    <row r="889575" spans="9:9">
      <c r="I889575" s="6"/>
    </row>
    <row r="889576" spans="9:9">
      <c r="I889576" s="6"/>
    </row>
    <row r="889577" spans="9:9">
      <c r="I889577" s="6"/>
    </row>
    <row r="889578" spans="9:9">
      <c r="I889578" s="6"/>
    </row>
    <row r="889579" spans="9:9">
      <c r="I889579" s="6"/>
    </row>
    <row r="889580" spans="9:9">
      <c r="I889580" s="6"/>
    </row>
    <row r="889581" spans="9:9">
      <c r="I889581" s="6"/>
    </row>
    <row r="889582" spans="9:9">
      <c r="I889582" s="6"/>
    </row>
    <row r="889583" spans="9:9">
      <c r="I889583" s="6"/>
    </row>
    <row r="889584" spans="9:9">
      <c r="I889584" s="6"/>
    </row>
    <row r="889585" spans="9:9">
      <c r="I889585" s="6"/>
    </row>
    <row r="889586" spans="9:9">
      <c r="I889586" s="6"/>
    </row>
    <row r="889587" spans="9:9">
      <c r="I889587" s="6"/>
    </row>
    <row r="889588" spans="9:9">
      <c r="I889588" s="6"/>
    </row>
    <row r="889589" spans="9:9">
      <c r="I889589" s="6"/>
    </row>
    <row r="889590" spans="9:9">
      <c r="I889590" s="6"/>
    </row>
    <row r="889591" spans="9:9">
      <c r="I889591" s="6"/>
    </row>
    <row r="889592" spans="9:9">
      <c r="I889592" s="6"/>
    </row>
    <row r="889593" spans="9:9">
      <c r="I889593" s="6"/>
    </row>
    <row r="889594" spans="9:9">
      <c r="I889594" s="6"/>
    </row>
    <row r="889595" spans="9:9">
      <c r="I889595" s="6"/>
    </row>
    <row r="889596" spans="9:9">
      <c r="I889596" s="6"/>
    </row>
    <row r="889597" spans="9:9">
      <c r="I889597" s="6"/>
    </row>
    <row r="889598" spans="9:9">
      <c r="I889598" s="6"/>
    </row>
    <row r="889599" spans="9:9">
      <c r="I889599" s="6"/>
    </row>
    <row r="889600" spans="9:9">
      <c r="I889600" s="6"/>
    </row>
    <row r="889601" spans="9:9">
      <c r="I889601" s="6"/>
    </row>
    <row r="889602" spans="9:9">
      <c r="I889602" s="6"/>
    </row>
    <row r="889603" spans="9:9">
      <c r="I889603" s="6"/>
    </row>
    <row r="889604" spans="9:9">
      <c r="I889604" s="6"/>
    </row>
    <row r="889605" spans="9:9">
      <c r="I889605" s="6"/>
    </row>
    <row r="889606" spans="9:9">
      <c r="I889606" s="6"/>
    </row>
    <row r="889607" spans="9:9">
      <c r="I889607" s="6"/>
    </row>
    <row r="889608" spans="9:9">
      <c r="I889608" s="6"/>
    </row>
    <row r="889609" spans="9:9">
      <c r="I889609" s="6"/>
    </row>
    <row r="889610" spans="9:9">
      <c r="I889610" s="6"/>
    </row>
    <row r="889611" spans="9:9">
      <c r="I889611" s="6"/>
    </row>
    <row r="889612" spans="9:9">
      <c r="I889612" s="6"/>
    </row>
    <row r="889613" spans="9:9">
      <c r="I889613" s="6"/>
    </row>
    <row r="889614" spans="9:9">
      <c r="I889614" s="6"/>
    </row>
    <row r="889615" spans="9:9">
      <c r="I889615" s="6"/>
    </row>
    <row r="889616" spans="9:9">
      <c r="I889616" s="6"/>
    </row>
    <row r="889617" spans="9:9">
      <c r="I889617" s="6"/>
    </row>
    <row r="889618" spans="9:9">
      <c r="I889618" s="6"/>
    </row>
    <row r="889619" spans="9:9">
      <c r="I889619" s="6"/>
    </row>
    <row r="889620" spans="9:9">
      <c r="I889620" s="6"/>
    </row>
    <row r="889621" spans="9:9">
      <c r="I889621" s="6"/>
    </row>
    <row r="889622" spans="9:9">
      <c r="I889622" s="6"/>
    </row>
    <row r="889623" spans="9:9">
      <c r="I889623" s="6"/>
    </row>
    <row r="889624" spans="9:9">
      <c r="I889624" s="6"/>
    </row>
    <row r="889625" spans="9:9">
      <c r="I889625" s="6"/>
    </row>
    <row r="889626" spans="9:9">
      <c r="I889626" s="6"/>
    </row>
    <row r="889627" spans="9:9">
      <c r="I889627" s="6"/>
    </row>
    <row r="889628" spans="9:9">
      <c r="I889628" s="6"/>
    </row>
    <row r="889629" spans="9:9">
      <c r="I889629" s="6"/>
    </row>
    <row r="889630" spans="9:9">
      <c r="I889630" s="6"/>
    </row>
    <row r="889631" spans="9:9">
      <c r="I889631" s="6"/>
    </row>
    <row r="889632" spans="9:9">
      <c r="I889632" s="6"/>
    </row>
    <row r="889633" spans="9:9">
      <c r="I889633" s="6"/>
    </row>
    <row r="889634" spans="9:9">
      <c r="I889634" s="6"/>
    </row>
    <row r="889635" spans="9:9">
      <c r="I889635" s="6"/>
    </row>
    <row r="889636" spans="9:9">
      <c r="I889636" s="6"/>
    </row>
    <row r="889637" spans="9:9">
      <c r="I889637" s="6"/>
    </row>
    <row r="889638" spans="9:9">
      <c r="I889638" s="6"/>
    </row>
    <row r="889639" spans="9:9">
      <c r="I889639" s="6"/>
    </row>
    <row r="889640" spans="9:9">
      <c r="I889640" s="6"/>
    </row>
    <row r="889641" spans="9:9">
      <c r="I889641" s="6"/>
    </row>
    <row r="889642" spans="9:9">
      <c r="I889642" s="6"/>
    </row>
    <row r="889643" spans="9:9">
      <c r="I889643" s="6"/>
    </row>
    <row r="889644" spans="9:9">
      <c r="I889644" s="6"/>
    </row>
    <row r="889645" spans="9:9">
      <c r="I889645" s="6"/>
    </row>
    <row r="889646" spans="9:9">
      <c r="I889646" s="6"/>
    </row>
    <row r="889647" spans="9:9">
      <c r="I889647" s="6"/>
    </row>
    <row r="889648" spans="9:9">
      <c r="I889648" s="6"/>
    </row>
    <row r="889649" spans="9:9">
      <c r="I889649" s="6"/>
    </row>
    <row r="889650" spans="9:9">
      <c r="I889650" s="6"/>
    </row>
    <row r="889651" spans="9:9">
      <c r="I889651" s="6"/>
    </row>
    <row r="889652" spans="9:9">
      <c r="I889652" s="6"/>
    </row>
    <row r="889653" spans="9:9">
      <c r="I889653" s="6"/>
    </row>
    <row r="889654" spans="9:9">
      <c r="I889654" s="6"/>
    </row>
    <row r="889655" spans="9:9">
      <c r="I889655" s="6"/>
    </row>
    <row r="889656" spans="9:9">
      <c r="I889656" s="6"/>
    </row>
    <row r="889657" spans="9:9">
      <c r="I889657" s="6"/>
    </row>
    <row r="889658" spans="9:9">
      <c r="I889658" s="6"/>
    </row>
    <row r="889659" spans="9:9">
      <c r="I889659" s="6"/>
    </row>
    <row r="889660" spans="9:9">
      <c r="I889660" s="6"/>
    </row>
    <row r="889661" spans="9:9">
      <c r="I889661" s="6"/>
    </row>
    <row r="889662" spans="9:9">
      <c r="I889662" s="6"/>
    </row>
    <row r="889663" spans="9:9">
      <c r="I889663" s="6"/>
    </row>
    <row r="889664" spans="9:9">
      <c r="I889664" s="6"/>
    </row>
    <row r="889665" spans="9:9">
      <c r="I889665" s="6"/>
    </row>
    <row r="889666" spans="9:9">
      <c r="I889666" s="6"/>
    </row>
    <row r="889667" spans="9:9">
      <c r="I889667" s="6"/>
    </row>
    <row r="889668" spans="9:9">
      <c r="I889668" s="6"/>
    </row>
    <row r="889669" spans="9:9">
      <c r="I889669" s="6"/>
    </row>
    <row r="889670" spans="9:9">
      <c r="I889670" s="6"/>
    </row>
    <row r="889671" spans="9:9">
      <c r="I889671" s="6"/>
    </row>
    <row r="889672" spans="9:9">
      <c r="I889672" s="6"/>
    </row>
    <row r="889673" spans="9:9">
      <c r="I889673" s="6"/>
    </row>
    <row r="889674" spans="9:9">
      <c r="I889674" s="6"/>
    </row>
    <row r="889675" spans="9:9">
      <c r="I889675" s="6"/>
    </row>
    <row r="889676" spans="9:9">
      <c r="I889676" s="6"/>
    </row>
    <row r="889677" spans="9:9">
      <c r="I889677" s="6"/>
    </row>
    <row r="889678" spans="9:9">
      <c r="I889678" s="6"/>
    </row>
    <row r="889679" spans="9:9">
      <c r="I889679" s="6"/>
    </row>
    <row r="889680" spans="9:9">
      <c r="I889680" s="6"/>
    </row>
    <row r="889681" spans="9:9">
      <c r="I889681" s="6"/>
    </row>
    <row r="889682" spans="9:9">
      <c r="I889682" s="6"/>
    </row>
    <row r="889683" spans="9:9">
      <c r="I889683" s="6"/>
    </row>
    <row r="889684" spans="9:9">
      <c r="I889684" s="6"/>
    </row>
    <row r="889685" spans="9:9">
      <c r="I889685" s="6"/>
    </row>
    <row r="889686" spans="9:9">
      <c r="I889686" s="6"/>
    </row>
    <row r="889687" spans="9:9">
      <c r="I889687" s="6"/>
    </row>
    <row r="889688" spans="9:9">
      <c r="I889688" s="6"/>
    </row>
    <row r="889689" spans="9:9">
      <c r="I889689" s="6"/>
    </row>
    <row r="889690" spans="9:9">
      <c r="I889690" s="6"/>
    </row>
    <row r="889691" spans="9:9">
      <c r="I889691" s="6"/>
    </row>
    <row r="889692" spans="9:9">
      <c r="I889692" s="6"/>
    </row>
    <row r="889693" spans="9:9">
      <c r="I889693" s="6"/>
    </row>
    <row r="889694" spans="9:9">
      <c r="I889694" s="6"/>
    </row>
    <row r="889695" spans="9:9">
      <c r="I889695" s="6"/>
    </row>
    <row r="889696" spans="9:9">
      <c r="I889696" s="6"/>
    </row>
    <row r="889697" spans="9:9">
      <c r="I889697" s="6"/>
    </row>
    <row r="889698" spans="9:9">
      <c r="I889698" s="6"/>
    </row>
    <row r="889699" spans="9:9">
      <c r="I889699" s="6"/>
    </row>
    <row r="889700" spans="9:9">
      <c r="I889700" s="6"/>
    </row>
    <row r="889701" spans="9:9">
      <c r="I889701" s="6"/>
    </row>
    <row r="889702" spans="9:9">
      <c r="I889702" s="6"/>
    </row>
    <row r="889703" spans="9:9">
      <c r="I889703" s="6"/>
    </row>
    <row r="889704" spans="9:9">
      <c r="I889704" s="6"/>
    </row>
    <row r="889705" spans="9:9">
      <c r="I889705" s="6"/>
    </row>
    <row r="889706" spans="9:9">
      <c r="I889706" s="6"/>
    </row>
    <row r="889707" spans="9:9">
      <c r="I889707" s="6"/>
    </row>
    <row r="889708" spans="9:9">
      <c r="I889708" s="6"/>
    </row>
    <row r="889709" spans="9:9">
      <c r="I889709" s="6"/>
    </row>
    <row r="889710" spans="9:9">
      <c r="I889710" s="6"/>
    </row>
    <row r="889711" spans="9:9">
      <c r="I889711" s="6"/>
    </row>
    <row r="889712" spans="9:9">
      <c r="I889712" s="6"/>
    </row>
    <row r="889713" spans="9:9">
      <c r="I889713" s="6"/>
    </row>
    <row r="889714" spans="9:9">
      <c r="I889714" s="6"/>
    </row>
    <row r="889715" spans="9:9">
      <c r="I889715" s="6"/>
    </row>
    <row r="889716" spans="9:9">
      <c r="I889716" s="6"/>
    </row>
    <row r="889717" spans="9:9">
      <c r="I889717" s="6"/>
    </row>
    <row r="889718" spans="9:9">
      <c r="I889718" s="6"/>
    </row>
    <row r="889719" spans="9:9">
      <c r="I889719" s="6"/>
    </row>
    <row r="889720" spans="9:9">
      <c r="I889720" s="6"/>
    </row>
    <row r="889721" spans="9:9">
      <c r="I889721" s="6"/>
    </row>
    <row r="889722" spans="9:9">
      <c r="I889722" s="6"/>
    </row>
    <row r="889723" spans="9:9">
      <c r="I889723" s="6"/>
    </row>
    <row r="889724" spans="9:9">
      <c r="I889724" s="6"/>
    </row>
    <row r="889725" spans="9:9">
      <c r="I889725" s="6"/>
    </row>
    <row r="889726" spans="9:9">
      <c r="I889726" s="6"/>
    </row>
    <row r="889727" spans="9:9">
      <c r="I889727" s="6"/>
    </row>
    <row r="889728" spans="9:9">
      <c r="I889728" s="6"/>
    </row>
    <row r="889729" spans="9:9">
      <c r="I889729" s="6"/>
    </row>
    <row r="889730" spans="9:9">
      <c r="I889730" s="6"/>
    </row>
    <row r="889731" spans="9:9">
      <c r="I889731" s="6"/>
    </row>
    <row r="889732" spans="9:9">
      <c r="I889732" s="6"/>
    </row>
    <row r="889733" spans="9:9">
      <c r="I889733" s="6"/>
    </row>
    <row r="889734" spans="9:9">
      <c r="I889734" s="6"/>
    </row>
    <row r="889735" spans="9:9">
      <c r="I889735" s="6"/>
    </row>
    <row r="889736" spans="9:9">
      <c r="I889736" s="6"/>
    </row>
    <row r="889737" spans="9:9">
      <c r="I889737" s="6"/>
    </row>
    <row r="889738" spans="9:9">
      <c r="I889738" s="6"/>
    </row>
    <row r="889739" spans="9:9">
      <c r="I889739" s="6"/>
    </row>
    <row r="889740" spans="9:9">
      <c r="I889740" s="6"/>
    </row>
    <row r="889741" spans="9:9">
      <c r="I889741" s="6"/>
    </row>
    <row r="889742" spans="9:9">
      <c r="I889742" s="6"/>
    </row>
    <row r="889743" spans="9:9">
      <c r="I889743" s="6"/>
    </row>
    <row r="889744" spans="9:9">
      <c r="I889744" s="6"/>
    </row>
    <row r="889745" spans="9:9">
      <c r="I889745" s="6"/>
    </row>
    <row r="889746" spans="9:9">
      <c r="I889746" s="6"/>
    </row>
    <row r="889747" spans="9:9">
      <c r="I889747" s="6"/>
    </row>
    <row r="889748" spans="9:9">
      <c r="I889748" s="6"/>
    </row>
    <row r="889749" spans="9:9">
      <c r="I889749" s="6"/>
    </row>
    <row r="889750" spans="9:9">
      <c r="I889750" s="6"/>
    </row>
    <row r="889751" spans="9:9">
      <c r="I889751" s="6"/>
    </row>
    <row r="889752" spans="9:9">
      <c r="I889752" s="6"/>
    </row>
    <row r="889753" spans="9:9">
      <c r="I889753" s="6"/>
    </row>
    <row r="889754" spans="9:9">
      <c r="I889754" s="6"/>
    </row>
    <row r="889755" spans="9:9">
      <c r="I889755" s="6"/>
    </row>
    <row r="889756" spans="9:9">
      <c r="I889756" s="6"/>
    </row>
    <row r="889757" spans="9:9">
      <c r="I889757" s="6"/>
    </row>
    <row r="889758" spans="9:9">
      <c r="I889758" s="6"/>
    </row>
    <row r="889759" spans="9:9">
      <c r="I889759" s="6"/>
    </row>
    <row r="889760" spans="9:9">
      <c r="I889760" s="6"/>
    </row>
    <row r="889761" spans="9:9">
      <c r="I889761" s="6"/>
    </row>
    <row r="889762" spans="9:9">
      <c r="I889762" s="6"/>
    </row>
    <row r="889763" spans="9:9">
      <c r="I889763" s="6"/>
    </row>
    <row r="889764" spans="9:9">
      <c r="I889764" s="6"/>
    </row>
    <row r="889765" spans="9:9">
      <c r="I889765" s="6"/>
    </row>
    <row r="889766" spans="9:9">
      <c r="I889766" s="6"/>
    </row>
    <row r="889767" spans="9:9">
      <c r="I889767" s="6"/>
    </row>
    <row r="889768" spans="9:9">
      <c r="I889768" s="6"/>
    </row>
    <row r="889769" spans="9:9">
      <c r="I889769" s="6"/>
    </row>
    <row r="889770" spans="9:9">
      <c r="I889770" s="6"/>
    </row>
    <row r="889771" spans="9:9">
      <c r="I889771" s="6"/>
    </row>
    <row r="889772" spans="9:9">
      <c r="I889772" s="6"/>
    </row>
    <row r="889773" spans="9:9">
      <c r="I889773" s="6"/>
    </row>
    <row r="889774" spans="9:9">
      <c r="I889774" s="6"/>
    </row>
    <row r="889775" spans="9:9">
      <c r="I889775" s="6"/>
    </row>
    <row r="889776" spans="9:9">
      <c r="I889776" s="6"/>
    </row>
    <row r="889777" spans="9:9">
      <c r="I889777" s="6"/>
    </row>
    <row r="889778" spans="9:9">
      <c r="I889778" s="6"/>
    </row>
    <row r="889779" spans="9:9">
      <c r="I889779" s="6"/>
    </row>
    <row r="889780" spans="9:9">
      <c r="I889780" s="6"/>
    </row>
    <row r="889781" spans="9:9">
      <c r="I889781" s="6"/>
    </row>
    <row r="889782" spans="9:9">
      <c r="I889782" s="6"/>
    </row>
    <row r="889783" spans="9:9">
      <c r="I889783" s="6"/>
    </row>
    <row r="889784" spans="9:9">
      <c r="I889784" s="6"/>
    </row>
    <row r="889785" spans="9:9">
      <c r="I889785" s="6"/>
    </row>
    <row r="889786" spans="9:9">
      <c r="I889786" s="6"/>
    </row>
    <row r="889787" spans="9:9">
      <c r="I889787" s="6"/>
    </row>
    <row r="889788" spans="9:9">
      <c r="I889788" s="6"/>
    </row>
    <row r="889789" spans="9:9">
      <c r="I889789" s="6"/>
    </row>
    <row r="889790" spans="9:9">
      <c r="I889790" s="6"/>
    </row>
    <row r="889791" spans="9:9">
      <c r="I889791" s="6"/>
    </row>
    <row r="889792" spans="9:9">
      <c r="I889792" s="6"/>
    </row>
    <row r="889793" spans="9:9">
      <c r="I889793" s="6"/>
    </row>
    <row r="889794" spans="9:9">
      <c r="I889794" s="6"/>
    </row>
    <row r="889795" spans="9:9">
      <c r="I889795" s="6"/>
    </row>
    <row r="889796" spans="9:9">
      <c r="I889796" s="6"/>
    </row>
    <row r="889797" spans="9:9">
      <c r="I889797" s="6"/>
    </row>
    <row r="889798" spans="9:9">
      <c r="I889798" s="6"/>
    </row>
    <row r="889799" spans="9:9">
      <c r="I889799" s="6"/>
    </row>
    <row r="889800" spans="9:9">
      <c r="I889800" s="6"/>
    </row>
    <row r="889801" spans="9:9">
      <c r="I889801" s="6"/>
    </row>
    <row r="889802" spans="9:9">
      <c r="I889802" s="6"/>
    </row>
    <row r="889803" spans="9:9">
      <c r="I889803" s="6"/>
    </row>
    <row r="889804" spans="9:9">
      <c r="I889804" s="6"/>
    </row>
    <row r="889805" spans="9:9">
      <c r="I889805" s="6"/>
    </row>
    <row r="889806" spans="9:9">
      <c r="I889806" s="6"/>
    </row>
    <row r="889807" spans="9:9">
      <c r="I889807" s="6"/>
    </row>
    <row r="889808" spans="9:9">
      <c r="I889808" s="6"/>
    </row>
    <row r="889809" spans="9:9">
      <c r="I889809" s="6"/>
    </row>
    <row r="889810" spans="9:9">
      <c r="I889810" s="6"/>
    </row>
    <row r="889811" spans="9:9">
      <c r="I889811" s="6"/>
    </row>
    <row r="889812" spans="9:9">
      <c r="I889812" s="6"/>
    </row>
    <row r="889813" spans="9:9">
      <c r="I889813" s="6"/>
    </row>
    <row r="889814" spans="9:9">
      <c r="I889814" s="6"/>
    </row>
    <row r="889815" spans="9:9">
      <c r="I889815" s="6"/>
    </row>
    <row r="889816" spans="9:9">
      <c r="I889816" s="6"/>
    </row>
    <row r="889817" spans="9:9">
      <c r="I889817" s="6"/>
    </row>
    <row r="889818" spans="9:9">
      <c r="I889818" s="6"/>
    </row>
    <row r="889819" spans="9:9">
      <c r="I889819" s="6"/>
    </row>
    <row r="889820" spans="9:9">
      <c r="I889820" s="6"/>
    </row>
    <row r="889821" spans="9:9">
      <c r="I889821" s="6"/>
    </row>
    <row r="889822" spans="9:9">
      <c r="I889822" s="6"/>
    </row>
    <row r="889823" spans="9:9">
      <c r="I889823" s="6"/>
    </row>
    <row r="889824" spans="9:9">
      <c r="I889824" s="6"/>
    </row>
    <row r="889825" spans="9:9">
      <c r="I889825" s="6"/>
    </row>
    <row r="889826" spans="9:9">
      <c r="I889826" s="6"/>
    </row>
    <row r="889827" spans="9:9">
      <c r="I889827" s="6"/>
    </row>
    <row r="889828" spans="9:9">
      <c r="I889828" s="6"/>
    </row>
    <row r="889829" spans="9:9">
      <c r="I889829" s="6"/>
    </row>
    <row r="889830" spans="9:9">
      <c r="I889830" s="6"/>
    </row>
    <row r="889831" spans="9:9">
      <c r="I889831" s="6"/>
    </row>
    <row r="889832" spans="9:9">
      <c r="I889832" s="6"/>
    </row>
    <row r="889833" spans="9:9">
      <c r="I889833" s="6"/>
    </row>
    <row r="889834" spans="9:9">
      <c r="I889834" s="6"/>
    </row>
    <row r="889835" spans="9:9">
      <c r="I889835" s="6"/>
    </row>
    <row r="889836" spans="9:9">
      <c r="I889836" s="6"/>
    </row>
    <row r="889837" spans="9:9">
      <c r="I889837" s="6"/>
    </row>
    <row r="889838" spans="9:9">
      <c r="I889838" s="6"/>
    </row>
    <row r="889839" spans="9:9">
      <c r="I889839" s="6"/>
    </row>
    <row r="889840" spans="9:9">
      <c r="I889840" s="6"/>
    </row>
    <row r="889841" spans="9:9">
      <c r="I889841" s="6"/>
    </row>
    <row r="889842" spans="9:9">
      <c r="I889842" s="6"/>
    </row>
    <row r="889843" spans="9:9">
      <c r="I889843" s="6"/>
    </row>
    <row r="889844" spans="9:9">
      <c r="I889844" s="6"/>
    </row>
    <row r="889845" spans="9:9">
      <c r="I889845" s="6"/>
    </row>
    <row r="889846" spans="9:9">
      <c r="I889846" s="6"/>
    </row>
    <row r="889847" spans="9:9">
      <c r="I889847" s="6"/>
    </row>
    <row r="889848" spans="9:9">
      <c r="I889848" s="6"/>
    </row>
    <row r="889849" spans="9:9">
      <c r="I889849" s="6"/>
    </row>
    <row r="889850" spans="9:9">
      <c r="I889850" s="6"/>
    </row>
    <row r="889851" spans="9:9">
      <c r="I889851" s="6"/>
    </row>
    <row r="889852" spans="9:9">
      <c r="I889852" s="6"/>
    </row>
    <row r="889853" spans="9:9">
      <c r="I889853" s="6"/>
    </row>
    <row r="889854" spans="9:9">
      <c r="I889854" s="6"/>
    </row>
    <row r="889855" spans="9:9">
      <c r="I889855" s="6"/>
    </row>
    <row r="889856" spans="9:9">
      <c r="I889856" s="6"/>
    </row>
    <row r="889857" spans="9:9">
      <c r="I889857" s="6"/>
    </row>
    <row r="889858" spans="9:9">
      <c r="I889858" s="6"/>
    </row>
    <row r="889859" spans="9:9">
      <c r="I889859" s="6"/>
    </row>
    <row r="889860" spans="9:9">
      <c r="I889860" s="6"/>
    </row>
    <row r="889861" spans="9:9">
      <c r="I889861" s="6"/>
    </row>
    <row r="889862" spans="9:9">
      <c r="I889862" s="6"/>
    </row>
    <row r="889863" spans="9:9">
      <c r="I889863" s="6"/>
    </row>
    <row r="889864" spans="9:9">
      <c r="I889864" s="6"/>
    </row>
    <row r="889865" spans="9:9">
      <c r="I889865" s="6"/>
    </row>
    <row r="889866" spans="9:9">
      <c r="I889866" s="6"/>
    </row>
    <row r="889867" spans="9:9">
      <c r="I889867" s="6"/>
    </row>
    <row r="889868" spans="9:9">
      <c r="I889868" s="6"/>
    </row>
    <row r="889869" spans="9:9">
      <c r="I889869" s="6"/>
    </row>
    <row r="889870" spans="9:9">
      <c r="I889870" s="6"/>
    </row>
    <row r="889871" spans="9:9">
      <c r="I889871" s="6"/>
    </row>
    <row r="889872" spans="9:9">
      <c r="I889872" s="6"/>
    </row>
    <row r="889873" spans="9:9">
      <c r="I889873" s="6"/>
    </row>
    <row r="889874" spans="9:9">
      <c r="I889874" s="6"/>
    </row>
    <row r="889875" spans="9:9">
      <c r="I889875" s="6"/>
    </row>
    <row r="889876" spans="9:9">
      <c r="I889876" s="6"/>
    </row>
    <row r="889877" spans="9:9">
      <c r="I889877" s="6"/>
    </row>
    <row r="889878" spans="9:9">
      <c r="I889878" s="6"/>
    </row>
    <row r="889879" spans="9:9">
      <c r="I889879" s="6"/>
    </row>
    <row r="889880" spans="9:9">
      <c r="I889880" s="6"/>
    </row>
    <row r="889881" spans="9:9">
      <c r="I889881" s="6"/>
    </row>
    <row r="889882" spans="9:9">
      <c r="I889882" s="6"/>
    </row>
    <row r="889883" spans="9:9">
      <c r="I889883" s="6"/>
    </row>
    <row r="889884" spans="9:9">
      <c r="I889884" s="6"/>
    </row>
    <row r="889885" spans="9:9">
      <c r="I889885" s="6"/>
    </row>
    <row r="889886" spans="9:9">
      <c r="I889886" s="6"/>
    </row>
    <row r="889887" spans="9:9">
      <c r="I889887" s="6"/>
    </row>
    <row r="889888" spans="9:9">
      <c r="I889888" s="6"/>
    </row>
    <row r="889889" spans="9:9">
      <c r="I889889" s="6"/>
    </row>
    <row r="889890" spans="9:9">
      <c r="I889890" s="6"/>
    </row>
    <row r="889891" spans="9:9">
      <c r="I889891" s="6"/>
    </row>
    <row r="889892" spans="9:9">
      <c r="I889892" s="6"/>
    </row>
    <row r="889893" spans="9:9">
      <c r="I889893" s="6"/>
    </row>
    <row r="889894" spans="9:9">
      <c r="I889894" s="6"/>
    </row>
    <row r="889895" spans="9:9">
      <c r="I889895" s="6"/>
    </row>
    <row r="889896" spans="9:9">
      <c r="I889896" s="6"/>
    </row>
    <row r="889897" spans="9:9">
      <c r="I889897" s="6"/>
    </row>
    <row r="889898" spans="9:9">
      <c r="I889898" s="6"/>
    </row>
    <row r="889899" spans="9:9">
      <c r="I889899" s="6"/>
    </row>
    <row r="889900" spans="9:9">
      <c r="I889900" s="6"/>
    </row>
    <row r="889901" spans="9:9">
      <c r="I889901" s="6"/>
    </row>
    <row r="889902" spans="9:9">
      <c r="I889902" s="6"/>
    </row>
    <row r="889903" spans="9:9">
      <c r="I889903" s="6"/>
    </row>
    <row r="889904" spans="9:9">
      <c r="I889904" s="6"/>
    </row>
    <row r="889905" spans="9:9">
      <c r="I889905" s="6"/>
    </row>
    <row r="889906" spans="9:9">
      <c r="I889906" s="6"/>
    </row>
    <row r="889907" spans="9:9">
      <c r="I889907" s="6"/>
    </row>
    <row r="889908" spans="9:9">
      <c r="I889908" s="6"/>
    </row>
    <row r="889909" spans="9:9">
      <c r="I889909" s="6"/>
    </row>
    <row r="889910" spans="9:9">
      <c r="I889910" s="6"/>
    </row>
    <row r="889911" spans="9:9">
      <c r="I889911" s="6"/>
    </row>
    <row r="889912" spans="9:9">
      <c r="I889912" s="6"/>
    </row>
    <row r="889913" spans="9:9">
      <c r="I889913" s="6"/>
    </row>
    <row r="889914" spans="9:9">
      <c r="I889914" s="6"/>
    </row>
    <row r="889915" spans="9:9">
      <c r="I889915" s="6"/>
    </row>
    <row r="889916" spans="9:9">
      <c r="I889916" s="6"/>
    </row>
    <row r="889917" spans="9:9">
      <c r="I889917" s="6"/>
    </row>
    <row r="889918" spans="9:9">
      <c r="I889918" s="6"/>
    </row>
    <row r="889919" spans="9:9">
      <c r="I889919" s="6"/>
    </row>
    <row r="889920" spans="9:9">
      <c r="I889920" s="6"/>
    </row>
    <row r="889921" spans="9:9">
      <c r="I889921" s="6"/>
    </row>
    <row r="889922" spans="9:9">
      <c r="I889922" s="6"/>
    </row>
    <row r="889923" spans="9:9">
      <c r="I889923" s="6"/>
    </row>
    <row r="889924" spans="9:9">
      <c r="I889924" s="6"/>
    </row>
    <row r="889925" spans="9:9">
      <c r="I889925" s="6"/>
    </row>
    <row r="889926" spans="9:9">
      <c r="I889926" s="6"/>
    </row>
    <row r="889927" spans="9:9">
      <c r="I889927" s="6"/>
    </row>
    <row r="889928" spans="9:9">
      <c r="I889928" s="6"/>
    </row>
    <row r="889929" spans="9:9">
      <c r="I889929" s="6"/>
    </row>
    <row r="889930" spans="9:9">
      <c r="I889930" s="6"/>
    </row>
    <row r="889931" spans="9:9">
      <c r="I889931" s="6"/>
    </row>
    <row r="889932" spans="9:9">
      <c r="I889932" s="6"/>
    </row>
    <row r="889933" spans="9:9">
      <c r="I889933" s="6"/>
    </row>
    <row r="889934" spans="9:9">
      <c r="I889934" s="6"/>
    </row>
    <row r="889935" spans="9:9">
      <c r="I889935" s="6"/>
    </row>
    <row r="889936" spans="9:9">
      <c r="I889936" s="6"/>
    </row>
    <row r="889937" spans="9:9">
      <c r="I889937" s="6"/>
    </row>
    <row r="889938" spans="9:9">
      <c r="I889938" s="6"/>
    </row>
    <row r="889939" spans="9:9">
      <c r="I889939" s="6"/>
    </row>
    <row r="889940" spans="9:9">
      <c r="I889940" s="6"/>
    </row>
    <row r="889941" spans="9:9">
      <c r="I889941" s="6"/>
    </row>
    <row r="889942" spans="9:9">
      <c r="I889942" s="6"/>
    </row>
    <row r="889943" spans="9:9">
      <c r="I889943" s="6"/>
    </row>
    <row r="889944" spans="9:9">
      <c r="I889944" s="6"/>
    </row>
    <row r="889945" spans="9:9">
      <c r="I889945" s="6"/>
    </row>
    <row r="889946" spans="9:9">
      <c r="I889946" s="6"/>
    </row>
    <row r="889947" spans="9:9">
      <c r="I889947" s="6"/>
    </row>
    <row r="889948" spans="9:9">
      <c r="I889948" s="6"/>
    </row>
    <row r="889949" spans="9:9">
      <c r="I889949" s="6"/>
    </row>
    <row r="889950" spans="9:9">
      <c r="I889950" s="6"/>
    </row>
    <row r="889951" spans="9:9">
      <c r="I889951" s="6"/>
    </row>
    <row r="889952" spans="9:9">
      <c r="I889952" s="6"/>
    </row>
    <row r="889953" spans="9:9">
      <c r="I889953" s="6"/>
    </row>
    <row r="889954" spans="9:9">
      <c r="I889954" s="6"/>
    </row>
    <row r="889955" spans="9:9">
      <c r="I889955" s="6"/>
    </row>
    <row r="889956" spans="9:9">
      <c r="I889956" s="6"/>
    </row>
    <row r="889957" spans="9:9">
      <c r="I889957" s="6"/>
    </row>
    <row r="889958" spans="9:9">
      <c r="I889958" s="6"/>
    </row>
    <row r="889959" spans="9:9">
      <c r="I889959" s="6"/>
    </row>
    <row r="889960" spans="9:9">
      <c r="I889960" s="6"/>
    </row>
    <row r="889961" spans="9:9">
      <c r="I889961" s="6"/>
    </row>
    <row r="889962" spans="9:9">
      <c r="I889962" s="6"/>
    </row>
    <row r="889963" spans="9:9">
      <c r="I889963" s="6"/>
    </row>
    <row r="889964" spans="9:9">
      <c r="I889964" s="6"/>
    </row>
    <row r="889965" spans="9:9">
      <c r="I889965" s="6"/>
    </row>
    <row r="889966" spans="9:9">
      <c r="I889966" s="6"/>
    </row>
    <row r="889967" spans="9:9">
      <c r="I889967" s="6"/>
    </row>
    <row r="889968" spans="9:9">
      <c r="I889968" s="6"/>
    </row>
    <row r="889969" spans="9:9">
      <c r="I889969" s="6"/>
    </row>
    <row r="889970" spans="9:9">
      <c r="I889970" s="6"/>
    </row>
    <row r="889971" spans="9:9">
      <c r="I889971" s="6"/>
    </row>
    <row r="889972" spans="9:9">
      <c r="I889972" s="6"/>
    </row>
    <row r="889973" spans="9:9">
      <c r="I889973" s="6"/>
    </row>
    <row r="889974" spans="9:9">
      <c r="I889974" s="6"/>
    </row>
    <row r="889975" spans="9:9">
      <c r="I889975" s="6"/>
    </row>
    <row r="889976" spans="9:9">
      <c r="I889976" s="6"/>
    </row>
    <row r="889977" spans="9:9">
      <c r="I889977" s="6"/>
    </row>
    <row r="889978" spans="9:9">
      <c r="I889978" s="6"/>
    </row>
    <row r="889979" spans="9:9">
      <c r="I889979" s="6"/>
    </row>
    <row r="889980" spans="9:9">
      <c r="I889980" s="6"/>
    </row>
    <row r="889981" spans="9:9">
      <c r="I889981" s="6"/>
    </row>
    <row r="889982" spans="9:9">
      <c r="I889982" s="6"/>
    </row>
    <row r="889983" spans="9:9">
      <c r="I889983" s="6"/>
    </row>
    <row r="889984" spans="9:9">
      <c r="I889984" s="6"/>
    </row>
    <row r="889985" spans="9:9">
      <c r="I889985" s="6"/>
    </row>
    <row r="889986" spans="9:9">
      <c r="I889986" s="6"/>
    </row>
    <row r="889987" spans="9:9">
      <c r="I889987" s="6"/>
    </row>
    <row r="889988" spans="9:9">
      <c r="I889988" s="6"/>
    </row>
    <row r="889989" spans="9:9">
      <c r="I889989" s="6"/>
    </row>
    <row r="889990" spans="9:9">
      <c r="I889990" s="6"/>
    </row>
    <row r="889991" spans="9:9">
      <c r="I889991" s="6"/>
    </row>
    <row r="889992" spans="9:9">
      <c r="I889992" s="6"/>
    </row>
    <row r="889993" spans="9:9">
      <c r="I889993" s="6"/>
    </row>
    <row r="889994" spans="9:9">
      <c r="I889994" s="6"/>
    </row>
    <row r="889995" spans="9:9">
      <c r="I889995" s="6"/>
    </row>
    <row r="889996" spans="9:9">
      <c r="I889996" s="6"/>
    </row>
    <row r="889997" spans="9:9">
      <c r="I889997" s="6"/>
    </row>
    <row r="889998" spans="9:9">
      <c r="I889998" s="6"/>
    </row>
    <row r="889999" spans="9:9">
      <c r="I889999" s="6"/>
    </row>
    <row r="890000" spans="9:9">
      <c r="I890000" s="6"/>
    </row>
    <row r="890001" spans="9:9">
      <c r="I890001" s="6"/>
    </row>
    <row r="890002" spans="9:9">
      <c r="I890002" s="6"/>
    </row>
    <row r="890003" spans="9:9">
      <c r="I890003" s="6"/>
    </row>
    <row r="890004" spans="9:9">
      <c r="I890004" s="6"/>
    </row>
    <row r="890005" spans="9:9">
      <c r="I890005" s="6"/>
    </row>
    <row r="890006" spans="9:9">
      <c r="I890006" s="6"/>
    </row>
    <row r="890007" spans="9:9">
      <c r="I890007" s="6"/>
    </row>
    <row r="890008" spans="9:9">
      <c r="I890008" s="6"/>
    </row>
    <row r="890009" spans="9:9">
      <c r="I890009" s="6"/>
    </row>
    <row r="890010" spans="9:9">
      <c r="I890010" s="6"/>
    </row>
    <row r="890011" spans="9:9">
      <c r="I890011" s="6"/>
    </row>
    <row r="890012" spans="9:9">
      <c r="I890012" s="6"/>
    </row>
    <row r="890013" spans="9:9">
      <c r="I890013" s="6"/>
    </row>
    <row r="890014" spans="9:9">
      <c r="I890014" s="6"/>
    </row>
    <row r="890015" spans="9:9">
      <c r="I890015" s="6"/>
    </row>
    <row r="890016" spans="9:9">
      <c r="I890016" s="6"/>
    </row>
    <row r="890017" spans="9:9">
      <c r="I890017" s="6"/>
    </row>
    <row r="890018" spans="9:9">
      <c r="I890018" s="6"/>
    </row>
    <row r="890019" spans="9:9">
      <c r="I890019" s="6"/>
    </row>
    <row r="890020" spans="9:9">
      <c r="I890020" s="6"/>
    </row>
    <row r="890021" spans="9:9">
      <c r="I890021" s="6"/>
    </row>
    <row r="890022" spans="9:9">
      <c r="I890022" s="6"/>
    </row>
    <row r="890023" spans="9:9">
      <c r="I890023" s="6"/>
    </row>
    <row r="890024" spans="9:9">
      <c r="I890024" s="6"/>
    </row>
    <row r="890025" spans="9:9">
      <c r="I890025" s="6"/>
    </row>
    <row r="890026" spans="9:9">
      <c r="I890026" s="6"/>
    </row>
    <row r="890027" spans="9:9">
      <c r="I890027" s="6"/>
    </row>
    <row r="890028" spans="9:9">
      <c r="I890028" s="6"/>
    </row>
    <row r="890029" spans="9:9">
      <c r="I890029" s="6"/>
    </row>
    <row r="890030" spans="9:9">
      <c r="I890030" s="6"/>
    </row>
    <row r="890031" spans="9:9">
      <c r="I890031" s="6"/>
    </row>
    <row r="890032" spans="9:9">
      <c r="I890032" s="6"/>
    </row>
    <row r="890033" spans="9:9">
      <c r="I890033" s="6"/>
    </row>
    <row r="890034" spans="9:9">
      <c r="I890034" s="6"/>
    </row>
    <row r="890035" spans="9:9">
      <c r="I890035" s="6"/>
    </row>
    <row r="890036" spans="9:9">
      <c r="I890036" s="6"/>
    </row>
    <row r="890037" spans="9:9">
      <c r="I890037" s="6"/>
    </row>
    <row r="890038" spans="9:9">
      <c r="I890038" s="6"/>
    </row>
    <row r="890039" spans="9:9">
      <c r="I890039" s="6"/>
    </row>
    <row r="890040" spans="9:9">
      <c r="I890040" s="6"/>
    </row>
    <row r="890041" spans="9:9">
      <c r="I890041" s="6"/>
    </row>
    <row r="890042" spans="9:9">
      <c r="I890042" s="6"/>
    </row>
    <row r="890043" spans="9:9">
      <c r="I890043" s="6"/>
    </row>
    <row r="890044" spans="9:9">
      <c r="I890044" s="6"/>
    </row>
    <row r="890045" spans="9:9">
      <c r="I890045" s="6"/>
    </row>
    <row r="890046" spans="9:9">
      <c r="I890046" s="6"/>
    </row>
    <row r="890047" spans="9:9">
      <c r="I890047" s="6"/>
    </row>
    <row r="890048" spans="9:9">
      <c r="I890048" s="6"/>
    </row>
    <row r="890049" spans="9:9">
      <c r="I890049" s="6"/>
    </row>
    <row r="890050" spans="9:9">
      <c r="I890050" s="6"/>
    </row>
    <row r="890051" spans="9:9">
      <c r="I890051" s="6"/>
    </row>
    <row r="890052" spans="9:9">
      <c r="I890052" s="6"/>
    </row>
    <row r="890053" spans="9:9">
      <c r="I890053" s="6"/>
    </row>
    <row r="890054" spans="9:9">
      <c r="I890054" s="6"/>
    </row>
    <row r="890055" spans="9:9">
      <c r="I890055" s="6"/>
    </row>
    <row r="890056" spans="9:9">
      <c r="I890056" s="6"/>
    </row>
    <row r="890057" spans="9:9">
      <c r="I890057" s="6"/>
    </row>
    <row r="890058" spans="9:9">
      <c r="I890058" s="6"/>
    </row>
    <row r="890059" spans="9:9">
      <c r="I890059" s="6"/>
    </row>
    <row r="890060" spans="9:9">
      <c r="I890060" s="6"/>
    </row>
    <row r="890061" spans="9:9">
      <c r="I890061" s="6"/>
    </row>
    <row r="890062" spans="9:9">
      <c r="I890062" s="6"/>
    </row>
    <row r="890063" spans="9:9">
      <c r="I890063" s="6"/>
    </row>
    <row r="890064" spans="9:9">
      <c r="I890064" s="6"/>
    </row>
    <row r="890065" spans="9:9">
      <c r="I890065" s="6"/>
    </row>
    <row r="890066" spans="9:9">
      <c r="I890066" s="6"/>
    </row>
    <row r="890067" spans="9:9">
      <c r="I890067" s="6"/>
    </row>
    <row r="890068" spans="9:9">
      <c r="I890068" s="6"/>
    </row>
    <row r="890069" spans="9:9">
      <c r="I890069" s="6"/>
    </row>
    <row r="890070" spans="9:9">
      <c r="I890070" s="6"/>
    </row>
    <row r="890071" spans="9:9">
      <c r="I890071" s="6"/>
    </row>
    <row r="890072" spans="9:9">
      <c r="I890072" s="6"/>
    </row>
    <row r="890073" spans="9:9">
      <c r="I890073" s="6"/>
    </row>
    <row r="890074" spans="9:9">
      <c r="I890074" s="6"/>
    </row>
    <row r="890075" spans="9:9">
      <c r="I890075" s="6"/>
    </row>
    <row r="890076" spans="9:9">
      <c r="I890076" s="6"/>
    </row>
    <row r="890077" spans="9:9">
      <c r="I890077" s="6"/>
    </row>
    <row r="890078" spans="9:9">
      <c r="I890078" s="6"/>
    </row>
    <row r="890079" spans="9:9">
      <c r="I890079" s="6"/>
    </row>
    <row r="890080" spans="9:9">
      <c r="I890080" s="6"/>
    </row>
    <row r="890081" spans="9:9">
      <c r="I890081" s="6"/>
    </row>
    <row r="890082" spans="9:9">
      <c r="I890082" s="6"/>
    </row>
    <row r="890083" spans="9:9">
      <c r="I890083" s="6"/>
    </row>
    <row r="890084" spans="9:9">
      <c r="I890084" s="6"/>
    </row>
    <row r="890085" spans="9:9">
      <c r="I890085" s="6"/>
    </row>
    <row r="890086" spans="9:9">
      <c r="I890086" s="6"/>
    </row>
    <row r="890087" spans="9:9">
      <c r="I890087" s="6"/>
    </row>
    <row r="890088" spans="9:9">
      <c r="I890088" s="6"/>
    </row>
    <row r="890089" spans="9:9">
      <c r="I890089" s="6"/>
    </row>
    <row r="890090" spans="9:9">
      <c r="I890090" s="6"/>
    </row>
    <row r="890091" spans="9:9">
      <c r="I890091" s="6"/>
    </row>
    <row r="890092" spans="9:9">
      <c r="I890092" s="6"/>
    </row>
    <row r="890093" spans="9:9">
      <c r="I890093" s="6"/>
    </row>
    <row r="890094" spans="9:9">
      <c r="I890094" s="6"/>
    </row>
    <row r="890095" spans="9:9">
      <c r="I890095" s="6"/>
    </row>
    <row r="890096" spans="9:9">
      <c r="I890096" s="6"/>
    </row>
    <row r="890097" spans="9:9">
      <c r="I890097" s="6"/>
    </row>
    <row r="890098" spans="9:9">
      <c r="I890098" s="6"/>
    </row>
    <row r="890099" spans="9:9">
      <c r="I890099" s="6"/>
    </row>
    <row r="890100" spans="9:9">
      <c r="I890100" s="6"/>
    </row>
    <row r="890101" spans="9:9">
      <c r="I890101" s="6"/>
    </row>
    <row r="890102" spans="9:9">
      <c r="I890102" s="6"/>
    </row>
    <row r="890103" spans="9:9">
      <c r="I890103" s="6"/>
    </row>
    <row r="890104" spans="9:9">
      <c r="I890104" s="6"/>
    </row>
    <row r="890105" spans="9:9">
      <c r="I890105" s="6"/>
    </row>
    <row r="890106" spans="9:9">
      <c r="I890106" s="6"/>
    </row>
    <row r="890107" spans="9:9">
      <c r="I890107" s="6"/>
    </row>
    <row r="890108" spans="9:9">
      <c r="I890108" s="6"/>
    </row>
    <row r="890109" spans="9:9">
      <c r="I890109" s="6"/>
    </row>
    <row r="890110" spans="9:9">
      <c r="I890110" s="6"/>
    </row>
    <row r="890111" spans="9:9">
      <c r="I890111" s="6"/>
    </row>
    <row r="890112" spans="9:9">
      <c r="I890112" s="6"/>
    </row>
    <row r="890113" spans="9:9">
      <c r="I890113" s="6"/>
    </row>
    <row r="890114" spans="9:9">
      <c r="I890114" s="6"/>
    </row>
    <row r="890115" spans="9:9">
      <c r="I890115" s="6"/>
    </row>
    <row r="890116" spans="9:9">
      <c r="I890116" s="6"/>
    </row>
    <row r="890117" spans="9:9">
      <c r="I890117" s="6"/>
    </row>
    <row r="890118" spans="9:9">
      <c r="I890118" s="6"/>
    </row>
    <row r="890119" spans="9:9">
      <c r="I890119" s="6"/>
    </row>
    <row r="890120" spans="9:9">
      <c r="I890120" s="6"/>
    </row>
    <row r="890121" spans="9:9">
      <c r="I890121" s="6"/>
    </row>
    <row r="890122" spans="9:9">
      <c r="I890122" s="6"/>
    </row>
    <row r="890123" spans="9:9">
      <c r="I890123" s="6"/>
    </row>
    <row r="890124" spans="9:9">
      <c r="I890124" s="6"/>
    </row>
    <row r="890125" spans="9:9">
      <c r="I890125" s="6"/>
    </row>
    <row r="890126" spans="9:9">
      <c r="I890126" s="6"/>
    </row>
    <row r="890127" spans="9:9">
      <c r="I890127" s="6"/>
    </row>
    <row r="890128" spans="9:9">
      <c r="I890128" s="6"/>
    </row>
    <row r="890129" spans="9:9">
      <c r="I890129" s="6"/>
    </row>
    <row r="890130" spans="9:9">
      <c r="I890130" s="6"/>
    </row>
    <row r="890131" spans="9:9">
      <c r="I890131" s="6"/>
    </row>
    <row r="890132" spans="9:9">
      <c r="I890132" s="6"/>
    </row>
    <row r="890133" spans="9:9">
      <c r="I890133" s="6"/>
    </row>
    <row r="890134" spans="9:9">
      <c r="I890134" s="6"/>
    </row>
    <row r="890135" spans="9:9">
      <c r="I890135" s="6"/>
    </row>
    <row r="890136" spans="9:9">
      <c r="I890136" s="6"/>
    </row>
    <row r="890137" spans="9:9">
      <c r="I890137" s="6"/>
    </row>
    <row r="890138" spans="9:9">
      <c r="I890138" s="6"/>
    </row>
    <row r="890139" spans="9:9">
      <c r="I890139" s="6"/>
    </row>
    <row r="890140" spans="9:9">
      <c r="I890140" s="6"/>
    </row>
    <row r="890141" spans="9:9">
      <c r="I890141" s="6"/>
    </row>
    <row r="890142" spans="9:9">
      <c r="I890142" s="6"/>
    </row>
    <row r="890143" spans="9:9">
      <c r="I890143" s="6"/>
    </row>
    <row r="890144" spans="9:9">
      <c r="I890144" s="6"/>
    </row>
    <row r="890145" spans="9:9">
      <c r="I890145" s="6"/>
    </row>
    <row r="890146" spans="9:9">
      <c r="I890146" s="6"/>
    </row>
    <row r="890147" spans="9:9">
      <c r="I890147" s="6"/>
    </row>
    <row r="890148" spans="9:9">
      <c r="I890148" s="6"/>
    </row>
    <row r="890149" spans="9:9">
      <c r="I890149" s="6"/>
    </row>
    <row r="890150" spans="9:9">
      <c r="I890150" s="6"/>
    </row>
    <row r="890151" spans="9:9">
      <c r="I890151" s="6"/>
    </row>
    <row r="890152" spans="9:9">
      <c r="I890152" s="6"/>
    </row>
    <row r="890153" spans="9:9">
      <c r="I890153" s="6"/>
    </row>
    <row r="890154" spans="9:9">
      <c r="I890154" s="6"/>
    </row>
    <row r="890155" spans="9:9">
      <c r="I890155" s="6"/>
    </row>
    <row r="890156" spans="9:9">
      <c r="I890156" s="6"/>
    </row>
    <row r="890157" spans="9:9">
      <c r="I890157" s="6"/>
    </row>
    <row r="890158" spans="9:9">
      <c r="I890158" s="6"/>
    </row>
    <row r="890159" spans="9:9">
      <c r="I890159" s="6"/>
    </row>
    <row r="890160" spans="9:9">
      <c r="I890160" s="6"/>
    </row>
    <row r="890161" spans="9:9">
      <c r="I890161" s="6"/>
    </row>
    <row r="890162" spans="9:9">
      <c r="I890162" s="6"/>
    </row>
    <row r="890163" spans="9:9">
      <c r="I890163" s="6"/>
    </row>
    <row r="890164" spans="9:9">
      <c r="I890164" s="6"/>
    </row>
    <row r="890165" spans="9:9">
      <c r="I890165" s="6"/>
    </row>
    <row r="890166" spans="9:9">
      <c r="I890166" s="6"/>
    </row>
    <row r="890167" spans="9:9">
      <c r="I890167" s="6"/>
    </row>
    <row r="890168" spans="9:9">
      <c r="I890168" s="6"/>
    </row>
    <row r="890169" spans="9:9">
      <c r="I890169" s="6"/>
    </row>
    <row r="890170" spans="9:9">
      <c r="I890170" s="6"/>
    </row>
    <row r="890171" spans="9:9">
      <c r="I890171" s="6"/>
    </row>
    <row r="890172" spans="9:9">
      <c r="I890172" s="6"/>
    </row>
    <row r="890173" spans="9:9">
      <c r="I890173" s="6"/>
    </row>
    <row r="890174" spans="9:9">
      <c r="I890174" s="6"/>
    </row>
    <row r="890175" spans="9:9">
      <c r="I890175" s="6"/>
    </row>
    <row r="890176" spans="9:9">
      <c r="I890176" s="6"/>
    </row>
    <row r="890177" spans="9:9">
      <c r="I890177" s="6"/>
    </row>
    <row r="890178" spans="9:9">
      <c r="I890178" s="6"/>
    </row>
    <row r="890179" spans="9:9">
      <c r="I890179" s="6"/>
    </row>
    <row r="890180" spans="9:9">
      <c r="I890180" s="6"/>
    </row>
    <row r="890181" spans="9:9">
      <c r="I890181" s="6"/>
    </row>
    <row r="890182" spans="9:9">
      <c r="I890182" s="6"/>
    </row>
    <row r="890183" spans="9:9">
      <c r="I890183" s="6"/>
    </row>
    <row r="890184" spans="9:9">
      <c r="I890184" s="6"/>
    </row>
    <row r="890185" spans="9:9">
      <c r="I890185" s="6"/>
    </row>
    <row r="890186" spans="9:9">
      <c r="I890186" s="6"/>
    </row>
    <row r="890187" spans="9:9">
      <c r="I890187" s="6"/>
    </row>
    <row r="890188" spans="9:9">
      <c r="I890188" s="6"/>
    </row>
    <row r="890189" spans="9:9">
      <c r="I890189" s="6"/>
    </row>
    <row r="890190" spans="9:9">
      <c r="I890190" s="6"/>
    </row>
    <row r="890191" spans="9:9">
      <c r="I890191" s="6"/>
    </row>
    <row r="890192" spans="9:9">
      <c r="I890192" s="6"/>
    </row>
    <row r="890193" spans="9:9">
      <c r="I890193" s="6"/>
    </row>
    <row r="890194" spans="9:9">
      <c r="I890194" s="6"/>
    </row>
    <row r="890195" spans="9:9">
      <c r="I890195" s="6"/>
    </row>
    <row r="890196" spans="9:9">
      <c r="I890196" s="6"/>
    </row>
    <row r="890197" spans="9:9">
      <c r="I890197" s="6"/>
    </row>
    <row r="890198" spans="9:9">
      <c r="I890198" s="6"/>
    </row>
    <row r="890199" spans="9:9">
      <c r="I890199" s="6"/>
    </row>
    <row r="890200" spans="9:9">
      <c r="I890200" s="6"/>
    </row>
    <row r="890201" spans="9:9">
      <c r="I890201" s="6"/>
    </row>
    <row r="890202" spans="9:9">
      <c r="I890202" s="6"/>
    </row>
    <row r="890203" spans="9:9">
      <c r="I890203" s="6"/>
    </row>
    <row r="890204" spans="9:9">
      <c r="I890204" s="6"/>
    </row>
    <row r="890205" spans="9:9">
      <c r="I890205" s="6"/>
    </row>
    <row r="890206" spans="9:9">
      <c r="I890206" s="6"/>
    </row>
    <row r="890207" spans="9:9">
      <c r="I890207" s="6"/>
    </row>
    <row r="890208" spans="9:9">
      <c r="I890208" s="6"/>
    </row>
    <row r="890209" spans="9:9">
      <c r="I890209" s="6"/>
    </row>
    <row r="890210" spans="9:9">
      <c r="I890210" s="6"/>
    </row>
    <row r="890211" spans="9:9">
      <c r="I890211" s="6"/>
    </row>
    <row r="890212" spans="9:9">
      <c r="I890212" s="6"/>
    </row>
    <row r="890213" spans="9:9">
      <c r="I890213" s="6"/>
    </row>
    <row r="890214" spans="9:9">
      <c r="I890214" s="6"/>
    </row>
    <row r="890215" spans="9:9">
      <c r="I890215" s="6"/>
    </row>
    <row r="890216" spans="9:9">
      <c r="I890216" s="6"/>
    </row>
    <row r="890217" spans="9:9">
      <c r="I890217" s="6"/>
    </row>
    <row r="890218" spans="9:9">
      <c r="I890218" s="6"/>
    </row>
    <row r="890219" spans="9:9">
      <c r="I890219" s="6"/>
    </row>
    <row r="890220" spans="9:9">
      <c r="I890220" s="6"/>
    </row>
    <row r="890221" spans="9:9">
      <c r="I890221" s="6"/>
    </row>
    <row r="890222" spans="9:9">
      <c r="I890222" s="6"/>
    </row>
    <row r="890223" spans="9:9">
      <c r="I890223" s="6"/>
    </row>
    <row r="890224" spans="9:9">
      <c r="I890224" s="6"/>
    </row>
    <row r="890225" spans="9:9">
      <c r="I890225" s="6"/>
    </row>
    <row r="890226" spans="9:9">
      <c r="I890226" s="6"/>
    </row>
    <row r="890227" spans="9:9">
      <c r="I890227" s="6"/>
    </row>
    <row r="890228" spans="9:9">
      <c r="I890228" s="6"/>
    </row>
    <row r="890229" spans="9:9">
      <c r="I890229" s="6"/>
    </row>
    <row r="890230" spans="9:9">
      <c r="I890230" s="6"/>
    </row>
    <row r="890231" spans="9:9">
      <c r="I890231" s="6"/>
    </row>
    <row r="890232" spans="9:9">
      <c r="I890232" s="6"/>
    </row>
    <row r="890233" spans="9:9">
      <c r="I890233" s="6"/>
    </row>
    <row r="890234" spans="9:9">
      <c r="I890234" s="6"/>
    </row>
    <row r="890235" spans="9:9">
      <c r="I890235" s="6"/>
    </row>
    <row r="890236" spans="9:9">
      <c r="I890236" s="6"/>
    </row>
    <row r="890237" spans="9:9">
      <c r="I890237" s="6"/>
    </row>
    <row r="890238" spans="9:9">
      <c r="I890238" s="6"/>
    </row>
    <row r="890239" spans="9:9">
      <c r="I890239" s="6"/>
    </row>
    <row r="890240" spans="9:9">
      <c r="I890240" s="6"/>
    </row>
    <row r="890241" spans="9:9">
      <c r="I890241" s="6"/>
    </row>
    <row r="890242" spans="9:9">
      <c r="I890242" s="6"/>
    </row>
    <row r="890243" spans="9:9">
      <c r="I890243" s="6"/>
    </row>
    <row r="890244" spans="9:9">
      <c r="I890244" s="6"/>
    </row>
    <row r="890245" spans="9:9">
      <c r="I890245" s="6"/>
    </row>
    <row r="890246" spans="9:9">
      <c r="I890246" s="6"/>
    </row>
    <row r="890247" spans="9:9">
      <c r="I890247" s="6"/>
    </row>
    <row r="890248" spans="9:9">
      <c r="I890248" s="6"/>
    </row>
    <row r="890249" spans="9:9">
      <c r="I890249" s="6"/>
    </row>
    <row r="890250" spans="9:9">
      <c r="I890250" s="6"/>
    </row>
    <row r="890251" spans="9:9">
      <c r="I890251" s="6"/>
    </row>
    <row r="890252" spans="9:9">
      <c r="I890252" s="6"/>
    </row>
    <row r="890253" spans="9:9">
      <c r="I890253" s="6"/>
    </row>
    <row r="890254" spans="9:9">
      <c r="I890254" s="6"/>
    </row>
    <row r="890255" spans="9:9">
      <c r="I890255" s="6"/>
    </row>
    <row r="890256" spans="9:9">
      <c r="I890256" s="6"/>
    </row>
    <row r="890257" spans="9:9">
      <c r="I890257" s="6"/>
    </row>
    <row r="890258" spans="9:9">
      <c r="I890258" s="6"/>
    </row>
    <row r="890259" spans="9:9">
      <c r="I890259" s="6"/>
    </row>
    <row r="890260" spans="9:9">
      <c r="I890260" s="6"/>
    </row>
    <row r="890261" spans="9:9">
      <c r="I890261" s="6"/>
    </row>
    <row r="890262" spans="9:9">
      <c r="I890262" s="6"/>
    </row>
    <row r="890263" spans="9:9">
      <c r="I890263" s="6"/>
    </row>
    <row r="890264" spans="9:9">
      <c r="I890264" s="6"/>
    </row>
    <row r="890265" spans="9:9">
      <c r="I890265" s="6"/>
    </row>
    <row r="890266" spans="9:9">
      <c r="I890266" s="6"/>
    </row>
    <row r="890267" spans="9:9">
      <c r="I890267" s="6"/>
    </row>
    <row r="890268" spans="9:9">
      <c r="I890268" s="6"/>
    </row>
    <row r="890269" spans="9:9">
      <c r="I890269" s="6"/>
    </row>
    <row r="890270" spans="9:9">
      <c r="I890270" s="6"/>
    </row>
    <row r="890271" spans="9:9">
      <c r="I890271" s="6"/>
    </row>
    <row r="890272" spans="9:9">
      <c r="I890272" s="6"/>
    </row>
    <row r="890273" spans="9:9">
      <c r="I890273" s="6"/>
    </row>
    <row r="890274" spans="9:9">
      <c r="I890274" s="6"/>
    </row>
    <row r="890275" spans="9:9">
      <c r="I890275" s="6"/>
    </row>
    <row r="890276" spans="9:9">
      <c r="I890276" s="6"/>
    </row>
    <row r="890277" spans="9:9">
      <c r="I890277" s="6"/>
    </row>
    <row r="890278" spans="9:9">
      <c r="I890278" s="6"/>
    </row>
    <row r="890279" spans="9:9">
      <c r="I890279" s="6"/>
    </row>
    <row r="890280" spans="9:9">
      <c r="I890280" s="6"/>
    </row>
    <row r="890281" spans="9:9">
      <c r="I890281" s="6"/>
    </row>
    <row r="890282" spans="9:9">
      <c r="I890282" s="6"/>
    </row>
    <row r="890283" spans="9:9">
      <c r="I890283" s="6"/>
    </row>
    <row r="890284" spans="9:9">
      <c r="I890284" s="6"/>
    </row>
    <row r="890285" spans="9:9">
      <c r="I890285" s="6"/>
    </row>
    <row r="890286" spans="9:9">
      <c r="I890286" s="6"/>
    </row>
    <row r="890287" spans="9:9">
      <c r="I890287" s="6"/>
    </row>
    <row r="890288" spans="9:9">
      <c r="I890288" s="6"/>
    </row>
    <row r="890289" spans="9:9">
      <c r="I890289" s="6"/>
    </row>
    <row r="890290" spans="9:9">
      <c r="I890290" s="6"/>
    </row>
    <row r="890291" spans="9:9">
      <c r="I890291" s="6"/>
    </row>
    <row r="890292" spans="9:9">
      <c r="I890292" s="6"/>
    </row>
    <row r="890293" spans="9:9">
      <c r="I890293" s="6"/>
    </row>
    <row r="890294" spans="9:9">
      <c r="I890294" s="6"/>
    </row>
    <row r="890295" spans="9:9">
      <c r="I890295" s="6"/>
    </row>
    <row r="890296" spans="9:9">
      <c r="I890296" s="6"/>
    </row>
    <row r="890297" spans="9:9">
      <c r="I890297" s="6"/>
    </row>
    <row r="890298" spans="9:9">
      <c r="I890298" s="6"/>
    </row>
    <row r="890299" spans="9:9">
      <c r="I890299" s="6"/>
    </row>
    <row r="890300" spans="9:9">
      <c r="I890300" s="6"/>
    </row>
    <row r="890301" spans="9:9">
      <c r="I890301" s="6"/>
    </row>
    <row r="890302" spans="9:9">
      <c r="I890302" s="6"/>
    </row>
    <row r="890303" spans="9:9">
      <c r="I890303" s="6"/>
    </row>
    <row r="890304" spans="9:9">
      <c r="I890304" s="6"/>
    </row>
    <row r="890305" spans="9:9">
      <c r="I890305" s="6"/>
    </row>
    <row r="890306" spans="9:9">
      <c r="I890306" s="6"/>
    </row>
    <row r="890307" spans="9:9">
      <c r="I890307" s="6"/>
    </row>
    <row r="890308" spans="9:9">
      <c r="I890308" s="6"/>
    </row>
    <row r="890309" spans="9:9">
      <c r="I890309" s="6"/>
    </row>
    <row r="890310" spans="9:9">
      <c r="I890310" s="6"/>
    </row>
    <row r="890311" spans="9:9">
      <c r="I890311" s="6"/>
    </row>
    <row r="890312" spans="9:9">
      <c r="I890312" s="6"/>
    </row>
    <row r="890313" spans="9:9">
      <c r="I890313" s="6"/>
    </row>
    <row r="890314" spans="9:9">
      <c r="I890314" s="6"/>
    </row>
    <row r="890315" spans="9:9">
      <c r="I890315" s="6"/>
    </row>
    <row r="890316" spans="9:9">
      <c r="I890316" s="6"/>
    </row>
    <row r="890317" spans="9:9">
      <c r="I890317" s="6"/>
    </row>
    <row r="890318" spans="9:9">
      <c r="I890318" s="6"/>
    </row>
    <row r="890319" spans="9:9">
      <c r="I890319" s="6"/>
    </row>
    <row r="890320" spans="9:9">
      <c r="I890320" s="6"/>
    </row>
    <row r="890321" spans="9:9">
      <c r="I890321" s="6"/>
    </row>
    <row r="890322" spans="9:9">
      <c r="I890322" s="6"/>
    </row>
    <row r="890323" spans="9:9">
      <c r="I890323" s="6"/>
    </row>
    <row r="890324" spans="9:9">
      <c r="I890324" s="6"/>
    </row>
    <row r="890325" spans="9:9">
      <c r="I890325" s="6"/>
    </row>
    <row r="890326" spans="9:9">
      <c r="I890326" s="6"/>
    </row>
    <row r="890327" spans="9:9">
      <c r="I890327" s="6"/>
    </row>
    <row r="890328" spans="9:9">
      <c r="I890328" s="6"/>
    </row>
    <row r="890329" spans="9:9">
      <c r="I890329" s="6"/>
    </row>
    <row r="890330" spans="9:9">
      <c r="I890330" s="6"/>
    </row>
    <row r="890331" spans="9:9">
      <c r="I890331" s="6"/>
    </row>
    <row r="890332" spans="9:9">
      <c r="I890332" s="6"/>
    </row>
    <row r="890333" spans="9:9">
      <c r="I890333" s="6"/>
    </row>
    <row r="890334" spans="9:9">
      <c r="I890334" s="6"/>
    </row>
    <row r="890335" spans="9:9">
      <c r="I890335" s="6"/>
    </row>
    <row r="890336" spans="9:9">
      <c r="I890336" s="6"/>
    </row>
    <row r="890337" spans="9:9">
      <c r="I890337" s="6"/>
    </row>
    <row r="890338" spans="9:9">
      <c r="I890338" s="6"/>
    </row>
    <row r="890339" spans="9:9">
      <c r="I890339" s="6"/>
    </row>
    <row r="890340" spans="9:9">
      <c r="I890340" s="6"/>
    </row>
    <row r="890341" spans="9:9">
      <c r="I890341" s="6"/>
    </row>
    <row r="890342" spans="9:9">
      <c r="I890342" s="6"/>
    </row>
    <row r="890343" spans="9:9">
      <c r="I890343" s="6"/>
    </row>
    <row r="890344" spans="9:9">
      <c r="I890344" s="6"/>
    </row>
    <row r="890345" spans="9:9">
      <c r="I890345" s="6"/>
    </row>
    <row r="890346" spans="9:9">
      <c r="I890346" s="6"/>
    </row>
    <row r="890347" spans="9:9">
      <c r="I890347" s="6"/>
    </row>
    <row r="890348" spans="9:9">
      <c r="I890348" s="6"/>
    </row>
    <row r="890349" spans="9:9">
      <c r="I890349" s="6"/>
    </row>
    <row r="890350" spans="9:9">
      <c r="I890350" s="6"/>
    </row>
    <row r="890351" spans="9:9">
      <c r="I890351" s="6"/>
    </row>
    <row r="890352" spans="9:9">
      <c r="I890352" s="6"/>
    </row>
    <row r="890353" spans="9:9">
      <c r="I890353" s="6"/>
    </row>
    <row r="890354" spans="9:9">
      <c r="I890354" s="6"/>
    </row>
    <row r="890355" spans="9:9">
      <c r="I890355" s="6"/>
    </row>
    <row r="890356" spans="9:9">
      <c r="I890356" s="6"/>
    </row>
    <row r="890357" spans="9:9">
      <c r="I890357" s="6"/>
    </row>
    <row r="890358" spans="9:9">
      <c r="I890358" s="6"/>
    </row>
    <row r="890359" spans="9:9">
      <c r="I890359" s="6"/>
    </row>
    <row r="890360" spans="9:9">
      <c r="I890360" s="6"/>
    </row>
    <row r="890361" spans="9:9">
      <c r="I890361" s="6"/>
    </row>
    <row r="890362" spans="9:9">
      <c r="I890362" s="6"/>
    </row>
    <row r="890363" spans="9:9">
      <c r="I890363" s="6"/>
    </row>
    <row r="890364" spans="9:9">
      <c r="I890364" s="6"/>
    </row>
    <row r="890365" spans="9:9">
      <c r="I890365" s="6"/>
    </row>
    <row r="890366" spans="9:9">
      <c r="I890366" s="6"/>
    </row>
    <row r="890367" spans="9:9">
      <c r="I890367" s="6"/>
    </row>
    <row r="890368" spans="9:9">
      <c r="I890368" s="6"/>
    </row>
    <row r="890369" spans="9:9">
      <c r="I890369" s="6"/>
    </row>
    <row r="890370" spans="9:9">
      <c r="I890370" s="6"/>
    </row>
    <row r="890371" spans="9:9">
      <c r="I890371" s="6"/>
    </row>
    <row r="890372" spans="9:9">
      <c r="I890372" s="6"/>
    </row>
    <row r="890373" spans="9:9">
      <c r="I890373" s="6"/>
    </row>
    <row r="890374" spans="9:9">
      <c r="I890374" s="6"/>
    </row>
    <row r="890375" spans="9:9">
      <c r="I890375" s="6"/>
    </row>
    <row r="890376" spans="9:9">
      <c r="I890376" s="6"/>
    </row>
    <row r="890377" spans="9:9">
      <c r="I890377" s="6"/>
    </row>
    <row r="890378" spans="9:9">
      <c r="I890378" s="6"/>
    </row>
    <row r="890379" spans="9:9">
      <c r="I890379" s="6"/>
    </row>
    <row r="890380" spans="9:9">
      <c r="I890380" s="6"/>
    </row>
    <row r="890381" spans="9:9">
      <c r="I890381" s="6"/>
    </row>
    <row r="890382" spans="9:9">
      <c r="I890382" s="6"/>
    </row>
    <row r="890383" spans="9:9">
      <c r="I890383" s="6"/>
    </row>
    <row r="890384" spans="9:9">
      <c r="I890384" s="6"/>
    </row>
    <row r="890385" spans="9:9">
      <c r="I890385" s="6"/>
    </row>
    <row r="890386" spans="9:9">
      <c r="I890386" s="6"/>
    </row>
    <row r="890387" spans="9:9">
      <c r="I890387" s="6"/>
    </row>
    <row r="890388" spans="9:9">
      <c r="I890388" s="6"/>
    </row>
    <row r="890389" spans="9:9">
      <c r="I890389" s="6"/>
    </row>
    <row r="890390" spans="9:9">
      <c r="I890390" s="6"/>
    </row>
    <row r="890391" spans="9:9">
      <c r="I890391" s="6"/>
    </row>
    <row r="890392" spans="9:9">
      <c r="I890392" s="6"/>
    </row>
    <row r="890393" spans="9:9">
      <c r="I890393" s="6"/>
    </row>
    <row r="890394" spans="9:9">
      <c r="I890394" s="6"/>
    </row>
    <row r="890395" spans="9:9">
      <c r="I890395" s="6"/>
    </row>
    <row r="890396" spans="9:9">
      <c r="I890396" s="6"/>
    </row>
    <row r="890397" spans="9:9">
      <c r="I890397" s="6"/>
    </row>
    <row r="890398" spans="9:9">
      <c r="I890398" s="6"/>
    </row>
    <row r="890399" spans="9:9">
      <c r="I890399" s="6"/>
    </row>
    <row r="890400" spans="9:9">
      <c r="I890400" s="6"/>
    </row>
    <row r="890401" spans="9:9">
      <c r="I890401" s="6"/>
    </row>
    <row r="890402" spans="9:9">
      <c r="I890402" s="6"/>
    </row>
    <row r="890403" spans="9:9">
      <c r="I890403" s="6"/>
    </row>
    <row r="890404" spans="9:9">
      <c r="I890404" s="6"/>
    </row>
    <row r="890405" spans="9:9">
      <c r="I890405" s="6"/>
    </row>
    <row r="890406" spans="9:9">
      <c r="I890406" s="6"/>
    </row>
    <row r="890407" spans="9:9">
      <c r="I890407" s="6"/>
    </row>
    <row r="890408" spans="9:9">
      <c r="I890408" s="6"/>
    </row>
    <row r="890409" spans="9:9">
      <c r="I890409" s="6"/>
    </row>
    <row r="890410" spans="9:9">
      <c r="I890410" s="6"/>
    </row>
    <row r="890411" spans="9:9">
      <c r="I890411" s="6"/>
    </row>
    <row r="890412" spans="9:9">
      <c r="I890412" s="6"/>
    </row>
    <row r="890413" spans="9:9">
      <c r="I890413" s="6"/>
    </row>
    <row r="890414" spans="9:9">
      <c r="I890414" s="6"/>
    </row>
    <row r="890415" spans="9:9">
      <c r="I890415" s="6"/>
    </row>
    <row r="890416" spans="9:9">
      <c r="I890416" s="6"/>
    </row>
    <row r="890417" spans="9:9">
      <c r="I890417" s="6"/>
    </row>
    <row r="890418" spans="9:9">
      <c r="I890418" s="6"/>
    </row>
    <row r="890419" spans="9:9">
      <c r="I890419" s="6"/>
    </row>
    <row r="890420" spans="9:9">
      <c r="I890420" s="6"/>
    </row>
    <row r="890421" spans="9:9">
      <c r="I890421" s="6"/>
    </row>
    <row r="890422" spans="9:9">
      <c r="I890422" s="6"/>
    </row>
    <row r="890423" spans="9:9">
      <c r="I890423" s="6"/>
    </row>
    <row r="890424" spans="9:9">
      <c r="I890424" s="6"/>
    </row>
    <row r="890425" spans="9:9">
      <c r="I890425" s="6"/>
    </row>
    <row r="890426" spans="9:9">
      <c r="I890426" s="6"/>
    </row>
    <row r="890427" spans="9:9">
      <c r="I890427" s="6"/>
    </row>
    <row r="890428" spans="9:9">
      <c r="I890428" s="6"/>
    </row>
    <row r="890429" spans="9:9">
      <c r="I890429" s="6"/>
    </row>
    <row r="890430" spans="9:9">
      <c r="I890430" s="6"/>
    </row>
    <row r="890431" spans="9:9">
      <c r="I890431" s="6"/>
    </row>
    <row r="890432" spans="9:9">
      <c r="I890432" s="6"/>
    </row>
    <row r="890433" spans="9:9">
      <c r="I890433" s="6"/>
    </row>
    <row r="890434" spans="9:9">
      <c r="I890434" s="6"/>
    </row>
    <row r="890435" spans="9:9">
      <c r="I890435" s="6"/>
    </row>
    <row r="890436" spans="9:9">
      <c r="I890436" s="6"/>
    </row>
    <row r="890437" spans="9:9">
      <c r="I890437" s="6"/>
    </row>
    <row r="890438" spans="9:9">
      <c r="I890438" s="6"/>
    </row>
    <row r="890439" spans="9:9">
      <c r="I890439" s="6"/>
    </row>
    <row r="890440" spans="9:9">
      <c r="I890440" s="6"/>
    </row>
    <row r="890441" spans="9:9">
      <c r="I890441" s="6"/>
    </row>
    <row r="890442" spans="9:9">
      <c r="I890442" s="6"/>
    </row>
    <row r="890443" spans="9:9">
      <c r="I890443" s="6"/>
    </row>
    <row r="890444" spans="9:9">
      <c r="I890444" s="6"/>
    </row>
    <row r="890445" spans="9:9">
      <c r="I890445" s="6"/>
    </row>
    <row r="890446" spans="9:9">
      <c r="I890446" s="6"/>
    </row>
    <row r="890447" spans="9:9">
      <c r="I890447" s="6"/>
    </row>
    <row r="890448" spans="9:9">
      <c r="I890448" s="6"/>
    </row>
    <row r="890449" spans="9:9">
      <c r="I890449" s="6"/>
    </row>
    <row r="890450" spans="9:9">
      <c r="I890450" s="6"/>
    </row>
    <row r="890451" spans="9:9">
      <c r="I890451" s="6"/>
    </row>
    <row r="890452" spans="9:9">
      <c r="I890452" s="6"/>
    </row>
    <row r="890453" spans="9:9">
      <c r="I890453" s="6"/>
    </row>
    <row r="890454" spans="9:9">
      <c r="I890454" s="6"/>
    </row>
    <row r="890455" spans="9:9">
      <c r="I890455" s="6"/>
    </row>
    <row r="890456" spans="9:9">
      <c r="I890456" s="6"/>
    </row>
    <row r="890457" spans="9:9">
      <c r="I890457" s="6"/>
    </row>
    <row r="890458" spans="9:9">
      <c r="I890458" s="6"/>
    </row>
    <row r="890459" spans="9:9">
      <c r="I890459" s="6"/>
    </row>
    <row r="890460" spans="9:9">
      <c r="I890460" s="6"/>
    </row>
    <row r="890461" spans="9:9">
      <c r="I890461" s="6"/>
    </row>
    <row r="890462" spans="9:9">
      <c r="I890462" s="6"/>
    </row>
    <row r="890463" spans="9:9">
      <c r="I890463" s="6"/>
    </row>
    <row r="890464" spans="9:9">
      <c r="I890464" s="6"/>
    </row>
    <row r="890465" spans="9:9">
      <c r="I890465" s="6"/>
    </row>
    <row r="890466" spans="9:9">
      <c r="I890466" s="6"/>
    </row>
    <row r="890467" spans="9:9">
      <c r="I890467" s="6"/>
    </row>
    <row r="890468" spans="9:9">
      <c r="I890468" s="6"/>
    </row>
    <row r="890469" spans="9:9">
      <c r="I890469" s="6"/>
    </row>
    <row r="890470" spans="9:9">
      <c r="I890470" s="6"/>
    </row>
    <row r="890471" spans="9:9">
      <c r="I890471" s="6"/>
    </row>
    <row r="890472" spans="9:9">
      <c r="I890472" s="6"/>
    </row>
    <row r="890473" spans="9:9">
      <c r="I890473" s="6"/>
    </row>
    <row r="890474" spans="9:9">
      <c r="I890474" s="6"/>
    </row>
    <row r="890475" spans="9:9">
      <c r="I890475" s="6"/>
    </row>
    <row r="890476" spans="9:9">
      <c r="I890476" s="6"/>
    </row>
    <row r="890477" spans="9:9">
      <c r="I890477" s="6"/>
    </row>
    <row r="890478" spans="9:9">
      <c r="I890478" s="6"/>
    </row>
    <row r="890479" spans="9:9">
      <c r="I890479" s="6"/>
    </row>
    <row r="890480" spans="9:9">
      <c r="I890480" s="6"/>
    </row>
    <row r="890481" spans="9:9">
      <c r="I890481" s="6"/>
    </row>
    <row r="890482" spans="9:9">
      <c r="I890482" s="6"/>
    </row>
    <row r="890483" spans="9:9">
      <c r="I890483" s="6"/>
    </row>
    <row r="890484" spans="9:9">
      <c r="I890484" s="6"/>
    </row>
    <row r="890485" spans="9:9">
      <c r="I890485" s="6"/>
    </row>
    <row r="890486" spans="9:9">
      <c r="I890486" s="6"/>
    </row>
    <row r="890487" spans="9:9">
      <c r="I890487" s="6"/>
    </row>
    <row r="890488" spans="9:9">
      <c r="I890488" s="6"/>
    </row>
    <row r="890489" spans="9:9">
      <c r="I890489" s="6"/>
    </row>
    <row r="890490" spans="9:9">
      <c r="I890490" s="6"/>
    </row>
    <row r="890491" spans="9:9">
      <c r="I890491" s="6"/>
    </row>
    <row r="890492" spans="9:9">
      <c r="I890492" s="6"/>
    </row>
    <row r="890493" spans="9:9">
      <c r="I890493" s="6"/>
    </row>
    <row r="890494" spans="9:9">
      <c r="I890494" s="6"/>
    </row>
    <row r="890495" spans="9:9">
      <c r="I890495" s="6"/>
    </row>
    <row r="890496" spans="9:9">
      <c r="I890496" s="6"/>
    </row>
    <row r="890497" spans="9:9">
      <c r="I890497" s="6"/>
    </row>
    <row r="890498" spans="9:9">
      <c r="I890498" s="6"/>
    </row>
    <row r="890499" spans="9:9">
      <c r="I890499" s="6"/>
    </row>
    <row r="890500" spans="9:9">
      <c r="I890500" s="6"/>
    </row>
    <row r="890501" spans="9:9">
      <c r="I890501" s="6"/>
    </row>
    <row r="890502" spans="9:9">
      <c r="I890502" s="6"/>
    </row>
    <row r="890503" spans="9:9">
      <c r="I890503" s="6"/>
    </row>
    <row r="890504" spans="9:9">
      <c r="I890504" s="6"/>
    </row>
    <row r="890505" spans="9:9">
      <c r="I890505" s="6"/>
    </row>
    <row r="890506" spans="9:9">
      <c r="I890506" s="6"/>
    </row>
    <row r="890507" spans="9:9">
      <c r="I890507" s="6"/>
    </row>
    <row r="890508" spans="9:9">
      <c r="I890508" s="6"/>
    </row>
    <row r="890509" spans="9:9">
      <c r="I890509" s="6"/>
    </row>
    <row r="890510" spans="9:9">
      <c r="I890510" s="6"/>
    </row>
    <row r="890511" spans="9:9">
      <c r="I890511" s="6"/>
    </row>
    <row r="890512" spans="9:9">
      <c r="I890512" s="6"/>
    </row>
    <row r="890513" spans="9:9">
      <c r="I890513" s="6"/>
    </row>
    <row r="890514" spans="9:9">
      <c r="I890514" s="6"/>
    </row>
    <row r="890515" spans="9:9">
      <c r="I890515" s="6"/>
    </row>
    <row r="890516" spans="9:9">
      <c r="I890516" s="6"/>
    </row>
    <row r="890517" spans="9:9">
      <c r="I890517" s="6"/>
    </row>
    <row r="890518" spans="9:9">
      <c r="I890518" s="6"/>
    </row>
    <row r="890519" spans="9:9">
      <c r="I890519" s="6"/>
    </row>
    <row r="890520" spans="9:9">
      <c r="I890520" s="6"/>
    </row>
    <row r="890521" spans="9:9">
      <c r="I890521" s="6"/>
    </row>
    <row r="890522" spans="9:9">
      <c r="I890522" s="6"/>
    </row>
    <row r="890523" spans="9:9">
      <c r="I890523" s="6"/>
    </row>
    <row r="890524" spans="9:9">
      <c r="I890524" s="6"/>
    </row>
    <row r="890525" spans="9:9">
      <c r="I890525" s="6"/>
    </row>
    <row r="890526" spans="9:9">
      <c r="I890526" s="6"/>
    </row>
    <row r="890527" spans="9:9">
      <c r="I890527" s="6"/>
    </row>
    <row r="890528" spans="9:9">
      <c r="I890528" s="6"/>
    </row>
    <row r="890529" spans="9:9">
      <c r="I890529" s="6"/>
    </row>
    <row r="890530" spans="9:9">
      <c r="I890530" s="6"/>
    </row>
    <row r="890531" spans="9:9">
      <c r="I890531" s="6"/>
    </row>
    <row r="890532" spans="9:9">
      <c r="I890532" s="6"/>
    </row>
    <row r="890533" spans="9:9">
      <c r="I890533" s="6"/>
    </row>
    <row r="890534" spans="9:9">
      <c r="I890534" s="6"/>
    </row>
    <row r="890535" spans="9:9">
      <c r="I890535" s="6"/>
    </row>
    <row r="890536" spans="9:9">
      <c r="I890536" s="6"/>
    </row>
    <row r="890537" spans="9:9">
      <c r="I890537" s="6"/>
    </row>
    <row r="890538" spans="9:9">
      <c r="I890538" s="6"/>
    </row>
    <row r="890539" spans="9:9">
      <c r="I890539" s="6"/>
    </row>
    <row r="890540" spans="9:9">
      <c r="I890540" s="6"/>
    </row>
    <row r="890541" spans="9:9">
      <c r="I890541" s="6"/>
    </row>
    <row r="890542" spans="9:9">
      <c r="I890542" s="6"/>
    </row>
    <row r="890543" spans="9:9">
      <c r="I890543" s="6"/>
    </row>
    <row r="890544" spans="9:9">
      <c r="I890544" s="6"/>
    </row>
    <row r="890545" spans="9:9">
      <c r="I890545" s="6"/>
    </row>
    <row r="890546" spans="9:9">
      <c r="I890546" s="6"/>
    </row>
    <row r="890547" spans="9:9">
      <c r="I890547" s="6"/>
    </row>
    <row r="890548" spans="9:9">
      <c r="I890548" s="6"/>
    </row>
    <row r="890549" spans="9:9">
      <c r="I890549" s="6"/>
    </row>
    <row r="890550" spans="9:9">
      <c r="I890550" s="6"/>
    </row>
    <row r="890551" spans="9:9">
      <c r="I890551" s="6"/>
    </row>
    <row r="890552" spans="9:9">
      <c r="I890552" s="6"/>
    </row>
    <row r="890553" spans="9:9">
      <c r="I890553" s="6"/>
    </row>
    <row r="890554" spans="9:9">
      <c r="I890554" s="6"/>
    </row>
    <row r="890555" spans="9:9">
      <c r="I890555" s="6"/>
    </row>
    <row r="890556" spans="9:9">
      <c r="I890556" s="6"/>
    </row>
    <row r="890557" spans="9:9">
      <c r="I890557" s="6"/>
    </row>
    <row r="890558" spans="9:9">
      <c r="I890558" s="6"/>
    </row>
    <row r="890559" spans="9:9">
      <c r="I890559" s="6"/>
    </row>
    <row r="890560" spans="9:9">
      <c r="I890560" s="6"/>
    </row>
    <row r="890561" spans="9:9">
      <c r="I890561" s="6"/>
    </row>
    <row r="890562" spans="9:9">
      <c r="I890562" s="6"/>
    </row>
    <row r="890563" spans="9:9">
      <c r="I890563" s="6"/>
    </row>
    <row r="890564" spans="9:9">
      <c r="I890564" s="6"/>
    </row>
    <row r="890565" spans="9:9">
      <c r="I890565" s="6"/>
    </row>
    <row r="890566" spans="9:9">
      <c r="I890566" s="6"/>
    </row>
    <row r="890567" spans="9:9">
      <c r="I890567" s="6"/>
    </row>
    <row r="890568" spans="9:9">
      <c r="I890568" s="6"/>
    </row>
    <row r="890569" spans="9:9">
      <c r="I890569" s="6"/>
    </row>
    <row r="890570" spans="9:9">
      <c r="I890570" s="6"/>
    </row>
    <row r="890571" spans="9:9">
      <c r="I890571" s="6"/>
    </row>
    <row r="890572" spans="9:9">
      <c r="I890572" s="6"/>
    </row>
    <row r="890573" spans="9:9">
      <c r="I890573" s="6"/>
    </row>
    <row r="890574" spans="9:9">
      <c r="I890574" s="6"/>
    </row>
    <row r="890575" spans="9:9">
      <c r="I890575" s="6"/>
    </row>
    <row r="890576" spans="9:9">
      <c r="I890576" s="6"/>
    </row>
    <row r="890577" spans="9:9">
      <c r="I890577" s="6"/>
    </row>
    <row r="890578" spans="9:9">
      <c r="I890578" s="6"/>
    </row>
    <row r="890579" spans="9:9">
      <c r="I890579" s="6"/>
    </row>
    <row r="890580" spans="9:9">
      <c r="I890580" s="6"/>
    </row>
    <row r="890581" spans="9:9">
      <c r="I890581" s="6"/>
    </row>
    <row r="890582" spans="9:9">
      <c r="I890582" s="6"/>
    </row>
    <row r="890583" spans="9:9">
      <c r="I890583" s="6"/>
    </row>
    <row r="890584" spans="9:9">
      <c r="I890584" s="6"/>
    </row>
    <row r="890585" spans="9:9">
      <c r="I890585" s="6"/>
    </row>
    <row r="890586" spans="9:9">
      <c r="I890586" s="6"/>
    </row>
    <row r="890587" spans="9:9">
      <c r="I890587" s="6"/>
    </row>
    <row r="890588" spans="9:9">
      <c r="I890588" s="6"/>
    </row>
    <row r="890589" spans="9:9">
      <c r="I890589" s="6"/>
    </row>
    <row r="890590" spans="9:9">
      <c r="I890590" s="6"/>
    </row>
    <row r="890591" spans="9:9">
      <c r="I890591" s="6"/>
    </row>
    <row r="890592" spans="9:9">
      <c r="I890592" s="6"/>
    </row>
    <row r="890593" spans="9:9">
      <c r="I890593" s="6"/>
    </row>
    <row r="890594" spans="9:9">
      <c r="I890594" s="6"/>
    </row>
    <row r="890595" spans="9:9">
      <c r="I890595" s="6"/>
    </row>
    <row r="890596" spans="9:9">
      <c r="I890596" s="6"/>
    </row>
    <row r="890597" spans="9:9">
      <c r="I890597" s="6"/>
    </row>
    <row r="890598" spans="9:9">
      <c r="I890598" s="6"/>
    </row>
    <row r="890599" spans="9:9">
      <c r="I890599" s="6"/>
    </row>
    <row r="890600" spans="9:9">
      <c r="I890600" s="6"/>
    </row>
    <row r="890601" spans="9:9">
      <c r="I890601" s="6"/>
    </row>
    <row r="890602" spans="9:9">
      <c r="I890602" s="6"/>
    </row>
    <row r="890603" spans="9:9">
      <c r="I890603" s="6"/>
    </row>
    <row r="890604" spans="9:9">
      <c r="I890604" s="6"/>
    </row>
    <row r="890605" spans="9:9">
      <c r="I890605" s="6"/>
    </row>
    <row r="890606" spans="9:9">
      <c r="I890606" s="6"/>
    </row>
    <row r="890607" spans="9:9">
      <c r="I890607" s="6"/>
    </row>
    <row r="890608" spans="9:9">
      <c r="I890608" s="6"/>
    </row>
    <row r="890609" spans="9:9">
      <c r="I890609" s="6"/>
    </row>
    <row r="890610" spans="9:9">
      <c r="I890610" s="6"/>
    </row>
    <row r="890611" spans="9:9">
      <c r="I890611" s="6"/>
    </row>
    <row r="890612" spans="9:9">
      <c r="I890612" s="6"/>
    </row>
    <row r="890613" spans="9:9">
      <c r="I890613" s="6"/>
    </row>
    <row r="890614" spans="9:9">
      <c r="I890614" s="6"/>
    </row>
    <row r="890615" spans="9:9">
      <c r="I890615" s="6"/>
    </row>
    <row r="890616" spans="9:9">
      <c r="I890616" s="6"/>
    </row>
    <row r="890617" spans="9:9">
      <c r="I890617" s="6"/>
    </row>
    <row r="890618" spans="9:9">
      <c r="I890618" s="6"/>
    </row>
    <row r="890619" spans="9:9">
      <c r="I890619" s="6"/>
    </row>
    <row r="890620" spans="9:9">
      <c r="I890620" s="6"/>
    </row>
    <row r="890621" spans="9:9">
      <c r="I890621" s="6"/>
    </row>
    <row r="890622" spans="9:9">
      <c r="I890622" s="6"/>
    </row>
    <row r="890623" spans="9:9">
      <c r="I890623" s="6"/>
    </row>
    <row r="890624" spans="9:9">
      <c r="I890624" s="6"/>
    </row>
    <row r="890625" spans="9:9">
      <c r="I890625" s="6"/>
    </row>
    <row r="890626" spans="9:9">
      <c r="I890626" s="6"/>
    </row>
    <row r="890627" spans="9:9">
      <c r="I890627" s="6"/>
    </row>
    <row r="890628" spans="9:9">
      <c r="I890628" s="6"/>
    </row>
    <row r="890629" spans="9:9">
      <c r="I890629" s="6"/>
    </row>
    <row r="890630" spans="9:9">
      <c r="I890630" s="6"/>
    </row>
    <row r="890631" spans="9:9">
      <c r="I890631" s="6"/>
    </row>
    <row r="890632" spans="9:9">
      <c r="I890632" s="6"/>
    </row>
    <row r="890633" spans="9:9">
      <c r="I890633" s="6"/>
    </row>
    <row r="890634" spans="9:9">
      <c r="I890634" s="6"/>
    </row>
    <row r="890635" spans="9:9">
      <c r="I890635" s="6"/>
    </row>
    <row r="890636" spans="9:9">
      <c r="I890636" s="6"/>
    </row>
    <row r="890637" spans="9:9">
      <c r="I890637" s="6"/>
    </row>
    <row r="890638" spans="9:9">
      <c r="I890638" s="6"/>
    </row>
    <row r="890639" spans="9:9">
      <c r="I890639" s="6"/>
    </row>
    <row r="890640" spans="9:9">
      <c r="I890640" s="6"/>
    </row>
    <row r="890641" spans="9:9">
      <c r="I890641" s="6"/>
    </row>
    <row r="890642" spans="9:9">
      <c r="I890642" s="6"/>
    </row>
    <row r="890643" spans="9:9">
      <c r="I890643" s="6"/>
    </row>
    <row r="890644" spans="9:9">
      <c r="I890644" s="6"/>
    </row>
    <row r="890645" spans="9:9">
      <c r="I890645" s="6"/>
    </row>
    <row r="890646" spans="9:9">
      <c r="I890646" s="6"/>
    </row>
    <row r="890647" spans="9:9">
      <c r="I890647" s="6"/>
    </row>
    <row r="890648" spans="9:9">
      <c r="I890648" s="6"/>
    </row>
    <row r="890649" spans="9:9">
      <c r="I890649" s="6"/>
    </row>
    <row r="890650" spans="9:9">
      <c r="I890650" s="6"/>
    </row>
    <row r="890651" spans="9:9">
      <c r="I890651" s="6"/>
    </row>
    <row r="890652" spans="9:9">
      <c r="I890652" s="6"/>
    </row>
    <row r="890653" spans="9:9">
      <c r="I890653" s="6"/>
    </row>
    <row r="890654" spans="9:9">
      <c r="I890654" s="6"/>
    </row>
    <row r="890655" spans="9:9">
      <c r="I890655" s="6"/>
    </row>
    <row r="890656" spans="9:9">
      <c r="I890656" s="6"/>
    </row>
    <row r="890657" spans="9:9">
      <c r="I890657" s="6"/>
    </row>
    <row r="890658" spans="9:9">
      <c r="I890658" s="6"/>
    </row>
    <row r="890659" spans="9:9">
      <c r="I890659" s="6"/>
    </row>
    <row r="890660" spans="9:9">
      <c r="I890660" s="6"/>
    </row>
    <row r="890661" spans="9:9">
      <c r="I890661" s="6"/>
    </row>
    <row r="890662" spans="9:9">
      <c r="I890662" s="6"/>
    </row>
    <row r="890663" spans="9:9">
      <c r="I890663" s="6"/>
    </row>
    <row r="890664" spans="9:9">
      <c r="I890664" s="6"/>
    </row>
    <row r="890665" spans="9:9">
      <c r="I890665" s="6"/>
    </row>
    <row r="890666" spans="9:9">
      <c r="I890666" s="6"/>
    </row>
    <row r="890667" spans="9:9">
      <c r="I890667" s="6"/>
    </row>
    <row r="890668" spans="9:9">
      <c r="I890668" s="6"/>
    </row>
    <row r="890669" spans="9:9">
      <c r="I890669" s="6"/>
    </row>
    <row r="890670" spans="9:9">
      <c r="I890670" s="6"/>
    </row>
    <row r="890671" spans="9:9">
      <c r="I890671" s="6"/>
    </row>
    <row r="890672" spans="9:9">
      <c r="I890672" s="6"/>
    </row>
    <row r="890673" spans="9:9">
      <c r="I890673" s="6"/>
    </row>
    <row r="890674" spans="9:9">
      <c r="I890674" s="6"/>
    </row>
    <row r="890675" spans="9:9">
      <c r="I890675" s="6"/>
    </row>
    <row r="890676" spans="9:9">
      <c r="I890676" s="6"/>
    </row>
    <row r="890677" spans="9:9">
      <c r="I890677" s="6"/>
    </row>
    <row r="890678" spans="9:9">
      <c r="I890678" s="6"/>
    </row>
    <row r="890679" spans="9:9">
      <c r="I890679" s="6"/>
    </row>
    <row r="890680" spans="9:9">
      <c r="I890680" s="6"/>
    </row>
    <row r="890681" spans="9:9">
      <c r="I890681" s="6"/>
    </row>
    <row r="890682" spans="9:9">
      <c r="I890682" s="6"/>
    </row>
    <row r="890683" spans="9:9">
      <c r="I890683" s="6"/>
    </row>
    <row r="890684" spans="9:9">
      <c r="I890684" s="6"/>
    </row>
    <row r="890685" spans="9:9">
      <c r="I890685" s="6"/>
    </row>
    <row r="890686" spans="9:9">
      <c r="I890686" s="6"/>
    </row>
    <row r="890687" spans="9:9">
      <c r="I890687" s="6"/>
    </row>
    <row r="890688" spans="9:9">
      <c r="I890688" s="6"/>
    </row>
    <row r="890689" spans="9:9">
      <c r="I890689" s="6"/>
    </row>
    <row r="890690" spans="9:9">
      <c r="I890690" s="6"/>
    </row>
    <row r="890691" spans="9:9">
      <c r="I890691" s="6"/>
    </row>
    <row r="890692" spans="9:9">
      <c r="I890692" s="6"/>
    </row>
    <row r="890693" spans="9:9">
      <c r="I890693" s="6"/>
    </row>
    <row r="890694" spans="9:9">
      <c r="I890694" s="6"/>
    </row>
    <row r="890695" spans="9:9">
      <c r="I890695" s="6"/>
    </row>
    <row r="890696" spans="9:9">
      <c r="I890696" s="6"/>
    </row>
    <row r="890697" spans="9:9">
      <c r="I890697" s="6"/>
    </row>
    <row r="890698" spans="9:9">
      <c r="I890698" s="6"/>
    </row>
    <row r="890699" spans="9:9">
      <c r="I890699" s="6"/>
    </row>
    <row r="890700" spans="9:9">
      <c r="I890700" s="6"/>
    </row>
    <row r="890701" spans="9:9">
      <c r="I890701" s="6"/>
    </row>
    <row r="890702" spans="9:9">
      <c r="I890702" s="6"/>
    </row>
    <row r="890703" spans="9:9">
      <c r="I890703" s="6"/>
    </row>
    <row r="890704" spans="9:9">
      <c r="I890704" s="6"/>
    </row>
    <row r="890705" spans="9:9">
      <c r="I890705" s="6"/>
    </row>
    <row r="890706" spans="9:9">
      <c r="I890706" s="6"/>
    </row>
    <row r="890707" spans="9:9">
      <c r="I890707" s="6"/>
    </row>
    <row r="890708" spans="9:9">
      <c r="I890708" s="6"/>
    </row>
    <row r="890709" spans="9:9">
      <c r="I890709" s="6"/>
    </row>
    <row r="890710" spans="9:9">
      <c r="I890710" s="6"/>
    </row>
    <row r="890711" spans="9:9">
      <c r="I890711" s="6"/>
    </row>
    <row r="890712" spans="9:9">
      <c r="I890712" s="6"/>
    </row>
    <row r="890713" spans="9:9">
      <c r="I890713" s="6"/>
    </row>
    <row r="890714" spans="9:9">
      <c r="I890714" s="6"/>
    </row>
    <row r="890715" spans="9:9">
      <c r="I890715" s="6"/>
    </row>
    <row r="890716" spans="9:9">
      <c r="I890716" s="6"/>
    </row>
    <row r="890717" spans="9:9">
      <c r="I890717" s="6"/>
    </row>
    <row r="890718" spans="9:9">
      <c r="I890718" s="6"/>
    </row>
    <row r="890719" spans="9:9">
      <c r="I890719" s="6"/>
    </row>
    <row r="890720" spans="9:9">
      <c r="I890720" s="6"/>
    </row>
    <row r="890721" spans="9:9">
      <c r="I890721" s="6"/>
    </row>
    <row r="890722" spans="9:9">
      <c r="I890722" s="6"/>
    </row>
    <row r="890723" spans="9:9">
      <c r="I890723" s="6"/>
    </row>
    <row r="890724" spans="9:9">
      <c r="I890724" s="6"/>
    </row>
    <row r="890725" spans="9:9">
      <c r="I890725" s="6"/>
    </row>
    <row r="890726" spans="9:9">
      <c r="I890726" s="6"/>
    </row>
    <row r="890727" spans="9:9">
      <c r="I890727" s="6"/>
    </row>
    <row r="890728" spans="9:9">
      <c r="I890728" s="6"/>
    </row>
    <row r="890729" spans="9:9">
      <c r="I890729" s="6"/>
    </row>
    <row r="890730" spans="9:9">
      <c r="I890730" s="6"/>
    </row>
    <row r="890731" spans="9:9">
      <c r="I890731" s="6"/>
    </row>
    <row r="890732" spans="9:9">
      <c r="I890732" s="6"/>
    </row>
    <row r="890733" spans="9:9">
      <c r="I890733" s="6"/>
    </row>
    <row r="890734" spans="9:9">
      <c r="I890734" s="6"/>
    </row>
    <row r="890735" spans="9:9">
      <c r="I890735" s="6"/>
    </row>
    <row r="890736" spans="9:9">
      <c r="I890736" s="6"/>
    </row>
    <row r="890737" spans="9:9">
      <c r="I890737" s="6"/>
    </row>
    <row r="890738" spans="9:9">
      <c r="I890738" s="6"/>
    </row>
    <row r="890739" spans="9:9">
      <c r="I890739" s="6"/>
    </row>
    <row r="890740" spans="9:9">
      <c r="I890740" s="6"/>
    </row>
    <row r="890741" spans="9:9">
      <c r="I890741" s="6"/>
    </row>
    <row r="890742" spans="9:9">
      <c r="I890742" s="6"/>
    </row>
    <row r="890743" spans="9:9">
      <c r="I890743" s="6"/>
    </row>
    <row r="890744" spans="9:9">
      <c r="I890744" s="6"/>
    </row>
    <row r="890745" spans="9:9">
      <c r="I890745" s="6"/>
    </row>
    <row r="890746" spans="9:9">
      <c r="I890746" s="6"/>
    </row>
    <row r="890747" spans="9:9">
      <c r="I890747" s="6"/>
    </row>
    <row r="890748" spans="9:9">
      <c r="I890748" s="6"/>
    </row>
    <row r="890749" spans="9:9">
      <c r="I890749" s="6"/>
    </row>
    <row r="890750" spans="9:9">
      <c r="I890750" s="6"/>
    </row>
    <row r="890751" spans="9:9">
      <c r="I890751" s="6"/>
    </row>
    <row r="890752" spans="9:9">
      <c r="I890752" s="6"/>
    </row>
    <row r="890753" spans="9:9">
      <c r="I890753" s="6"/>
    </row>
    <row r="890754" spans="9:9">
      <c r="I890754" s="6"/>
    </row>
    <row r="890755" spans="9:9">
      <c r="I890755" s="6"/>
    </row>
    <row r="890756" spans="9:9">
      <c r="I890756" s="6"/>
    </row>
    <row r="890757" spans="9:9">
      <c r="I890757" s="6"/>
    </row>
    <row r="890758" spans="9:9">
      <c r="I890758" s="6"/>
    </row>
    <row r="890759" spans="9:9">
      <c r="I890759" s="6"/>
    </row>
    <row r="890760" spans="9:9">
      <c r="I890760" s="6"/>
    </row>
    <row r="890761" spans="9:9">
      <c r="I890761" s="6"/>
    </row>
    <row r="890762" spans="9:9">
      <c r="I890762" s="6"/>
    </row>
    <row r="890763" spans="9:9">
      <c r="I890763" s="6"/>
    </row>
    <row r="890764" spans="9:9">
      <c r="I890764" s="6"/>
    </row>
    <row r="890765" spans="9:9">
      <c r="I890765" s="6"/>
    </row>
    <row r="890766" spans="9:9">
      <c r="I890766" s="6"/>
    </row>
    <row r="890767" spans="9:9">
      <c r="I890767" s="6"/>
    </row>
    <row r="890768" spans="9:9">
      <c r="I890768" s="6"/>
    </row>
    <row r="890769" spans="9:9">
      <c r="I890769" s="6"/>
    </row>
    <row r="890770" spans="9:9">
      <c r="I890770" s="6"/>
    </row>
    <row r="890771" spans="9:9">
      <c r="I890771" s="6"/>
    </row>
    <row r="890772" spans="9:9">
      <c r="I890772" s="6"/>
    </row>
    <row r="890773" spans="9:9">
      <c r="I890773" s="6"/>
    </row>
    <row r="890774" spans="9:9">
      <c r="I890774" s="6"/>
    </row>
    <row r="890775" spans="9:9">
      <c r="I890775" s="6"/>
    </row>
    <row r="890776" spans="9:9">
      <c r="I890776" s="6"/>
    </row>
    <row r="890777" spans="9:9">
      <c r="I890777" s="6"/>
    </row>
    <row r="890778" spans="9:9">
      <c r="I890778" s="6"/>
    </row>
    <row r="890779" spans="9:9">
      <c r="I890779" s="6"/>
    </row>
    <row r="890780" spans="9:9">
      <c r="I890780" s="6"/>
    </row>
    <row r="890781" spans="9:9">
      <c r="I890781" s="6"/>
    </row>
    <row r="890782" spans="9:9">
      <c r="I890782" s="6"/>
    </row>
    <row r="890783" spans="9:9">
      <c r="I890783" s="6"/>
    </row>
    <row r="890784" spans="9:9">
      <c r="I890784" s="6"/>
    </row>
    <row r="890785" spans="9:9">
      <c r="I890785" s="6"/>
    </row>
    <row r="890786" spans="9:9">
      <c r="I890786" s="6"/>
    </row>
    <row r="890787" spans="9:9">
      <c r="I890787" s="6"/>
    </row>
    <row r="890788" spans="9:9">
      <c r="I890788" s="6"/>
    </row>
    <row r="890789" spans="9:9">
      <c r="I890789" s="6"/>
    </row>
    <row r="890790" spans="9:9">
      <c r="I890790" s="6"/>
    </row>
    <row r="890791" spans="9:9">
      <c r="I890791" s="6"/>
    </row>
    <row r="890792" spans="9:9">
      <c r="I890792" s="6"/>
    </row>
    <row r="890793" spans="9:9">
      <c r="I890793" s="6"/>
    </row>
    <row r="890794" spans="9:9">
      <c r="I890794" s="6"/>
    </row>
    <row r="890795" spans="9:9">
      <c r="I890795" s="6"/>
    </row>
    <row r="890796" spans="9:9">
      <c r="I890796" s="6"/>
    </row>
    <row r="890797" spans="9:9">
      <c r="I890797" s="6"/>
    </row>
    <row r="890798" spans="9:9">
      <c r="I890798" s="6"/>
    </row>
    <row r="890799" spans="9:9">
      <c r="I890799" s="6"/>
    </row>
    <row r="890800" spans="9:9">
      <c r="I890800" s="6"/>
    </row>
    <row r="890801" spans="9:9">
      <c r="I890801" s="6"/>
    </row>
    <row r="890802" spans="9:9">
      <c r="I890802" s="6"/>
    </row>
    <row r="890803" spans="9:9">
      <c r="I890803" s="6"/>
    </row>
    <row r="890804" spans="9:9">
      <c r="I890804" s="6"/>
    </row>
    <row r="890805" spans="9:9">
      <c r="I890805" s="6"/>
    </row>
    <row r="890806" spans="9:9">
      <c r="I890806" s="6"/>
    </row>
    <row r="890807" spans="9:9">
      <c r="I890807" s="6"/>
    </row>
    <row r="890808" spans="9:9">
      <c r="I890808" s="6"/>
    </row>
    <row r="890809" spans="9:9">
      <c r="I890809" s="6"/>
    </row>
    <row r="890810" spans="9:9">
      <c r="I890810" s="6"/>
    </row>
    <row r="890811" spans="9:9">
      <c r="I890811" s="6"/>
    </row>
    <row r="890812" spans="9:9">
      <c r="I890812" s="6"/>
    </row>
    <row r="890813" spans="9:9">
      <c r="I890813" s="6"/>
    </row>
    <row r="890814" spans="9:9">
      <c r="I890814" s="6"/>
    </row>
    <row r="890815" spans="9:9">
      <c r="I890815" s="6"/>
    </row>
    <row r="890816" spans="9:9">
      <c r="I890816" s="6"/>
    </row>
    <row r="890817" spans="9:9">
      <c r="I890817" s="6"/>
    </row>
    <row r="890818" spans="9:9">
      <c r="I890818" s="6"/>
    </row>
    <row r="890819" spans="9:9">
      <c r="I890819" s="6"/>
    </row>
    <row r="890820" spans="9:9">
      <c r="I890820" s="6"/>
    </row>
    <row r="890821" spans="9:9">
      <c r="I890821" s="6"/>
    </row>
    <row r="890822" spans="9:9">
      <c r="I890822" s="6"/>
    </row>
    <row r="890823" spans="9:9">
      <c r="I890823" s="6"/>
    </row>
    <row r="890824" spans="9:9">
      <c r="I890824" s="6"/>
    </row>
    <row r="890825" spans="9:9">
      <c r="I890825" s="6"/>
    </row>
    <row r="890826" spans="9:9">
      <c r="I890826" s="6"/>
    </row>
    <row r="890827" spans="9:9">
      <c r="I890827" s="6"/>
    </row>
    <row r="890828" spans="9:9">
      <c r="I890828" s="6"/>
    </row>
    <row r="890829" spans="9:9">
      <c r="I890829" s="6"/>
    </row>
    <row r="890830" spans="9:9">
      <c r="I890830" s="6"/>
    </row>
    <row r="890831" spans="9:9">
      <c r="I890831" s="6"/>
    </row>
    <row r="890832" spans="9:9">
      <c r="I890832" s="6"/>
    </row>
    <row r="890833" spans="9:9">
      <c r="I890833" s="6"/>
    </row>
    <row r="890834" spans="9:9">
      <c r="I890834" s="6"/>
    </row>
    <row r="890835" spans="9:9">
      <c r="I890835" s="6"/>
    </row>
    <row r="890836" spans="9:9">
      <c r="I890836" s="6"/>
    </row>
    <row r="890837" spans="9:9">
      <c r="I890837" s="6"/>
    </row>
    <row r="890838" spans="9:9">
      <c r="I890838" s="6"/>
    </row>
    <row r="890839" spans="9:9">
      <c r="I890839" s="6"/>
    </row>
    <row r="890840" spans="9:9">
      <c r="I890840" s="6"/>
    </row>
    <row r="890841" spans="9:9">
      <c r="I890841" s="6"/>
    </row>
    <row r="890842" spans="9:9">
      <c r="I890842" s="6"/>
    </row>
    <row r="890843" spans="9:9">
      <c r="I890843" s="6"/>
    </row>
    <row r="890844" spans="9:9">
      <c r="I890844" s="6"/>
    </row>
    <row r="890845" spans="9:9">
      <c r="I890845" s="6"/>
    </row>
    <row r="890846" spans="9:9">
      <c r="I890846" s="6"/>
    </row>
    <row r="890847" spans="9:9">
      <c r="I890847" s="6"/>
    </row>
    <row r="890848" spans="9:9">
      <c r="I890848" s="6"/>
    </row>
    <row r="890849" spans="9:9">
      <c r="I890849" s="6"/>
    </row>
    <row r="890850" spans="9:9">
      <c r="I890850" s="6"/>
    </row>
    <row r="890851" spans="9:9">
      <c r="I890851" s="6"/>
    </row>
    <row r="890852" spans="9:9">
      <c r="I890852" s="6"/>
    </row>
    <row r="890853" spans="9:9">
      <c r="I890853" s="6"/>
    </row>
    <row r="890854" spans="9:9">
      <c r="I890854" s="6"/>
    </row>
    <row r="890855" spans="9:9">
      <c r="I890855" s="6"/>
    </row>
    <row r="890856" spans="9:9">
      <c r="I890856" s="6"/>
    </row>
    <row r="890857" spans="9:9">
      <c r="I890857" s="6"/>
    </row>
    <row r="890858" spans="9:9">
      <c r="I890858" s="6"/>
    </row>
    <row r="890859" spans="9:9">
      <c r="I890859" s="6"/>
    </row>
    <row r="890860" spans="9:9">
      <c r="I890860" s="6"/>
    </row>
    <row r="890861" spans="9:9">
      <c r="I890861" s="6"/>
    </row>
    <row r="890862" spans="9:9">
      <c r="I890862" s="6"/>
    </row>
    <row r="890863" spans="9:9">
      <c r="I890863" s="6"/>
    </row>
    <row r="890864" spans="9:9">
      <c r="I890864" s="6"/>
    </row>
    <row r="890865" spans="9:9">
      <c r="I890865" s="6"/>
    </row>
    <row r="890866" spans="9:9">
      <c r="I890866" s="6"/>
    </row>
    <row r="890867" spans="9:9">
      <c r="I890867" s="6"/>
    </row>
    <row r="890868" spans="9:9">
      <c r="I890868" s="6"/>
    </row>
    <row r="890869" spans="9:9">
      <c r="I890869" s="6"/>
    </row>
    <row r="890870" spans="9:9">
      <c r="I890870" s="6"/>
    </row>
    <row r="890871" spans="9:9">
      <c r="I890871" s="6"/>
    </row>
    <row r="890872" spans="9:9">
      <c r="I890872" s="6"/>
    </row>
    <row r="890873" spans="9:9">
      <c r="I890873" s="6"/>
    </row>
    <row r="890874" spans="9:9">
      <c r="I890874" s="6"/>
    </row>
    <row r="890875" spans="9:9">
      <c r="I890875" s="6"/>
    </row>
    <row r="890876" spans="9:9">
      <c r="I890876" s="6"/>
    </row>
    <row r="890877" spans="9:9">
      <c r="I890877" s="6"/>
    </row>
    <row r="890878" spans="9:9">
      <c r="I890878" s="6"/>
    </row>
    <row r="890879" spans="9:9">
      <c r="I890879" s="6"/>
    </row>
    <row r="890880" spans="9:9">
      <c r="I890880" s="6"/>
    </row>
    <row r="890881" spans="9:9">
      <c r="I890881" s="6"/>
    </row>
    <row r="890882" spans="9:9">
      <c r="I890882" s="6"/>
    </row>
    <row r="890883" spans="9:9">
      <c r="I890883" s="6"/>
    </row>
    <row r="890884" spans="9:9">
      <c r="I890884" s="6"/>
    </row>
    <row r="890885" spans="9:9">
      <c r="I890885" s="6"/>
    </row>
    <row r="890886" spans="9:9">
      <c r="I890886" s="6"/>
    </row>
    <row r="890887" spans="9:9">
      <c r="I890887" s="6"/>
    </row>
    <row r="890888" spans="9:9">
      <c r="I890888" s="6"/>
    </row>
    <row r="890889" spans="9:9">
      <c r="I890889" s="6"/>
    </row>
    <row r="890890" spans="9:9">
      <c r="I890890" s="6"/>
    </row>
    <row r="890891" spans="9:9">
      <c r="I890891" s="6"/>
    </row>
    <row r="890892" spans="9:9">
      <c r="I890892" s="6"/>
    </row>
    <row r="890893" spans="9:9">
      <c r="I890893" s="6"/>
    </row>
    <row r="890894" spans="9:9">
      <c r="I890894" s="6"/>
    </row>
    <row r="890895" spans="9:9">
      <c r="I890895" s="6"/>
    </row>
    <row r="890896" spans="9:9">
      <c r="I890896" s="6"/>
    </row>
    <row r="890897" spans="9:9">
      <c r="I890897" s="6"/>
    </row>
    <row r="890898" spans="9:9">
      <c r="I890898" s="6"/>
    </row>
    <row r="890899" spans="9:9">
      <c r="I890899" s="6"/>
    </row>
    <row r="890900" spans="9:9">
      <c r="I890900" s="6"/>
    </row>
    <row r="890901" spans="9:9">
      <c r="I890901" s="6"/>
    </row>
    <row r="890902" spans="9:9">
      <c r="I890902" s="6"/>
    </row>
    <row r="890903" spans="9:9">
      <c r="I890903" s="6"/>
    </row>
    <row r="890904" spans="9:9">
      <c r="I890904" s="6"/>
    </row>
    <row r="890905" spans="9:9">
      <c r="I890905" s="6"/>
    </row>
    <row r="890906" spans="9:9">
      <c r="I890906" s="6"/>
    </row>
    <row r="890907" spans="9:9">
      <c r="I890907" s="6"/>
    </row>
    <row r="890908" spans="9:9">
      <c r="I890908" s="6"/>
    </row>
    <row r="890909" spans="9:9">
      <c r="I890909" s="6"/>
    </row>
    <row r="890910" spans="9:9">
      <c r="I890910" s="6"/>
    </row>
    <row r="890911" spans="9:9">
      <c r="I890911" s="6"/>
    </row>
    <row r="890912" spans="9:9">
      <c r="I890912" s="6"/>
    </row>
    <row r="890913" spans="9:9">
      <c r="I890913" s="6"/>
    </row>
    <row r="890914" spans="9:9">
      <c r="I890914" s="6"/>
    </row>
    <row r="890915" spans="9:9">
      <c r="I890915" s="6"/>
    </row>
    <row r="890916" spans="9:9">
      <c r="I890916" s="6"/>
    </row>
    <row r="890917" spans="9:9">
      <c r="I890917" s="6"/>
    </row>
    <row r="890918" spans="9:9">
      <c r="I890918" s="6"/>
    </row>
    <row r="890919" spans="9:9">
      <c r="I890919" s="6"/>
    </row>
    <row r="890920" spans="9:9">
      <c r="I890920" s="6"/>
    </row>
    <row r="890921" spans="9:9">
      <c r="I890921" s="6"/>
    </row>
    <row r="890922" spans="9:9">
      <c r="I890922" s="6"/>
    </row>
    <row r="890923" spans="9:9">
      <c r="I890923" s="6"/>
    </row>
    <row r="890924" spans="9:9">
      <c r="I890924" s="6"/>
    </row>
    <row r="890925" spans="9:9">
      <c r="I890925" s="6"/>
    </row>
    <row r="890926" spans="9:9">
      <c r="I890926" s="6"/>
    </row>
    <row r="890927" spans="9:9">
      <c r="I890927" s="6"/>
    </row>
    <row r="890928" spans="9:9">
      <c r="I890928" s="6"/>
    </row>
    <row r="890929" spans="9:9">
      <c r="I890929" s="6"/>
    </row>
    <row r="890930" spans="9:9">
      <c r="I890930" s="6"/>
    </row>
    <row r="890931" spans="9:9">
      <c r="I890931" s="6"/>
    </row>
    <row r="890932" spans="9:9">
      <c r="I890932" s="6"/>
    </row>
    <row r="890933" spans="9:9">
      <c r="I890933" s="6"/>
    </row>
    <row r="890934" spans="9:9">
      <c r="I890934" s="6"/>
    </row>
    <row r="890935" spans="9:9">
      <c r="I890935" s="6"/>
    </row>
    <row r="890936" spans="9:9">
      <c r="I890936" s="6"/>
    </row>
    <row r="890937" spans="9:9">
      <c r="I890937" s="6"/>
    </row>
    <row r="890938" spans="9:9">
      <c r="I890938" s="6"/>
    </row>
    <row r="890939" spans="9:9">
      <c r="I890939" s="6"/>
    </row>
    <row r="890940" spans="9:9">
      <c r="I890940" s="6"/>
    </row>
    <row r="890941" spans="9:9">
      <c r="I890941" s="6"/>
    </row>
    <row r="890942" spans="9:9">
      <c r="I890942" s="6"/>
    </row>
    <row r="890943" spans="9:9">
      <c r="I890943" s="6"/>
    </row>
    <row r="890944" spans="9:9">
      <c r="I890944" s="6"/>
    </row>
    <row r="890945" spans="9:9">
      <c r="I890945" s="6"/>
    </row>
    <row r="890946" spans="9:9">
      <c r="I890946" s="6"/>
    </row>
    <row r="890947" spans="9:9">
      <c r="I890947" s="6"/>
    </row>
    <row r="890948" spans="9:9">
      <c r="I890948" s="6"/>
    </row>
    <row r="890949" spans="9:9">
      <c r="I890949" s="6"/>
    </row>
    <row r="890950" spans="9:9">
      <c r="I890950" s="6"/>
    </row>
    <row r="890951" spans="9:9">
      <c r="I890951" s="6"/>
    </row>
    <row r="890952" spans="9:9">
      <c r="I890952" s="6"/>
    </row>
    <row r="890953" spans="9:9">
      <c r="I890953" s="6"/>
    </row>
    <row r="890954" spans="9:9">
      <c r="I890954" s="6"/>
    </row>
    <row r="890955" spans="9:9">
      <c r="I890955" s="6"/>
    </row>
    <row r="890956" spans="9:9">
      <c r="I890956" s="6"/>
    </row>
    <row r="890957" spans="9:9">
      <c r="I890957" s="6"/>
    </row>
    <row r="890958" spans="9:9">
      <c r="I890958" s="6"/>
    </row>
    <row r="890959" spans="9:9">
      <c r="I890959" s="6"/>
    </row>
    <row r="890960" spans="9:9">
      <c r="I890960" s="6"/>
    </row>
    <row r="890961" spans="9:9">
      <c r="I890961" s="6"/>
    </row>
    <row r="890962" spans="9:9">
      <c r="I890962" s="6"/>
    </row>
    <row r="890963" spans="9:9">
      <c r="I890963" s="6"/>
    </row>
    <row r="890964" spans="9:9">
      <c r="I890964" s="6"/>
    </row>
    <row r="890965" spans="9:9">
      <c r="I890965" s="6"/>
    </row>
    <row r="890966" spans="9:9">
      <c r="I890966" s="6"/>
    </row>
    <row r="890967" spans="9:9">
      <c r="I890967" s="6"/>
    </row>
    <row r="890968" spans="9:9">
      <c r="I890968" s="6"/>
    </row>
    <row r="890969" spans="9:9">
      <c r="I890969" s="6"/>
    </row>
    <row r="890970" spans="9:9">
      <c r="I890970" s="6"/>
    </row>
    <row r="890971" spans="9:9">
      <c r="I890971" s="6"/>
    </row>
    <row r="890972" spans="9:9">
      <c r="I890972" s="6"/>
    </row>
    <row r="890973" spans="9:9">
      <c r="I890973" s="6"/>
    </row>
    <row r="890974" spans="9:9">
      <c r="I890974" s="6"/>
    </row>
    <row r="890975" spans="9:9">
      <c r="I890975" s="6"/>
    </row>
    <row r="890976" spans="9:9">
      <c r="I890976" s="6"/>
    </row>
    <row r="890977" spans="9:9">
      <c r="I890977" s="6"/>
    </row>
    <row r="890978" spans="9:9">
      <c r="I890978" s="6"/>
    </row>
    <row r="890979" spans="9:9">
      <c r="I890979" s="6"/>
    </row>
    <row r="890980" spans="9:9">
      <c r="I890980" s="6"/>
    </row>
    <row r="890981" spans="9:9">
      <c r="I890981" s="6"/>
    </row>
    <row r="890982" spans="9:9">
      <c r="I890982" s="6"/>
    </row>
    <row r="890983" spans="9:9">
      <c r="I890983" s="6"/>
    </row>
    <row r="890984" spans="9:9">
      <c r="I890984" s="6"/>
    </row>
    <row r="890985" spans="9:9">
      <c r="I890985" s="6"/>
    </row>
    <row r="890986" spans="9:9">
      <c r="I890986" s="6"/>
    </row>
    <row r="890987" spans="9:9">
      <c r="I890987" s="6"/>
    </row>
    <row r="890988" spans="9:9">
      <c r="I890988" s="6"/>
    </row>
    <row r="890989" spans="9:9">
      <c r="I890989" s="6"/>
    </row>
    <row r="890990" spans="9:9">
      <c r="I890990" s="6"/>
    </row>
    <row r="890991" spans="9:9">
      <c r="I890991" s="6"/>
    </row>
    <row r="890992" spans="9:9">
      <c r="I890992" s="6"/>
    </row>
    <row r="890993" spans="9:9">
      <c r="I890993" s="6"/>
    </row>
    <row r="890994" spans="9:9">
      <c r="I890994" s="6"/>
    </row>
    <row r="890995" spans="9:9">
      <c r="I890995" s="6"/>
    </row>
    <row r="890996" spans="9:9">
      <c r="I890996" s="6"/>
    </row>
    <row r="890997" spans="9:9">
      <c r="I890997" s="6"/>
    </row>
    <row r="890998" spans="9:9">
      <c r="I890998" s="6"/>
    </row>
    <row r="890999" spans="9:9">
      <c r="I890999" s="6"/>
    </row>
    <row r="891000" spans="9:9">
      <c r="I891000" s="6"/>
    </row>
    <row r="891001" spans="9:9">
      <c r="I891001" s="6"/>
    </row>
    <row r="891002" spans="9:9">
      <c r="I891002" s="6"/>
    </row>
    <row r="891003" spans="9:9">
      <c r="I891003" s="6"/>
    </row>
    <row r="891004" spans="9:9">
      <c r="I891004" s="6"/>
    </row>
    <row r="891005" spans="9:9">
      <c r="I891005" s="6"/>
    </row>
    <row r="891006" spans="9:9">
      <c r="I891006" s="6"/>
    </row>
    <row r="891007" spans="9:9">
      <c r="I891007" s="6"/>
    </row>
    <row r="891008" spans="9:9">
      <c r="I891008" s="6"/>
    </row>
    <row r="891009" spans="9:9">
      <c r="I891009" s="6"/>
    </row>
    <row r="891010" spans="9:9">
      <c r="I891010" s="6"/>
    </row>
    <row r="891011" spans="9:9">
      <c r="I891011" s="6"/>
    </row>
    <row r="891012" spans="9:9">
      <c r="I891012" s="6"/>
    </row>
    <row r="891013" spans="9:9">
      <c r="I891013" s="6"/>
    </row>
    <row r="891014" spans="9:9">
      <c r="I891014" s="6"/>
    </row>
    <row r="891015" spans="9:9">
      <c r="I891015" s="6"/>
    </row>
    <row r="891016" spans="9:9">
      <c r="I891016" s="6"/>
    </row>
    <row r="891017" spans="9:9">
      <c r="I891017" s="6"/>
    </row>
    <row r="891018" spans="9:9">
      <c r="I891018" s="6"/>
    </row>
    <row r="891019" spans="9:9">
      <c r="I891019" s="6"/>
    </row>
    <row r="891020" spans="9:9">
      <c r="I891020" s="6"/>
    </row>
    <row r="891021" spans="9:9">
      <c r="I891021" s="6"/>
    </row>
    <row r="891022" spans="9:9">
      <c r="I891022" s="6"/>
    </row>
    <row r="891023" spans="9:9">
      <c r="I891023" s="6"/>
    </row>
    <row r="891024" spans="9:9">
      <c r="I891024" s="6"/>
    </row>
    <row r="891025" spans="9:9">
      <c r="I891025" s="6"/>
    </row>
    <row r="891026" spans="9:9">
      <c r="I891026" s="6"/>
    </row>
    <row r="891027" spans="9:9">
      <c r="I891027" s="6"/>
    </row>
    <row r="891028" spans="9:9">
      <c r="I891028" s="6"/>
    </row>
    <row r="891029" spans="9:9">
      <c r="I891029" s="6"/>
    </row>
    <row r="891030" spans="9:9">
      <c r="I891030" s="6"/>
    </row>
    <row r="891031" spans="9:9">
      <c r="I891031" s="6"/>
    </row>
    <row r="891032" spans="9:9">
      <c r="I891032" s="6"/>
    </row>
    <row r="891033" spans="9:9">
      <c r="I891033" s="6"/>
    </row>
    <row r="891034" spans="9:9">
      <c r="I891034" s="6"/>
    </row>
    <row r="891035" spans="9:9">
      <c r="I891035" s="6"/>
    </row>
    <row r="891036" spans="9:9">
      <c r="I891036" s="6"/>
    </row>
    <row r="891037" spans="9:9">
      <c r="I891037" s="6"/>
    </row>
    <row r="891038" spans="9:9">
      <c r="I891038" s="6"/>
    </row>
    <row r="891039" spans="9:9">
      <c r="I891039" s="6"/>
    </row>
    <row r="891040" spans="9:9">
      <c r="I891040" s="6"/>
    </row>
    <row r="891041" spans="9:9">
      <c r="I891041" s="6"/>
    </row>
    <row r="891042" spans="9:9">
      <c r="I891042" s="6"/>
    </row>
    <row r="891043" spans="9:9">
      <c r="I891043" s="6"/>
    </row>
    <row r="891044" spans="9:9">
      <c r="I891044" s="6"/>
    </row>
    <row r="891045" spans="9:9">
      <c r="I891045" s="6"/>
    </row>
    <row r="891046" spans="9:9">
      <c r="I891046" s="6"/>
    </row>
    <row r="891047" spans="9:9">
      <c r="I891047" s="6"/>
    </row>
    <row r="891048" spans="9:9">
      <c r="I891048" s="6"/>
    </row>
    <row r="891049" spans="9:9">
      <c r="I891049" s="6"/>
    </row>
    <row r="891050" spans="9:9">
      <c r="I891050" s="6"/>
    </row>
    <row r="891051" spans="9:9">
      <c r="I891051" s="6"/>
    </row>
    <row r="891052" spans="9:9">
      <c r="I891052" s="6"/>
    </row>
    <row r="891053" spans="9:9">
      <c r="I891053" s="6"/>
    </row>
    <row r="891054" spans="9:9">
      <c r="I891054" s="6"/>
    </row>
    <row r="891055" spans="9:9">
      <c r="I891055" s="6"/>
    </row>
    <row r="891056" spans="9:9">
      <c r="I891056" s="6"/>
    </row>
    <row r="891057" spans="9:9">
      <c r="I891057" s="6"/>
    </row>
    <row r="891058" spans="9:9">
      <c r="I891058" s="6"/>
    </row>
    <row r="891059" spans="9:9">
      <c r="I891059" s="6"/>
    </row>
    <row r="891060" spans="9:9">
      <c r="I891060" s="6"/>
    </row>
    <row r="891061" spans="9:9">
      <c r="I891061" s="6"/>
    </row>
    <row r="891062" spans="9:9">
      <c r="I891062" s="6"/>
    </row>
    <row r="891063" spans="9:9">
      <c r="I891063" s="6"/>
    </row>
    <row r="891064" spans="9:9">
      <c r="I891064" s="6"/>
    </row>
    <row r="891065" spans="9:9">
      <c r="I891065" s="6"/>
    </row>
    <row r="891066" spans="9:9">
      <c r="I891066" s="6"/>
    </row>
    <row r="891067" spans="9:9">
      <c r="I891067" s="6"/>
    </row>
    <row r="891068" spans="9:9">
      <c r="I891068" s="6"/>
    </row>
    <row r="891069" spans="9:9">
      <c r="I891069" s="6"/>
    </row>
    <row r="891070" spans="9:9">
      <c r="I891070" s="6"/>
    </row>
    <row r="891071" spans="9:9">
      <c r="I891071" s="6"/>
    </row>
    <row r="891072" spans="9:9">
      <c r="I891072" s="6"/>
    </row>
    <row r="891073" spans="9:9">
      <c r="I891073" s="6"/>
    </row>
    <row r="891074" spans="9:9">
      <c r="I891074" s="6"/>
    </row>
    <row r="891075" spans="9:9">
      <c r="I891075" s="6"/>
    </row>
    <row r="891076" spans="9:9">
      <c r="I891076" s="6"/>
    </row>
    <row r="891077" spans="9:9">
      <c r="I891077" s="6"/>
    </row>
    <row r="891078" spans="9:9">
      <c r="I891078" s="6"/>
    </row>
    <row r="891079" spans="9:9">
      <c r="I891079" s="6"/>
    </row>
    <row r="891080" spans="9:9">
      <c r="I891080" s="6"/>
    </row>
    <row r="891081" spans="9:9">
      <c r="I891081" s="6"/>
    </row>
    <row r="891082" spans="9:9">
      <c r="I891082" s="6"/>
    </row>
    <row r="891083" spans="9:9">
      <c r="I891083" s="6"/>
    </row>
    <row r="891084" spans="9:9">
      <c r="I891084" s="6"/>
    </row>
    <row r="891085" spans="9:9">
      <c r="I891085" s="6"/>
    </row>
    <row r="891086" spans="9:9">
      <c r="I891086" s="6"/>
    </row>
    <row r="891087" spans="9:9">
      <c r="I891087" s="6"/>
    </row>
    <row r="891088" spans="9:9">
      <c r="I891088" s="6"/>
    </row>
    <row r="891089" spans="9:9">
      <c r="I891089" s="6"/>
    </row>
    <row r="891090" spans="9:9">
      <c r="I891090" s="6"/>
    </row>
    <row r="891091" spans="9:9">
      <c r="I891091" s="6"/>
    </row>
    <row r="891092" spans="9:9">
      <c r="I891092" s="6"/>
    </row>
    <row r="891093" spans="9:9">
      <c r="I891093" s="6"/>
    </row>
    <row r="891094" spans="9:9">
      <c r="I891094" s="6"/>
    </row>
    <row r="891095" spans="9:9">
      <c r="I891095" s="6"/>
    </row>
    <row r="891096" spans="9:9">
      <c r="I891096" s="6"/>
    </row>
    <row r="891097" spans="9:9">
      <c r="I891097" s="6"/>
    </row>
    <row r="891098" spans="9:9">
      <c r="I891098" s="6"/>
    </row>
    <row r="891099" spans="9:9">
      <c r="I891099" s="6"/>
    </row>
    <row r="891100" spans="9:9">
      <c r="I891100" s="6"/>
    </row>
    <row r="891101" spans="9:9">
      <c r="I891101" s="6"/>
    </row>
    <row r="891102" spans="9:9">
      <c r="I891102" s="6"/>
    </row>
    <row r="891103" spans="9:9">
      <c r="I891103" s="6"/>
    </row>
    <row r="891104" spans="9:9">
      <c r="I891104" s="6"/>
    </row>
    <row r="891105" spans="9:9">
      <c r="I891105" s="6"/>
    </row>
    <row r="891106" spans="9:9">
      <c r="I891106" s="6"/>
    </row>
    <row r="891107" spans="9:9">
      <c r="I891107" s="6"/>
    </row>
    <row r="891108" spans="9:9">
      <c r="I891108" s="6"/>
    </row>
    <row r="891109" spans="9:9">
      <c r="I891109" s="6"/>
    </row>
    <row r="891110" spans="9:9">
      <c r="I891110" s="6"/>
    </row>
    <row r="891111" spans="9:9">
      <c r="I891111" s="6"/>
    </row>
    <row r="891112" spans="9:9">
      <c r="I891112" s="6"/>
    </row>
    <row r="891113" spans="9:9">
      <c r="I891113" s="6"/>
    </row>
    <row r="891114" spans="9:9">
      <c r="I891114" s="6"/>
    </row>
    <row r="891115" spans="9:9">
      <c r="I891115" s="6"/>
    </row>
    <row r="891116" spans="9:9">
      <c r="I891116" s="6"/>
    </row>
    <row r="891117" spans="9:9">
      <c r="I891117" s="6"/>
    </row>
    <row r="891118" spans="9:9">
      <c r="I891118" s="6"/>
    </row>
    <row r="891119" spans="9:9">
      <c r="I891119" s="6"/>
    </row>
    <row r="891120" spans="9:9">
      <c r="I891120" s="6"/>
    </row>
    <row r="891121" spans="9:9">
      <c r="I891121" s="6"/>
    </row>
    <row r="891122" spans="9:9">
      <c r="I891122" s="6"/>
    </row>
    <row r="891123" spans="9:9">
      <c r="I891123" s="6"/>
    </row>
    <row r="891124" spans="9:9">
      <c r="I891124" s="6"/>
    </row>
    <row r="891125" spans="9:9">
      <c r="I891125" s="6"/>
    </row>
    <row r="891126" spans="9:9">
      <c r="I891126" s="6"/>
    </row>
    <row r="891127" spans="9:9">
      <c r="I891127" s="6"/>
    </row>
    <row r="891128" spans="9:9">
      <c r="I891128" s="6"/>
    </row>
    <row r="891129" spans="9:9">
      <c r="I891129" s="6"/>
    </row>
    <row r="891130" spans="9:9">
      <c r="I891130" s="6"/>
    </row>
    <row r="891131" spans="9:9">
      <c r="I891131" s="6"/>
    </row>
    <row r="891132" spans="9:9">
      <c r="I891132" s="6"/>
    </row>
    <row r="891133" spans="9:9">
      <c r="I891133" s="6"/>
    </row>
    <row r="891134" spans="9:9">
      <c r="I891134" s="6"/>
    </row>
    <row r="891135" spans="9:9">
      <c r="I891135" s="6"/>
    </row>
    <row r="891136" spans="9:9">
      <c r="I891136" s="6"/>
    </row>
    <row r="891137" spans="9:9">
      <c r="I891137" s="6"/>
    </row>
    <row r="891138" spans="9:9">
      <c r="I891138" s="6"/>
    </row>
    <row r="891139" spans="9:9">
      <c r="I891139" s="6"/>
    </row>
    <row r="891140" spans="9:9">
      <c r="I891140" s="6"/>
    </row>
    <row r="891141" spans="9:9">
      <c r="I891141" s="6"/>
    </row>
    <row r="891142" spans="9:9">
      <c r="I891142" s="6"/>
    </row>
    <row r="891143" spans="9:9">
      <c r="I891143" s="6"/>
    </row>
    <row r="891144" spans="9:9">
      <c r="I891144" s="6"/>
    </row>
    <row r="891145" spans="9:9">
      <c r="I891145" s="6"/>
    </row>
    <row r="891146" spans="9:9">
      <c r="I891146" s="6"/>
    </row>
    <row r="891147" spans="9:9">
      <c r="I891147" s="6"/>
    </row>
    <row r="891148" spans="9:9">
      <c r="I891148" s="6"/>
    </row>
    <row r="891149" spans="9:9">
      <c r="I891149" s="6"/>
    </row>
    <row r="891150" spans="9:9">
      <c r="I891150" s="6"/>
    </row>
    <row r="891151" spans="9:9">
      <c r="I891151" s="6"/>
    </row>
    <row r="891152" spans="9:9">
      <c r="I891152" s="6"/>
    </row>
    <row r="891153" spans="9:9">
      <c r="I891153" s="6"/>
    </row>
    <row r="891154" spans="9:9">
      <c r="I891154" s="6"/>
    </row>
    <row r="891155" spans="9:9">
      <c r="I891155" s="6"/>
    </row>
    <row r="891156" spans="9:9">
      <c r="I891156" s="6"/>
    </row>
    <row r="891157" spans="9:9">
      <c r="I891157" s="6"/>
    </row>
    <row r="891158" spans="9:9">
      <c r="I891158" s="6"/>
    </row>
    <row r="891159" spans="9:9">
      <c r="I891159" s="6"/>
    </row>
    <row r="891160" spans="9:9">
      <c r="I891160" s="6"/>
    </row>
    <row r="891161" spans="9:9">
      <c r="I891161" s="6"/>
    </row>
    <row r="891162" spans="9:9">
      <c r="I891162" s="6"/>
    </row>
    <row r="891163" spans="9:9">
      <c r="I891163" s="6"/>
    </row>
    <row r="891164" spans="9:9">
      <c r="I891164" s="6"/>
    </row>
    <row r="891165" spans="9:9">
      <c r="I891165" s="6"/>
    </row>
    <row r="891166" spans="9:9">
      <c r="I891166" s="6"/>
    </row>
    <row r="891167" spans="9:9">
      <c r="I891167" s="6"/>
    </row>
    <row r="891168" spans="9:9">
      <c r="I891168" s="6"/>
    </row>
    <row r="891169" spans="9:9">
      <c r="I891169" s="6"/>
    </row>
    <row r="891170" spans="9:9">
      <c r="I891170" s="6"/>
    </row>
    <row r="891171" spans="9:9">
      <c r="I891171" s="6"/>
    </row>
    <row r="891172" spans="9:9">
      <c r="I891172" s="6"/>
    </row>
    <row r="891173" spans="9:9">
      <c r="I891173" s="6"/>
    </row>
    <row r="891174" spans="9:9">
      <c r="I891174" s="6"/>
    </row>
    <row r="891175" spans="9:9">
      <c r="I891175" s="6"/>
    </row>
    <row r="891176" spans="9:9">
      <c r="I891176" s="6"/>
    </row>
    <row r="891177" spans="9:9">
      <c r="I891177" s="6"/>
    </row>
    <row r="891178" spans="9:9">
      <c r="I891178" s="6"/>
    </row>
    <row r="891179" spans="9:9">
      <c r="I891179" s="6"/>
    </row>
    <row r="891180" spans="9:9">
      <c r="I891180" s="6"/>
    </row>
    <row r="891181" spans="9:9">
      <c r="I891181" s="6"/>
    </row>
    <row r="891182" spans="9:9">
      <c r="I891182" s="6"/>
    </row>
    <row r="891183" spans="9:9">
      <c r="I891183" s="6"/>
    </row>
    <row r="891184" spans="9:9">
      <c r="I891184" s="6"/>
    </row>
    <row r="891185" spans="9:9">
      <c r="I891185" s="6"/>
    </row>
    <row r="891186" spans="9:9">
      <c r="I891186" s="6"/>
    </row>
    <row r="891187" spans="9:9">
      <c r="I891187" s="6"/>
    </row>
    <row r="891188" spans="9:9">
      <c r="I891188" s="6"/>
    </row>
    <row r="891189" spans="9:9">
      <c r="I891189" s="6"/>
    </row>
    <row r="891190" spans="9:9">
      <c r="I891190" s="6"/>
    </row>
    <row r="891191" spans="9:9">
      <c r="I891191" s="6"/>
    </row>
    <row r="891192" spans="9:9">
      <c r="I891192" s="6"/>
    </row>
    <row r="891193" spans="9:9">
      <c r="I891193" s="6"/>
    </row>
    <row r="891194" spans="9:9">
      <c r="I891194" s="6"/>
    </row>
    <row r="891195" spans="9:9">
      <c r="I891195" s="6"/>
    </row>
    <row r="891196" spans="9:9">
      <c r="I891196" s="6"/>
    </row>
    <row r="891197" spans="9:9">
      <c r="I891197" s="6"/>
    </row>
    <row r="891198" spans="9:9">
      <c r="I891198" s="6"/>
    </row>
    <row r="891199" spans="9:9">
      <c r="I891199" s="6"/>
    </row>
    <row r="891200" spans="9:9">
      <c r="I891200" s="6"/>
    </row>
    <row r="891201" spans="9:9">
      <c r="I891201" s="6"/>
    </row>
    <row r="891202" spans="9:9">
      <c r="I891202" s="6"/>
    </row>
    <row r="891203" spans="9:9">
      <c r="I891203" s="6"/>
    </row>
    <row r="891204" spans="9:9">
      <c r="I891204" s="6"/>
    </row>
    <row r="891205" spans="9:9">
      <c r="I891205" s="6"/>
    </row>
    <row r="891206" spans="9:9">
      <c r="I891206" s="6"/>
    </row>
    <row r="891207" spans="9:9">
      <c r="I891207" s="6"/>
    </row>
    <row r="891208" spans="9:9">
      <c r="I891208" s="6"/>
    </row>
    <row r="891209" spans="9:9">
      <c r="I891209" s="6"/>
    </row>
    <row r="891210" spans="9:9">
      <c r="I891210" s="6"/>
    </row>
    <row r="891211" spans="9:9">
      <c r="I891211" s="6"/>
    </row>
    <row r="891212" spans="9:9">
      <c r="I891212" s="6"/>
    </row>
    <row r="891213" spans="9:9">
      <c r="I891213" s="6"/>
    </row>
    <row r="891214" spans="9:9">
      <c r="I891214" s="6"/>
    </row>
    <row r="891215" spans="9:9">
      <c r="I891215" s="6"/>
    </row>
    <row r="891216" spans="9:9">
      <c r="I891216" s="6"/>
    </row>
    <row r="891217" spans="9:9">
      <c r="I891217" s="6"/>
    </row>
    <row r="891218" spans="9:9">
      <c r="I891218" s="6"/>
    </row>
    <row r="891219" spans="9:9">
      <c r="I891219" s="6"/>
    </row>
    <row r="891220" spans="9:9">
      <c r="I891220" s="6"/>
    </row>
    <row r="891221" spans="9:9">
      <c r="I891221" s="6"/>
    </row>
    <row r="891222" spans="9:9">
      <c r="I891222" s="6"/>
    </row>
    <row r="891223" spans="9:9">
      <c r="I891223" s="6"/>
    </row>
    <row r="891224" spans="9:9">
      <c r="I891224" s="6"/>
    </row>
    <row r="891225" spans="9:9">
      <c r="I891225" s="6"/>
    </row>
    <row r="891226" spans="9:9">
      <c r="I891226" s="6"/>
    </row>
    <row r="891227" spans="9:9">
      <c r="I891227" s="6"/>
    </row>
    <row r="891228" spans="9:9">
      <c r="I891228" s="6"/>
    </row>
    <row r="891229" spans="9:9">
      <c r="I891229" s="6"/>
    </row>
    <row r="891230" spans="9:9">
      <c r="I891230" s="6"/>
    </row>
    <row r="891231" spans="9:9">
      <c r="I891231" s="6"/>
    </row>
    <row r="891232" spans="9:9">
      <c r="I891232" s="6"/>
    </row>
    <row r="891233" spans="9:9">
      <c r="I891233" s="6"/>
    </row>
    <row r="891234" spans="9:9">
      <c r="I891234" s="6"/>
    </row>
    <row r="891235" spans="9:9">
      <c r="I891235" s="6"/>
    </row>
    <row r="891236" spans="9:9">
      <c r="I891236" s="6"/>
    </row>
    <row r="891237" spans="9:9">
      <c r="I891237" s="6"/>
    </row>
    <row r="891238" spans="9:9">
      <c r="I891238" s="6"/>
    </row>
    <row r="891239" spans="9:9">
      <c r="I891239" s="6"/>
    </row>
    <row r="891240" spans="9:9">
      <c r="I891240" s="6"/>
    </row>
    <row r="891241" spans="9:9">
      <c r="I891241" s="6"/>
    </row>
    <row r="891242" spans="9:9">
      <c r="I891242" s="6"/>
    </row>
    <row r="891243" spans="9:9">
      <c r="I891243" s="6"/>
    </row>
    <row r="891244" spans="9:9">
      <c r="I891244" s="6"/>
    </row>
    <row r="891245" spans="9:9">
      <c r="I891245" s="6"/>
    </row>
    <row r="891246" spans="9:9">
      <c r="I891246" s="6"/>
    </row>
    <row r="891247" spans="9:9">
      <c r="I891247" s="6"/>
    </row>
    <row r="891248" spans="9:9">
      <c r="I891248" s="6"/>
    </row>
    <row r="891249" spans="9:9">
      <c r="I891249" s="6"/>
    </row>
    <row r="891250" spans="9:9">
      <c r="I891250" s="6"/>
    </row>
    <row r="891251" spans="9:9">
      <c r="I891251" s="6"/>
    </row>
    <row r="891252" spans="9:9">
      <c r="I891252" s="6"/>
    </row>
    <row r="891253" spans="9:9">
      <c r="I891253" s="6"/>
    </row>
    <row r="891254" spans="9:9">
      <c r="I891254" s="6"/>
    </row>
    <row r="891255" spans="9:9">
      <c r="I891255" s="6"/>
    </row>
    <row r="891256" spans="9:9">
      <c r="I891256" s="6"/>
    </row>
    <row r="891257" spans="9:9">
      <c r="I891257" s="6"/>
    </row>
    <row r="891258" spans="9:9">
      <c r="I891258" s="6"/>
    </row>
    <row r="891259" spans="9:9">
      <c r="I891259" s="6"/>
    </row>
    <row r="891260" spans="9:9">
      <c r="I891260" s="6"/>
    </row>
    <row r="891261" spans="9:9">
      <c r="I891261" s="6"/>
    </row>
    <row r="891262" spans="9:9">
      <c r="I891262" s="6"/>
    </row>
    <row r="891263" spans="9:9">
      <c r="I891263" s="6"/>
    </row>
    <row r="891264" spans="9:9">
      <c r="I891264" s="6"/>
    </row>
    <row r="891265" spans="9:9">
      <c r="I891265" s="6"/>
    </row>
    <row r="891266" spans="9:9">
      <c r="I891266" s="6"/>
    </row>
    <row r="891267" spans="9:9">
      <c r="I891267" s="6"/>
    </row>
    <row r="891268" spans="9:9">
      <c r="I891268" s="6"/>
    </row>
    <row r="891269" spans="9:9">
      <c r="I891269" s="6"/>
    </row>
    <row r="891270" spans="9:9">
      <c r="I891270" s="6"/>
    </row>
    <row r="891271" spans="9:9">
      <c r="I891271" s="6"/>
    </row>
    <row r="891272" spans="9:9">
      <c r="I891272" s="6"/>
    </row>
    <row r="891273" spans="9:9">
      <c r="I891273" s="6"/>
    </row>
    <row r="891274" spans="9:9">
      <c r="I891274" s="6"/>
    </row>
    <row r="891275" spans="9:9">
      <c r="I891275" s="6"/>
    </row>
    <row r="891276" spans="9:9">
      <c r="I891276" s="6"/>
    </row>
    <row r="891277" spans="9:9">
      <c r="I891277" s="6"/>
    </row>
    <row r="891278" spans="9:9">
      <c r="I891278" s="6"/>
    </row>
    <row r="891279" spans="9:9">
      <c r="I891279" s="6"/>
    </row>
    <row r="891280" spans="9:9">
      <c r="I891280" s="6"/>
    </row>
    <row r="891281" spans="9:9">
      <c r="I891281" s="6"/>
    </row>
    <row r="891282" spans="9:9">
      <c r="I891282" s="6"/>
    </row>
    <row r="891283" spans="9:9">
      <c r="I891283" s="6"/>
    </row>
    <row r="891284" spans="9:9">
      <c r="I891284" s="6"/>
    </row>
    <row r="891285" spans="9:9">
      <c r="I891285" s="6"/>
    </row>
    <row r="891286" spans="9:9">
      <c r="I891286" s="6"/>
    </row>
    <row r="891287" spans="9:9">
      <c r="I891287" s="6"/>
    </row>
    <row r="891288" spans="9:9">
      <c r="I891288" s="6"/>
    </row>
    <row r="891289" spans="9:9">
      <c r="I891289" s="6"/>
    </row>
    <row r="891290" spans="9:9">
      <c r="I891290" s="6"/>
    </row>
    <row r="891291" spans="9:9">
      <c r="I891291" s="6"/>
    </row>
    <row r="891292" spans="9:9">
      <c r="I891292" s="6"/>
    </row>
    <row r="891293" spans="9:9">
      <c r="I891293" s="6"/>
    </row>
    <row r="891294" spans="9:9">
      <c r="I891294" s="6"/>
    </row>
    <row r="891295" spans="9:9">
      <c r="I891295" s="6"/>
    </row>
    <row r="891296" spans="9:9">
      <c r="I891296" s="6"/>
    </row>
    <row r="891297" spans="9:9">
      <c r="I891297" s="6"/>
    </row>
    <row r="891298" spans="9:9">
      <c r="I891298" s="6"/>
    </row>
    <row r="891299" spans="9:9">
      <c r="I891299" s="6"/>
    </row>
    <row r="891300" spans="9:9">
      <c r="I891300" s="6"/>
    </row>
    <row r="891301" spans="9:9">
      <c r="I891301" s="6"/>
    </row>
    <row r="891302" spans="9:9">
      <c r="I891302" s="6"/>
    </row>
    <row r="891303" spans="9:9">
      <c r="I891303" s="6"/>
    </row>
    <row r="891304" spans="9:9">
      <c r="I891304" s="6"/>
    </row>
    <row r="891305" spans="9:9">
      <c r="I891305" s="6"/>
    </row>
    <row r="891306" spans="9:9">
      <c r="I891306" s="6"/>
    </row>
    <row r="891307" spans="9:9">
      <c r="I891307" s="6"/>
    </row>
    <row r="891308" spans="9:9">
      <c r="I891308" s="6"/>
    </row>
    <row r="891309" spans="9:9">
      <c r="I891309" s="6"/>
    </row>
    <row r="891310" spans="9:9">
      <c r="I891310" s="6"/>
    </row>
    <row r="891311" spans="9:9">
      <c r="I891311" s="6"/>
    </row>
    <row r="891312" spans="9:9">
      <c r="I891312" s="6"/>
    </row>
    <row r="891313" spans="9:9">
      <c r="I891313" s="6"/>
    </row>
    <row r="891314" spans="9:9">
      <c r="I891314" s="6"/>
    </row>
    <row r="891315" spans="9:9">
      <c r="I891315" s="6"/>
    </row>
    <row r="891316" spans="9:9">
      <c r="I891316" s="6"/>
    </row>
    <row r="891317" spans="9:9">
      <c r="I891317" s="6"/>
    </row>
    <row r="891318" spans="9:9">
      <c r="I891318" s="6"/>
    </row>
    <row r="891319" spans="9:9">
      <c r="I891319" s="6"/>
    </row>
    <row r="891320" spans="9:9">
      <c r="I891320" s="6"/>
    </row>
    <row r="891321" spans="9:9">
      <c r="I891321" s="6"/>
    </row>
    <row r="891322" spans="9:9">
      <c r="I891322" s="6"/>
    </row>
    <row r="891323" spans="9:9">
      <c r="I891323" s="6"/>
    </row>
    <row r="891324" spans="9:9">
      <c r="I891324" s="6"/>
    </row>
    <row r="891325" spans="9:9">
      <c r="I891325" s="6"/>
    </row>
    <row r="891326" spans="9:9">
      <c r="I891326" s="6"/>
    </row>
    <row r="891327" spans="9:9">
      <c r="I891327" s="6"/>
    </row>
    <row r="891328" spans="9:9">
      <c r="I891328" s="6"/>
    </row>
    <row r="891329" spans="9:9">
      <c r="I891329" s="6"/>
    </row>
    <row r="891330" spans="9:9">
      <c r="I891330" s="6"/>
    </row>
    <row r="891331" spans="9:9">
      <c r="I891331" s="6"/>
    </row>
    <row r="891332" spans="9:9">
      <c r="I891332" s="6"/>
    </row>
    <row r="891333" spans="9:9">
      <c r="I891333" s="6"/>
    </row>
    <row r="891334" spans="9:9">
      <c r="I891334" s="6"/>
    </row>
    <row r="891335" spans="9:9">
      <c r="I891335" s="6"/>
    </row>
    <row r="891336" spans="9:9">
      <c r="I891336" s="6"/>
    </row>
    <row r="891337" spans="9:9">
      <c r="I891337" s="6"/>
    </row>
    <row r="891338" spans="9:9">
      <c r="I891338" s="6"/>
    </row>
    <row r="891339" spans="9:9">
      <c r="I891339" s="6"/>
    </row>
    <row r="891340" spans="9:9">
      <c r="I891340" s="6"/>
    </row>
    <row r="891341" spans="9:9">
      <c r="I891341" s="6"/>
    </row>
    <row r="891342" spans="9:9">
      <c r="I891342" s="6"/>
    </row>
    <row r="891343" spans="9:9">
      <c r="I891343" s="6"/>
    </row>
    <row r="891344" spans="9:9">
      <c r="I891344" s="6"/>
    </row>
    <row r="891345" spans="9:9">
      <c r="I891345" s="6"/>
    </row>
    <row r="891346" spans="9:9">
      <c r="I891346" s="6"/>
    </row>
    <row r="891347" spans="9:9">
      <c r="I891347" s="6"/>
    </row>
    <row r="891348" spans="9:9">
      <c r="I891348" s="6"/>
    </row>
    <row r="891349" spans="9:9">
      <c r="I891349" s="6"/>
    </row>
    <row r="891350" spans="9:9">
      <c r="I891350" s="6"/>
    </row>
    <row r="891351" spans="9:9">
      <c r="I891351" s="6"/>
    </row>
    <row r="891352" spans="9:9">
      <c r="I891352" s="6"/>
    </row>
    <row r="891353" spans="9:9">
      <c r="I891353" s="6"/>
    </row>
    <row r="891354" spans="9:9">
      <c r="I891354" s="6"/>
    </row>
    <row r="891355" spans="9:9">
      <c r="I891355" s="6"/>
    </row>
    <row r="891356" spans="9:9">
      <c r="I891356" s="6"/>
    </row>
    <row r="891357" spans="9:9">
      <c r="I891357" s="6"/>
    </row>
    <row r="891358" spans="9:9">
      <c r="I891358" s="6"/>
    </row>
    <row r="891359" spans="9:9">
      <c r="I891359" s="6"/>
    </row>
    <row r="891360" spans="9:9">
      <c r="I891360" s="6"/>
    </row>
    <row r="891361" spans="9:9">
      <c r="I891361" s="6"/>
    </row>
    <row r="891362" spans="9:9">
      <c r="I891362" s="6"/>
    </row>
    <row r="891363" spans="9:9">
      <c r="I891363" s="6"/>
    </row>
    <row r="891364" spans="9:9">
      <c r="I891364" s="6"/>
    </row>
    <row r="891365" spans="9:9">
      <c r="I891365" s="6"/>
    </row>
    <row r="891366" spans="9:9">
      <c r="I891366" s="6"/>
    </row>
    <row r="891367" spans="9:9">
      <c r="I891367" s="6"/>
    </row>
    <row r="891368" spans="9:9">
      <c r="I891368" s="6"/>
    </row>
    <row r="891369" spans="9:9">
      <c r="I891369" s="6"/>
    </row>
    <row r="891370" spans="9:9">
      <c r="I891370" s="6"/>
    </row>
    <row r="891371" spans="9:9">
      <c r="I891371" s="6"/>
    </row>
    <row r="891372" spans="9:9">
      <c r="I891372" s="6"/>
    </row>
    <row r="891373" spans="9:9">
      <c r="I891373" s="6"/>
    </row>
    <row r="891374" spans="9:9">
      <c r="I891374" s="6"/>
    </row>
    <row r="891375" spans="9:9">
      <c r="I891375" s="6"/>
    </row>
    <row r="891376" spans="9:9">
      <c r="I891376" s="6"/>
    </row>
    <row r="891377" spans="9:9">
      <c r="I891377" s="6"/>
    </row>
    <row r="891378" spans="9:9">
      <c r="I891378" s="6"/>
    </row>
    <row r="891379" spans="9:9">
      <c r="I891379" s="6"/>
    </row>
    <row r="891380" spans="9:9">
      <c r="I891380" s="6"/>
    </row>
    <row r="891381" spans="9:9">
      <c r="I891381" s="6"/>
    </row>
    <row r="891382" spans="9:9">
      <c r="I891382" s="6"/>
    </row>
    <row r="891383" spans="9:9">
      <c r="I891383" s="6"/>
    </row>
    <row r="891384" spans="9:9">
      <c r="I891384" s="6"/>
    </row>
    <row r="891385" spans="9:9">
      <c r="I891385" s="6"/>
    </row>
    <row r="891386" spans="9:9">
      <c r="I891386" s="6"/>
    </row>
    <row r="891387" spans="9:9">
      <c r="I891387" s="6"/>
    </row>
    <row r="891388" spans="9:9">
      <c r="I891388" s="6"/>
    </row>
    <row r="891389" spans="9:9">
      <c r="I891389" s="6"/>
    </row>
    <row r="891390" spans="9:9">
      <c r="I891390" s="6"/>
    </row>
    <row r="891391" spans="9:9">
      <c r="I891391" s="6"/>
    </row>
    <row r="891392" spans="9:9">
      <c r="I891392" s="6"/>
    </row>
    <row r="891393" spans="9:9">
      <c r="I891393" s="6"/>
    </row>
    <row r="891394" spans="9:9">
      <c r="I891394" s="6"/>
    </row>
    <row r="891395" spans="9:9">
      <c r="I891395" s="6"/>
    </row>
    <row r="891396" spans="9:9">
      <c r="I891396" s="6"/>
    </row>
    <row r="891397" spans="9:9">
      <c r="I891397" s="6"/>
    </row>
    <row r="891398" spans="9:9">
      <c r="I891398" s="6"/>
    </row>
    <row r="891399" spans="9:9">
      <c r="I891399" s="6"/>
    </row>
    <row r="891400" spans="9:9">
      <c r="I891400" s="6"/>
    </row>
    <row r="891401" spans="9:9">
      <c r="I891401" s="6"/>
    </row>
    <row r="891402" spans="9:9">
      <c r="I891402" s="6"/>
    </row>
    <row r="891403" spans="9:9">
      <c r="I891403" s="6"/>
    </row>
    <row r="891404" spans="9:9">
      <c r="I891404" s="6"/>
    </row>
    <row r="891405" spans="9:9">
      <c r="I891405" s="6"/>
    </row>
    <row r="891406" spans="9:9">
      <c r="I891406" s="6"/>
    </row>
    <row r="891407" spans="9:9">
      <c r="I891407" s="6"/>
    </row>
    <row r="891408" spans="9:9">
      <c r="I891408" s="6"/>
    </row>
    <row r="891409" spans="9:9">
      <c r="I891409" s="6"/>
    </row>
    <row r="891410" spans="9:9">
      <c r="I891410" s="6"/>
    </row>
    <row r="891411" spans="9:9">
      <c r="I891411" s="6"/>
    </row>
    <row r="891412" spans="9:9">
      <c r="I891412" s="6"/>
    </row>
    <row r="891413" spans="9:9">
      <c r="I891413" s="6"/>
    </row>
    <row r="891414" spans="9:9">
      <c r="I891414" s="6"/>
    </row>
    <row r="891415" spans="9:9">
      <c r="I891415" s="6"/>
    </row>
    <row r="891416" spans="9:9">
      <c r="I891416" s="6"/>
    </row>
    <row r="891417" spans="9:9">
      <c r="I891417" s="6"/>
    </row>
    <row r="891418" spans="9:9">
      <c r="I891418" s="6"/>
    </row>
    <row r="891419" spans="9:9">
      <c r="I891419" s="6"/>
    </row>
    <row r="891420" spans="9:9">
      <c r="I891420" s="6"/>
    </row>
    <row r="891421" spans="9:9">
      <c r="I891421" s="6"/>
    </row>
    <row r="891422" spans="9:9">
      <c r="I891422" s="6"/>
    </row>
    <row r="891423" spans="9:9">
      <c r="I891423" s="6"/>
    </row>
    <row r="891424" spans="9:9">
      <c r="I891424" s="6"/>
    </row>
    <row r="891425" spans="9:9">
      <c r="I891425" s="6"/>
    </row>
    <row r="891426" spans="9:9">
      <c r="I891426" s="6"/>
    </row>
    <row r="891427" spans="9:9">
      <c r="I891427" s="6"/>
    </row>
    <row r="891428" spans="9:9">
      <c r="I891428" s="6"/>
    </row>
    <row r="891429" spans="9:9">
      <c r="I891429" s="6"/>
    </row>
    <row r="891430" spans="9:9">
      <c r="I891430" s="6"/>
    </row>
    <row r="891431" spans="9:9">
      <c r="I891431" s="6"/>
    </row>
    <row r="891432" spans="9:9">
      <c r="I891432" s="6"/>
    </row>
    <row r="891433" spans="9:9">
      <c r="I891433" s="6"/>
    </row>
    <row r="891434" spans="9:9">
      <c r="I891434" s="6"/>
    </row>
    <row r="891435" spans="9:9">
      <c r="I891435" s="6"/>
    </row>
    <row r="891436" spans="9:9">
      <c r="I891436" s="6"/>
    </row>
    <row r="891437" spans="9:9">
      <c r="I891437" s="6"/>
    </row>
    <row r="891438" spans="9:9">
      <c r="I891438" s="6"/>
    </row>
    <row r="891439" spans="9:9">
      <c r="I891439" s="6"/>
    </row>
    <row r="891440" spans="9:9">
      <c r="I891440" s="6"/>
    </row>
    <row r="891441" spans="9:9">
      <c r="I891441" s="6"/>
    </row>
    <row r="891442" spans="9:9">
      <c r="I891442" s="6"/>
    </row>
    <row r="891443" spans="9:9">
      <c r="I891443" s="6"/>
    </row>
    <row r="891444" spans="9:9">
      <c r="I891444" s="6"/>
    </row>
    <row r="891445" spans="9:9">
      <c r="I891445" s="6"/>
    </row>
    <row r="891446" spans="9:9">
      <c r="I891446" s="6"/>
    </row>
    <row r="891447" spans="9:9">
      <c r="I891447" s="6"/>
    </row>
    <row r="891448" spans="9:9">
      <c r="I891448" s="6"/>
    </row>
    <row r="891449" spans="9:9">
      <c r="I891449" s="6"/>
    </row>
    <row r="891450" spans="9:9">
      <c r="I891450" s="6"/>
    </row>
    <row r="891451" spans="9:9">
      <c r="I891451" s="6"/>
    </row>
    <row r="891452" spans="9:9">
      <c r="I891452" s="6"/>
    </row>
    <row r="891453" spans="9:9">
      <c r="I891453" s="6"/>
    </row>
    <row r="891454" spans="9:9">
      <c r="I891454" s="6"/>
    </row>
    <row r="891455" spans="9:9">
      <c r="I891455" s="6"/>
    </row>
    <row r="891456" spans="9:9">
      <c r="I891456" s="6"/>
    </row>
    <row r="891457" spans="9:9">
      <c r="I891457" s="6"/>
    </row>
    <row r="891458" spans="9:9">
      <c r="I891458" s="6"/>
    </row>
    <row r="891459" spans="9:9">
      <c r="I891459" s="6"/>
    </row>
    <row r="891460" spans="9:9">
      <c r="I891460" s="6"/>
    </row>
    <row r="891461" spans="9:9">
      <c r="I891461" s="6"/>
    </row>
    <row r="891462" spans="9:9">
      <c r="I891462" s="6"/>
    </row>
    <row r="891463" spans="9:9">
      <c r="I891463" s="6"/>
    </row>
    <row r="891464" spans="9:9">
      <c r="I891464" s="6"/>
    </row>
    <row r="891465" spans="9:9">
      <c r="I891465" s="6"/>
    </row>
    <row r="891466" spans="9:9">
      <c r="I891466" s="6"/>
    </row>
    <row r="891467" spans="9:9">
      <c r="I891467" s="6"/>
    </row>
    <row r="891468" spans="9:9">
      <c r="I891468" s="6"/>
    </row>
    <row r="891469" spans="9:9">
      <c r="I891469" s="6"/>
    </row>
    <row r="891470" spans="9:9">
      <c r="I891470" s="6"/>
    </row>
    <row r="891471" spans="9:9">
      <c r="I891471" s="6"/>
    </row>
    <row r="891472" spans="9:9">
      <c r="I891472" s="6"/>
    </row>
    <row r="891473" spans="9:9">
      <c r="I891473" s="6"/>
    </row>
    <row r="891474" spans="9:9">
      <c r="I891474" s="6"/>
    </row>
    <row r="891475" spans="9:9">
      <c r="I891475" s="6"/>
    </row>
    <row r="891476" spans="9:9">
      <c r="I891476" s="6"/>
    </row>
    <row r="891477" spans="9:9">
      <c r="I891477" s="6"/>
    </row>
    <row r="891478" spans="9:9">
      <c r="I891478" s="6"/>
    </row>
    <row r="891479" spans="9:9">
      <c r="I891479" s="6"/>
    </row>
    <row r="891480" spans="9:9">
      <c r="I891480" s="6"/>
    </row>
    <row r="891481" spans="9:9">
      <c r="I891481" s="6"/>
    </row>
    <row r="891482" spans="9:9">
      <c r="I891482" s="6"/>
    </row>
    <row r="891483" spans="9:9">
      <c r="I891483" s="6"/>
    </row>
    <row r="891484" spans="9:9">
      <c r="I891484" s="6"/>
    </row>
    <row r="891485" spans="9:9">
      <c r="I891485" s="6"/>
    </row>
    <row r="891486" spans="9:9">
      <c r="I891486" s="6"/>
    </row>
    <row r="891487" spans="9:9">
      <c r="I891487" s="6"/>
    </row>
    <row r="891488" spans="9:9">
      <c r="I891488" s="6"/>
    </row>
    <row r="891489" spans="9:9">
      <c r="I891489" s="6"/>
    </row>
    <row r="891490" spans="9:9">
      <c r="I891490" s="6"/>
    </row>
    <row r="891491" spans="9:9">
      <c r="I891491" s="6"/>
    </row>
    <row r="891492" spans="9:9">
      <c r="I891492" s="6"/>
    </row>
    <row r="891493" spans="9:9">
      <c r="I891493" s="6"/>
    </row>
    <row r="891494" spans="9:9">
      <c r="I891494" s="6"/>
    </row>
    <row r="891495" spans="9:9">
      <c r="I891495" s="6"/>
    </row>
    <row r="891496" spans="9:9">
      <c r="I891496" s="6"/>
    </row>
    <row r="891497" spans="9:9">
      <c r="I891497" s="6"/>
    </row>
    <row r="891498" spans="9:9">
      <c r="I891498" s="6"/>
    </row>
    <row r="891499" spans="9:9">
      <c r="I891499" s="6"/>
    </row>
    <row r="891500" spans="9:9">
      <c r="I891500" s="6"/>
    </row>
    <row r="891501" spans="9:9">
      <c r="I891501" s="6"/>
    </row>
    <row r="891502" spans="9:9">
      <c r="I891502" s="6"/>
    </row>
    <row r="891503" spans="9:9">
      <c r="I891503" s="6"/>
    </row>
    <row r="891504" spans="9:9">
      <c r="I891504" s="6"/>
    </row>
    <row r="891505" spans="9:9">
      <c r="I891505" s="6"/>
    </row>
    <row r="891506" spans="9:9">
      <c r="I891506" s="6"/>
    </row>
    <row r="891507" spans="9:9">
      <c r="I891507" s="6"/>
    </row>
    <row r="891508" spans="9:9">
      <c r="I891508" s="6"/>
    </row>
    <row r="891509" spans="9:9">
      <c r="I891509" s="6"/>
    </row>
    <row r="891510" spans="9:9">
      <c r="I891510" s="6"/>
    </row>
    <row r="891511" spans="9:9">
      <c r="I891511" s="6"/>
    </row>
    <row r="891512" spans="9:9">
      <c r="I891512" s="6"/>
    </row>
    <row r="891513" spans="9:9">
      <c r="I891513" s="6"/>
    </row>
    <row r="891514" spans="9:9">
      <c r="I891514" s="6"/>
    </row>
    <row r="891515" spans="9:9">
      <c r="I891515" s="6"/>
    </row>
    <row r="891516" spans="9:9">
      <c r="I891516" s="6"/>
    </row>
    <row r="891517" spans="9:9">
      <c r="I891517" s="6"/>
    </row>
    <row r="891518" spans="9:9">
      <c r="I891518" s="6"/>
    </row>
    <row r="891519" spans="9:9">
      <c r="I891519" s="6"/>
    </row>
    <row r="891520" spans="9:9">
      <c r="I891520" s="6"/>
    </row>
    <row r="891521" spans="9:9">
      <c r="I891521" s="6"/>
    </row>
    <row r="891522" spans="9:9">
      <c r="I891522" s="6"/>
    </row>
    <row r="891523" spans="9:9">
      <c r="I891523" s="6"/>
    </row>
    <row r="891524" spans="9:9">
      <c r="I891524" s="6"/>
    </row>
    <row r="891525" spans="9:9">
      <c r="I891525" s="6"/>
    </row>
    <row r="891526" spans="9:9">
      <c r="I891526" s="6"/>
    </row>
    <row r="891527" spans="9:9">
      <c r="I891527" s="6"/>
    </row>
    <row r="891528" spans="9:9">
      <c r="I891528" s="6"/>
    </row>
    <row r="891529" spans="9:9">
      <c r="I891529" s="6"/>
    </row>
    <row r="891530" spans="9:9">
      <c r="I891530" s="6"/>
    </row>
    <row r="891531" spans="9:9">
      <c r="I891531" s="6"/>
    </row>
    <row r="891532" spans="9:9">
      <c r="I891532" s="6"/>
    </row>
    <row r="891533" spans="9:9">
      <c r="I891533" s="6"/>
    </row>
    <row r="891534" spans="9:9">
      <c r="I891534" s="6"/>
    </row>
    <row r="891535" spans="9:9">
      <c r="I891535" s="6"/>
    </row>
    <row r="891536" spans="9:9">
      <c r="I891536" s="6"/>
    </row>
    <row r="891537" spans="9:9">
      <c r="I891537" s="6"/>
    </row>
    <row r="891538" spans="9:9">
      <c r="I891538" s="6"/>
    </row>
    <row r="891539" spans="9:9">
      <c r="I891539" s="6"/>
    </row>
    <row r="891540" spans="9:9">
      <c r="I891540" s="6"/>
    </row>
    <row r="891541" spans="9:9">
      <c r="I891541" s="6"/>
    </row>
    <row r="891542" spans="9:9">
      <c r="I891542" s="6"/>
    </row>
    <row r="891543" spans="9:9">
      <c r="I891543" s="6"/>
    </row>
    <row r="891544" spans="9:9">
      <c r="I891544" s="6"/>
    </row>
    <row r="891545" spans="9:9">
      <c r="I891545" s="6"/>
    </row>
    <row r="891546" spans="9:9">
      <c r="I891546" s="6"/>
    </row>
    <row r="891547" spans="9:9">
      <c r="I891547" s="6"/>
    </row>
    <row r="891548" spans="9:9">
      <c r="I891548" s="6"/>
    </row>
    <row r="891549" spans="9:9">
      <c r="I891549" s="6"/>
    </row>
    <row r="891550" spans="9:9">
      <c r="I891550" s="6"/>
    </row>
    <row r="891551" spans="9:9">
      <c r="I891551" s="6"/>
    </row>
    <row r="891552" spans="9:9">
      <c r="I891552" s="6"/>
    </row>
    <row r="891553" spans="9:9">
      <c r="I891553" s="6"/>
    </row>
    <row r="891554" spans="9:9">
      <c r="I891554" s="6"/>
    </row>
    <row r="891555" spans="9:9">
      <c r="I891555" s="6"/>
    </row>
    <row r="891556" spans="9:9">
      <c r="I891556" s="6"/>
    </row>
    <row r="891557" spans="9:9">
      <c r="I891557" s="6"/>
    </row>
    <row r="891558" spans="9:9">
      <c r="I891558" s="6"/>
    </row>
    <row r="891559" spans="9:9">
      <c r="I891559" s="6"/>
    </row>
    <row r="891560" spans="9:9">
      <c r="I891560" s="6"/>
    </row>
    <row r="891561" spans="9:9">
      <c r="I891561" s="6"/>
    </row>
    <row r="891562" spans="9:9">
      <c r="I891562" s="6"/>
    </row>
    <row r="891563" spans="9:9">
      <c r="I891563" s="6"/>
    </row>
    <row r="891564" spans="9:9">
      <c r="I891564" s="6"/>
    </row>
    <row r="891565" spans="9:9">
      <c r="I891565" s="6"/>
    </row>
    <row r="891566" spans="9:9">
      <c r="I891566" s="6"/>
    </row>
    <row r="891567" spans="9:9">
      <c r="I891567" s="6"/>
    </row>
    <row r="891568" spans="9:9">
      <c r="I891568" s="6"/>
    </row>
    <row r="891569" spans="9:9">
      <c r="I891569" s="6"/>
    </row>
    <row r="891570" spans="9:9">
      <c r="I891570" s="6"/>
    </row>
    <row r="891571" spans="9:9">
      <c r="I891571" s="6"/>
    </row>
    <row r="891572" spans="9:9">
      <c r="I891572" s="6"/>
    </row>
    <row r="891573" spans="9:9">
      <c r="I891573" s="6"/>
    </row>
    <row r="891574" spans="9:9">
      <c r="I891574" s="6"/>
    </row>
    <row r="891575" spans="9:9">
      <c r="I891575" s="6"/>
    </row>
    <row r="891576" spans="9:9">
      <c r="I891576" s="6"/>
    </row>
    <row r="891577" spans="9:9">
      <c r="I891577" s="6"/>
    </row>
    <row r="891578" spans="9:9">
      <c r="I891578" s="6"/>
    </row>
    <row r="891579" spans="9:9">
      <c r="I891579" s="6"/>
    </row>
    <row r="891580" spans="9:9">
      <c r="I891580" s="6"/>
    </row>
    <row r="891581" spans="9:9">
      <c r="I891581" s="6"/>
    </row>
    <row r="891582" spans="9:9">
      <c r="I891582" s="6"/>
    </row>
    <row r="891583" spans="9:9">
      <c r="I891583" s="6"/>
    </row>
    <row r="891584" spans="9:9">
      <c r="I891584" s="6"/>
    </row>
    <row r="891585" spans="9:9">
      <c r="I891585" s="6"/>
    </row>
    <row r="891586" spans="9:9">
      <c r="I891586" s="6"/>
    </row>
    <row r="891587" spans="9:9">
      <c r="I891587" s="6"/>
    </row>
    <row r="891588" spans="9:9">
      <c r="I891588" s="6"/>
    </row>
    <row r="891589" spans="9:9">
      <c r="I891589" s="6"/>
    </row>
    <row r="891590" spans="9:9">
      <c r="I891590" s="6"/>
    </row>
    <row r="891591" spans="9:9">
      <c r="I891591" s="6"/>
    </row>
    <row r="891592" spans="9:9">
      <c r="I891592" s="6"/>
    </row>
    <row r="891593" spans="9:9">
      <c r="I891593" s="6"/>
    </row>
    <row r="891594" spans="9:9">
      <c r="I891594" s="6"/>
    </row>
    <row r="891595" spans="9:9">
      <c r="I891595" s="6"/>
    </row>
    <row r="891596" spans="9:9">
      <c r="I891596" s="6"/>
    </row>
    <row r="891597" spans="9:9">
      <c r="I891597" s="6"/>
    </row>
    <row r="891598" spans="9:9">
      <c r="I891598" s="6"/>
    </row>
    <row r="891599" spans="9:9">
      <c r="I891599" s="6"/>
    </row>
    <row r="891600" spans="9:9">
      <c r="I891600" s="6"/>
    </row>
    <row r="891601" spans="9:9">
      <c r="I891601" s="6"/>
    </row>
    <row r="891602" spans="9:9">
      <c r="I891602" s="6"/>
    </row>
    <row r="891603" spans="9:9">
      <c r="I891603" s="6"/>
    </row>
    <row r="891604" spans="9:9">
      <c r="I891604" s="6"/>
    </row>
    <row r="891605" spans="9:9">
      <c r="I891605" s="6"/>
    </row>
    <row r="891606" spans="9:9">
      <c r="I891606" s="6"/>
    </row>
    <row r="891607" spans="9:9">
      <c r="I891607" s="6"/>
    </row>
    <row r="891608" spans="9:9">
      <c r="I891608" s="6"/>
    </row>
    <row r="891609" spans="9:9">
      <c r="I891609" s="6"/>
    </row>
    <row r="891610" spans="9:9">
      <c r="I891610" s="6"/>
    </row>
    <row r="891611" spans="9:9">
      <c r="I891611" s="6"/>
    </row>
    <row r="891612" spans="9:9">
      <c r="I891612" s="6"/>
    </row>
    <row r="891613" spans="9:9">
      <c r="I891613" s="6"/>
    </row>
    <row r="891614" spans="9:9">
      <c r="I891614" s="6"/>
    </row>
    <row r="891615" spans="9:9">
      <c r="I891615" s="6"/>
    </row>
    <row r="891616" spans="9:9">
      <c r="I891616" s="6"/>
    </row>
    <row r="891617" spans="9:9">
      <c r="I891617" s="6"/>
    </row>
    <row r="891618" spans="9:9">
      <c r="I891618" s="6"/>
    </row>
    <row r="891619" spans="9:9">
      <c r="I891619" s="6"/>
    </row>
    <row r="891620" spans="9:9">
      <c r="I891620" s="6"/>
    </row>
    <row r="891621" spans="9:9">
      <c r="I891621" s="6"/>
    </row>
    <row r="891622" spans="9:9">
      <c r="I891622" s="6"/>
    </row>
    <row r="891623" spans="9:9">
      <c r="I891623" s="6"/>
    </row>
    <row r="891624" spans="9:9">
      <c r="I891624" s="6"/>
    </row>
    <row r="891625" spans="9:9">
      <c r="I891625" s="6"/>
    </row>
    <row r="891626" spans="9:9">
      <c r="I891626" s="6"/>
    </row>
    <row r="891627" spans="9:9">
      <c r="I891627" s="6"/>
    </row>
    <row r="891628" spans="9:9">
      <c r="I891628" s="6"/>
    </row>
    <row r="891629" spans="9:9">
      <c r="I891629" s="6"/>
    </row>
    <row r="891630" spans="9:9">
      <c r="I891630" s="6"/>
    </row>
    <row r="891631" spans="9:9">
      <c r="I891631" s="6"/>
    </row>
    <row r="891632" spans="9:9">
      <c r="I891632" s="6"/>
    </row>
    <row r="891633" spans="9:9">
      <c r="I891633" s="6"/>
    </row>
    <row r="891634" spans="9:9">
      <c r="I891634" s="6"/>
    </row>
    <row r="891635" spans="9:9">
      <c r="I891635" s="6"/>
    </row>
    <row r="891636" spans="9:9">
      <c r="I891636" s="6"/>
    </row>
    <row r="891637" spans="9:9">
      <c r="I891637" s="6"/>
    </row>
    <row r="891638" spans="9:9">
      <c r="I891638" s="6"/>
    </row>
    <row r="891639" spans="9:9">
      <c r="I891639" s="6"/>
    </row>
    <row r="891640" spans="9:9">
      <c r="I891640" s="6"/>
    </row>
    <row r="891641" spans="9:9">
      <c r="I891641" s="6"/>
    </row>
    <row r="891642" spans="9:9">
      <c r="I891642" s="6"/>
    </row>
    <row r="891643" spans="9:9">
      <c r="I891643" s="6"/>
    </row>
    <row r="891644" spans="9:9">
      <c r="I891644" s="6"/>
    </row>
    <row r="891645" spans="9:9">
      <c r="I891645" s="6"/>
    </row>
    <row r="891646" spans="9:9">
      <c r="I891646" s="6"/>
    </row>
    <row r="891647" spans="9:9">
      <c r="I891647" s="6"/>
    </row>
    <row r="891648" spans="9:9">
      <c r="I891648" s="6"/>
    </row>
    <row r="891649" spans="9:9">
      <c r="I891649" s="6"/>
    </row>
    <row r="891650" spans="9:9">
      <c r="I891650" s="6"/>
    </row>
    <row r="891651" spans="9:9">
      <c r="I891651" s="6"/>
    </row>
    <row r="891652" spans="9:9">
      <c r="I891652" s="6"/>
    </row>
    <row r="891653" spans="9:9">
      <c r="I891653" s="6"/>
    </row>
    <row r="891654" spans="9:9">
      <c r="I891654" s="6"/>
    </row>
    <row r="891655" spans="9:9">
      <c r="I891655" s="6"/>
    </row>
    <row r="891656" spans="9:9">
      <c r="I891656" s="6"/>
    </row>
    <row r="891657" spans="9:9">
      <c r="I891657" s="6"/>
    </row>
    <row r="891658" spans="9:9">
      <c r="I891658" s="6"/>
    </row>
    <row r="891659" spans="9:9">
      <c r="I891659" s="6"/>
    </row>
    <row r="891660" spans="9:9">
      <c r="I891660" s="6"/>
    </row>
    <row r="891661" spans="9:9">
      <c r="I891661" s="6"/>
    </row>
    <row r="891662" spans="9:9">
      <c r="I891662" s="6"/>
    </row>
    <row r="891663" spans="9:9">
      <c r="I891663" s="6"/>
    </row>
    <row r="891664" spans="9:9">
      <c r="I891664" s="6"/>
    </row>
    <row r="891665" spans="9:9">
      <c r="I891665" s="6"/>
    </row>
    <row r="891666" spans="9:9">
      <c r="I891666" s="6"/>
    </row>
    <row r="891667" spans="9:9">
      <c r="I891667" s="6"/>
    </row>
    <row r="891668" spans="9:9">
      <c r="I891668" s="6"/>
    </row>
    <row r="891669" spans="9:9">
      <c r="I891669" s="6"/>
    </row>
    <row r="891670" spans="9:9">
      <c r="I891670" s="6"/>
    </row>
    <row r="891671" spans="9:9">
      <c r="I891671" s="6"/>
    </row>
    <row r="891672" spans="9:9">
      <c r="I891672" s="6"/>
    </row>
    <row r="891673" spans="9:9">
      <c r="I891673" s="6"/>
    </row>
    <row r="891674" spans="9:9">
      <c r="I891674" s="6"/>
    </row>
    <row r="891675" spans="9:9">
      <c r="I891675" s="6"/>
    </row>
    <row r="891676" spans="9:9">
      <c r="I891676" s="6"/>
    </row>
    <row r="891677" spans="9:9">
      <c r="I891677" s="6"/>
    </row>
    <row r="891678" spans="9:9">
      <c r="I891678" s="6"/>
    </row>
    <row r="891679" spans="9:9">
      <c r="I891679" s="6"/>
    </row>
    <row r="891680" spans="9:9">
      <c r="I891680" s="6"/>
    </row>
    <row r="891681" spans="9:9">
      <c r="I891681" s="6"/>
    </row>
    <row r="891682" spans="9:9">
      <c r="I891682" s="6"/>
    </row>
    <row r="891683" spans="9:9">
      <c r="I891683" s="6"/>
    </row>
    <row r="891684" spans="9:9">
      <c r="I891684" s="6"/>
    </row>
    <row r="891685" spans="9:9">
      <c r="I891685" s="6"/>
    </row>
    <row r="891686" spans="9:9">
      <c r="I891686" s="6"/>
    </row>
    <row r="891687" spans="9:9">
      <c r="I891687" s="6"/>
    </row>
    <row r="891688" spans="9:9">
      <c r="I891688" s="6"/>
    </row>
    <row r="891689" spans="9:9">
      <c r="I891689" s="6"/>
    </row>
    <row r="891690" spans="9:9">
      <c r="I891690" s="6"/>
    </row>
    <row r="891691" spans="9:9">
      <c r="I891691" s="6"/>
    </row>
    <row r="891692" spans="9:9">
      <c r="I891692" s="6"/>
    </row>
    <row r="891693" spans="9:9">
      <c r="I891693" s="6"/>
    </row>
    <row r="891694" spans="9:9">
      <c r="I891694" s="6"/>
    </row>
    <row r="891695" spans="9:9">
      <c r="I891695" s="6"/>
    </row>
    <row r="891696" spans="9:9">
      <c r="I891696" s="6"/>
    </row>
    <row r="891697" spans="9:9">
      <c r="I891697" s="6"/>
    </row>
    <row r="891698" spans="9:9">
      <c r="I891698" s="6"/>
    </row>
    <row r="891699" spans="9:9">
      <c r="I891699" s="6"/>
    </row>
    <row r="891700" spans="9:9">
      <c r="I891700" s="6"/>
    </row>
    <row r="891701" spans="9:9">
      <c r="I891701" s="6"/>
    </row>
    <row r="891702" spans="9:9">
      <c r="I891702" s="6"/>
    </row>
    <row r="891703" spans="9:9">
      <c r="I891703" s="6"/>
    </row>
    <row r="891704" spans="9:9">
      <c r="I891704" s="6"/>
    </row>
    <row r="891705" spans="9:9">
      <c r="I891705" s="6"/>
    </row>
    <row r="891706" spans="9:9">
      <c r="I891706" s="6"/>
    </row>
    <row r="891707" spans="9:9">
      <c r="I891707" s="6"/>
    </row>
    <row r="891708" spans="9:9">
      <c r="I891708" s="6"/>
    </row>
    <row r="891709" spans="9:9">
      <c r="I891709" s="6"/>
    </row>
    <row r="891710" spans="9:9">
      <c r="I891710" s="6"/>
    </row>
    <row r="891711" spans="9:9">
      <c r="I891711" s="6"/>
    </row>
    <row r="891712" spans="9:9">
      <c r="I891712" s="6"/>
    </row>
    <row r="891713" spans="9:9">
      <c r="I891713" s="6"/>
    </row>
    <row r="891714" spans="9:9">
      <c r="I891714" s="6"/>
    </row>
    <row r="891715" spans="9:9">
      <c r="I891715" s="6"/>
    </row>
    <row r="891716" spans="9:9">
      <c r="I891716" s="6"/>
    </row>
    <row r="891717" spans="9:9">
      <c r="I891717" s="6"/>
    </row>
    <row r="891718" spans="9:9">
      <c r="I891718" s="6"/>
    </row>
    <row r="891719" spans="9:9">
      <c r="I891719" s="6"/>
    </row>
    <row r="891720" spans="9:9">
      <c r="I891720" s="6"/>
    </row>
    <row r="891721" spans="9:9">
      <c r="I891721" s="6"/>
    </row>
    <row r="891722" spans="9:9">
      <c r="I891722" s="6"/>
    </row>
    <row r="891723" spans="9:9">
      <c r="I891723" s="6"/>
    </row>
    <row r="891724" spans="9:9">
      <c r="I891724" s="6"/>
    </row>
    <row r="891725" spans="9:9">
      <c r="I891725" s="6"/>
    </row>
    <row r="891726" spans="9:9">
      <c r="I891726" s="6"/>
    </row>
    <row r="891727" spans="9:9">
      <c r="I891727" s="6"/>
    </row>
    <row r="891728" spans="9:9">
      <c r="I891728" s="6"/>
    </row>
    <row r="891729" spans="9:9">
      <c r="I891729" s="6"/>
    </row>
    <row r="891730" spans="9:9">
      <c r="I891730" s="6"/>
    </row>
    <row r="891731" spans="9:9">
      <c r="I891731" s="6"/>
    </row>
    <row r="891732" spans="9:9">
      <c r="I891732" s="6"/>
    </row>
    <row r="891733" spans="9:9">
      <c r="I891733" s="6"/>
    </row>
    <row r="891734" spans="9:9">
      <c r="I891734" s="6"/>
    </row>
    <row r="891735" spans="9:9">
      <c r="I891735" s="6"/>
    </row>
    <row r="891736" spans="9:9">
      <c r="I891736" s="6"/>
    </row>
    <row r="891737" spans="9:9">
      <c r="I891737" s="6"/>
    </row>
    <row r="891738" spans="9:9">
      <c r="I891738" s="6"/>
    </row>
    <row r="891739" spans="9:9">
      <c r="I891739" s="6"/>
    </row>
    <row r="891740" spans="9:9">
      <c r="I891740" s="6"/>
    </row>
    <row r="891741" spans="9:9">
      <c r="I891741" s="6"/>
    </row>
    <row r="891742" spans="9:9">
      <c r="I891742" s="6"/>
    </row>
    <row r="891743" spans="9:9">
      <c r="I891743" s="6"/>
    </row>
    <row r="891744" spans="9:9">
      <c r="I891744" s="6"/>
    </row>
    <row r="891745" spans="9:9">
      <c r="I891745" s="6"/>
    </row>
    <row r="891746" spans="9:9">
      <c r="I891746" s="6"/>
    </row>
    <row r="891747" spans="9:9">
      <c r="I891747" s="6"/>
    </row>
    <row r="891748" spans="9:9">
      <c r="I891748" s="6"/>
    </row>
    <row r="891749" spans="9:9">
      <c r="I891749" s="6"/>
    </row>
    <row r="891750" spans="9:9">
      <c r="I891750" s="6"/>
    </row>
    <row r="891751" spans="9:9">
      <c r="I891751" s="6"/>
    </row>
    <row r="891752" spans="9:9">
      <c r="I891752" s="6"/>
    </row>
    <row r="891753" spans="9:9">
      <c r="I891753" s="6"/>
    </row>
    <row r="891754" spans="9:9">
      <c r="I891754" s="6"/>
    </row>
    <row r="891755" spans="9:9">
      <c r="I891755" s="6"/>
    </row>
    <row r="891756" spans="9:9">
      <c r="I891756" s="6"/>
    </row>
    <row r="891757" spans="9:9">
      <c r="I891757" s="6"/>
    </row>
    <row r="891758" spans="9:9">
      <c r="I891758" s="6"/>
    </row>
    <row r="891759" spans="9:9">
      <c r="I891759" s="6"/>
    </row>
    <row r="891760" spans="9:9">
      <c r="I891760" s="6"/>
    </row>
    <row r="891761" spans="9:9">
      <c r="I891761" s="6"/>
    </row>
    <row r="891762" spans="9:9">
      <c r="I891762" s="6"/>
    </row>
    <row r="891763" spans="9:9">
      <c r="I891763" s="6"/>
    </row>
    <row r="891764" spans="9:9">
      <c r="I891764" s="6"/>
    </row>
    <row r="891765" spans="9:9">
      <c r="I891765" s="6"/>
    </row>
    <row r="891766" spans="9:9">
      <c r="I891766" s="6"/>
    </row>
    <row r="891767" spans="9:9">
      <c r="I891767" s="6"/>
    </row>
    <row r="891768" spans="9:9">
      <c r="I891768" s="6"/>
    </row>
    <row r="891769" spans="9:9">
      <c r="I891769" s="6"/>
    </row>
    <row r="891770" spans="9:9">
      <c r="I891770" s="6"/>
    </row>
    <row r="891771" spans="9:9">
      <c r="I891771" s="6"/>
    </row>
    <row r="891772" spans="9:9">
      <c r="I891772" s="6"/>
    </row>
    <row r="891773" spans="9:9">
      <c r="I891773" s="6"/>
    </row>
    <row r="891774" spans="9:9">
      <c r="I891774" s="6"/>
    </row>
    <row r="891775" spans="9:9">
      <c r="I891775" s="6"/>
    </row>
    <row r="891776" spans="9:9">
      <c r="I891776" s="6"/>
    </row>
    <row r="891777" spans="9:9">
      <c r="I891777" s="6"/>
    </row>
    <row r="891778" spans="9:9">
      <c r="I891778" s="6"/>
    </row>
    <row r="891779" spans="9:9">
      <c r="I891779" s="6"/>
    </row>
    <row r="891780" spans="9:9">
      <c r="I891780" s="6"/>
    </row>
    <row r="891781" spans="9:9">
      <c r="I891781" s="6"/>
    </row>
    <row r="891782" spans="9:9">
      <c r="I891782" s="6"/>
    </row>
    <row r="891783" spans="9:9">
      <c r="I891783" s="6"/>
    </row>
    <row r="891784" spans="9:9">
      <c r="I891784" s="6"/>
    </row>
    <row r="891785" spans="9:9">
      <c r="I891785" s="6"/>
    </row>
    <row r="891786" spans="9:9">
      <c r="I891786" s="6"/>
    </row>
    <row r="891787" spans="9:9">
      <c r="I891787" s="6"/>
    </row>
    <row r="891788" spans="9:9">
      <c r="I891788" s="6"/>
    </row>
    <row r="891789" spans="9:9">
      <c r="I891789" s="6"/>
    </row>
    <row r="891790" spans="9:9">
      <c r="I891790" s="6"/>
    </row>
    <row r="891791" spans="9:9">
      <c r="I891791" s="6"/>
    </row>
    <row r="891792" spans="9:9">
      <c r="I891792" s="6"/>
    </row>
    <row r="891793" spans="9:9">
      <c r="I891793" s="6"/>
    </row>
    <row r="891794" spans="9:9">
      <c r="I891794" s="6"/>
    </row>
    <row r="891795" spans="9:9">
      <c r="I891795" s="6"/>
    </row>
    <row r="891796" spans="9:9">
      <c r="I891796" s="6"/>
    </row>
    <row r="891797" spans="9:9">
      <c r="I891797" s="6"/>
    </row>
    <row r="891798" spans="9:9">
      <c r="I891798" s="6"/>
    </row>
    <row r="891799" spans="9:9">
      <c r="I891799" s="6"/>
    </row>
    <row r="891800" spans="9:9">
      <c r="I891800" s="6"/>
    </row>
    <row r="891801" spans="9:9">
      <c r="I891801" s="6"/>
    </row>
    <row r="891802" spans="9:9">
      <c r="I891802" s="6"/>
    </row>
    <row r="891803" spans="9:9">
      <c r="I891803" s="6"/>
    </row>
    <row r="891804" spans="9:9">
      <c r="I891804" s="6"/>
    </row>
    <row r="891805" spans="9:9">
      <c r="I891805" s="6"/>
    </row>
    <row r="891806" spans="9:9">
      <c r="I891806" s="6"/>
    </row>
    <row r="891807" spans="9:9">
      <c r="I891807" s="6"/>
    </row>
    <row r="891808" spans="9:9">
      <c r="I891808" s="6"/>
    </row>
    <row r="891809" spans="9:9">
      <c r="I891809" s="6"/>
    </row>
    <row r="891810" spans="9:9">
      <c r="I891810" s="6"/>
    </row>
    <row r="891811" spans="9:9">
      <c r="I891811" s="6"/>
    </row>
    <row r="891812" spans="9:9">
      <c r="I891812" s="6"/>
    </row>
    <row r="891813" spans="9:9">
      <c r="I891813" s="6"/>
    </row>
    <row r="891814" spans="9:9">
      <c r="I891814" s="6"/>
    </row>
    <row r="891815" spans="9:9">
      <c r="I891815" s="6"/>
    </row>
    <row r="891816" spans="9:9">
      <c r="I891816" s="6"/>
    </row>
    <row r="891817" spans="9:9">
      <c r="I891817" s="6"/>
    </row>
    <row r="891818" spans="9:9">
      <c r="I891818" s="6"/>
    </row>
    <row r="891819" spans="9:9">
      <c r="I891819" s="6"/>
    </row>
    <row r="891820" spans="9:9">
      <c r="I891820" s="6"/>
    </row>
    <row r="891821" spans="9:9">
      <c r="I891821" s="6"/>
    </row>
    <row r="891822" spans="9:9">
      <c r="I891822" s="6"/>
    </row>
    <row r="891823" spans="9:9">
      <c r="I891823" s="6"/>
    </row>
    <row r="891824" spans="9:9">
      <c r="I891824" s="6"/>
    </row>
    <row r="891825" spans="9:9">
      <c r="I891825" s="6"/>
    </row>
    <row r="891826" spans="9:9">
      <c r="I891826" s="6"/>
    </row>
    <row r="891827" spans="9:9">
      <c r="I891827" s="6"/>
    </row>
    <row r="891828" spans="9:9">
      <c r="I891828" s="6"/>
    </row>
    <row r="891829" spans="9:9">
      <c r="I891829" s="6"/>
    </row>
    <row r="891830" spans="9:9">
      <c r="I891830" s="6"/>
    </row>
    <row r="891831" spans="9:9">
      <c r="I891831" s="6"/>
    </row>
    <row r="891832" spans="9:9">
      <c r="I891832" s="6"/>
    </row>
    <row r="891833" spans="9:9">
      <c r="I891833" s="6"/>
    </row>
    <row r="891834" spans="9:9">
      <c r="I891834" s="6"/>
    </row>
    <row r="891835" spans="9:9">
      <c r="I891835" s="6"/>
    </row>
    <row r="891836" spans="9:9">
      <c r="I891836" s="6"/>
    </row>
    <row r="891837" spans="9:9">
      <c r="I891837" s="6"/>
    </row>
    <row r="891838" spans="9:9">
      <c r="I891838" s="6"/>
    </row>
    <row r="891839" spans="9:9">
      <c r="I891839" s="6"/>
    </row>
    <row r="891840" spans="9:9">
      <c r="I891840" s="6"/>
    </row>
    <row r="891841" spans="9:9">
      <c r="I891841" s="6"/>
    </row>
    <row r="891842" spans="9:9">
      <c r="I891842" s="6"/>
    </row>
    <row r="891843" spans="9:9">
      <c r="I891843" s="6"/>
    </row>
    <row r="891844" spans="9:9">
      <c r="I891844" s="6"/>
    </row>
    <row r="891845" spans="9:9">
      <c r="I891845" s="6"/>
    </row>
    <row r="891846" spans="9:9">
      <c r="I891846" s="6"/>
    </row>
    <row r="891847" spans="9:9">
      <c r="I891847" s="6"/>
    </row>
    <row r="891848" spans="9:9">
      <c r="I891848" s="6"/>
    </row>
    <row r="891849" spans="9:9">
      <c r="I891849" s="6"/>
    </row>
    <row r="891850" spans="9:9">
      <c r="I891850" s="6"/>
    </row>
    <row r="891851" spans="9:9">
      <c r="I891851" s="6"/>
    </row>
    <row r="891852" spans="9:9">
      <c r="I891852" s="6"/>
    </row>
    <row r="891853" spans="9:9">
      <c r="I891853" s="6"/>
    </row>
    <row r="891854" spans="9:9">
      <c r="I891854" s="6"/>
    </row>
    <row r="891855" spans="9:9">
      <c r="I891855" s="6"/>
    </row>
    <row r="891856" spans="9:9">
      <c r="I891856" s="6"/>
    </row>
    <row r="891857" spans="9:9">
      <c r="I891857" s="6"/>
    </row>
    <row r="891858" spans="9:9">
      <c r="I891858" s="6"/>
    </row>
    <row r="891859" spans="9:9">
      <c r="I891859" s="6"/>
    </row>
    <row r="891860" spans="9:9">
      <c r="I891860" s="6"/>
    </row>
    <row r="891861" spans="9:9">
      <c r="I891861" s="6"/>
    </row>
    <row r="891862" spans="9:9">
      <c r="I891862" s="6"/>
    </row>
    <row r="891863" spans="9:9">
      <c r="I891863" s="6"/>
    </row>
    <row r="891864" spans="9:9">
      <c r="I891864" s="6"/>
    </row>
    <row r="891865" spans="9:9">
      <c r="I891865" s="6"/>
    </row>
    <row r="891866" spans="9:9">
      <c r="I891866" s="6"/>
    </row>
    <row r="891867" spans="9:9">
      <c r="I891867" s="6"/>
    </row>
    <row r="891868" spans="9:9">
      <c r="I891868" s="6"/>
    </row>
    <row r="891869" spans="9:9">
      <c r="I891869" s="6"/>
    </row>
    <row r="891870" spans="9:9">
      <c r="I891870" s="6"/>
    </row>
    <row r="891871" spans="9:9">
      <c r="I891871" s="6"/>
    </row>
    <row r="891872" spans="9:9">
      <c r="I891872" s="6"/>
    </row>
    <row r="891873" spans="9:9">
      <c r="I891873" s="6"/>
    </row>
    <row r="891874" spans="9:9">
      <c r="I891874" s="6"/>
    </row>
    <row r="891875" spans="9:9">
      <c r="I891875" s="6"/>
    </row>
    <row r="891876" spans="9:9">
      <c r="I891876" s="6"/>
    </row>
    <row r="891877" spans="9:9">
      <c r="I891877" s="6"/>
    </row>
    <row r="891878" spans="9:9">
      <c r="I891878" s="6"/>
    </row>
    <row r="891879" spans="9:9">
      <c r="I891879" s="6"/>
    </row>
    <row r="891880" spans="9:9">
      <c r="I891880" s="6"/>
    </row>
    <row r="891881" spans="9:9">
      <c r="I891881" s="6"/>
    </row>
    <row r="891882" spans="9:9">
      <c r="I891882" s="6"/>
    </row>
    <row r="891883" spans="9:9">
      <c r="I891883" s="6"/>
    </row>
    <row r="891884" spans="9:9">
      <c r="I891884" s="6"/>
    </row>
    <row r="891885" spans="9:9">
      <c r="I891885" s="6"/>
    </row>
    <row r="891886" spans="9:9">
      <c r="I891886" s="6"/>
    </row>
    <row r="891887" spans="9:9">
      <c r="I891887" s="6"/>
    </row>
    <row r="891888" spans="9:9">
      <c r="I891888" s="6"/>
    </row>
    <row r="891889" spans="9:9">
      <c r="I891889" s="6"/>
    </row>
    <row r="891890" spans="9:9">
      <c r="I891890" s="6"/>
    </row>
    <row r="891891" spans="9:9">
      <c r="I891891" s="6"/>
    </row>
    <row r="891892" spans="9:9">
      <c r="I891892" s="6"/>
    </row>
    <row r="891893" spans="9:9">
      <c r="I891893" s="6"/>
    </row>
    <row r="891894" spans="9:9">
      <c r="I891894" s="6"/>
    </row>
    <row r="891895" spans="9:9">
      <c r="I891895" s="6"/>
    </row>
    <row r="891896" spans="9:9">
      <c r="I891896" s="6"/>
    </row>
    <row r="891897" spans="9:9">
      <c r="I891897" s="6"/>
    </row>
    <row r="891898" spans="9:9">
      <c r="I891898" s="6"/>
    </row>
    <row r="891899" spans="9:9">
      <c r="I891899" s="6"/>
    </row>
    <row r="891900" spans="9:9">
      <c r="I891900" s="6"/>
    </row>
    <row r="891901" spans="9:9">
      <c r="I891901" s="6"/>
    </row>
    <row r="891902" spans="9:9">
      <c r="I891902" s="6"/>
    </row>
    <row r="891903" spans="9:9">
      <c r="I891903" s="6"/>
    </row>
    <row r="891904" spans="9:9">
      <c r="I891904" s="6"/>
    </row>
    <row r="891905" spans="9:9">
      <c r="I891905" s="6"/>
    </row>
    <row r="891906" spans="9:9">
      <c r="I891906" s="6"/>
    </row>
    <row r="891907" spans="9:9">
      <c r="I891907" s="6"/>
    </row>
    <row r="891908" spans="9:9">
      <c r="I891908" s="6"/>
    </row>
    <row r="891909" spans="9:9">
      <c r="I891909" s="6"/>
    </row>
    <row r="891910" spans="9:9">
      <c r="I891910" s="6"/>
    </row>
    <row r="891911" spans="9:9">
      <c r="I891911" s="6"/>
    </row>
    <row r="891912" spans="9:9">
      <c r="I891912" s="6"/>
    </row>
    <row r="891913" spans="9:9">
      <c r="I891913" s="6"/>
    </row>
    <row r="891914" spans="9:9">
      <c r="I891914" s="6"/>
    </row>
    <row r="891915" spans="9:9">
      <c r="I891915" s="6"/>
    </row>
    <row r="891916" spans="9:9">
      <c r="I891916" s="6"/>
    </row>
    <row r="891917" spans="9:9">
      <c r="I891917" s="6"/>
    </row>
    <row r="891918" spans="9:9">
      <c r="I891918" s="6"/>
    </row>
    <row r="891919" spans="9:9">
      <c r="I891919" s="6"/>
    </row>
    <row r="891920" spans="9:9">
      <c r="I891920" s="6"/>
    </row>
    <row r="891921" spans="9:9">
      <c r="I891921" s="6"/>
    </row>
    <row r="891922" spans="9:9">
      <c r="I891922" s="6"/>
    </row>
    <row r="891923" spans="9:9">
      <c r="I891923" s="6"/>
    </row>
    <row r="891924" spans="9:9">
      <c r="I891924" s="6"/>
    </row>
    <row r="891925" spans="9:9">
      <c r="I891925" s="6"/>
    </row>
    <row r="891926" spans="9:9">
      <c r="I891926" s="6"/>
    </row>
    <row r="891927" spans="9:9">
      <c r="I891927" s="6"/>
    </row>
    <row r="891928" spans="9:9">
      <c r="I891928" s="6"/>
    </row>
    <row r="891929" spans="9:9">
      <c r="I891929" s="6"/>
    </row>
    <row r="891930" spans="9:9">
      <c r="I891930" s="6"/>
    </row>
    <row r="891931" spans="9:9">
      <c r="I891931" s="6"/>
    </row>
    <row r="891932" spans="9:9">
      <c r="I891932" s="6"/>
    </row>
    <row r="891933" spans="9:9">
      <c r="I891933" s="6"/>
    </row>
    <row r="891934" spans="9:9">
      <c r="I891934" s="6"/>
    </row>
    <row r="891935" spans="9:9">
      <c r="I891935" s="6"/>
    </row>
    <row r="891936" spans="9:9">
      <c r="I891936" s="6"/>
    </row>
    <row r="891937" spans="9:9">
      <c r="I891937" s="6"/>
    </row>
    <row r="891938" spans="9:9">
      <c r="I891938" s="6"/>
    </row>
    <row r="891939" spans="9:9">
      <c r="I891939" s="6"/>
    </row>
    <row r="891940" spans="9:9">
      <c r="I891940" s="6"/>
    </row>
    <row r="891941" spans="9:9">
      <c r="I891941" s="6"/>
    </row>
    <row r="891942" spans="9:9">
      <c r="I891942" s="6"/>
    </row>
    <row r="891943" spans="9:9">
      <c r="I891943" s="6"/>
    </row>
    <row r="891944" spans="9:9">
      <c r="I891944" s="6"/>
    </row>
    <row r="891945" spans="9:9">
      <c r="I891945" s="6"/>
    </row>
    <row r="891946" spans="9:9">
      <c r="I891946" s="6"/>
    </row>
    <row r="891947" spans="9:9">
      <c r="I891947" s="6"/>
    </row>
    <row r="891948" spans="9:9">
      <c r="I891948" s="6"/>
    </row>
    <row r="891949" spans="9:9">
      <c r="I891949" s="6"/>
    </row>
    <row r="891950" spans="9:9">
      <c r="I891950" s="6"/>
    </row>
    <row r="891951" spans="9:9">
      <c r="I891951" s="6"/>
    </row>
    <row r="891952" spans="9:9">
      <c r="I891952" s="6"/>
    </row>
    <row r="891953" spans="9:9">
      <c r="I891953" s="6"/>
    </row>
    <row r="891954" spans="9:9">
      <c r="I891954" s="6"/>
    </row>
    <row r="891955" spans="9:9">
      <c r="I891955" s="6"/>
    </row>
    <row r="891956" spans="9:9">
      <c r="I891956" s="6"/>
    </row>
    <row r="891957" spans="9:9">
      <c r="I891957" s="6"/>
    </row>
    <row r="891958" spans="9:9">
      <c r="I891958" s="6"/>
    </row>
    <row r="891959" spans="9:9">
      <c r="I891959" s="6"/>
    </row>
    <row r="891960" spans="9:9">
      <c r="I891960" s="6"/>
    </row>
    <row r="891961" spans="9:9">
      <c r="I891961" s="6"/>
    </row>
    <row r="891962" spans="9:9">
      <c r="I891962" s="6"/>
    </row>
    <row r="891963" spans="9:9">
      <c r="I891963" s="6"/>
    </row>
    <row r="891964" spans="9:9">
      <c r="I891964" s="6"/>
    </row>
    <row r="891965" spans="9:9">
      <c r="I891965" s="6"/>
    </row>
    <row r="891966" spans="9:9">
      <c r="I891966" s="6"/>
    </row>
    <row r="891967" spans="9:9">
      <c r="I891967" s="6"/>
    </row>
    <row r="891968" spans="9:9">
      <c r="I891968" s="6"/>
    </row>
    <row r="891969" spans="9:9">
      <c r="I891969" s="6"/>
    </row>
    <row r="891970" spans="9:9">
      <c r="I891970" s="6"/>
    </row>
    <row r="891971" spans="9:9">
      <c r="I891971" s="6"/>
    </row>
    <row r="891972" spans="9:9">
      <c r="I891972" s="6"/>
    </row>
    <row r="891973" spans="9:9">
      <c r="I891973" s="6"/>
    </row>
    <row r="891974" spans="9:9">
      <c r="I891974" s="6"/>
    </row>
    <row r="891975" spans="9:9">
      <c r="I891975" s="6"/>
    </row>
    <row r="891976" spans="9:9">
      <c r="I891976" s="6"/>
    </row>
    <row r="891977" spans="9:9">
      <c r="I891977" s="6"/>
    </row>
    <row r="891978" spans="9:9">
      <c r="I891978" s="6"/>
    </row>
    <row r="891979" spans="9:9">
      <c r="I891979" s="6"/>
    </row>
    <row r="891980" spans="9:9">
      <c r="I891980" s="6"/>
    </row>
    <row r="891981" spans="9:9">
      <c r="I891981" s="6"/>
    </row>
    <row r="891982" spans="9:9">
      <c r="I891982" s="6"/>
    </row>
    <row r="891983" spans="9:9">
      <c r="I891983" s="6"/>
    </row>
    <row r="891984" spans="9:9">
      <c r="I891984" s="6"/>
    </row>
    <row r="891985" spans="9:9">
      <c r="I891985" s="6"/>
    </row>
    <row r="891986" spans="9:9">
      <c r="I891986" s="6"/>
    </row>
    <row r="891987" spans="9:9">
      <c r="I891987" s="6"/>
    </row>
    <row r="891988" spans="9:9">
      <c r="I891988" s="6"/>
    </row>
    <row r="891989" spans="9:9">
      <c r="I891989" s="6"/>
    </row>
    <row r="891990" spans="9:9">
      <c r="I891990" s="6"/>
    </row>
    <row r="891991" spans="9:9">
      <c r="I891991" s="6"/>
    </row>
    <row r="891992" spans="9:9">
      <c r="I891992" s="6"/>
    </row>
    <row r="891993" spans="9:9">
      <c r="I891993" s="6"/>
    </row>
    <row r="891994" spans="9:9">
      <c r="I891994" s="6"/>
    </row>
    <row r="891995" spans="9:9">
      <c r="I891995" s="6"/>
    </row>
    <row r="891996" spans="9:9">
      <c r="I891996" s="6"/>
    </row>
    <row r="891997" spans="9:9">
      <c r="I891997" s="6"/>
    </row>
    <row r="891998" spans="9:9">
      <c r="I891998" s="6"/>
    </row>
    <row r="891999" spans="9:9">
      <c r="I891999" s="6"/>
    </row>
    <row r="892000" spans="9:9">
      <c r="I892000" s="6"/>
    </row>
    <row r="892001" spans="9:9">
      <c r="I892001" s="6"/>
    </row>
    <row r="892002" spans="9:9">
      <c r="I892002" s="6"/>
    </row>
    <row r="892003" spans="9:9">
      <c r="I892003" s="6"/>
    </row>
    <row r="892004" spans="9:9">
      <c r="I892004" s="6"/>
    </row>
    <row r="892005" spans="9:9">
      <c r="I892005" s="6"/>
    </row>
    <row r="892006" spans="9:9">
      <c r="I892006" s="6"/>
    </row>
    <row r="892007" spans="9:9">
      <c r="I892007" s="6"/>
    </row>
    <row r="892008" spans="9:9">
      <c r="I892008" s="6"/>
    </row>
    <row r="892009" spans="9:9">
      <c r="I892009" s="6"/>
    </row>
    <row r="892010" spans="9:9">
      <c r="I892010" s="6"/>
    </row>
    <row r="892011" spans="9:9">
      <c r="I892011" s="6"/>
    </row>
    <row r="892012" spans="9:9">
      <c r="I892012" s="6"/>
    </row>
    <row r="892013" spans="9:9">
      <c r="I892013" s="6"/>
    </row>
    <row r="892014" spans="9:9">
      <c r="I892014" s="6"/>
    </row>
    <row r="892015" spans="9:9">
      <c r="I892015" s="6"/>
    </row>
    <row r="892016" spans="9:9">
      <c r="I892016" s="6"/>
    </row>
    <row r="892017" spans="9:9">
      <c r="I892017" s="6"/>
    </row>
    <row r="892018" spans="9:9">
      <c r="I892018" s="6"/>
    </row>
    <row r="892019" spans="9:9">
      <c r="I892019" s="6"/>
    </row>
    <row r="892020" spans="9:9">
      <c r="I892020" s="6"/>
    </row>
    <row r="892021" spans="9:9">
      <c r="I892021" s="6"/>
    </row>
    <row r="892022" spans="9:9">
      <c r="I892022" s="6"/>
    </row>
    <row r="892023" spans="9:9">
      <c r="I892023" s="6"/>
    </row>
    <row r="892024" spans="9:9">
      <c r="I892024" s="6"/>
    </row>
    <row r="892025" spans="9:9">
      <c r="I892025" s="6"/>
    </row>
    <row r="892026" spans="9:9">
      <c r="I892026" s="6"/>
    </row>
    <row r="892027" spans="9:9">
      <c r="I892027" s="6"/>
    </row>
    <row r="892028" spans="9:9">
      <c r="I892028" s="6"/>
    </row>
    <row r="892029" spans="9:9">
      <c r="I892029" s="6"/>
    </row>
    <row r="892030" spans="9:9">
      <c r="I892030" s="6"/>
    </row>
    <row r="892031" spans="9:9">
      <c r="I892031" s="6"/>
    </row>
    <row r="892032" spans="9:9">
      <c r="I892032" s="6"/>
    </row>
    <row r="892033" spans="9:9">
      <c r="I892033" s="6"/>
    </row>
    <row r="892034" spans="9:9">
      <c r="I892034" s="6"/>
    </row>
    <row r="892035" spans="9:9">
      <c r="I892035" s="6"/>
    </row>
    <row r="892036" spans="9:9">
      <c r="I892036" s="6"/>
    </row>
    <row r="892037" spans="9:9">
      <c r="I892037" s="6"/>
    </row>
    <row r="892038" spans="9:9">
      <c r="I892038" s="6"/>
    </row>
    <row r="892039" spans="9:9">
      <c r="I892039" s="6"/>
    </row>
    <row r="892040" spans="9:9">
      <c r="I892040" s="6"/>
    </row>
    <row r="892041" spans="9:9">
      <c r="I892041" s="6"/>
    </row>
    <row r="892042" spans="9:9">
      <c r="I892042" s="6"/>
    </row>
    <row r="892043" spans="9:9">
      <c r="I892043" s="6"/>
    </row>
    <row r="892044" spans="9:9">
      <c r="I892044" s="6"/>
    </row>
    <row r="892045" spans="9:9">
      <c r="I892045" s="6"/>
    </row>
    <row r="892046" spans="9:9">
      <c r="I892046" s="6"/>
    </row>
    <row r="892047" spans="9:9">
      <c r="I892047" s="6"/>
    </row>
    <row r="892048" spans="9:9">
      <c r="I892048" s="6"/>
    </row>
    <row r="892049" spans="9:9">
      <c r="I892049" s="6"/>
    </row>
    <row r="892050" spans="9:9">
      <c r="I892050" s="6"/>
    </row>
    <row r="892051" spans="9:9">
      <c r="I892051" s="6"/>
    </row>
    <row r="892052" spans="9:9">
      <c r="I892052" s="6"/>
    </row>
    <row r="892053" spans="9:9">
      <c r="I892053" s="6"/>
    </row>
    <row r="892054" spans="9:9">
      <c r="I892054" s="6"/>
    </row>
    <row r="892055" spans="9:9">
      <c r="I892055" s="6"/>
    </row>
    <row r="892056" spans="9:9">
      <c r="I892056" s="6"/>
    </row>
    <row r="892057" spans="9:9">
      <c r="I892057" s="6"/>
    </row>
    <row r="892058" spans="9:9">
      <c r="I892058" s="6"/>
    </row>
    <row r="892059" spans="9:9">
      <c r="I892059" s="6"/>
    </row>
    <row r="892060" spans="9:9">
      <c r="I892060" s="6"/>
    </row>
    <row r="892061" spans="9:9">
      <c r="I892061" s="6"/>
    </row>
    <row r="892062" spans="9:9">
      <c r="I892062" s="6"/>
    </row>
    <row r="892063" spans="9:9">
      <c r="I892063" s="6"/>
    </row>
    <row r="892064" spans="9:9">
      <c r="I892064" s="6"/>
    </row>
    <row r="892065" spans="9:9">
      <c r="I892065" s="6"/>
    </row>
    <row r="892066" spans="9:9">
      <c r="I892066" s="6"/>
    </row>
    <row r="892067" spans="9:9">
      <c r="I892067" s="6"/>
    </row>
    <row r="892068" spans="9:9">
      <c r="I892068" s="6"/>
    </row>
    <row r="892069" spans="9:9">
      <c r="I892069" s="6"/>
    </row>
    <row r="892070" spans="9:9">
      <c r="I892070" s="6"/>
    </row>
    <row r="892071" spans="9:9">
      <c r="I892071" s="6"/>
    </row>
    <row r="892072" spans="9:9">
      <c r="I892072" s="6"/>
    </row>
    <row r="892073" spans="9:9">
      <c r="I892073" s="6"/>
    </row>
    <row r="892074" spans="9:9">
      <c r="I892074" s="6"/>
    </row>
    <row r="892075" spans="9:9">
      <c r="I892075" s="6"/>
    </row>
    <row r="892076" spans="9:9">
      <c r="I892076" s="6"/>
    </row>
    <row r="892077" spans="9:9">
      <c r="I892077" s="6"/>
    </row>
    <row r="892078" spans="9:9">
      <c r="I892078" s="6"/>
    </row>
    <row r="892079" spans="9:9">
      <c r="I892079" s="6"/>
    </row>
    <row r="892080" spans="9:9">
      <c r="I892080" s="6"/>
    </row>
    <row r="892081" spans="9:9">
      <c r="I892081" s="6"/>
    </row>
    <row r="892082" spans="9:9">
      <c r="I892082" s="6"/>
    </row>
    <row r="892083" spans="9:9">
      <c r="I892083" s="6"/>
    </row>
    <row r="892084" spans="9:9">
      <c r="I892084" s="6"/>
    </row>
    <row r="892085" spans="9:9">
      <c r="I892085" s="6"/>
    </row>
    <row r="892086" spans="9:9">
      <c r="I892086" s="6"/>
    </row>
    <row r="892087" spans="9:9">
      <c r="I892087" s="6"/>
    </row>
    <row r="892088" spans="9:9">
      <c r="I892088" s="6"/>
    </row>
    <row r="892089" spans="9:9">
      <c r="I892089" s="6"/>
    </row>
    <row r="892090" spans="9:9">
      <c r="I892090" s="6"/>
    </row>
    <row r="892091" spans="9:9">
      <c r="I892091" s="6"/>
    </row>
    <row r="892092" spans="9:9">
      <c r="I892092" s="6"/>
    </row>
    <row r="892093" spans="9:9">
      <c r="I892093" s="6"/>
    </row>
    <row r="892094" spans="9:9">
      <c r="I892094" s="6"/>
    </row>
    <row r="892095" spans="9:9">
      <c r="I892095" s="6"/>
    </row>
    <row r="892096" spans="9:9">
      <c r="I892096" s="6"/>
    </row>
    <row r="892097" spans="9:9">
      <c r="I892097" s="6"/>
    </row>
    <row r="892098" spans="9:9">
      <c r="I892098" s="6"/>
    </row>
    <row r="892099" spans="9:9">
      <c r="I892099" s="6"/>
    </row>
    <row r="892100" spans="9:9">
      <c r="I892100" s="6"/>
    </row>
    <row r="892101" spans="9:9">
      <c r="I892101" s="6"/>
    </row>
    <row r="892102" spans="9:9">
      <c r="I892102" s="6"/>
    </row>
    <row r="892103" spans="9:9">
      <c r="I892103" s="6"/>
    </row>
    <row r="892104" spans="9:9">
      <c r="I892104" s="6"/>
    </row>
    <row r="892105" spans="9:9">
      <c r="I892105" s="6"/>
    </row>
    <row r="892106" spans="9:9">
      <c r="I892106" s="6"/>
    </row>
    <row r="892107" spans="9:9">
      <c r="I892107" s="6"/>
    </row>
    <row r="892108" spans="9:9">
      <c r="I892108" s="6"/>
    </row>
    <row r="892109" spans="9:9">
      <c r="I892109" s="6"/>
    </row>
    <row r="892110" spans="9:9">
      <c r="I892110" s="6"/>
    </row>
    <row r="892111" spans="9:9">
      <c r="I892111" s="6"/>
    </row>
    <row r="892112" spans="9:9">
      <c r="I892112" s="6"/>
    </row>
    <row r="892113" spans="9:9">
      <c r="I892113" s="6"/>
    </row>
    <row r="892114" spans="9:9">
      <c r="I892114" s="6"/>
    </row>
    <row r="892115" spans="9:9">
      <c r="I892115" s="6"/>
    </row>
    <row r="892116" spans="9:9">
      <c r="I892116" s="6"/>
    </row>
    <row r="892117" spans="9:9">
      <c r="I892117" s="6"/>
    </row>
    <row r="892118" spans="9:9">
      <c r="I892118" s="6"/>
    </row>
    <row r="892119" spans="9:9">
      <c r="I892119" s="6"/>
    </row>
    <row r="892120" spans="9:9">
      <c r="I892120" s="6"/>
    </row>
    <row r="892121" spans="9:9">
      <c r="I892121" s="6"/>
    </row>
    <row r="892122" spans="9:9">
      <c r="I892122" s="6"/>
    </row>
    <row r="892123" spans="9:9">
      <c r="I892123" s="6"/>
    </row>
    <row r="892124" spans="9:9">
      <c r="I892124" s="6"/>
    </row>
    <row r="892125" spans="9:9">
      <c r="I892125" s="6"/>
    </row>
    <row r="892126" spans="9:9">
      <c r="I892126" s="6"/>
    </row>
    <row r="892127" spans="9:9">
      <c r="I892127" s="6"/>
    </row>
    <row r="892128" spans="9:9">
      <c r="I892128" s="6"/>
    </row>
    <row r="892129" spans="9:9">
      <c r="I892129" s="6"/>
    </row>
    <row r="892130" spans="9:9">
      <c r="I892130" s="6"/>
    </row>
    <row r="892131" spans="9:9">
      <c r="I892131" s="6"/>
    </row>
    <row r="892132" spans="9:9">
      <c r="I892132" s="6"/>
    </row>
    <row r="892133" spans="9:9">
      <c r="I892133" s="6"/>
    </row>
    <row r="892134" spans="9:9">
      <c r="I892134" s="6"/>
    </row>
    <row r="892135" spans="9:9">
      <c r="I892135" s="6"/>
    </row>
    <row r="892136" spans="9:9">
      <c r="I892136" s="6"/>
    </row>
    <row r="892137" spans="9:9">
      <c r="I892137" s="6"/>
    </row>
    <row r="892138" spans="9:9">
      <c r="I892138" s="6"/>
    </row>
    <row r="892139" spans="9:9">
      <c r="I892139" s="6"/>
    </row>
    <row r="892140" spans="9:9">
      <c r="I892140" s="6"/>
    </row>
    <row r="892141" spans="9:9">
      <c r="I892141" s="6"/>
    </row>
    <row r="892142" spans="9:9">
      <c r="I892142" s="6"/>
    </row>
    <row r="892143" spans="9:9">
      <c r="I892143" s="6"/>
    </row>
    <row r="892144" spans="9:9">
      <c r="I892144" s="6"/>
    </row>
    <row r="892145" spans="9:9">
      <c r="I892145" s="6"/>
    </row>
    <row r="892146" spans="9:9">
      <c r="I892146" s="6"/>
    </row>
    <row r="892147" spans="9:9">
      <c r="I892147" s="6"/>
    </row>
    <row r="892148" spans="9:9">
      <c r="I892148" s="6"/>
    </row>
    <row r="892149" spans="9:9">
      <c r="I892149" s="6"/>
    </row>
    <row r="892150" spans="9:9">
      <c r="I892150" s="6"/>
    </row>
    <row r="892151" spans="9:9">
      <c r="I892151" s="6"/>
    </row>
    <row r="892152" spans="9:9">
      <c r="I892152" s="6"/>
    </row>
    <row r="892153" spans="9:9">
      <c r="I892153" s="6"/>
    </row>
    <row r="892154" spans="9:9">
      <c r="I892154" s="6"/>
    </row>
    <row r="892155" spans="9:9">
      <c r="I892155" s="6"/>
    </row>
    <row r="892156" spans="9:9">
      <c r="I892156" s="6"/>
    </row>
    <row r="892157" spans="9:9">
      <c r="I892157" s="6"/>
    </row>
    <row r="892158" spans="9:9">
      <c r="I892158" s="6"/>
    </row>
    <row r="892159" spans="9:9">
      <c r="I892159" s="6"/>
    </row>
    <row r="892160" spans="9:9">
      <c r="I892160" s="6"/>
    </row>
    <row r="892161" spans="9:9">
      <c r="I892161" s="6"/>
    </row>
    <row r="892162" spans="9:9">
      <c r="I892162" s="6"/>
    </row>
    <row r="892163" spans="9:9">
      <c r="I892163" s="6"/>
    </row>
    <row r="892164" spans="9:9">
      <c r="I892164" s="6"/>
    </row>
    <row r="892165" spans="9:9">
      <c r="I892165" s="6"/>
    </row>
    <row r="892166" spans="9:9">
      <c r="I892166" s="6"/>
    </row>
    <row r="892167" spans="9:9">
      <c r="I892167" s="6"/>
    </row>
    <row r="892168" spans="9:9">
      <c r="I892168" s="6"/>
    </row>
    <row r="892169" spans="9:9">
      <c r="I892169" s="6"/>
    </row>
    <row r="892170" spans="9:9">
      <c r="I892170" s="6"/>
    </row>
    <row r="892171" spans="9:9">
      <c r="I892171" s="6"/>
    </row>
    <row r="892172" spans="9:9">
      <c r="I892172" s="6"/>
    </row>
    <row r="892173" spans="9:9">
      <c r="I892173" s="6"/>
    </row>
    <row r="892174" spans="9:9">
      <c r="I892174" s="6"/>
    </row>
    <row r="892175" spans="9:9">
      <c r="I892175" s="6"/>
    </row>
    <row r="892176" spans="9:9">
      <c r="I892176" s="6"/>
    </row>
    <row r="892177" spans="9:9">
      <c r="I892177" s="6"/>
    </row>
    <row r="892178" spans="9:9">
      <c r="I892178" s="6"/>
    </row>
    <row r="892179" spans="9:9">
      <c r="I892179" s="6"/>
    </row>
    <row r="892180" spans="9:9">
      <c r="I892180" s="6"/>
    </row>
    <row r="892181" spans="9:9">
      <c r="I892181" s="6"/>
    </row>
    <row r="892182" spans="9:9">
      <c r="I892182" s="6"/>
    </row>
    <row r="892183" spans="9:9">
      <c r="I892183" s="6"/>
    </row>
    <row r="892184" spans="9:9">
      <c r="I892184" s="6"/>
    </row>
    <row r="892185" spans="9:9">
      <c r="I892185" s="6"/>
    </row>
    <row r="892186" spans="9:9">
      <c r="I892186" s="6"/>
    </row>
    <row r="892187" spans="9:9">
      <c r="I892187" s="6"/>
    </row>
    <row r="892188" spans="9:9">
      <c r="I892188" s="6"/>
    </row>
    <row r="892189" spans="9:9">
      <c r="I892189" s="6"/>
    </row>
    <row r="892190" spans="9:9">
      <c r="I892190" s="6"/>
    </row>
    <row r="892191" spans="9:9">
      <c r="I892191" s="6"/>
    </row>
    <row r="892192" spans="9:9">
      <c r="I892192" s="6"/>
    </row>
    <row r="892193" spans="9:9">
      <c r="I892193" s="6"/>
    </row>
    <row r="892194" spans="9:9">
      <c r="I892194" s="6"/>
    </row>
    <row r="892195" spans="9:9">
      <c r="I892195" s="6"/>
    </row>
    <row r="892196" spans="9:9">
      <c r="I892196" s="6"/>
    </row>
    <row r="892197" spans="9:9">
      <c r="I892197" s="6"/>
    </row>
    <row r="892198" spans="9:9">
      <c r="I892198" s="6"/>
    </row>
    <row r="892199" spans="9:9">
      <c r="I892199" s="6"/>
    </row>
    <row r="892200" spans="9:9">
      <c r="I892200" s="6"/>
    </row>
    <row r="892201" spans="9:9">
      <c r="I892201" s="6"/>
    </row>
    <row r="892202" spans="9:9">
      <c r="I892202" s="6"/>
    </row>
    <row r="892203" spans="9:9">
      <c r="I892203" s="6"/>
    </row>
    <row r="892204" spans="9:9">
      <c r="I892204" s="6"/>
    </row>
    <row r="892205" spans="9:9">
      <c r="I892205" s="6"/>
    </row>
    <row r="892206" spans="9:9">
      <c r="I892206" s="6"/>
    </row>
    <row r="892207" spans="9:9">
      <c r="I892207" s="6"/>
    </row>
    <row r="892208" spans="9:9">
      <c r="I892208" s="6"/>
    </row>
    <row r="892209" spans="9:9">
      <c r="I892209" s="6"/>
    </row>
    <row r="892210" spans="9:9">
      <c r="I892210" s="6"/>
    </row>
    <row r="892211" spans="9:9">
      <c r="I892211" s="6"/>
    </row>
    <row r="892212" spans="9:9">
      <c r="I892212" s="6"/>
    </row>
    <row r="892213" spans="9:9">
      <c r="I892213" s="6"/>
    </row>
    <row r="892214" spans="9:9">
      <c r="I892214" s="6"/>
    </row>
    <row r="892215" spans="9:9">
      <c r="I892215" s="6"/>
    </row>
    <row r="892216" spans="9:9">
      <c r="I892216" s="6"/>
    </row>
    <row r="892217" spans="9:9">
      <c r="I892217" s="6"/>
    </row>
    <row r="892218" spans="9:9">
      <c r="I892218" s="6"/>
    </row>
    <row r="892219" spans="9:9">
      <c r="I892219" s="6"/>
    </row>
    <row r="892220" spans="9:9">
      <c r="I892220" s="6"/>
    </row>
    <row r="892221" spans="9:9">
      <c r="I892221" s="6"/>
    </row>
    <row r="892222" spans="9:9">
      <c r="I892222" s="6"/>
    </row>
    <row r="892223" spans="9:9">
      <c r="I892223" s="6"/>
    </row>
    <row r="892224" spans="9:9">
      <c r="I892224" s="6"/>
    </row>
    <row r="892225" spans="9:9">
      <c r="I892225" s="6"/>
    </row>
    <row r="892226" spans="9:9">
      <c r="I892226" s="6"/>
    </row>
    <row r="892227" spans="9:9">
      <c r="I892227" s="6"/>
    </row>
    <row r="892228" spans="9:9">
      <c r="I892228" s="6"/>
    </row>
    <row r="892229" spans="9:9">
      <c r="I892229" s="6"/>
    </row>
    <row r="892230" spans="9:9">
      <c r="I892230" s="6"/>
    </row>
    <row r="892231" spans="9:9">
      <c r="I892231" s="6"/>
    </row>
    <row r="892232" spans="9:9">
      <c r="I892232" s="6"/>
    </row>
    <row r="892233" spans="9:9">
      <c r="I892233" s="6"/>
    </row>
    <row r="892234" spans="9:9">
      <c r="I892234" s="6"/>
    </row>
    <row r="892235" spans="9:9">
      <c r="I892235" s="6"/>
    </row>
    <row r="892236" spans="9:9">
      <c r="I892236" s="6"/>
    </row>
    <row r="892237" spans="9:9">
      <c r="I892237" s="6"/>
    </row>
    <row r="892238" spans="9:9">
      <c r="I892238" s="6"/>
    </row>
    <row r="892239" spans="9:9">
      <c r="I892239" s="6"/>
    </row>
    <row r="892240" spans="9:9">
      <c r="I892240" s="6"/>
    </row>
    <row r="892241" spans="9:9">
      <c r="I892241" s="6"/>
    </row>
    <row r="892242" spans="9:9">
      <c r="I892242" s="6"/>
    </row>
    <row r="892243" spans="9:9">
      <c r="I892243" s="6"/>
    </row>
    <row r="892244" spans="9:9">
      <c r="I892244" s="6"/>
    </row>
    <row r="892245" spans="9:9">
      <c r="I892245" s="6"/>
    </row>
    <row r="892246" spans="9:9">
      <c r="I892246" s="6"/>
    </row>
    <row r="892247" spans="9:9">
      <c r="I892247" s="6"/>
    </row>
    <row r="892248" spans="9:9">
      <c r="I892248" s="6"/>
    </row>
    <row r="892249" spans="9:9">
      <c r="I892249" s="6"/>
    </row>
    <row r="892250" spans="9:9">
      <c r="I892250" s="6"/>
    </row>
    <row r="892251" spans="9:9">
      <c r="I892251" s="6"/>
    </row>
    <row r="892252" spans="9:9">
      <c r="I892252" s="6"/>
    </row>
    <row r="892253" spans="9:9">
      <c r="I892253" s="6"/>
    </row>
    <row r="892254" spans="9:9">
      <c r="I892254" s="6"/>
    </row>
    <row r="892255" spans="9:9">
      <c r="I892255" s="6"/>
    </row>
    <row r="892256" spans="9:9">
      <c r="I892256" s="6"/>
    </row>
    <row r="892257" spans="9:9">
      <c r="I892257" s="6"/>
    </row>
    <row r="892258" spans="9:9">
      <c r="I892258" s="6"/>
    </row>
    <row r="892259" spans="9:9">
      <c r="I892259" s="6"/>
    </row>
    <row r="892260" spans="9:9">
      <c r="I892260" s="6"/>
    </row>
    <row r="892261" spans="9:9">
      <c r="I892261" s="6"/>
    </row>
    <row r="892262" spans="9:9">
      <c r="I892262" s="6"/>
    </row>
    <row r="892263" spans="9:9">
      <c r="I892263" s="6"/>
    </row>
    <row r="892264" spans="9:9">
      <c r="I892264" s="6"/>
    </row>
    <row r="892265" spans="9:9">
      <c r="I892265" s="6"/>
    </row>
    <row r="892266" spans="9:9">
      <c r="I892266" s="6"/>
    </row>
    <row r="892267" spans="9:9">
      <c r="I892267" s="6"/>
    </row>
    <row r="892268" spans="9:9">
      <c r="I892268" s="6"/>
    </row>
    <row r="892269" spans="9:9">
      <c r="I892269" s="6"/>
    </row>
    <row r="892270" spans="9:9">
      <c r="I892270" s="6"/>
    </row>
    <row r="892271" spans="9:9">
      <c r="I892271" s="6"/>
    </row>
    <row r="892272" spans="9:9">
      <c r="I892272" s="6"/>
    </row>
    <row r="892273" spans="9:9">
      <c r="I892273" s="6"/>
    </row>
    <row r="892274" spans="9:9">
      <c r="I892274" s="6"/>
    </row>
    <row r="892275" spans="9:9">
      <c r="I892275" s="6"/>
    </row>
    <row r="892276" spans="9:9">
      <c r="I892276" s="6"/>
    </row>
    <row r="892277" spans="9:9">
      <c r="I892277" s="6"/>
    </row>
    <row r="892278" spans="9:9">
      <c r="I892278" s="6"/>
    </row>
    <row r="892279" spans="9:9">
      <c r="I892279" s="6"/>
    </row>
    <row r="892280" spans="9:9">
      <c r="I892280" s="6"/>
    </row>
    <row r="892281" spans="9:9">
      <c r="I892281" s="6"/>
    </row>
    <row r="892282" spans="9:9">
      <c r="I892282" s="6"/>
    </row>
    <row r="892283" spans="9:9">
      <c r="I892283" s="6"/>
    </row>
    <row r="892284" spans="9:9">
      <c r="I892284" s="6"/>
    </row>
    <row r="892285" spans="9:9">
      <c r="I892285" s="6"/>
    </row>
    <row r="892286" spans="9:9">
      <c r="I892286" s="6"/>
    </row>
    <row r="892287" spans="9:9">
      <c r="I892287" s="6"/>
    </row>
    <row r="892288" spans="9:9">
      <c r="I892288" s="6"/>
    </row>
    <row r="892289" spans="9:9">
      <c r="I892289" s="6"/>
    </row>
    <row r="892290" spans="9:9">
      <c r="I892290" s="6"/>
    </row>
    <row r="892291" spans="9:9">
      <c r="I892291" s="6"/>
    </row>
    <row r="892292" spans="9:9">
      <c r="I892292" s="6"/>
    </row>
    <row r="892293" spans="9:9">
      <c r="I892293" s="6"/>
    </row>
    <row r="892294" spans="9:9">
      <c r="I892294" s="6"/>
    </row>
    <row r="892295" spans="9:9">
      <c r="I892295" s="6"/>
    </row>
    <row r="892296" spans="9:9">
      <c r="I892296" s="6"/>
    </row>
    <row r="892297" spans="9:9">
      <c r="I892297" s="6"/>
    </row>
    <row r="892298" spans="9:9">
      <c r="I892298" s="6"/>
    </row>
    <row r="892299" spans="9:9">
      <c r="I892299" s="6"/>
    </row>
    <row r="892300" spans="9:9">
      <c r="I892300" s="6"/>
    </row>
    <row r="892301" spans="9:9">
      <c r="I892301" s="6"/>
    </row>
    <row r="892302" spans="9:9">
      <c r="I892302" s="6"/>
    </row>
    <row r="892303" spans="9:9">
      <c r="I892303" s="6"/>
    </row>
    <row r="892304" spans="9:9">
      <c r="I892304" s="6"/>
    </row>
    <row r="892305" spans="9:9">
      <c r="I892305" s="6"/>
    </row>
    <row r="892306" spans="9:9">
      <c r="I892306" s="6"/>
    </row>
    <row r="892307" spans="9:9">
      <c r="I892307" s="6"/>
    </row>
    <row r="892308" spans="9:9">
      <c r="I892308" s="6"/>
    </row>
    <row r="892309" spans="9:9">
      <c r="I892309" s="6"/>
    </row>
    <row r="892310" spans="9:9">
      <c r="I892310" s="6"/>
    </row>
    <row r="892311" spans="9:9">
      <c r="I892311" s="6"/>
    </row>
    <row r="892312" spans="9:9">
      <c r="I892312" s="6"/>
    </row>
    <row r="892313" spans="9:9">
      <c r="I892313" s="6"/>
    </row>
    <row r="892314" spans="9:9">
      <c r="I892314" s="6"/>
    </row>
    <row r="892315" spans="9:9">
      <c r="I892315" s="6"/>
    </row>
    <row r="892316" spans="9:9">
      <c r="I892316" s="6"/>
    </row>
    <row r="892317" spans="9:9">
      <c r="I892317" s="6"/>
    </row>
    <row r="892318" spans="9:9">
      <c r="I892318" s="6"/>
    </row>
    <row r="892319" spans="9:9">
      <c r="I892319" s="6"/>
    </row>
    <row r="892320" spans="9:9">
      <c r="I892320" s="6"/>
    </row>
    <row r="892321" spans="9:9">
      <c r="I892321" s="6"/>
    </row>
    <row r="892322" spans="9:9">
      <c r="I892322" s="6"/>
    </row>
    <row r="892323" spans="9:9">
      <c r="I892323" s="6"/>
    </row>
    <row r="892324" spans="9:9">
      <c r="I892324" s="6"/>
    </row>
    <row r="892325" spans="9:9">
      <c r="I892325" s="6"/>
    </row>
    <row r="892326" spans="9:9">
      <c r="I892326" s="6"/>
    </row>
    <row r="892327" spans="9:9">
      <c r="I892327" s="6"/>
    </row>
    <row r="892328" spans="9:9">
      <c r="I892328" s="6"/>
    </row>
    <row r="892329" spans="9:9">
      <c r="I892329" s="6"/>
    </row>
    <row r="892330" spans="9:9">
      <c r="I892330" s="6"/>
    </row>
    <row r="892331" spans="9:9">
      <c r="I892331" s="6"/>
    </row>
    <row r="892332" spans="9:9">
      <c r="I892332" s="6"/>
    </row>
    <row r="892333" spans="9:9">
      <c r="I892333" s="6"/>
    </row>
    <row r="892334" spans="9:9">
      <c r="I892334" s="6"/>
    </row>
    <row r="892335" spans="9:9">
      <c r="I892335" s="6"/>
    </row>
    <row r="892336" spans="9:9">
      <c r="I892336" s="6"/>
    </row>
    <row r="892337" spans="9:9">
      <c r="I892337" s="6"/>
    </row>
    <row r="892338" spans="9:9">
      <c r="I892338" s="6"/>
    </row>
    <row r="892339" spans="9:9">
      <c r="I892339" s="6"/>
    </row>
    <row r="892340" spans="9:9">
      <c r="I892340" s="6"/>
    </row>
    <row r="892341" spans="9:9">
      <c r="I892341" s="6"/>
    </row>
    <row r="892342" spans="9:9">
      <c r="I892342" s="6"/>
    </row>
    <row r="892343" spans="9:9">
      <c r="I892343" s="6"/>
    </row>
    <row r="892344" spans="9:9">
      <c r="I892344" s="6"/>
    </row>
    <row r="892345" spans="9:9">
      <c r="I892345" s="6"/>
    </row>
    <row r="892346" spans="9:9">
      <c r="I892346" s="6"/>
    </row>
    <row r="892347" spans="9:9">
      <c r="I892347" s="6"/>
    </row>
    <row r="892348" spans="9:9">
      <c r="I892348" s="6"/>
    </row>
    <row r="892349" spans="9:9">
      <c r="I892349" s="6"/>
    </row>
    <row r="892350" spans="9:9">
      <c r="I892350" s="6"/>
    </row>
    <row r="892351" spans="9:9">
      <c r="I892351" s="6"/>
    </row>
    <row r="892352" spans="9:9">
      <c r="I892352" s="6"/>
    </row>
    <row r="892353" spans="9:9">
      <c r="I892353" s="6"/>
    </row>
    <row r="892354" spans="9:9">
      <c r="I892354" s="6"/>
    </row>
    <row r="892355" spans="9:9">
      <c r="I892355" s="6"/>
    </row>
    <row r="892356" spans="9:9">
      <c r="I892356" s="6"/>
    </row>
    <row r="892357" spans="9:9">
      <c r="I892357" s="6"/>
    </row>
    <row r="892358" spans="9:9">
      <c r="I892358" s="6"/>
    </row>
    <row r="892359" spans="9:9">
      <c r="I892359" s="6"/>
    </row>
    <row r="892360" spans="9:9">
      <c r="I892360" s="6"/>
    </row>
    <row r="892361" spans="9:9">
      <c r="I892361" s="6"/>
    </row>
    <row r="892362" spans="9:9">
      <c r="I892362" s="6"/>
    </row>
    <row r="892363" spans="9:9">
      <c r="I892363" s="6"/>
    </row>
    <row r="892364" spans="9:9">
      <c r="I892364" s="6"/>
    </row>
    <row r="892365" spans="9:9">
      <c r="I892365" s="6"/>
    </row>
    <row r="892366" spans="9:9">
      <c r="I892366" s="6"/>
    </row>
    <row r="892367" spans="9:9">
      <c r="I892367" s="6"/>
    </row>
    <row r="892368" spans="9:9">
      <c r="I892368" s="6"/>
    </row>
    <row r="892369" spans="9:9">
      <c r="I892369" s="6"/>
    </row>
    <row r="892370" spans="9:9">
      <c r="I892370" s="6"/>
    </row>
    <row r="892371" spans="9:9">
      <c r="I892371" s="6"/>
    </row>
    <row r="892372" spans="9:9">
      <c r="I892372" s="6"/>
    </row>
    <row r="892373" spans="9:9">
      <c r="I892373" s="6"/>
    </row>
    <row r="892374" spans="9:9">
      <c r="I892374" s="6"/>
    </row>
    <row r="892375" spans="9:9">
      <c r="I892375" s="6"/>
    </row>
    <row r="892376" spans="9:9">
      <c r="I892376" s="6"/>
    </row>
    <row r="892377" spans="9:9">
      <c r="I892377" s="6"/>
    </row>
    <row r="892378" spans="9:9">
      <c r="I892378" s="6"/>
    </row>
    <row r="892379" spans="9:9">
      <c r="I892379" s="6"/>
    </row>
    <row r="892380" spans="9:9">
      <c r="I892380" s="6"/>
    </row>
    <row r="892381" spans="9:9">
      <c r="I892381" s="6"/>
    </row>
    <row r="892382" spans="9:9">
      <c r="I892382" s="6"/>
    </row>
    <row r="892383" spans="9:9">
      <c r="I892383" s="6"/>
    </row>
    <row r="892384" spans="9:9">
      <c r="I892384" s="6"/>
    </row>
    <row r="892385" spans="9:9">
      <c r="I892385" s="6"/>
    </row>
    <row r="892386" spans="9:9">
      <c r="I892386" s="6"/>
    </row>
    <row r="892387" spans="9:9">
      <c r="I892387" s="6"/>
    </row>
    <row r="892388" spans="9:9">
      <c r="I892388" s="6"/>
    </row>
    <row r="892389" spans="9:9">
      <c r="I892389" s="6"/>
    </row>
    <row r="892390" spans="9:9">
      <c r="I892390" s="6"/>
    </row>
    <row r="892391" spans="9:9">
      <c r="I892391" s="6"/>
    </row>
    <row r="892392" spans="9:9">
      <c r="I892392" s="6"/>
    </row>
    <row r="892393" spans="9:9">
      <c r="I892393" s="6"/>
    </row>
    <row r="892394" spans="9:9">
      <c r="I892394" s="6"/>
    </row>
    <row r="892395" spans="9:9">
      <c r="I892395" s="6"/>
    </row>
    <row r="892396" spans="9:9">
      <c r="I892396" s="6"/>
    </row>
    <row r="892397" spans="9:9">
      <c r="I892397" s="6"/>
    </row>
    <row r="892398" spans="9:9">
      <c r="I892398" s="6"/>
    </row>
    <row r="892399" spans="9:9">
      <c r="I892399" s="6"/>
    </row>
    <row r="892400" spans="9:9">
      <c r="I892400" s="6"/>
    </row>
    <row r="892401" spans="9:9">
      <c r="I892401" s="6"/>
    </row>
    <row r="892402" spans="9:9">
      <c r="I892402" s="6"/>
    </row>
    <row r="892403" spans="9:9">
      <c r="I892403" s="6"/>
    </row>
    <row r="892404" spans="9:9">
      <c r="I892404" s="6"/>
    </row>
    <row r="892405" spans="9:9">
      <c r="I892405" s="6"/>
    </row>
    <row r="892406" spans="9:9">
      <c r="I892406" s="6"/>
    </row>
    <row r="892407" spans="9:9">
      <c r="I892407" s="6"/>
    </row>
    <row r="892408" spans="9:9">
      <c r="I892408" s="6"/>
    </row>
    <row r="892409" spans="9:9">
      <c r="I892409" s="6"/>
    </row>
    <row r="892410" spans="9:9">
      <c r="I892410" s="6"/>
    </row>
    <row r="892411" spans="9:9">
      <c r="I892411" s="6"/>
    </row>
    <row r="892412" spans="9:9">
      <c r="I892412" s="6"/>
    </row>
    <row r="892413" spans="9:9">
      <c r="I892413" s="6"/>
    </row>
    <row r="892414" spans="9:9">
      <c r="I892414" s="6"/>
    </row>
    <row r="892415" spans="9:9">
      <c r="I892415" s="6"/>
    </row>
    <row r="892416" spans="9:9">
      <c r="I892416" s="6"/>
    </row>
    <row r="892417" spans="9:9">
      <c r="I892417" s="6"/>
    </row>
    <row r="892418" spans="9:9">
      <c r="I892418" s="6"/>
    </row>
    <row r="892419" spans="9:9">
      <c r="I892419" s="6"/>
    </row>
    <row r="892420" spans="9:9">
      <c r="I892420" s="6"/>
    </row>
    <row r="892421" spans="9:9">
      <c r="I892421" s="6"/>
    </row>
    <row r="892422" spans="9:9">
      <c r="I892422" s="6"/>
    </row>
    <row r="892423" spans="9:9">
      <c r="I892423" s="6"/>
    </row>
    <row r="892424" spans="9:9">
      <c r="I892424" s="6"/>
    </row>
    <row r="892425" spans="9:9">
      <c r="I892425" s="6"/>
    </row>
    <row r="892426" spans="9:9">
      <c r="I892426" s="6"/>
    </row>
    <row r="892427" spans="9:9">
      <c r="I892427" s="6"/>
    </row>
    <row r="892428" spans="9:9">
      <c r="I892428" s="6"/>
    </row>
    <row r="892429" spans="9:9">
      <c r="I892429" s="6"/>
    </row>
    <row r="892430" spans="9:9">
      <c r="I892430" s="6"/>
    </row>
    <row r="892431" spans="9:9">
      <c r="I892431" s="6"/>
    </row>
    <row r="892432" spans="9:9">
      <c r="I892432" s="6"/>
    </row>
    <row r="892433" spans="9:9">
      <c r="I892433" s="6"/>
    </row>
    <row r="892434" spans="9:9">
      <c r="I892434" s="6"/>
    </row>
    <row r="892435" spans="9:9">
      <c r="I892435" s="6"/>
    </row>
    <row r="892436" spans="9:9">
      <c r="I892436" s="6"/>
    </row>
    <row r="892437" spans="9:9">
      <c r="I892437" s="6"/>
    </row>
    <row r="892438" spans="9:9">
      <c r="I892438" s="6"/>
    </row>
    <row r="892439" spans="9:9">
      <c r="I892439" s="6"/>
    </row>
    <row r="892440" spans="9:9">
      <c r="I892440" s="6"/>
    </row>
    <row r="892441" spans="9:9">
      <c r="I892441" s="6"/>
    </row>
    <row r="892442" spans="9:9">
      <c r="I892442" s="6"/>
    </row>
    <row r="892443" spans="9:9">
      <c r="I892443" s="6"/>
    </row>
    <row r="892444" spans="9:9">
      <c r="I892444" s="6"/>
    </row>
    <row r="892445" spans="9:9">
      <c r="I892445" s="6"/>
    </row>
    <row r="892446" spans="9:9">
      <c r="I892446" s="6"/>
    </row>
    <row r="892447" spans="9:9">
      <c r="I892447" s="6"/>
    </row>
    <row r="892448" spans="9:9">
      <c r="I892448" s="6"/>
    </row>
    <row r="892449" spans="9:9">
      <c r="I892449" s="6"/>
    </row>
    <row r="892450" spans="9:9">
      <c r="I892450" s="6"/>
    </row>
    <row r="892451" spans="9:9">
      <c r="I892451" s="6"/>
    </row>
    <row r="892452" spans="9:9">
      <c r="I892452" s="6"/>
    </row>
    <row r="892453" spans="9:9">
      <c r="I892453" s="6"/>
    </row>
    <row r="892454" spans="9:9">
      <c r="I892454" s="6"/>
    </row>
    <row r="892455" spans="9:9">
      <c r="I892455" s="6"/>
    </row>
    <row r="892456" spans="9:9">
      <c r="I892456" s="6"/>
    </row>
    <row r="892457" spans="9:9">
      <c r="I892457" s="6"/>
    </row>
    <row r="892458" spans="9:9">
      <c r="I892458" s="6"/>
    </row>
    <row r="892459" spans="9:9">
      <c r="I892459" s="6"/>
    </row>
    <row r="892460" spans="9:9">
      <c r="I892460" s="6"/>
    </row>
    <row r="892461" spans="9:9">
      <c r="I892461" s="6"/>
    </row>
    <row r="892462" spans="9:9">
      <c r="I892462" s="6"/>
    </row>
    <row r="892463" spans="9:9">
      <c r="I892463" s="6"/>
    </row>
    <row r="892464" spans="9:9">
      <c r="I892464" s="6"/>
    </row>
    <row r="892465" spans="9:9">
      <c r="I892465" s="6"/>
    </row>
    <row r="892466" spans="9:9">
      <c r="I892466" s="6"/>
    </row>
    <row r="892467" spans="9:9">
      <c r="I892467" s="6"/>
    </row>
    <row r="892468" spans="9:9">
      <c r="I892468" s="6"/>
    </row>
    <row r="892469" spans="9:9">
      <c r="I892469" s="6"/>
    </row>
    <row r="892470" spans="9:9">
      <c r="I892470" s="6"/>
    </row>
    <row r="892471" spans="9:9">
      <c r="I892471" s="6"/>
    </row>
    <row r="892472" spans="9:9">
      <c r="I892472" s="6"/>
    </row>
    <row r="892473" spans="9:9">
      <c r="I892473" s="6"/>
    </row>
    <row r="892474" spans="9:9">
      <c r="I892474" s="6"/>
    </row>
    <row r="892475" spans="9:9">
      <c r="I892475" s="6"/>
    </row>
    <row r="892476" spans="9:9">
      <c r="I892476" s="6"/>
    </row>
    <row r="892477" spans="9:9">
      <c r="I892477" s="6"/>
    </row>
    <row r="892478" spans="9:9">
      <c r="I892478" s="6"/>
    </row>
    <row r="892479" spans="9:9">
      <c r="I892479" s="6"/>
    </row>
    <row r="892480" spans="9:9">
      <c r="I892480" s="6"/>
    </row>
    <row r="892481" spans="9:9">
      <c r="I892481" s="6"/>
    </row>
    <row r="892482" spans="9:9">
      <c r="I892482" s="6"/>
    </row>
    <row r="892483" spans="9:9">
      <c r="I892483" s="6"/>
    </row>
    <row r="892484" spans="9:9">
      <c r="I892484" s="6"/>
    </row>
    <row r="892485" spans="9:9">
      <c r="I892485" s="6"/>
    </row>
    <row r="892486" spans="9:9">
      <c r="I892486" s="6"/>
    </row>
    <row r="892487" spans="9:9">
      <c r="I892487" s="6"/>
    </row>
    <row r="892488" spans="9:9">
      <c r="I892488" s="6"/>
    </row>
    <row r="892489" spans="9:9">
      <c r="I892489" s="6"/>
    </row>
    <row r="892490" spans="9:9">
      <c r="I892490" s="6"/>
    </row>
    <row r="892491" spans="9:9">
      <c r="I892491" s="6"/>
    </row>
    <row r="892492" spans="9:9">
      <c r="I892492" s="6"/>
    </row>
    <row r="892493" spans="9:9">
      <c r="I892493" s="6"/>
    </row>
    <row r="892494" spans="9:9">
      <c r="I892494" s="6"/>
    </row>
    <row r="892495" spans="9:9">
      <c r="I892495" s="6"/>
    </row>
    <row r="892496" spans="9:9">
      <c r="I892496" s="6"/>
    </row>
    <row r="892497" spans="9:9">
      <c r="I892497" s="6"/>
    </row>
    <row r="892498" spans="9:9">
      <c r="I892498" s="6"/>
    </row>
    <row r="892499" spans="9:9">
      <c r="I892499" s="6"/>
    </row>
    <row r="892500" spans="9:9">
      <c r="I892500" s="6"/>
    </row>
    <row r="892501" spans="9:9">
      <c r="I892501" s="6"/>
    </row>
    <row r="892502" spans="9:9">
      <c r="I892502" s="6"/>
    </row>
    <row r="892503" spans="9:9">
      <c r="I892503" s="6"/>
    </row>
    <row r="892504" spans="9:9">
      <c r="I892504" s="6"/>
    </row>
    <row r="892505" spans="9:9">
      <c r="I892505" s="6"/>
    </row>
    <row r="892506" spans="9:9">
      <c r="I892506" s="6"/>
    </row>
    <row r="892507" spans="9:9">
      <c r="I892507" s="6"/>
    </row>
    <row r="892508" spans="9:9">
      <c r="I892508" s="6"/>
    </row>
    <row r="892509" spans="9:9">
      <c r="I892509" s="6"/>
    </row>
    <row r="892510" spans="9:9">
      <c r="I892510" s="6"/>
    </row>
    <row r="892511" spans="9:9">
      <c r="I892511" s="6"/>
    </row>
    <row r="892512" spans="9:9">
      <c r="I892512" s="6"/>
    </row>
    <row r="892513" spans="9:9">
      <c r="I892513" s="6"/>
    </row>
    <row r="892514" spans="9:9">
      <c r="I892514" s="6"/>
    </row>
    <row r="892515" spans="9:9">
      <c r="I892515" s="6"/>
    </row>
    <row r="892516" spans="9:9">
      <c r="I892516" s="6"/>
    </row>
    <row r="892517" spans="9:9">
      <c r="I892517" s="6"/>
    </row>
    <row r="892518" spans="9:9">
      <c r="I892518" s="6"/>
    </row>
    <row r="892519" spans="9:9">
      <c r="I892519" s="6"/>
    </row>
    <row r="892520" spans="9:9">
      <c r="I892520" s="6"/>
    </row>
    <row r="892521" spans="9:9">
      <c r="I892521" s="6"/>
    </row>
    <row r="892522" spans="9:9">
      <c r="I892522" s="6"/>
    </row>
    <row r="892523" spans="9:9">
      <c r="I892523" s="6"/>
    </row>
    <row r="892524" spans="9:9">
      <c r="I892524" s="6"/>
    </row>
    <row r="892525" spans="9:9">
      <c r="I892525" s="6"/>
    </row>
    <row r="892526" spans="9:9">
      <c r="I892526" s="6"/>
    </row>
    <row r="892527" spans="9:9">
      <c r="I892527" s="6"/>
    </row>
    <row r="892528" spans="9:9">
      <c r="I892528" s="6"/>
    </row>
    <row r="892529" spans="9:9">
      <c r="I892529" s="6"/>
    </row>
    <row r="892530" spans="9:9">
      <c r="I892530" s="6"/>
    </row>
    <row r="892531" spans="9:9">
      <c r="I892531" s="6"/>
    </row>
    <row r="892532" spans="9:9">
      <c r="I892532" s="6"/>
    </row>
    <row r="892533" spans="9:9">
      <c r="I892533" s="6"/>
    </row>
    <row r="892534" spans="9:9">
      <c r="I892534" s="6"/>
    </row>
    <row r="892535" spans="9:9">
      <c r="I892535" s="6"/>
    </row>
    <row r="892536" spans="9:9">
      <c r="I892536" s="6"/>
    </row>
    <row r="892537" spans="9:9">
      <c r="I892537" s="6"/>
    </row>
    <row r="892538" spans="9:9">
      <c r="I892538" s="6"/>
    </row>
    <row r="892539" spans="9:9">
      <c r="I892539" s="6"/>
    </row>
    <row r="892540" spans="9:9">
      <c r="I892540" s="6"/>
    </row>
    <row r="892541" spans="9:9">
      <c r="I892541" s="6"/>
    </row>
    <row r="892542" spans="9:9">
      <c r="I892542" s="6"/>
    </row>
    <row r="892543" spans="9:9">
      <c r="I892543" s="6"/>
    </row>
    <row r="892544" spans="9:9">
      <c r="I892544" s="6"/>
    </row>
    <row r="892545" spans="9:9">
      <c r="I892545" s="6"/>
    </row>
    <row r="892546" spans="9:9">
      <c r="I892546" s="6"/>
    </row>
    <row r="892547" spans="9:9">
      <c r="I892547" s="6"/>
    </row>
    <row r="892548" spans="9:9">
      <c r="I892548" s="6"/>
    </row>
    <row r="892549" spans="9:9">
      <c r="I892549" s="6"/>
    </row>
    <row r="892550" spans="9:9">
      <c r="I892550" s="6"/>
    </row>
    <row r="892551" spans="9:9">
      <c r="I892551" s="6"/>
    </row>
    <row r="892552" spans="9:9">
      <c r="I892552" s="6"/>
    </row>
    <row r="892553" spans="9:9">
      <c r="I892553" s="6"/>
    </row>
    <row r="892554" spans="9:9">
      <c r="I892554" s="6"/>
    </row>
    <row r="892555" spans="9:9">
      <c r="I892555" s="6"/>
    </row>
    <row r="892556" spans="9:9">
      <c r="I892556" s="6"/>
    </row>
    <row r="892557" spans="9:9">
      <c r="I892557" s="6"/>
    </row>
    <row r="892558" spans="9:9">
      <c r="I892558" s="6"/>
    </row>
    <row r="892559" spans="9:9">
      <c r="I892559" s="6"/>
    </row>
    <row r="892560" spans="9:9">
      <c r="I892560" s="6"/>
    </row>
    <row r="892561" spans="9:9">
      <c r="I892561" s="6"/>
    </row>
    <row r="892562" spans="9:9">
      <c r="I892562" s="6"/>
    </row>
    <row r="892563" spans="9:9">
      <c r="I892563" s="6"/>
    </row>
    <row r="892564" spans="9:9">
      <c r="I892564" s="6"/>
    </row>
    <row r="892565" spans="9:9">
      <c r="I892565" s="6"/>
    </row>
    <row r="892566" spans="9:9">
      <c r="I892566" s="6"/>
    </row>
    <row r="892567" spans="9:9">
      <c r="I892567" s="6"/>
    </row>
    <row r="892568" spans="9:9">
      <c r="I892568" s="6"/>
    </row>
    <row r="892569" spans="9:9">
      <c r="I892569" s="6"/>
    </row>
    <row r="892570" spans="9:9">
      <c r="I892570" s="6"/>
    </row>
    <row r="892571" spans="9:9">
      <c r="I892571" s="6"/>
    </row>
    <row r="892572" spans="9:9">
      <c r="I892572" s="6"/>
    </row>
    <row r="892573" spans="9:9">
      <c r="I892573" s="6"/>
    </row>
    <row r="892574" spans="9:9">
      <c r="I892574" s="6"/>
    </row>
    <row r="892575" spans="9:9">
      <c r="I892575" s="6"/>
    </row>
    <row r="892576" spans="9:9">
      <c r="I892576" s="6"/>
    </row>
    <row r="892577" spans="9:9">
      <c r="I892577" s="6"/>
    </row>
    <row r="892578" spans="9:9">
      <c r="I892578" s="6"/>
    </row>
    <row r="892579" spans="9:9">
      <c r="I892579" s="6"/>
    </row>
    <row r="892580" spans="9:9">
      <c r="I892580" s="6"/>
    </row>
    <row r="892581" spans="9:9">
      <c r="I892581" s="6"/>
    </row>
    <row r="892582" spans="9:9">
      <c r="I892582" s="6"/>
    </row>
    <row r="892583" spans="9:9">
      <c r="I892583" s="6"/>
    </row>
    <row r="892584" spans="9:9">
      <c r="I892584" s="6"/>
    </row>
    <row r="892585" spans="9:9">
      <c r="I892585" s="6"/>
    </row>
    <row r="892586" spans="9:9">
      <c r="I892586" s="6"/>
    </row>
    <row r="892587" spans="9:9">
      <c r="I892587" s="6"/>
    </row>
    <row r="892588" spans="9:9">
      <c r="I892588" s="6"/>
    </row>
    <row r="892589" spans="9:9">
      <c r="I892589" s="6"/>
    </row>
    <row r="892590" spans="9:9">
      <c r="I892590" s="6"/>
    </row>
    <row r="892591" spans="9:9">
      <c r="I892591" s="6"/>
    </row>
    <row r="892592" spans="9:9">
      <c r="I892592" s="6"/>
    </row>
    <row r="892593" spans="9:9">
      <c r="I892593" s="6"/>
    </row>
    <row r="892594" spans="9:9">
      <c r="I892594" s="6"/>
    </row>
    <row r="892595" spans="9:9">
      <c r="I892595" s="6"/>
    </row>
    <row r="892596" spans="9:9">
      <c r="I892596" s="6"/>
    </row>
    <row r="892597" spans="9:9">
      <c r="I892597" s="6"/>
    </row>
    <row r="892598" spans="9:9">
      <c r="I892598" s="6"/>
    </row>
    <row r="892599" spans="9:9">
      <c r="I892599" s="6"/>
    </row>
    <row r="892600" spans="9:9">
      <c r="I892600" s="6"/>
    </row>
    <row r="892601" spans="9:9">
      <c r="I892601" s="6"/>
    </row>
    <row r="892602" spans="9:9">
      <c r="I892602" s="6"/>
    </row>
    <row r="892603" spans="9:9">
      <c r="I892603" s="6"/>
    </row>
    <row r="892604" spans="9:9">
      <c r="I892604" s="6"/>
    </row>
    <row r="892605" spans="9:9">
      <c r="I892605" s="6"/>
    </row>
    <row r="892606" spans="9:9">
      <c r="I892606" s="6"/>
    </row>
    <row r="892607" spans="9:9">
      <c r="I892607" s="6"/>
    </row>
    <row r="892608" spans="9:9">
      <c r="I892608" s="6"/>
    </row>
    <row r="892609" spans="9:9">
      <c r="I892609" s="6"/>
    </row>
    <row r="892610" spans="9:9">
      <c r="I892610" s="6"/>
    </row>
    <row r="892611" spans="9:9">
      <c r="I892611" s="6"/>
    </row>
    <row r="892612" spans="9:9">
      <c r="I892612" s="6"/>
    </row>
    <row r="892613" spans="9:9">
      <c r="I892613" s="6"/>
    </row>
    <row r="892614" spans="9:9">
      <c r="I892614" s="6"/>
    </row>
    <row r="892615" spans="9:9">
      <c r="I892615" s="6"/>
    </row>
    <row r="892616" spans="9:9">
      <c r="I892616" s="6"/>
    </row>
    <row r="892617" spans="9:9">
      <c r="I892617" s="6"/>
    </row>
    <row r="892618" spans="9:9">
      <c r="I892618" s="6"/>
    </row>
    <row r="892619" spans="9:9">
      <c r="I892619" s="6"/>
    </row>
    <row r="892620" spans="9:9">
      <c r="I892620" s="6"/>
    </row>
    <row r="892621" spans="9:9">
      <c r="I892621" s="6"/>
    </row>
    <row r="892622" spans="9:9">
      <c r="I892622" s="6"/>
    </row>
    <row r="892623" spans="9:9">
      <c r="I892623" s="6"/>
    </row>
    <row r="892624" spans="9:9">
      <c r="I892624" s="6"/>
    </row>
    <row r="892625" spans="9:9">
      <c r="I892625" s="6"/>
    </row>
    <row r="892626" spans="9:9">
      <c r="I892626" s="6"/>
    </row>
    <row r="892627" spans="9:9">
      <c r="I892627" s="6"/>
    </row>
    <row r="892628" spans="9:9">
      <c r="I892628" s="6"/>
    </row>
    <row r="892629" spans="9:9">
      <c r="I892629" s="6"/>
    </row>
    <row r="892630" spans="9:9">
      <c r="I892630" s="6"/>
    </row>
    <row r="892631" spans="9:9">
      <c r="I892631" s="6"/>
    </row>
    <row r="892632" spans="9:9">
      <c r="I892632" s="6"/>
    </row>
    <row r="892633" spans="9:9">
      <c r="I892633" s="6"/>
    </row>
    <row r="892634" spans="9:9">
      <c r="I892634" s="6"/>
    </row>
    <row r="892635" spans="9:9">
      <c r="I892635" s="6"/>
    </row>
    <row r="892636" spans="9:9">
      <c r="I892636" s="6"/>
    </row>
    <row r="892637" spans="9:9">
      <c r="I892637" s="6"/>
    </row>
    <row r="892638" spans="9:9">
      <c r="I892638" s="6"/>
    </row>
    <row r="892639" spans="9:9">
      <c r="I892639" s="6"/>
    </row>
    <row r="892640" spans="9:9">
      <c r="I892640" s="6"/>
    </row>
    <row r="892641" spans="9:9">
      <c r="I892641" s="6"/>
    </row>
    <row r="892642" spans="9:9">
      <c r="I892642" s="6"/>
    </row>
    <row r="892643" spans="9:9">
      <c r="I892643" s="6"/>
    </row>
    <row r="892644" spans="9:9">
      <c r="I892644" s="6"/>
    </row>
    <row r="892645" spans="9:9">
      <c r="I892645" s="6"/>
    </row>
    <row r="892646" spans="9:9">
      <c r="I892646" s="6"/>
    </row>
    <row r="892647" spans="9:9">
      <c r="I892647" s="6"/>
    </row>
    <row r="892648" spans="9:9">
      <c r="I892648" s="6"/>
    </row>
    <row r="892649" spans="9:9">
      <c r="I892649" s="6"/>
    </row>
    <row r="892650" spans="9:9">
      <c r="I892650" s="6"/>
    </row>
    <row r="892651" spans="9:9">
      <c r="I892651" s="6"/>
    </row>
    <row r="892652" spans="9:9">
      <c r="I892652" s="6"/>
    </row>
    <row r="892653" spans="9:9">
      <c r="I892653" s="6"/>
    </row>
    <row r="892654" spans="9:9">
      <c r="I892654" s="6"/>
    </row>
    <row r="892655" spans="9:9">
      <c r="I892655" s="6"/>
    </row>
    <row r="892656" spans="9:9">
      <c r="I892656" s="6"/>
    </row>
    <row r="892657" spans="9:9">
      <c r="I892657" s="6"/>
    </row>
    <row r="892658" spans="9:9">
      <c r="I892658" s="6"/>
    </row>
    <row r="892659" spans="9:9">
      <c r="I892659" s="6"/>
    </row>
    <row r="892660" spans="9:9">
      <c r="I892660" s="6"/>
    </row>
    <row r="892661" spans="9:9">
      <c r="I892661" s="6"/>
    </row>
    <row r="892662" spans="9:9">
      <c r="I892662" s="6"/>
    </row>
    <row r="892663" spans="9:9">
      <c r="I892663" s="6"/>
    </row>
    <row r="892664" spans="9:9">
      <c r="I892664" s="6"/>
    </row>
    <row r="892665" spans="9:9">
      <c r="I892665" s="6"/>
    </row>
    <row r="892666" spans="9:9">
      <c r="I892666" s="6"/>
    </row>
    <row r="892667" spans="9:9">
      <c r="I892667" s="6"/>
    </row>
    <row r="892668" spans="9:9">
      <c r="I892668" s="6"/>
    </row>
    <row r="892669" spans="9:9">
      <c r="I892669" s="6"/>
    </row>
    <row r="892670" spans="9:9">
      <c r="I892670" s="6"/>
    </row>
    <row r="892671" spans="9:9">
      <c r="I892671" s="6"/>
    </row>
    <row r="892672" spans="9:9">
      <c r="I892672" s="6"/>
    </row>
    <row r="892673" spans="9:9">
      <c r="I892673" s="6"/>
    </row>
    <row r="892674" spans="9:9">
      <c r="I892674" s="6"/>
    </row>
    <row r="892675" spans="9:9">
      <c r="I892675" s="6"/>
    </row>
    <row r="892676" spans="9:9">
      <c r="I892676" s="6"/>
    </row>
    <row r="892677" spans="9:9">
      <c r="I892677" s="6"/>
    </row>
    <row r="892678" spans="9:9">
      <c r="I892678" s="6"/>
    </row>
    <row r="892679" spans="9:9">
      <c r="I892679" s="6"/>
    </row>
    <row r="892680" spans="9:9">
      <c r="I892680" s="6"/>
    </row>
    <row r="892681" spans="9:9">
      <c r="I892681" s="6"/>
    </row>
    <row r="892682" spans="9:9">
      <c r="I892682" s="6"/>
    </row>
    <row r="892683" spans="9:9">
      <c r="I892683" s="6"/>
    </row>
    <row r="892684" spans="9:9">
      <c r="I892684" s="6"/>
    </row>
    <row r="892685" spans="9:9">
      <c r="I892685" s="6"/>
    </row>
    <row r="892686" spans="9:9">
      <c r="I892686" s="6"/>
    </row>
    <row r="892687" spans="9:9">
      <c r="I892687" s="6"/>
    </row>
    <row r="892688" spans="9:9">
      <c r="I892688" s="6"/>
    </row>
    <row r="892689" spans="9:9">
      <c r="I892689" s="6"/>
    </row>
    <row r="892690" spans="9:9">
      <c r="I892690" s="6"/>
    </row>
    <row r="892691" spans="9:9">
      <c r="I892691" s="6"/>
    </row>
    <row r="892692" spans="9:9">
      <c r="I892692" s="6"/>
    </row>
    <row r="892693" spans="9:9">
      <c r="I892693" s="6"/>
    </row>
    <row r="892694" spans="9:9">
      <c r="I892694" s="6"/>
    </row>
    <row r="892695" spans="9:9">
      <c r="I892695" s="6"/>
    </row>
    <row r="892696" spans="9:9">
      <c r="I892696" s="6"/>
    </row>
    <row r="892697" spans="9:9">
      <c r="I892697" s="6"/>
    </row>
    <row r="892698" spans="9:9">
      <c r="I892698" s="6"/>
    </row>
    <row r="892699" spans="9:9">
      <c r="I892699" s="6"/>
    </row>
    <row r="892700" spans="9:9">
      <c r="I892700" s="6"/>
    </row>
    <row r="892701" spans="9:9">
      <c r="I892701" s="6"/>
    </row>
    <row r="892702" spans="9:9">
      <c r="I892702" s="6"/>
    </row>
    <row r="892703" spans="9:9">
      <c r="I892703" s="6"/>
    </row>
    <row r="892704" spans="9:9">
      <c r="I892704" s="6"/>
    </row>
    <row r="892705" spans="9:9">
      <c r="I892705" s="6"/>
    </row>
    <row r="892706" spans="9:9">
      <c r="I892706" s="6"/>
    </row>
    <row r="892707" spans="9:9">
      <c r="I892707" s="6"/>
    </row>
    <row r="892708" spans="9:9">
      <c r="I892708" s="6"/>
    </row>
    <row r="892709" spans="9:9">
      <c r="I892709" s="6"/>
    </row>
    <row r="892710" spans="9:9">
      <c r="I892710" s="6"/>
    </row>
    <row r="892711" spans="9:9">
      <c r="I892711" s="6"/>
    </row>
    <row r="892712" spans="9:9">
      <c r="I892712" s="6"/>
    </row>
    <row r="892713" spans="9:9">
      <c r="I892713" s="6"/>
    </row>
    <row r="892714" spans="9:9">
      <c r="I892714" s="6"/>
    </row>
    <row r="892715" spans="9:9">
      <c r="I892715" s="6"/>
    </row>
    <row r="892716" spans="9:9">
      <c r="I892716" s="6"/>
    </row>
    <row r="892717" spans="9:9">
      <c r="I892717" s="6"/>
    </row>
    <row r="892718" spans="9:9">
      <c r="I892718" s="6"/>
    </row>
    <row r="892719" spans="9:9">
      <c r="I892719" s="6"/>
    </row>
    <row r="892720" spans="9:9">
      <c r="I892720" s="6"/>
    </row>
    <row r="892721" spans="9:9">
      <c r="I892721" s="6"/>
    </row>
    <row r="892722" spans="9:9">
      <c r="I892722" s="6"/>
    </row>
    <row r="892723" spans="9:9">
      <c r="I892723" s="6"/>
    </row>
    <row r="892724" spans="9:9">
      <c r="I892724" s="6"/>
    </row>
    <row r="892725" spans="9:9">
      <c r="I892725" s="6"/>
    </row>
    <row r="892726" spans="9:9">
      <c r="I892726" s="6"/>
    </row>
    <row r="892727" spans="9:9">
      <c r="I892727" s="6"/>
    </row>
    <row r="892728" spans="9:9">
      <c r="I892728" s="6"/>
    </row>
    <row r="892729" spans="9:9">
      <c r="I892729" s="6"/>
    </row>
    <row r="892730" spans="9:9">
      <c r="I892730" s="6"/>
    </row>
    <row r="892731" spans="9:9">
      <c r="I892731" s="6"/>
    </row>
    <row r="892732" spans="9:9">
      <c r="I892732" s="6"/>
    </row>
    <row r="892733" spans="9:9">
      <c r="I892733" s="6"/>
    </row>
    <row r="892734" spans="9:9">
      <c r="I892734" s="6"/>
    </row>
    <row r="892735" spans="9:9">
      <c r="I892735" s="6"/>
    </row>
    <row r="892736" spans="9:9">
      <c r="I892736" s="6"/>
    </row>
    <row r="892737" spans="9:9">
      <c r="I892737" s="6"/>
    </row>
    <row r="892738" spans="9:9">
      <c r="I892738" s="6"/>
    </row>
    <row r="892739" spans="9:9">
      <c r="I892739" s="6"/>
    </row>
    <row r="892740" spans="9:9">
      <c r="I892740" s="6"/>
    </row>
    <row r="892741" spans="9:9">
      <c r="I892741" s="6"/>
    </row>
    <row r="892742" spans="9:9">
      <c r="I892742" s="6"/>
    </row>
    <row r="892743" spans="9:9">
      <c r="I892743" s="6"/>
    </row>
    <row r="892744" spans="9:9">
      <c r="I892744" s="6"/>
    </row>
    <row r="892745" spans="9:9">
      <c r="I892745" s="6"/>
    </row>
    <row r="892746" spans="9:9">
      <c r="I892746" s="6"/>
    </row>
    <row r="892747" spans="9:9">
      <c r="I892747" s="6"/>
    </row>
    <row r="892748" spans="9:9">
      <c r="I892748" s="6"/>
    </row>
    <row r="892749" spans="9:9">
      <c r="I892749" s="6"/>
    </row>
    <row r="892750" spans="9:9">
      <c r="I892750" s="6"/>
    </row>
    <row r="892751" spans="9:9">
      <c r="I892751" s="6"/>
    </row>
    <row r="892752" spans="9:9">
      <c r="I892752" s="6"/>
    </row>
    <row r="892753" spans="9:9">
      <c r="I892753" s="6"/>
    </row>
    <row r="892754" spans="9:9">
      <c r="I892754" s="6"/>
    </row>
    <row r="892755" spans="9:9">
      <c r="I892755" s="6"/>
    </row>
    <row r="892756" spans="9:9">
      <c r="I892756" s="6"/>
    </row>
    <row r="892757" spans="9:9">
      <c r="I892757" s="6"/>
    </row>
    <row r="892758" spans="9:9">
      <c r="I892758" s="6"/>
    </row>
    <row r="892759" spans="9:9">
      <c r="I892759" s="6"/>
    </row>
    <row r="892760" spans="9:9">
      <c r="I892760" s="6"/>
    </row>
    <row r="892761" spans="9:9">
      <c r="I892761" s="6"/>
    </row>
    <row r="892762" spans="9:9">
      <c r="I892762" s="6"/>
    </row>
    <row r="892763" spans="9:9">
      <c r="I892763" s="6"/>
    </row>
    <row r="892764" spans="9:9">
      <c r="I892764" s="6"/>
    </row>
    <row r="892765" spans="9:9">
      <c r="I892765" s="6"/>
    </row>
    <row r="892766" spans="9:9">
      <c r="I892766" s="6"/>
    </row>
    <row r="892767" spans="9:9">
      <c r="I892767" s="6"/>
    </row>
    <row r="892768" spans="9:9">
      <c r="I892768" s="6"/>
    </row>
    <row r="892769" spans="9:9">
      <c r="I892769" s="6"/>
    </row>
    <row r="892770" spans="9:9">
      <c r="I892770" s="6"/>
    </row>
    <row r="892771" spans="9:9">
      <c r="I892771" s="6"/>
    </row>
    <row r="892772" spans="9:9">
      <c r="I892772" s="6"/>
    </row>
    <row r="892773" spans="9:9">
      <c r="I892773" s="6"/>
    </row>
    <row r="892774" spans="9:9">
      <c r="I892774" s="6"/>
    </row>
    <row r="892775" spans="9:9">
      <c r="I892775" s="6"/>
    </row>
    <row r="892776" spans="9:9">
      <c r="I892776" s="6"/>
    </row>
    <row r="892777" spans="9:9">
      <c r="I892777" s="6"/>
    </row>
    <row r="892778" spans="9:9">
      <c r="I892778" s="6"/>
    </row>
    <row r="892779" spans="9:9">
      <c r="I892779" s="6"/>
    </row>
    <row r="892780" spans="9:9">
      <c r="I892780" s="6"/>
    </row>
    <row r="892781" spans="9:9">
      <c r="I892781" s="6"/>
    </row>
    <row r="892782" spans="9:9">
      <c r="I892782" s="6"/>
    </row>
    <row r="892783" spans="9:9">
      <c r="I892783" s="6"/>
    </row>
    <row r="892784" spans="9:9">
      <c r="I892784" s="6"/>
    </row>
    <row r="892785" spans="9:9">
      <c r="I892785" s="6"/>
    </row>
    <row r="892786" spans="9:9">
      <c r="I892786" s="6"/>
    </row>
    <row r="892787" spans="9:9">
      <c r="I892787" s="6"/>
    </row>
    <row r="892788" spans="9:9">
      <c r="I892788" s="6"/>
    </row>
    <row r="892789" spans="9:9">
      <c r="I892789" s="6"/>
    </row>
    <row r="892790" spans="9:9">
      <c r="I892790" s="6"/>
    </row>
    <row r="892791" spans="9:9">
      <c r="I892791" s="6"/>
    </row>
    <row r="892792" spans="9:9">
      <c r="I892792" s="6"/>
    </row>
    <row r="892793" spans="9:9">
      <c r="I892793" s="6"/>
    </row>
    <row r="892794" spans="9:9">
      <c r="I892794" s="6"/>
    </row>
    <row r="892795" spans="9:9">
      <c r="I892795" s="6"/>
    </row>
    <row r="892796" spans="9:9">
      <c r="I892796" s="6"/>
    </row>
    <row r="892797" spans="9:9">
      <c r="I892797" s="6"/>
    </row>
    <row r="892798" spans="9:9">
      <c r="I892798" s="6"/>
    </row>
    <row r="892799" spans="9:9">
      <c r="I892799" s="6"/>
    </row>
    <row r="892800" spans="9:9">
      <c r="I892800" s="6"/>
    </row>
    <row r="892801" spans="9:9">
      <c r="I892801" s="6"/>
    </row>
    <row r="892802" spans="9:9">
      <c r="I892802" s="6"/>
    </row>
    <row r="892803" spans="9:9">
      <c r="I892803" s="6"/>
    </row>
    <row r="892804" spans="9:9">
      <c r="I892804" s="6"/>
    </row>
    <row r="892805" spans="9:9">
      <c r="I892805" s="6"/>
    </row>
    <row r="892806" spans="9:9">
      <c r="I892806" s="6"/>
    </row>
    <row r="892807" spans="9:9">
      <c r="I892807" s="6"/>
    </row>
    <row r="892808" spans="9:9">
      <c r="I892808" s="6"/>
    </row>
    <row r="892809" spans="9:9">
      <c r="I892809" s="6"/>
    </row>
    <row r="892810" spans="9:9">
      <c r="I892810" s="6"/>
    </row>
    <row r="892811" spans="9:9">
      <c r="I892811" s="6"/>
    </row>
    <row r="892812" spans="9:9">
      <c r="I892812" s="6"/>
    </row>
    <row r="892813" spans="9:9">
      <c r="I892813" s="6"/>
    </row>
    <row r="892814" spans="9:9">
      <c r="I892814" s="6"/>
    </row>
    <row r="892815" spans="9:9">
      <c r="I892815" s="6"/>
    </row>
    <row r="892816" spans="9:9">
      <c r="I892816" s="6"/>
    </row>
    <row r="892817" spans="9:9">
      <c r="I892817" s="6"/>
    </row>
    <row r="892818" spans="9:9">
      <c r="I892818" s="6"/>
    </row>
    <row r="892819" spans="9:9">
      <c r="I892819" s="6"/>
    </row>
    <row r="892820" spans="9:9">
      <c r="I892820" s="6"/>
    </row>
    <row r="892821" spans="9:9">
      <c r="I892821" s="6"/>
    </row>
    <row r="892822" spans="9:9">
      <c r="I892822" s="6"/>
    </row>
    <row r="892823" spans="9:9">
      <c r="I892823" s="6"/>
    </row>
    <row r="892824" spans="9:9">
      <c r="I892824" s="6"/>
    </row>
    <row r="892825" spans="9:9">
      <c r="I892825" s="6"/>
    </row>
    <row r="892826" spans="9:9">
      <c r="I892826" s="6"/>
    </row>
    <row r="892827" spans="9:9">
      <c r="I892827" s="6"/>
    </row>
    <row r="892828" spans="9:9">
      <c r="I892828" s="6"/>
    </row>
    <row r="892829" spans="9:9">
      <c r="I892829" s="6"/>
    </row>
    <row r="892830" spans="9:9">
      <c r="I892830" s="6"/>
    </row>
    <row r="892831" spans="9:9">
      <c r="I892831" s="6"/>
    </row>
    <row r="892832" spans="9:9">
      <c r="I892832" s="6"/>
    </row>
    <row r="892833" spans="9:9">
      <c r="I892833" s="6"/>
    </row>
    <row r="892834" spans="9:9">
      <c r="I892834" s="6"/>
    </row>
    <row r="892835" spans="9:9">
      <c r="I892835" s="6"/>
    </row>
    <row r="892836" spans="9:9">
      <c r="I892836" s="6"/>
    </row>
    <row r="892837" spans="9:9">
      <c r="I892837" s="6"/>
    </row>
    <row r="892838" spans="9:9">
      <c r="I892838" s="6"/>
    </row>
    <row r="892839" spans="9:9">
      <c r="I892839" s="6"/>
    </row>
    <row r="892840" spans="9:9">
      <c r="I892840" s="6"/>
    </row>
    <row r="892841" spans="9:9">
      <c r="I892841" s="6"/>
    </row>
    <row r="892842" spans="9:9">
      <c r="I892842" s="6"/>
    </row>
    <row r="892843" spans="9:9">
      <c r="I892843" s="6"/>
    </row>
    <row r="892844" spans="9:9">
      <c r="I892844" s="6"/>
    </row>
    <row r="892845" spans="9:9">
      <c r="I892845" s="6"/>
    </row>
    <row r="892846" spans="9:9">
      <c r="I892846" s="6"/>
    </row>
    <row r="892847" spans="9:9">
      <c r="I892847" s="6"/>
    </row>
    <row r="892848" spans="9:9">
      <c r="I892848" s="6"/>
    </row>
    <row r="892849" spans="9:9">
      <c r="I892849" s="6"/>
    </row>
    <row r="892850" spans="9:9">
      <c r="I892850" s="6"/>
    </row>
    <row r="892851" spans="9:9">
      <c r="I892851" s="6"/>
    </row>
    <row r="892852" spans="9:9">
      <c r="I892852" s="6"/>
    </row>
    <row r="892853" spans="9:9">
      <c r="I892853" s="6"/>
    </row>
    <row r="892854" spans="9:9">
      <c r="I892854" s="6"/>
    </row>
    <row r="892855" spans="9:9">
      <c r="I892855" s="6"/>
    </row>
    <row r="892856" spans="9:9">
      <c r="I892856" s="6"/>
    </row>
    <row r="892857" spans="9:9">
      <c r="I892857" s="6"/>
    </row>
    <row r="892858" spans="9:9">
      <c r="I892858" s="6"/>
    </row>
    <row r="892859" spans="9:9">
      <c r="I892859" s="6"/>
    </row>
    <row r="892860" spans="9:9">
      <c r="I892860" s="6"/>
    </row>
    <row r="892861" spans="9:9">
      <c r="I892861" s="6"/>
    </row>
    <row r="892862" spans="9:9">
      <c r="I892862" s="6"/>
    </row>
    <row r="892863" spans="9:9">
      <c r="I892863" s="6"/>
    </row>
    <row r="892864" spans="9:9">
      <c r="I892864" s="6"/>
    </row>
    <row r="892865" spans="9:9">
      <c r="I892865" s="6"/>
    </row>
    <row r="892866" spans="9:9">
      <c r="I892866" s="6"/>
    </row>
    <row r="892867" spans="9:9">
      <c r="I892867" s="6"/>
    </row>
    <row r="892868" spans="9:9">
      <c r="I892868" s="6"/>
    </row>
    <row r="892869" spans="9:9">
      <c r="I892869" s="6"/>
    </row>
    <row r="892870" spans="9:9">
      <c r="I892870" s="6"/>
    </row>
    <row r="892871" spans="9:9">
      <c r="I892871" s="6"/>
    </row>
    <row r="892872" spans="9:9">
      <c r="I892872" s="6"/>
    </row>
    <row r="892873" spans="9:9">
      <c r="I892873" s="6"/>
    </row>
    <row r="892874" spans="9:9">
      <c r="I892874" s="6"/>
    </row>
    <row r="892875" spans="9:9">
      <c r="I892875" s="6"/>
    </row>
    <row r="892876" spans="9:9">
      <c r="I892876" s="6"/>
    </row>
    <row r="892877" spans="9:9">
      <c r="I892877" s="6"/>
    </row>
    <row r="892878" spans="9:9">
      <c r="I892878" s="6"/>
    </row>
    <row r="892879" spans="9:9">
      <c r="I892879" s="6"/>
    </row>
    <row r="892880" spans="9:9">
      <c r="I892880" s="6"/>
    </row>
    <row r="892881" spans="9:9">
      <c r="I892881" s="6"/>
    </row>
    <row r="892882" spans="9:9">
      <c r="I892882" s="6"/>
    </row>
    <row r="892883" spans="9:9">
      <c r="I892883" s="6"/>
    </row>
    <row r="892884" spans="9:9">
      <c r="I892884" s="6"/>
    </row>
    <row r="892885" spans="9:9">
      <c r="I892885" s="6"/>
    </row>
    <row r="892886" spans="9:9">
      <c r="I892886" s="6"/>
    </row>
    <row r="892887" spans="9:9">
      <c r="I892887" s="6"/>
    </row>
    <row r="892888" spans="9:9">
      <c r="I892888" s="6"/>
    </row>
    <row r="892889" spans="9:9">
      <c r="I892889" s="6"/>
    </row>
    <row r="892890" spans="9:9">
      <c r="I892890" s="6"/>
    </row>
    <row r="892891" spans="9:9">
      <c r="I892891" s="6"/>
    </row>
    <row r="892892" spans="9:9">
      <c r="I892892" s="6"/>
    </row>
    <row r="892893" spans="9:9">
      <c r="I892893" s="6"/>
    </row>
    <row r="892894" spans="9:9">
      <c r="I892894" s="6"/>
    </row>
    <row r="892895" spans="9:9">
      <c r="I892895" s="6"/>
    </row>
    <row r="892896" spans="9:9">
      <c r="I892896" s="6"/>
    </row>
    <row r="892897" spans="9:9">
      <c r="I892897" s="6"/>
    </row>
    <row r="892898" spans="9:9">
      <c r="I892898" s="6"/>
    </row>
    <row r="892899" spans="9:9">
      <c r="I892899" s="6"/>
    </row>
    <row r="892900" spans="9:9">
      <c r="I892900" s="6"/>
    </row>
    <row r="892901" spans="9:9">
      <c r="I892901" s="6"/>
    </row>
    <row r="892902" spans="9:9">
      <c r="I892902" s="6"/>
    </row>
    <row r="892903" spans="9:9">
      <c r="I892903" s="6"/>
    </row>
    <row r="892904" spans="9:9">
      <c r="I892904" s="6"/>
    </row>
    <row r="892905" spans="9:9">
      <c r="I892905" s="6"/>
    </row>
    <row r="892906" spans="9:9">
      <c r="I892906" s="6"/>
    </row>
    <row r="892907" spans="9:9">
      <c r="I892907" s="6"/>
    </row>
    <row r="892908" spans="9:9">
      <c r="I892908" s="6"/>
    </row>
    <row r="892909" spans="9:9">
      <c r="I892909" s="6"/>
    </row>
    <row r="892910" spans="9:9">
      <c r="I892910" s="6"/>
    </row>
    <row r="892911" spans="9:9">
      <c r="I892911" s="6"/>
    </row>
    <row r="892912" spans="9:9">
      <c r="I892912" s="6"/>
    </row>
    <row r="892913" spans="9:9">
      <c r="I892913" s="6"/>
    </row>
    <row r="892914" spans="9:9">
      <c r="I892914" s="6"/>
    </row>
    <row r="892915" spans="9:9">
      <c r="I892915" s="6"/>
    </row>
    <row r="892916" spans="9:9">
      <c r="I892916" s="6"/>
    </row>
    <row r="892917" spans="9:9">
      <c r="I892917" s="6"/>
    </row>
    <row r="892918" spans="9:9">
      <c r="I892918" s="6"/>
    </row>
    <row r="892919" spans="9:9">
      <c r="I892919" s="6"/>
    </row>
    <row r="892920" spans="9:9">
      <c r="I892920" s="6"/>
    </row>
    <row r="892921" spans="9:9">
      <c r="I892921" s="6"/>
    </row>
    <row r="892922" spans="9:9">
      <c r="I892922" s="6"/>
    </row>
    <row r="892923" spans="9:9">
      <c r="I892923" s="6"/>
    </row>
    <row r="892924" spans="9:9">
      <c r="I892924" s="6"/>
    </row>
    <row r="892925" spans="9:9">
      <c r="I892925" s="6"/>
    </row>
    <row r="892926" spans="9:9">
      <c r="I892926" s="6"/>
    </row>
    <row r="892927" spans="9:9">
      <c r="I892927" s="6"/>
    </row>
    <row r="892928" spans="9:9">
      <c r="I892928" s="6"/>
    </row>
    <row r="892929" spans="9:9">
      <c r="I892929" s="6"/>
    </row>
    <row r="892930" spans="9:9">
      <c r="I892930" s="6"/>
    </row>
    <row r="892931" spans="9:9">
      <c r="I892931" s="6"/>
    </row>
    <row r="892932" spans="9:9">
      <c r="I892932" s="6"/>
    </row>
    <row r="892933" spans="9:9">
      <c r="I892933" s="6"/>
    </row>
    <row r="892934" spans="9:9">
      <c r="I892934" s="6"/>
    </row>
    <row r="892935" spans="9:9">
      <c r="I892935" s="6"/>
    </row>
    <row r="892936" spans="9:9">
      <c r="I892936" s="6"/>
    </row>
    <row r="892937" spans="9:9">
      <c r="I892937" s="6"/>
    </row>
    <row r="892938" spans="9:9">
      <c r="I892938" s="6"/>
    </row>
    <row r="892939" spans="9:9">
      <c r="I892939" s="6"/>
    </row>
    <row r="892940" spans="9:9">
      <c r="I892940" s="6"/>
    </row>
    <row r="892941" spans="9:9">
      <c r="I892941" s="6"/>
    </row>
    <row r="892942" spans="9:9">
      <c r="I892942" s="6"/>
    </row>
    <row r="892943" spans="9:9">
      <c r="I892943" s="6"/>
    </row>
    <row r="892944" spans="9:9">
      <c r="I892944" s="6"/>
    </row>
    <row r="892945" spans="9:9">
      <c r="I892945" s="6"/>
    </row>
    <row r="892946" spans="9:9">
      <c r="I892946" s="6"/>
    </row>
    <row r="892947" spans="9:9">
      <c r="I892947" s="6"/>
    </row>
    <row r="892948" spans="9:9">
      <c r="I892948" s="6"/>
    </row>
    <row r="892949" spans="9:9">
      <c r="I892949" s="6"/>
    </row>
    <row r="892950" spans="9:9">
      <c r="I892950" s="6"/>
    </row>
    <row r="892951" spans="9:9">
      <c r="I892951" s="6"/>
    </row>
    <row r="892952" spans="9:9">
      <c r="I892952" s="6"/>
    </row>
    <row r="892953" spans="9:9">
      <c r="I892953" s="6"/>
    </row>
    <row r="892954" spans="9:9">
      <c r="I892954" s="6"/>
    </row>
    <row r="892955" spans="9:9">
      <c r="I892955" s="6"/>
    </row>
    <row r="892956" spans="9:9">
      <c r="I892956" s="6"/>
    </row>
    <row r="892957" spans="9:9">
      <c r="I892957" s="6"/>
    </row>
    <row r="892958" spans="9:9">
      <c r="I892958" s="6"/>
    </row>
    <row r="892959" spans="9:9">
      <c r="I892959" s="6"/>
    </row>
    <row r="892960" spans="9:9">
      <c r="I892960" s="6"/>
    </row>
    <row r="892961" spans="9:9">
      <c r="I892961" s="6"/>
    </row>
    <row r="892962" spans="9:9">
      <c r="I892962" s="6"/>
    </row>
    <row r="892963" spans="9:9">
      <c r="I892963" s="6"/>
    </row>
    <row r="892964" spans="9:9">
      <c r="I892964" s="6"/>
    </row>
    <row r="892965" spans="9:9">
      <c r="I892965" s="6"/>
    </row>
    <row r="892966" spans="9:9">
      <c r="I892966" s="6"/>
    </row>
    <row r="892967" spans="9:9">
      <c r="I892967" s="6"/>
    </row>
    <row r="892968" spans="9:9">
      <c r="I892968" s="6"/>
    </row>
    <row r="892969" spans="9:9">
      <c r="I892969" s="6"/>
    </row>
    <row r="892970" spans="9:9">
      <c r="I892970" s="6"/>
    </row>
    <row r="892971" spans="9:9">
      <c r="I892971" s="6"/>
    </row>
    <row r="892972" spans="9:9">
      <c r="I892972" s="6"/>
    </row>
    <row r="892973" spans="9:9">
      <c r="I892973" s="6"/>
    </row>
    <row r="892974" spans="9:9">
      <c r="I892974" s="6"/>
    </row>
    <row r="892975" spans="9:9">
      <c r="I892975" s="6"/>
    </row>
    <row r="892976" spans="9:9">
      <c r="I892976" s="6"/>
    </row>
    <row r="892977" spans="9:9">
      <c r="I892977" s="6"/>
    </row>
    <row r="892978" spans="9:9">
      <c r="I892978" s="6"/>
    </row>
    <row r="892979" spans="9:9">
      <c r="I892979" s="6"/>
    </row>
    <row r="892980" spans="9:9">
      <c r="I892980" s="6"/>
    </row>
    <row r="892981" spans="9:9">
      <c r="I892981" s="6"/>
    </row>
    <row r="892982" spans="9:9">
      <c r="I892982" s="6"/>
    </row>
    <row r="892983" spans="9:9">
      <c r="I892983" s="6"/>
    </row>
    <row r="892984" spans="9:9">
      <c r="I892984" s="6"/>
    </row>
    <row r="892985" spans="9:9">
      <c r="I892985" s="6"/>
    </row>
    <row r="892986" spans="9:9">
      <c r="I892986" s="6"/>
    </row>
    <row r="892987" spans="9:9">
      <c r="I892987" s="6"/>
    </row>
    <row r="892988" spans="9:9">
      <c r="I892988" s="6"/>
    </row>
    <row r="892989" spans="9:9">
      <c r="I892989" s="6"/>
    </row>
    <row r="892990" spans="9:9">
      <c r="I892990" s="6"/>
    </row>
    <row r="892991" spans="9:9">
      <c r="I892991" s="6"/>
    </row>
    <row r="892992" spans="9:9">
      <c r="I892992" s="6"/>
    </row>
    <row r="892993" spans="9:9">
      <c r="I892993" s="6"/>
    </row>
    <row r="892994" spans="9:9">
      <c r="I892994" s="6"/>
    </row>
    <row r="892995" spans="9:9">
      <c r="I892995" s="6"/>
    </row>
    <row r="892996" spans="9:9">
      <c r="I892996" s="6"/>
    </row>
    <row r="892997" spans="9:9">
      <c r="I892997" s="6"/>
    </row>
    <row r="892998" spans="9:9">
      <c r="I892998" s="6"/>
    </row>
    <row r="892999" spans="9:9">
      <c r="I892999" s="6"/>
    </row>
    <row r="893000" spans="9:9">
      <c r="I893000" s="6"/>
    </row>
    <row r="893001" spans="9:9">
      <c r="I893001" s="6"/>
    </row>
    <row r="893002" spans="9:9">
      <c r="I893002" s="6"/>
    </row>
    <row r="893003" spans="9:9">
      <c r="I893003" s="6"/>
    </row>
    <row r="893004" spans="9:9">
      <c r="I893004" s="6"/>
    </row>
    <row r="893005" spans="9:9">
      <c r="I893005" s="6"/>
    </row>
    <row r="893006" spans="9:9">
      <c r="I893006" s="6"/>
    </row>
    <row r="893007" spans="9:9">
      <c r="I893007" s="6"/>
    </row>
    <row r="893008" spans="9:9">
      <c r="I893008" s="6"/>
    </row>
    <row r="893009" spans="9:9">
      <c r="I893009" s="6"/>
    </row>
    <row r="893010" spans="9:9">
      <c r="I893010" s="6"/>
    </row>
    <row r="893011" spans="9:9">
      <c r="I893011" s="6"/>
    </row>
    <row r="893012" spans="9:9">
      <c r="I893012" s="6"/>
    </row>
    <row r="893013" spans="9:9">
      <c r="I893013" s="6"/>
    </row>
    <row r="893014" spans="9:9">
      <c r="I893014" s="6"/>
    </row>
    <row r="893015" spans="9:9">
      <c r="I893015" s="6"/>
    </row>
    <row r="893016" spans="9:9">
      <c r="I893016" s="6"/>
    </row>
    <row r="893017" spans="9:9">
      <c r="I893017" s="6"/>
    </row>
    <row r="893018" spans="9:9">
      <c r="I893018" s="6"/>
    </row>
    <row r="893019" spans="9:9">
      <c r="I893019" s="6"/>
    </row>
    <row r="893020" spans="9:9">
      <c r="I893020" s="6"/>
    </row>
    <row r="893021" spans="9:9">
      <c r="I893021" s="6"/>
    </row>
    <row r="893022" spans="9:9">
      <c r="I893022" s="6"/>
    </row>
    <row r="893023" spans="9:9">
      <c r="I893023" s="6"/>
    </row>
    <row r="893024" spans="9:9">
      <c r="I893024" s="6"/>
    </row>
    <row r="893025" spans="9:9">
      <c r="I893025" s="6"/>
    </row>
    <row r="893026" spans="9:9">
      <c r="I893026" s="6"/>
    </row>
    <row r="893027" spans="9:9">
      <c r="I893027" s="6"/>
    </row>
    <row r="893028" spans="9:9">
      <c r="I893028" s="6"/>
    </row>
    <row r="893029" spans="9:9">
      <c r="I893029" s="6"/>
    </row>
    <row r="893030" spans="9:9">
      <c r="I893030" s="6"/>
    </row>
    <row r="893031" spans="9:9">
      <c r="I893031" s="6"/>
    </row>
    <row r="893032" spans="9:9">
      <c r="I893032" s="6"/>
    </row>
    <row r="893033" spans="9:9">
      <c r="I893033" s="6"/>
    </row>
    <row r="893034" spans="9:9">
      <c r="I893034" s="6"/>
    </row>
    <row r="893035" spans="9:9">
      <c r="I893035" s="6"/>
    </row>
    <row r="893036" spans="9:9">
      <c r="I893036" s="6"/>
    </row>
    <row r="893037" spans="9:9">
      <c r="I893037" s="6"/>
    </row>
    <row r="893038" spans="9:9">
      <c r="I893038" s="6"/>
    </row>
    <row r="893039" spans="9:9">
      <c r="I893039" s="6"/>
    </row>
    <row r="893040" spans="9:9">
      <c r="I893040" s="6"/>
    </row>
    <row r="893041" spans="9:9">
      <c r="I893041" s="6"/>
    </row>
    <row r="893042" spans="9:9">
      <c r="I893042" s="6"/>
    </row>
    <row r="893043" spans="9:9">
      <c r="I893043" s="6"/>
    </row>
    <row r="893044" spans="9:9">
      <c r="I893044" s="6"/>
    </row>
    <row r="893045" spans="9:9">
      <c r="I893045" s="6"/>
    </row>
    <row r="893046" spans="9:9">
      <c r="I893046" s="6"/>
    </row>
    <row r="893047" spans="9:9">
      <c r="I893047" s="6"/>
    </row>
    <row r="893048" spans="9:9">
      <c r="I893048" s="6"/>
    </row>
    <row r="893049" spans="9:9">
      <c r="I893049" s="6"/>
    </row>
    <row r="893050" spans="9:9">
      <c r="I893050" s="6"/>
    </row>
    <row r="893051" spans="9:9">
      <c r="I893051" s="6"/>
    </row>
    <row r="893052" spans="9:9">
      <c r="I893052" s="6"/>
    </row>
    <row r="893053" spans="9:9">
      <c r="I893053" s="6"/>
    </row>
    <row r="893054" spans="9:9">
      <c r="I893054" s="6"/>
    </row>
    <row r="893055" spans="9:9">
      <c r="I893055" s="6"/>
    </row>
    <row r="893056" spans="9:9">
      <c r="I893056" s="6"/>
    </row>
    <row r="893057" spans="9:9">
      <c r="I893057" s="6"/>
    </row>
    <row r="893058" spans="9:9">
      <c r="I893058" s="6"/>
    </row>
    <row r="893059" spans="9:9">
      <c r="I893059" s="6"/>
    </row>
    <row r="893060" spans="9:9">
      <c r="I893060" s="6"/>
    </row>
    <row r="893061" spans="9:9">
      <c r="I893061" s="6"/>
    </row>
    <row r="893062" spans="9:9">
      <c r="I893062" s="6"/>
    </row>
    <row r="893063" spans="9:9">
      <c r="I893063" s="6"/>
    </row>
    <row r="893064" spans="9:9">
      <c r="I893064" s="6"/>
    </row>
    <row r="893065" spans="9:9">
      <c r="I893065" s="6"/>
    </row>
    <row r="893066" spans="9:9">
      <c r="I893066" s="6"/>
    </row>
    <row r="893067" spans="9:9">
      <c r="I893067" s="6"/>
    </row>
    <row r="893068" spans="9:9">
      <c r="I893068" s="6"/>
    </row>
    <row r="893069" spans="9:9">
      <c r="I893069" s="6"/>
    </row>
    <row r="893070" spans="9:9">
      <c r="I893070" s="6"/>
    </row>
    <row r="893071" spans="9:9">
      <c r="I893071" s="6"/>
    </row>
    <row r="893072" spans="9:9">
      <c r="I893072" s="6"/>
    </row>
    <row r="893073" spans="9:9">
      <c r="I893073" s="6"/>
    </row>
    <row r="893074" spans="9:9">
      <c r="I893074" s="6"/>
    </row>
    <row r="893075" spans="9:9">
      <c r="I893075" s="6"/>
    </row>
    <row r="893076" spans="9:9">
      <c r="I893076" s="6"/>
    </row>
    <row r="893077" spans="9:9">
      <c r="I893077" s="6"/>
    </row>
    <row r="893078" spans="9:9">
      <c r="I893078" s="6"/>
    </row>
    <row r="893079" spans="9:9">
      <c r="I893079" s="6"/>
    </row>
    <row r="893080" spans="9:9">
      <c r="I893080" s="6"/>
    </row>
    <row r="893081" spans="9:9">
      <c r="I893081" s="6"/>
    </row>
    <row r="893082" spans="9:9">
      <c r="I893082" s="6"/>
    </row>
    <row r="893083" spans="9:9">
      <c r="I893083" s="6"/>
    </row>
    <row r="893084" spans="9:9">
      <c r="I893084" s="6"/>
    </row>
    <row r="893085" spans="9:9">
      <c r="I893085" s="6"/>
    </row>
    <row r="893086" spans="9:9">
      <c r="I893086" s="6"/>
    </row>
    <row r="893087" spans="9:9">
      <c r="I893087" s="6"/>
    </row>
    <row r="893088" spans="9:9">
      <c r="I893088" s="6"/>
    </row>
    <row r="893089" spans="9:9">
      <c r="I893089" s="6"/>
    </row>
    <row r="893090" spans="9:9">
      <c r="I893090" s="6"/>
    </row>
    <row r="893091" spans="9:9">
      <c r="I893091" s="6"/>
    </row>
    <row r="893092" spans="9:9">
      <c r="I893092" s="6"/>
    </row>
    <row r="893093" spans="9:9">
      <c r="I893093" s="6"/>
    </row>
    <row r="893094" spans="9:9">
      <c r="I893094" s="6"/>
    </row>
    <row r="893095" spans="9:9">
      <c r="I893095" s="6"/>
    </row>
    <row r="893096" spans="9:9">
      <c r="I893096" s="6"/>
    </row>
    <row r="893097" spans="9:9">
      <c r="I893097" s="6"/>
    </row>
    <row r="893098" spans="9:9">
      <c r="I893098" s="6"/>
    </row>
    <row r="893099" spans="9:9">
      <c r="I893099" s="6"/>
    </row>
    <row r="893100" spans="9:9">
      <c r="I893100" s="6"/>
    </row>
    <row r="893101" spans="9:9">
      <c r="I893101" s="6"/>
    </row>
    <row r="893102" spans="9:9">
      <c r="I893102" s="6"/>
    </row>
    <row r="893103" spans="9:9">
      <c r="I893103" s="6"/>
    </row>
    <row r="893104" spans="9:9">
      <c r="I893104" s="6"/>
    </row>
    <row r="893105" spans="9:9">
      <c r="I893105" s="6"/>
    </row>
    <row r="893106" spans="9:9">
      <c r="I893106" s="6"/>
    </row>
    <row r="893107" spans="9:9">
      <c r="I893107" s="6"/>
    </row>
    <row r="893108" spans="9:9">
      <c r="I893108" s="6"/>
    </row>
    <row r="893109" spans="9:9">
      <c r="I893109" s="6"/>
    </row>
    <row r="893110" spans="9:9">
      <c r="I893110" s="6"/>
    </row>
    <row r="893111" spans="9:9">
      <c r="I893111" s="6"/>
    </row>
    <row r="893112" spans="9:9">
      <c r="I893112" s="6"/>
    </row>
    <row r="893113" spans="9:9">
      <c r="I893113" s="6"/>
    </row>
    <row r="893114" spans="9:9">
      <c r="I893114" s="6"/>
    </row>
    <row r="893115" spans="9:9">
      <c r="I893115" s="6"/>
    </row>
    <row r="893116" spans="9:9">
      <c r="I893116" s="6"/>
    </row>
    <row r="893117" spans="9:9">
      <c r="I893117" s="6"/>
    </row>
    <row r="893118" spans="9:9">
      <c r="I893118" s="6"/>
    </row>
    <row r="893119" spans="9:9">
      <c r="I893119" s="6"/>
    </row>
    <row r="893120" spans="9:9">
      <c r="I893120" s="6"/>
    </row>
    <row r="893121" spans="9:9">
      <c r="I893121" s="6"/>
    </row>
    <row r="893122" spans="9:9">
      <c r="I893122" s="6"/>
    </row>
    <row r="893123" spans="9:9">
      <c r="I893123" s="6"/>
    </row>
    <row r="893124" spans="9:9">
      <c r="I893124" s="6"/>
    </row>
    <row r="893125" spans="9:9">
      <c r="I893125" s="6"/>
    </row>
    <row r="893126" spans="9:9">
      <c r="I893126" s="6"/>
    </row>
    <row r="893127" spans="9:9">
      <c r="I893127" s="6"/>
    </row>
    <row r="893128" spans="9:9">
      <c r="I893128" s="6"/>
    </row>
    <row r="893129" spans="9:9">
      <c r="I893129" s="6"/>
    </row>
    <row r="893130" spans="9:9">
      <c r="I893130" s="6"/>
    </row>
    <row r="893131" spans="9:9">
      <c r="I893131" s="6"/>
    </row>
    <row r="893132" spans="9:9">
      <c r="I893132" s="6"/>
    </row>
    <row r="893133" spans="9:9">
      <c r="I893133" s="6"/>
    </row>
    <row r="893134" spans="9:9">
      <c r="I893134" s="6"/>
    </row>
    <row r="893135" spans="9:9">
      <c r="I893135" s="6"/>
    </row>
    <row r="893136" spans="9:9">
      <c r="I893136" s="6"/>
    </row>
    <row r="893137" spans="9:9">
      <c r="I893137" s="6"/>
    </row>
    <row r="893138" spans="9:9">
      <c r="I893138" s="6"/>
    </row>
    <row r="893139" spans="9:9">
      <c r="I893139" s="6"/>
    </row>
    <row r="893140" spans="9:9">
      <c r="I893140" s="6"/>
    </row>
    <row r="893141" spans="9:9">
      <c r="I893141" s="6"/>
    </row>
    <row r="893142" spans="9:9">
      <c r="I893142" s="6"/>
    </row>
    <row r="893143" spans="9:9">
      <c r="I893143" s="6"/>
    </row>
    <row r="893144" spans="9:9">
      <c r="I893144" s="6"/>
    </row>
    <row r="893145" spans="9:9">
      <c r="I893145" s="6"/>
    </row>
    <row r="893146" spans="9:9">
      <c r="I893146" s="6"/>
    </row>
    <row r="893147" spans="9:9">
      <c r="I893147" s="6"/>
    </row>
    <row r="893148" spans="9:9">
      <c r="I893148" s="6"/>
    </row>
    <row r="893149" spans="9:9">
      <c r="I893149" s="6"/>
    </row>
    <row r="893150" spans="9:9">
      <c r="I893150" s="6"/>
    </row>
    <row r="893151" spans="9:9">
      <c r="I893151" s="6"/>
    </row>
    <row r="893152" spans="9:9">
      <c r="I893152" s="6"/>
    </row>
    <row r="893153" spans="9:9">
      <c r="I893153" s="6"/>
    </row>
    <row r="893154" spans="9:9">
      <c r="I893154" s="6"/>
    </row>
    <row r="893155" spans="9:9">
      <c r="I893155" s="6"/>
    </row>
    <row r="893156" spans="9:9">
      <c r="I893156" s="6"/>
    </row>
    <row r="893157" spans="9:9">
      <c r="I893157" s="6"/>
    </row>
    <row r="893158" spans="9:9">
      <c r="I893158" s="6"/>
    </row>
    <row r="893159" spans="9:9">
      <c r="I893159" s="6"/>
    </row>
    <row r="893160" spans="9:9">
      <c r="I893160" s="6"/>
    </row>
    <row r="893161" spans="9:9">
      <c r="I893161" s="6"/>
    </row>
    <row r="893162" spans="9:9">
      <c r="I893162" s="6"/>
    </row>
    <row r="893163" spans="9:9">
      <c r="I893163" s="6"/>
    </row>
    <row r="893164" spans="9:9">
      <c r="I893164" s="6"/>
    </row>
    <row r="893165" spans="9:9">
      <c r="I893165" s="6"/>
    </row>
    <row r="893166" spans="9:9">
      <c r="I893166" s="6"/>
    </row>
    <row r="893167" spans="9:9">
      <c r="I893167" s="6"/>
    </row>
    <row r="893168" spans="9:9">
      <c r="I893168" s="6"/>
    </row>
    <row r="893169" spans="9:9">
      <c r="I893169" s="6"/>
    </row>
    <row r="893170" spans="9:9">
      <c r="I893170" s="6"/>
    </row>
    <row r="893171" spans="9:9">
      <c r="I893171" s="6"/>
    </row>
    <row r="893172" spans="9:9">
      <c r="I893172" s="6"/>
    </row>
    <row r="893173" spans="9:9">
      <c r="I893173" s="6"/>
    </row>
    <row r="893174" spans="9:9">
      <c r="I893174" s="6"/>
    </row>
    <row r="893175" spans="9:9">
      <c r="I893175" s="6"/>
    </row>
    <row r="893176" spans="9:9">
      <c r="I893176" s="6"/>
    </row>
    <row r="893177" spans="9:9">
      <c r="I893177" s="6"/>
    </row>
    <row r="893178" spans="9:9">
      <c r="I893178" s="6"/>
    </row>
    <row r="893179" spans="9:9">
      <c r="I893179" s="6"/>
    </row>
    <row r="893180" spans="9:9">
      <c r="I893180" s="6"/>
    </row>
    <row r="893181" spans="9:9">
      <c r="I893181" s="6"/>
    </row>
    <row r="893182" spans="9:9">
      <c r="I893182" s="6"/>
    </row>
    <row r="893183" spans="9:9">
      <c r="I893183" s="6"/>
    </row>
    <row r="893184" spans="9:9">
      <c r="I893184" s="6"/>
    </row>
    <row r="893185" spans="9:9">
      <c r="I893185" s="6"/>
    </row>
    <row r="893186" spans="9:9">
      <c r="I893186" s="6"/>
    </row>
    <row r="893187" spans="9:9">
      <c r="I893187" s="6"/>
    </row>
    <row r="893188" spans="9:9">
      <c r="I893188" s="6"/>
    </row>
    <row r="893189" spans="9:9">
      <c r="I893189" s="6"/>
    </row>
    <row r="893190" spans="9:9">
      <c r="I893190" s="6"/>
    </row>
    <row r="893191" spans="9:9">
      <c r="I893191" s="6"/>
    </row>
    <row r="893192" spans="9:9">
      <c r="I893192" s="6"/>
    </row>
    <row r="893193" spans="9:9">
      <c r="I893193" s="6"/>
    </row>
    <row r="893194" spans="9:9">
      <c r="I893194" s="6"/>
    </row>
    <row r="893195" spans="9:9">
      <c r="I893195" s="6"/>
    </row>
    <row r="893196" spans="9:9">
      <c r="I893196" s="6"/>
    </row>
    <row r="893197" spans="9:9">
      <c r="I893197" s="6"/>
    </row>
    <row r="893198" spans="9:9">
      <c r="I893198" s="6"/>
    </row>
    <row r="893199" spans="9:9">
      <c r="I893199" s="6"/>
    </row>
    <row r="893200" spans="9:9">
      <c r="I893200" s="6"/>
    </row>
    <row r="893201" spans="9:9">
      <c r="I893201" s="6"/>
    </row>
    <row r="893202" spans="9:9">
      <c r="I893202" s="6"/>
    </row>
    <row r="893203" spans="9:9">
      <c r="I893203" s="6"/>
    </row>
    <row r="893204" spans="9:9">
      <c r="I893204" s="6"/>
    </row>
    <row r="893205" spans="9:9">
      <c r="I893205" s="6"/>
    </row>
    <row r="893206" spans="9:9">
      <c r="I893206" s="6"/>
    </row>
    <row r="893207" spans="9:9">
      <c r="I893207" s="6"/>
    </row>
    <row r="893208" spans="9:9">
      <c r="I893208" s="6"/>
    </row>
    <row r="893209" spans="9:9">
      <c r="I893209" s="6"/>
    </row>
    <row r="893210" spans="9:9">
      <c r="I893210" s="6"/>
    </row>
    <row r="893211" spans="9:9">
      <c r="I893211" s="6"/>
    </row>
    <row r="893212" spans="9:9">
      <c r="I893212" s="6"/>
    </row>
    <row r="893213" spans="9:9">
      <c r="I893213" s="6"/>
    </row>
    <row r="893214" spans="9:9">
      <c r="I893214" s="6"/>
    </row>
    <row r="893215" spans="9:9">
      <c r="I893215" s="6"/>
    </row>
    <row r="893216" spans="9:9">
      <c r="I893216" s="6"/>
    </row>
    <row r="893217" spans="9:9">
      <c r="I893217" s="6"/>
    </row>
    <row r="893218" spans="9:9">
      <c r="I893218" s="6"/>
    </row>
    <row r="893219" spans="9:9">
      <c r="I893219" s="6"/>
    </row>
    <row r="893220" spans="9:9">
      <c r="I893220" s="6"/>
    </row>
    <row r="893221" spans="9:9">
      <c r="I893221" s="6"/>
    </row>
    <row r="893222" spans="9:9">
      <c r="I893222" s="6"/>
    </row>
    <row r="893223" spans="9:9">
      <c r="I893223" s="6"/>
    </row>
    <row r="893224" spans="9:9">
      <c r="I893224" s="6"/>
    </row>
    <row r="893225" spans="9:9">
      <c r="I893225" s="6"/>
    </row>
    <row r="893226" spans="9:9">
      <c r="I893226" s="6"/>
    </row>
    <row r="893227" spans="9:9">
      <c r="I893227" s="6"/>
    </row>
    <row r="893228" spans="9:9">
      <c r="I893228" s="6"/>
    </row>
    <row r="893229" spans="9:9">
      <c r="I893229" s="6"/>
    </row>
    <row r="893230" spans="9:9">
      <c r="I893230" s="6"/>
    </row>
    <row r="893231" spans="9:9">
      <c r="I893231" s="6"/>
    </row>
    <row r="893232" spans="9:9">
      <c r="I893232" s="6"/>
    </row>
    <row r="893233" spans="9:9">
      <c r="I893233" s="6"/>
    </row>
    <row r="893234" spans="9:9">
      <c r="I893234" s="6"/>
    </row>
    <row r="893235" spans="9:9">
      <c r="I893235" s="6"/>
    </row>
    <row r="893236" spans="9:9">
      <c r="I893236" s="6"/>
    </row>
    <row r="893237" spans="9:9">
      <c r="I893237" s="6"/>
    </row>
    <row r="893238" spans="9:9">
      <c r="I893238" s="6"/>
    </row>
    <row r="893239" spans="9:9">
      <c r="I893239" s="6"/>
    </row>
    <row r="893240" spans="9:9">
      <c r="I893240" s="6"/>
    </row>
    <row r="893241" spans="9:9">
      <c r="I893241" s="6"/>
    </row>
    <row r="893242" spans="9:9">
      <c r="I893242" s="6"/>
    </row>
    <row r="893243" spans="9:9">
      <c r="I893243" s="6"/>
    </row>
    <row r="893244" spans="9:9">
      <c r="I893244" s="6"/>
    </row>
    <row r="893245" spans="9:9">
      <c r="I893245" s="6"/>
    </row>
    <row r="893246" spans="9:9">
      <c r="I893246" s="6"/>
    </row>
    <row r="893247" spans="9:9">
      <c r="I893247" s="6"/>
    </row>
    <row r="893248" spans="9:9">
      <c r="I893248" s="6"/>
    </row>
    <row r="893249" spans="9:9">
      <c r="I893249" s="6"/>
    </row>
    <row r="893250" spans="9:9">
      <c r="I893250" s="6"/>
    </row>
    <row r="893251" spans="9:9">
      <c r="I893251" s="6"/>
    </row>
    <row r="893252" spans="9:9">
      <c r="I893252" s="6"/>
    </row>
    <row r="893253" spans="9:9">
      <c r="I893253" s="6"/>
    </row>
    <row r="893254" spans="9:9">
      <c r="I893254" s="6"/>
    </row>
    <row r="893255" spans="9:9">
      <c r="I893255" s="6"/>
    </row>
    <row r="893256" spans="9:9">
      <c r="I893256" s="6"/>
    </row>
    <row r="893257" spans="9:9">
      <c r="I893257" s="6"/>
    </row>
    <row r="893258" spans="9:9">
      <c r="I893258" s="6"/>
    </row>
    <row r="893259" spans="9:9">
      <c r="I893259" s="6"/>
    </row>
    <row r="893260" spans="9:9">
      <c r="I893260" s="6"/>
    </row>
    <row r="893261" spans="9:9">
      <c r="I893261" s="6"/>
    </row>
    <row r="893262" spans="9:9">
      <c r="I893262" s="6"/>
    </row>
    <row r="893263" spans="9:9">
      <c r="I893263" s="6"/>
    </row>
    <row r="893264" spans="9:9">
      <c r="I893264" s="6"/>
    </row>
    <row r="893265" spans="9:9">
      <c r="I893265" s="6"/>
    </row>
    <row r="893266" spans="9:9">
      <c r="I893266" s="6"/>
    </row>
    <row r="893267" spans="9:9">
      <c r="I893267" s="6"/>
    </row>
    <row r="893268" spans="9:9">
      <c r="I893268" s="6"/>
    </row>
    <row r="893269" spans="9:9">
      <c r="I893269" s="6"/>
    </row>
    <row r="893270" spans="9:9">
      <c r="I893270" s="6"/>
    </row>
    <row r="893271" spans="9:9">
      <c r="I893271" s="6"/>
    </row>
    <row r="893272" spans="9:9">
      <c r="I893272" s="6"/>
    </row>
    <row r="893273" spans="9:9">
      <c r="I893273" s="6"/>
    </row>
    <row r="893274" spans="9:9">
      <c r="I893274" s="6"/>
    </row>
    <row r="893275" spans="9:9">
      <c r="I893275" s="6"/>
    </row>
    <row r="893276" spans="9:9">
      <c r="I893276" s="6"/>
    </row>
    <row r="893277" spans="9:9">
      <c r="I893277" s="6"/>
    </row>
    <row r="893278" spans="9:9">
      <c r="I893278" s="6"/>
    </row>
    <row r="893279" spans="9:9">
      <c r="I893279" s="6"/>
    </row>
    <row r="893280" spans="9:9">
      <c r="I893280" s="6"/>
    </row>
    <row r="893281" spans="9:9">
      <c r="I893281" s="6"/>
    </row>
    <row r="893282" spans="9:9">
      <c r="I893282" s="6"/>
    </row>
    <row r="893283" spans="9:9">
      <c r="I893283" s="6"/>
    </row>
    <row r="893284" spans="9:9">
      <c r="I893284" s="6"/>
    </row>
    <row r="893285" spans="9:9">
      <c r="I893285" s="6"/>
    </row>
    <row r="893286" spans="9:9">
      <c r="I893286" s="6"/>
    </row>
    <row r="893287" spans="9:9">
      <c r="I893287" s="6"/>
    </row>
    <row r="893288" spans="9:9">
      <c r="I893288" s="6"/>
    </row>
    <row r="893289" spans="9:9">
      <c r="I893289" s="6"/>
    </row>
    <row r="893290" spans="9:9">
      <c r="I893290" s="6"/>
    </row>
    <row r="893291" spans="9:9">
      <c r="I893291" s="6"/>
    </row>
    <row r="893292" spans="9:9">
      <c r="I893292" s="6"/>
    </row>
    <row r="893293" spans="9:9">
      <c r="I893293" s="6"/>
    </row>
    <row r="893294" spans="9:9">
      <c r="I893294" s="6"/>
    </row>
    <row r="893295" spans="9:9">
      <c r="I893295" s="6"/>
    </row>
    <row r="893296" spans="9:9">
      <c r="I893296" s="6"/>
    </row>
    <row r="893297" spans="9:9">
      <c r="I893297" s="6"/>
    </row>
    <row r="893298" spans="9:9">
      <c r="I893298" s="6"/>
    </row>
    <row r="893299" spans="9:9">
      <c r="I893299" s="6"/>
    </row>
    <row r="893300" spans="9:9">
      <c r="I893300" s="6"/>
    </row>
    <row r="893301" spans="9:9">
      <c r="I893301" s="6"/>
    </row>
    <row r="893302" spans="9:9">
      <c r="I893302" s="6"/>
    </row>
    <row r="893303" spans="9:9">
      <c r="I893303" s="6"/>
    </row>
    <row r="893304" spans="9:9">
      <c r="I893304" s="6"/>
    </row>
    <row r="893305" spans="9:9">
      <c r="I893305" s="6"/>
    </row>
    <row r="893306" spans="9:9">
      <c r="I893306" s="6"/>
    </row>
    <row r="893307" spans="9:9">
      <c r="I893307" s="6"/>
    </row>
    <row r="893308" spans="9:9">
      <c r="I893308" s="6"/>
    </row>
    <row r="893309" spans="9:9">
      <c r="I893309" s="6"/>
    </row>
    <row r="893310" spans="9:9">
      <c r="I893310" s="6"/>
    </row>
    <row r="893311" spans="9:9">
      <c r="I893311" s="6"/>
    </row>
    <row r="893312" spans="9:9">
      <c r="I893312" s="6"/>
    </row>
    <row r="893313" spans="9:9">
      <c r="I893313" s="6"/>
    </row>
    <row r="893314" spans="9:9">
      <c r="I893314" s="6"/>
    </row>
    <row r="893315" spans="9:9">
      <c r="I893315" s="6"/>
    </row>
    <row r="893316" spans="9:9">
      <c r="I893316" s="6"/>
    </row>
    <row r="893317" spans="9:9">
      <c r="I893317" s="6"/>
    </row>
    <row r="893318" spans="9:9">
      <c r="I893318" s="6"/>
    </row>
    <row r="893319" spans="9:9">
      <c r="I893319" s="6"/>
    </row>
    <row r="893320" spans="9:9">
      <c r="I893320" s="6"/>
    </row>
    <row r="893321" spans="9:9">
      <c r="I893321" s="6"/>
    </row>
    <row r="893322" spans="9:9">
      <c r="I893322" s="6"/>
    </row>
    <row r="893323" spans="9:9">
      <c r="I893323" s="6"/>
    </row>
    <row r="893324" spans="9:9">
      <c r="I893324" s="6"/>
    </row>
    <row r="893325" spans="9:9">
      <c r="I893325" s="6"/>
    </row>
    <row r="893326" spans="9:9">
      <c r="I893326" s="6"/>
    </row>
    <row r="893327" spans="9:9">
      <c r="I893327" s="6"/>
    </row>
    <row r="893328" spans="9:9">
      <c r="I893328" s="6"/>
    </row>
    <row r="893329" spans="9:9">
      <c r="I893329" s="6"/>
    </row>
    <row r="893330" spans="9:9">
      <c r="I893330" s="6"/>
    </row>
    <row r="893331" spans="9:9">
      <c r="I893331" s="6"/>
    </row>
    <row r="893332" spans="9:9">
      <c r="I893332" s="6"/>
    </row>
    <row r="893333" spans="9:9">
      <c r="I893333" s="6"/>
    </row>
    <row r="893334" spans="9:9">
      <c r="I893334" s="6"/>
    </row>
    <row r="893335" spans="9:9">
      <c r="I893335" s="6"/>
    </row>
    <row r="893336" spans="9:9">
      <c r="I893336" s="6"/>
    </row>
    <row r="893337" spans="9:9">
      <c r="I893337" s="6"/>
    </row>
    <row r="893338" spans="9:9">
      <c r="I893338" s="6"/>
    </row>
    <row r="893339" spans="9:9">
      <c r="I893339" s="6"/>
    </row>
    <row r="893340" spans="9:9">
      <c r="I893340" s="6"/>
    </row>
    <row r="893341" spans="9:9">
      <c r="I893341" s="6"/>
    </row>
    <row r="893342" spans="9:9">
      <c r="I893342" s="6"/>
    </row>
    <row r="893343" spans="9:9">
      <c r="I893343" s="6"/>
    </row>
    <row r="893344" spans="9:9">
      <c r="I893344" s="6"/>
    </row>
    <row r="893345" spans="9:9">
      <c r="I893345" s="6"/>
    </row>
    <row r="893346" spans="9:9">
      <c r="I893346" s="6"/>
    </row>
    <row r="893347" spans="9:9">
      <c r="I893347" s="6"/>
    </row>
    <row r="893348" spans="9:9">
      <c r="I893348" s="6"/>
    </row>
    <row r="893349" spans="9:9">
      <c r="I893349" s="6"/>
    </row>
    <row r="893350" spans="9:9">
      <c r="I893350" s="6"/>
    </row>
    <row r="893351" spans="9:9">
      <c r="I893351" s="6"/>
    </row>
    <row r="893352" spans="9:9">
      <c r="I893352" s="6"/>
    </row>
    <row r="893353" spans="9:9">
      <c r="I893353" s="6"/>
    </row>
    <row r="893354" spans="9:9">
      <c r="I893354" s="6"/>
    </row>
    <row r="893355" spans="9:9">
      <c r="I893355" s="6"/>
    </row>
    <row r="893356" spans="9:9">
      <c r="I893356" s="6"/>
    </row>
    <row r="893357" spans="9:9">
      <c r="I893357" s="6"/>
    </row>
    <row r="893358" spans="9:9">
      <c r="I893358" s="6"/>
    </row>
    <row r="893359" spans="9:9">
      <c r="I893359" s="6"/>
    </row>
    <row r="893360" spans="9:9">
      <c r="I893360" s="6"/>
    </row>
    <row r="893361" spans="9:9">
      <c r="I893361" s="6"/>
    </row>
    <row r="893362" spans="9:9">
      <c r="I893362" s="6"/>
    </row>
    <row r="893363" spans="9:9">
      <c r="I893363" s="6"/>
    </row>
    <row r="893364" spans="9:9">
      <c r="I893364" s="6"/>
    </row>
    <row r="893365" spans="9:9">
      <c r="I893365" s="6"/>
    </row>
    <row r="893366" spans="9:9">
      <c r="I893366" s="6"/>
    </row>
    <row r="893367" spans="9:9">
      <c r="I893367" s="6"/>
    </row>
    <row r="893368" spans="9:9">
      <c r="I893368" s="6"/>
    </row>
    <row r="893369" spans="9:9">
      <c r="I893369" s="6"/>
    </row>
    <row r="893370" spans="9:9">
      <c r="I893370" s="6"/>
    </row>
    <row r="893371" spans="9:9">
      <c r="I893371" s="6"/>
    </row>
    <row r="893372" spans="9:9">
      <c r="I893372" s="6"/>
    </row>
    <row r="893373" spans="9:9">
      <c r="I893373" s="6"/>
    </row>
    <row r="893374" spans="9:9">
      <c r="I893374" s="6"/>
    </row>
    <row r="893375" spans="9:9">
      <c r="I893375" s="6"/>
    </row>
    <row r="893376" spans="9:9">
      <c r="I893376" s="6"/>
    </row>
    <row r="893377" spans="9:9">
      <c r="I893377" s="6"/>
    </row>
    <row r="893378" spans="9:9">
      <c r="I893378" s="6"/>
    </row>
    <row r="893379" spans="9:9">
      <c r="I893379" s="6"/>
    </row>
    <row r="893380" spans="9:9">
      <c r="I893380" s="6"/>
    </row>
    <row r="893381" spans="9:9">
      <c r="I893381" s="6"/>
    </row>
    <row r="893382" spans="9:9">
      <c r="I893382" s="6"/>
    </row>
    <row r="893383" spans="9:9">
      <c r="I893383" s="6"/>
    </row>
    <row r="893384" spans="9:9">
      <c r="I893384" s="6"/>
    </row>
    <row r="893385" spans="9:9">
      <c r="I893385" s="6"/>
    </row>
    <row r="893386" spans="9:9">
      <c r="I893386" s="6"/>
    </row>
    <row r="893387" spans="9:9">
      <c r="I893387" s="6"/>
    </row>
    <row r="893388" spans="9:9">
      <c r="I893388" s="6"/>
    </row>
    <row r="893389" spans="9:9">
      <c r="I893389" s="6"/>
    </row>
    <row r="893390" spans="9:9">
      <c r="I893390" s="6"/>
    </row>
    <row r="893391" spans="9:9">
      <c r="I893391" s="6"/>
    </row>
    <row r="893392" spans="9:9">
      <c r="I893392" s="6"/>
    </row>
    <row r="893393" spans="9:9">
      <c r="I893393" s="6"/>
    </row>
    <row r="893394" spans="9:9">
      <c r="I893394" s="6"/>
    </row>
    <row r="893395" spans="9:9">
      <c r="I893395" s="6"/>
    </row>
    <row r="893396" spans="9:9">
      <c r="I893396" s="6"/>
    </row>
    <row r="893397" spans="9:9">
      <c r="I893397" s="6"/>
    </row>
    <row r="893398" spans="9:9">
      <c r="I893398" s="6"/>
    </row>
    <row r="893399" spans="9:9">
      <c r="I893399" s="6"/>
    </row>
    <row r="893400" spans="9:9">
      <c r="I893400" s="6"/>
    </row>
    <row r="893401" spans="9:9">
      <c r="I893401" s="6"/>
    </row>
    <row r="893402" spans="9:9">
      <c r="I893402" s="6"/>
    </row>
    <row r="893403" spans="9:9">
      <c r="I893403" s="6"/>
    </row>
    <row r="893404" spans="9:9">
      <c r="I893404" s="6"/>
    </row>
    <row r="893405" spans="9:9">
      <c r="I893405" s="6"/>
    </row>
    <row r="893406" spans="9:9">
      <c r="I893406" s="6"/>
    </row>
    <row r="893407" spans="9:9">
      <c r="I893407" s="6"/>
    </row>
    <row r="893408" spans="9:9">
      <c r="I893408" s="6"/>
    </row>
    <row r="893409" spans="9:9">
      <c r="I893409" s="6"/>
    </row>
    <row r="893410" spans="9:9">
      <c r="I893410" s="6"/>
    </row>
    <row r="893411" spans="9:9">
      <c r="I893411" s="6"/>
    </row>
    <row r="893412" spans="9:9">
      <c r="I893412" s="6"/>
    </row>
    <row r="893413" spans="9:9">
      <c r="I893413" s="6"/>
    </row>
    <row r="893414" spans="9:9">
      <c r="I893414" s="6"/>
    </row>
    <row r="893415" spans="9:9">
      <c r="I893415" s="6"/>
    </row>
    <row r="893416" spans="9:9">
      <c r="I893416" s="6"/>
    </row>
    <row r="893417" spans="9:9">
      <c r="I893417" s="6"/>
    </row>
    <row r="893418" spans="9:9">
      <c r="I893418" s="6"/>
    </row>
    <row r="893419" spans="9:9">
      <c r="I893419" s="6"/>
    </row>
    <row r="893420" spans="9:9">
      <c r="I893420" s="6"/>
    </row>
    <row r="893421" spans="9:9">
      <c r="I893421" s="6"/>
    </row>
    <row r="893422" spans="9:9">
      <c r="I893422" s="6"/>
    </row>
    <row r="893423" spans="9:9">
      <c r="I893423" s="6"/>
    </row>
    <row r="893424" spans="9:9">
      <c r="I893424" s="6"/>
    </row>
    <row r="893425" spans="9:9">
      <c r="I893425" s="6"/>
    </row>
    <row r="893426" spans="9:9">
      <c r="I893426" s="6"/>
    </row>
    <row r="893427" spans="9:9">
      <c r="I893427" s="6"/>
    </row>
    <row r="893428" spans="9:9">
      <c r="I893428" s="6"/>
    </row>
    <row r="893429" spans="9:9">
      <c r="I893429" s="6"/>
    </row>
    <row r="893430" spans="9:9">
      <c r="I893430" s="6"/>
    </row>
    <row r="893431" spans="9:9">
      <c r="I893431" s="6"/>
    </row>
    <row r="893432" spans="9:9">
      <c r="I893432" s="6"/>
    </row>
    <row r="893433" spans="9:9">
      <c r="I893433" s="6"/>
    </row>
    <row r="893434" spans="9:9">
      <c r="I893434" s="6"/>
    </row>
    <row r="893435" spans="9:9">
      <c r="I893435" s="6"/>
    </row>
    <row r="893436" spans="9:9">
      <c r="I893436" s="6"/>
    </row>
    <row r="893437" spans="9:9">
      <c r="I893437" s="6"/>
    </row>
    <row r="893438" spans="9:9">
      <c r="I893438" s="6"/>
    </row>
    <row r="893439" spans="9:9">
      <c r="I893439" s="6"/>
    </row>
    <row r="893440" spans="9:9">
      <c r="I893440" s="6"/>
    </row>
    <row r="893441" spans="9:9">
      <c r="I893441" s="6"/>
    </row>
    <row r="893442" spans="9:9">
      <c r="I893442" s="6"/>
    </row>
    <row r="893443" spans="9:9">
      <c r="I893443" s="6"/>
    </row>
    <row r="893444" spans="9:9">
      <c r="I893444" s="6"/>
    </row>
    <row r="893445" spans="9:9">
      <c r="I893445" s="6"/>
    </row>
    <row r="893446" spans="9:9">
      <c r="I893446" s="6"/>
    </row>
    <row r="893447" spans="9:9">
      <c r="I893447" s="6"/>
    </row>
    <row r="893448" spans="9:9">
      <c r="I893448" s="6"/>
    </row>
    <row r="893449" spans="9:9">
      <c r="I893449" s="6"/>
    </row>
    <row r="893450" spans="9:9">
      <c r="I893450" s="6"/>
    </row>
    <row r="893451" spans="9:9">
      <c r="I893451" s="6"/>
    </row>
    <row r="893452" spans="9:9">
      <c r="I893452" s="6"/>
    </row>
    <row r="893453" spans="9:9">
      <c r="I893453" s="6"/>
    </row>
    <row r="893454" spans="9:9">
      <c r="I893454" s="6"/>
    </row>
    <row r="893455" spans="9:9">
      <c r="I893455" s="6"/>
    </row>
    <row r="893456" spans="9:9">
      <c r="I893456" s="6"/>
    </row>
    <row r="893457" spans="9:9">
      <c r="I893457" s="6"/>
    </row>
    <row r="893458" spans="9:9">
      <c r="I893458" s="6"/>
    </row>
    <row r="893459" spans="9:9">
      <c r="I893459" s="6"/>
    </row>
    <row r="893460" spans="9:9">
      <c r="I893460" s="6"/>
    </row>
    <row r="893461" spans="9:9">
      <c r="I893461" s="6"/>
    </row>
    <row r="893462" spans="9:9">
      <c r="I893462" s="6"/>
    </row>
    <row r="893463" spans="9:9">
      <c r="I893463" s="6"/>
    </row>
    <row r="893464" spans="9:9">
      <c r="I893464" s="6"/>
    </row>
    <row r="893465" spans="9:9">
      <c r="I893465" s="6"/>
    </row>
    <row r="893466" spans="9:9">
      <c r="I893466" s="6"/>
    </row>
    <row r="893467" spans="9:9">
      <c r="I893467" s="6"/>
    </row>
    <row r="893468" spans="9:9">
      <c r="I893468" s="6"/>
    </row>
    <row r="893469" spans="9:9">
      <c r="I893469" s="6"/>
    </row>
    <row r="893470" spans="9:9">
      <c r="I893470" s="6"/>
    </row>
    <row r="893471" spans="9:9">
      <c r="I893471" s="6"/>
    </row>
    <row r="893472" spans="9:9">
      <c r="I893472" s="6"/>
    </row>
    <row r="893473" spans="9:9">
      <c r="I893473" s="6"/>
    </row>
    <row r="893474" spans="9:9">
      <c r="I893474" s="6"/>
    </row>
    <row r="893475" spans="9:9">
      <c r="I893475" s="6"/>
    </row>
    <row r="893476" spans="9:9">
      <c r="I893476" s="6"/>
    </row>
    <row r="893477" spans="9:9">
      <c r="I893477" s="6"/>
    </row>
    <row r="893478" spans="9:9">
      <c r="I893478" s="6"/>
    </row>
    <row r="893479" spans="9:9">
      <c r="I893479" s="6"/>
    </row>
    <row r="893480" spans="9:9">
      <c r="I893480" s="6"/>
    </row>
    <row r="893481" spans="9:9">
      <c r="I893481" s="6"/>
    </row>
    <row r="893482" spans="9:9">
      <c r="I893482" s="6"/>
    </row>
    <row r="893483" spans="9:9">
      <c r="I893483" s="6"/>
    </row>
    <row r="893484" spans="9:9">
      <c r="I893484" s="6"/>
    </row>
    <row r="893485" spans="9:9">
      <c r="I893485" s="6"/>
    </row>
    <row r="893486" spans="9:9">
      <c r="I893486" s="6"/>
    </row>
    <row r="893487" spans="9:9">
      <c r="I893487" s="6"/>
    </row>
    <row r="893488" spans="9:9">
      <c r="I893488" s="6"/>
    </row>
    <row r="893489" spans="9:9">
      <c r="I893489" s="6"/>
    </row>
    <row r="893490" spans="9:9">
      <c r="I893490" s="6"/>
    </row>
    <row r="893491" spans="9:9">
      <c r="I893491" s="6"/>
    </row>
    <row r="893492" spans="9:9">
      <c r="I893492" s="6"/>
    </row>
    <row r="893493" spans="9:9">
      <c r="I893493" s="6"/>
    </row>
    <row r="893494" spans="9:9">
      <c r="I893494" s="6"/>
    </row>
    <row r="893495" spans="9:9">
      <c r="I893495" s="6"/>
    </row>
    <row r="893496" spans="9:9">
      <c r="I893496" s="6"/>
    </row>
    <row r="893497" spans="9:9">
      <c r="I893497" s="6"/>
    </row>
    <row r="893498" spans="9:9">
      <c r="I893498" s="6"/>
    </row>
    <row r="893499" spans="9:9">
      <c r="I893499" s="6"/>
    </row>
    <row r="893500" spans="9:9">
      <c r="I893500" s="6"/>
    </row>
    <row r="893501" spans="9:9">
      <c r="I893501" s="6"/>
    </row>
    <row r="893502" spans="9:9">
      <c r="I893502" s="6"/>
    </row>
    <row r="893503" spans="9:9">
      <c r="I893503" s="6"/>
    </row>
    <row r="893504" spans="9:9">
      <c r="I893504" s="6"/>
    </row>
    <row r="893505" spans="9:9">
      <c r="I893505" s="6"/>
    </row>
    <row r="893506" spans="9:9">
      <c r="I893506" s="6"/>
    </row>
    <row r="893507" spans="9:9">
      <c r="I893507" s="6"/>
    </row>
    <row r="893508" spans="9:9">
      <c r="I893508" s="6"/>
    </row>
    <row r="893509" spans="9:9">
      <c r="I893509" s="6"/>
    </row>
    <row r="893510" spans="9:9">
      <c r="I893510" s="6"/>
    </row>
    <row r="893511" spans="9:9">
      <c r="I893511" s="6"/>
    </row>
    <row r="893512" spans="9:9">
      <c r="I893512" s="6"/>
    </row>
    <row r="893513" spans="9:9">
      <c r="I893513" s="6"/>
    </row>
    <row r="893514" spans="9:9">
      <c r="I893514" s="6"/>
    </row>
    <row r="893515" spans="9:9">
      <c r="I893515" s="6"/>
    </row>
    <row r="893516" spans="9:9">
      <c r="I893516" s="6"/>
    </row>
    <row r="893517" spans="9:9">
      <c r="I893517" s="6"/>
    </row>
    <row r="893518" spans="9:9">
      <c r="I893518" s="6"/>
    </row>
    <row r="893519" spans="9:9">
      <c r="I893519" s="6"/>
    </row>
    <row r="893520" spans="9:9">
      <c r="I893520" s="6"/>
    </row>
    <row r="893521" spans="9:9">
      <c r="I893521" s="6"/>
    </row>
    <row r="893522" spans="9:9">
      <c r="I893522" s="6"/>
    </row>
    <row r="893523" spans="9:9">
      <c r="I893523" s="6"/>
    </row>
    <row r="893524" spans="9:9">
      <c r="I893524" s="6"/>
    </row>
    <row r="893525" spans="9:9">
      <c r="I893525" s="6"/>
    </row>
    <row r="893526" spans="9:9">
      <c r="I893526" s="6"/>
    </row>
    <row r="893527" spans="9:9">
      <c r="I893527" s="6"/>
    </row>
    <row r="893528" spans="9:9">
      <c r="I893528" s="6"/>
    </row>
    <row r="893529" spans="9:9">
      <c r="I893529" s="6"/>
    </row>
    <row r="893530" spans="9:9">
      <c r="I893530" s="6"/>
    </row>
    <row r="893531" spans="9:9">
      <c r="I893531" s="6"/>
    </row>
    <row r="893532" spans="9:9">
      <c r="I893532" s="6"/>
    </row>
    <row r="893533" spans="9:9">
      <c r="I893533" s="6"/>
    </row>
    <row r="893534" spans="9:9">
      <c r="I893534" s="6"/>
    </row>
    <row r="893535" spans="9:9">
      <c r="I893535" s="6"/>
    </row>
    <row r="893536" spans="9:9">
      <c r="I893536" s="6"/>
    </row>
    <row r="893537" spans="9:9">
      <c r="I893537" s="6"/>
    </row>
    <row r="893538" spans="9:9">
      <c r="I893538" s="6"/>
    </row>
    <row r="893539" spans="9:9">
      <c r="I893539" s="6"/>
    </row>
    <row r="893540" spans="9:9">
      <c r="I893540" s="6"/>
    </row>
    <row r="893541" spans="9:9">
      <c r="I893541" s="6"/>
    </row>
    <row r="893542" spans="9:9">
      <c r="I893542" s="6"/>
    </row>
    <row r="893543" spans="9:9">
      <c r="I893543" s="6"/>
    </row>
    <row r="893544" spans="9:9">
      <c r="I893544" s="6"/>
    </row>
    <row r="893545" spans="9:9">
      <c r="I893545" s="6"/>
    </row>
    <row r="893546" spans="9:9">
      <c r="I893546" s="6"/>
    </row>
    <row r="893547" spans="9:9">
      <c r="I893547" s="6"/>
    </row>
    <row r="893548" spans="9:9">
      <c r="I893548" s="6"/>
    </row>
    <row r="893549" spans="9:9">
      <c r="I893549" s="6"/>
    </row>
    <row r="893550" spans="9:9">
      <c r="I893550" s="6"/>
    </row>
    <row r="893551" spans="9:9">
      <c r="I893551" s="6"/>
    </row>
    <row r="893552" spans="9:9">
      <c r="I893552" s="6"/>
    </row>
    <row r="893553" spans="9:9">
      <c r="I893553" s="6"/>
    </row>
    <row r="893554" spans="9:9">
      <c r="I893554" s="6"/>
    </row>
    <row r="893555" spans="9:9">
      <c r="I893555" s="6"/>
    </row>
    <row r="893556" spans="9:9">
      <c r="I893556" s="6"/>
    </row>
    <row r="893557" spans="9:9">
      <c r="I893557" s="6"/>
    </row>
    <row r="893558" spans="9:9">
      <c r="I893558" s="6"/>
    </row>
    <row r="893559" spans="9:9">
      <c r="I893559" s="6"/>
    </row>
    <row r="893560" spans="9:9">
      <c r="I893560" s="6"/>
    </row>
    <row r="893561" spans="9:9">
      <c r="I893561" s="6"/>
    </row>
    <row r="893562" spans="9:9">
      <c r="I893562" s="6"/>
    </row>
    <row r="893563" spans="9:9">
      <c r="I893563" s="6"/>
    </row>
    <row r="893564" spans="9:9">
      <c r="I893564" s="6"/>
    </row>
    <row r="893565" spans="9:9">
      <c r="I893565" s="6"/>
    </row>
    <row r="893566" spans="9:9">
      <c r="I893566" s="6"/>
    </row>
    <row r="893567" spans="9:9">
      <c r="I893567" s="6"/>
    </row>
    <row r="893568" spans="9:9">
      <c r="I893568" s="6"/>
    </row>
    <row r="893569" spans="9:9">
      <c r="I893569" s="6"/>
    </row>
    <row r="893570" spans="9:9">
      <c r="I893570" s="6"/>
    </row>
    <row r="893571" spans="9:9">
      <c r="I893571" s="6"/>
    </row>
    <row r="893572" spans="9:9">
      <c r="I893572" s="6"/>
    </row>
    <row r="893573" spans="9:9">
      <c r="I893573" s="6"/>
    </row>
    <row r="893574" spans="9:9">
      <c r="I893574" s="6"/>
    </row>
    <row r="893575" spans="9:9">
      <c r="I893575" s="6"/>
    </row>
    <row r="893576" spans="9:9">
      <c r="I893576" s="6"/>
    </row>
    <row r="893577" spans="9:9">
      <c r="I893577" s="6"/>
    </row>
    <row r="893578" spans="9:9">
      <c r="I893578" s="6"/>
    </row>
    <row r="893579" spans="9:9">
      <c r="I893579" s="6"/>
    </row>
    <row r="893580" spans="9:9">
      <c r="I893580" s="6"/>
    </row>
    <row r="893581" spans="9:9">
      <c r="I893581" s="6"/>
    </row>
    <row r="893582" spans="9:9">
      <c r="I893582" s="6"/>
    </row>
    <row r="893583" spans="9:9">
      <c r="I893583" s="6"/>
    </row>
    <row r="893584" spans="9:9">
      <c r="I893584" s="6"/>
    </row>
    <row r="893585" spans="9:9">
      <c r="I893585" s="6"/>
    </row>
    <row r="893586" spans="9:9">
      <c r="I893586" s="6"/>
    </row>
    <row r="893587" spans="9:9">
      <c r="I893587" s="6"/>
    </row>
    <row r="893588" spans="9:9">
      <c r="I893588" s="6"/>
    </row>
    <row r="893589" spans="9:9">
      <c r="I893589" s="6"/>
    </row>
    <row r="893590" spans="9:9">
      <c r="I893590" s="6"/>
    </row>
    <row r="893591" spans="9:9">
      <c r="I893591" s="6"/>
    </row>
    <row r="893592" spans="9:9">
      <c r="I893592" s="6"/>
    </row>
    <row r="893593" spans="9:9">
      <c r="I893593" s="6"/>
    </row>
    <row r="893594" spans="9:9">
      <c r="I893594" s="6"/>
    </row>
    <row r="893595" spans="9:9">
      <c r="I893595" s="6"/>
    </row>
    <row r="893596" spans="9:9">
      <c r="I893596" s="6"/>
    </row>
    <row r="893597" spans="9:9">
      <c r="I893597" s="6"/>
    </row>
    <row r="893598" spans="9:9">
      <c r="I893598" s="6"/>
    </row>
    <row r="893599" spans="9:9">
      <c r="I893599" s="6"/>
    </row>
    <row r="893600" spans="9:9">
      <c r="I893600" s="6"/>
    </row>
    <row r="893601" spans="9:9">
      <c r="I893601" s="6"/>
    </row>
    <row r="893602" spans="9:9">
      <c r="I893602" s="6"/>
    </row>
    <row r="893603" spans="9:9">
      <c r="I893603" s="6"/>
    </row>
    <row r="893604" spans="9:9">
      <c r="I893604" s="6"/>
    </row>
    <row r="893605" spans="9:9">
      <c r="I893605" s="6"/>
    </row>
    <row r="893606" spans="9:9">
      <c r="I893606" s="6"/>
    </row>
    <row r="893607" spans="9:9">
      <c r="I893607" s="6"/>
    </row>
    <row r="893608" spans="9:9">
      <c r="I893608" s="6"/>
    </row>
    <row r="893609" spans="9:9">
      <c r="I893609" s="6"/>
    </row>
    <row r="893610" spans="9:9">
      <c r="I893610" s="6"/>
    </row>
    <row r="893611" spans="9:9">
      <c r="I893611" s="6"/>
    </row>
    <row r="893612" spans="9:9">
      <c r="I893612" s="6"/>
    </row>
    <row r="893613" spans="9:9">
      <c r="I893613" s="6"/>
    </row>
    <row r="893614" spans="9:9">
      <c r="I893614" s="6"/>
    </row>
    <row r="893615" spans="9:9">
      <c r="I893615" s="6"/>
    </row>
    <row r="893616" spans="9:9">
      <c r="I893616" s="6"/>
    </row>
    <row r="893617" spans="9:9">
      <c r="I893617" s="6"/>
    </row>
    <row r="893618" spans="9:9">
      <c r="I893618" s="6"/>
    </row>
    <row r="893619" spans="9:9">
      <c r="I893619" s="6"/>
    </row>
    <row r="893620" spans="9:9">
      <c r="I893620" s="6"/>
    </row>
    <row r="893621" spans="9:9">
      <c r="I893621" s="6"/>
    </row>
    <row r="893622" spans="9:9">
      <c r="I893622" s="6"/>
    </row>
    <row r="893623" spans="9:9">
      <c r="I893623" s="6"/>
    </row>
    <row r="893624" spans="9:9">
      <c r="I893624" s="6"/>
    </row>
    <row r="893625" spans="9:9">
      <c r="I893625" s="6"/>
    </row>
    <row r="893626" spans="9:9">
      <c r="I893626" s="6"/>
    </row>
    <row r="893627" spans="9:9">
      <c r="I893627" s="6"/>
    </row>
    <row r="893628" spans="9:9">
      <c r="I893628" s="6"/>
    </row>
    <row r="893629" spans="9:9">
      <c r="I893629" s="6"/>
    </row>
    <row r="893630" spans="9:9">
      <c r="I893630" s="6"/>
    </row>
    <row r="893631" spans="9:9">
      <c r="I893631" s="6"/>
    </row>
    <row r="893632" spans="9:9">
      <c r="I893632" s="6"/>
    </row>
    <row r="893633" spans="9:9">
      <c r="I893633" s="6"/>
    </row>
    <row r="893634" spans="9:9">
      <c r="I893634" s="6"/>
    </row>
    <row r="893635" spans="9:9">
      <c r="I893635" s="6"/>
    </row>
    <row r="893636" spans="9:9">
      <c r="I893636" s="6"/>
    </row>
    <row r="893637" spans="9:9">
      <c r="I893637" s="6"/>
    </row>
    <row r="893638" spans="9:9">
      <c r="I893638" s="6"/>
    </row>
    <row r="893639" spans="9:9">
      <c r="I893639" s="6"/>
    </row>
    <row r="893640" spans="9:9">
      <c r="I893640" s="6"/>
    </row>
    <row r="893641" spans="9:9">
      <c r="I893641" s="6"/>
    </row>
    <row r="893642" spans="9:9">
      <c r="I893642" s="6"/>
    </row>
    <row r="893643" spans="9:9">
      <c r="I893643" s="6"/>
    </row>
    <row r="893644" spans="9:9">
      <c r="I893644" s="6"/>
    </row>
    <row r="893645" spans="9:9">
      <c r="I893645" s="6"/>
    </row>
    <row r="893646" spans="9:9">
      <c r="I893646" s="6"/>
    </row>
    <row r="893647" spans="9:9">
      <c r="I893647" s="6"/>
    </row>
    <row r="893648" spans="9:9">
      <c r="I893648" s="6"/>
    </row>
    <row r="893649" spans="9:9">
      <c r="I893649" s="6"/>
    </row>
    <row r="893650" spans="9:9">
      <c r="I893650" s="6"/>
    </row>
    <row r="893651" spans="9:9">
      <c r="I893651" s="6"/>
    </row>
    <row r="893652" spans="9:9">
      <c r="I893652" s="6"/>
    </row>
    <row r="893653" spans="9:9">
      <c r="I893653" s="6"/>
    </row>
    <row r="893654" spans="9:9">
      <c r="I893654" s="6"/>
    </row>
    <row r="893655" spans="9:9">
      <c r="I893655" s="6"/>
    </row>
    <row r="893656" spans="9:9">
      <c r="I893656" s="6"/>
    </row>
    <row r="893657" spans="9:9">
      <c r="I893657" s="6"/>
    </row>
    <row r="893658" spans="9:9">
      <c r="I893658" s="6"/>
    </row>
    <row r="893659" spans="9:9">
      <c r="I893659" s="6"/>
    </row>
    <row r="893660" spans="9:9">
      <c r="I893660" s="6"/>
    </row>
    <row r="893661" spans="9:9">
      <c r="I893661" s="6"/>
    </row>
    <row r="893662" spans="9:9">
      <c r="I893662" s="6"/>
    </row>
    <row r="893663" spans="9:9">
      <c r="I893663" s="6"/>
    </row>
    <row r="893664" spans="9:9">
      <c r="I893664" s="6"/>
    </row>
    <row r="893665" spans="9:9">
      <c r="I893665" s="6"/>
    </row>
    <row r="893666" spans="9:9">
      <c r="I893666" s="6"/>
    </row>
    <row r="893667" spans="9:9">
      <c r="I893667" s="6"/>
    </row>
    <row r="893668" spans="9:9">
      <c r="I893668" s="6"/>
    </row>
    <row r="893669" spans="9:9">
      <c r="I893669" s="6"/>
    </row>
    <row r="893670" spans="9:9">
      <c r="I893670" s="6"/>
    </row>
    <row r="893671" spans="9:9">
      <c r="I893671" s="6"/>
    </row>
    <row r="893672" spans="9:9">
      <c r="I893672" s="6"/>
    </row>
    <row r="893673" spans="9:9">
      <c r="I893673" s="6"/>
    </row>
    <row r="893674" spans="9:9">
      <c r="I893674" s="6"/>
    </row>
    <row r="893675" spans="9:9">
      <c r="I893675" s="6"/>
    </row>
    <row r="893676" spans="9:9">
      <c r="I893676" s="6"/>
    </row>
    <row r="893677" spans="9:9">
      <c r="I893677" s="6"/>
    </row>
    <row r="893678" spans="9:9">
      <c r="I893678" s="6"/>
    </row>
    <row r="893679" spans="9:9">
      <c r="I893679" s="6"/>
    </row>
    <row r="893680" spans="9:9">
      <c r="I893680" s="6"/>
    </row>
    <row r="893681" spans="9:9">
      <c r="I893681" s="6"/>
    </row>
    <row r="893682" spans="9:9">
      <c r="I893682" s="6"/>
    </row>
    <row r="893683" spans="9:9">
      <c r="I893683" s="6"/>
    </row>
    <row r="893684" spans="9:9">
      <c r="I893684" s="6"/>
    </row>
    <row r="893685" spans="9:9">
      <c r="I893685" s="6"/>
    </row>
    <row r="893686" spans="9:9">
      <c r="I893686" s="6"/>
    </row>
    <row r="893687" spans="9:9">
      <c r="I893687" s="6"/>
    </row>
    <row r="893688" spans="9:9">
      <c r="I893688" s="6"/>
    </row>
    <row r="893689" spans="9:9">
      <c r="I893689" s="6"/>
    </row>
    <row r="893690" spans="9:9">
      <c r="I893690" s="6"/>
    </row>
    <row r="893691" spans="9:9">
      <c r="I893691" s="6"/>
    </row>
    <row r="893692" spans="9:9">
      <c r="I893692" s="6"/>
    </row>
    <row r="893693" spans="9:9">
      <c r="I893693" s="6"/>
    </row>
    <row r="893694" spans="9:9">
      <c r="I893694" s="6"/>
    </row>
    <row r="893695" spans="9:9">
      <c r="I893695" s="6"/>
    </row>
    <row r="893696" spans="9:9">
      <c r="I893696" s="6"/>
    </row>
    <row r="893697" spans="9:9">
      <c r="I893697" s="6"/>
    </row>
    <row r="893698" spans="9:9">
      <c r="I893698" s="6"/>
    </row>
    <row r="893699" spans="9:9">
      <c r="I893699" s="6"/>
    </row>
    <row r="893700" spans="9:9">
      <c r="I893700" s="6"/>
    </row>
    <row r="893701" spans="9:9">
      <c r="I893701" s="6"/>
    </row>
    <row r="893702" spans="9:9">
      <c r="I893702" s="6"/>
    </row>
    <row r="893703" spans="9:9">
      <c r="I893703" s="6"/>
    </row>
    <row r="893704" spans="9:9">
      <c r="I893704" s="6"/>
    </row>
    <row r="893705" spans="9:9">
      <c r="I893705" s="6"/>
    </row>
    <row r="893706" spans="9:9">
      <c r="I893706" s="6"/>
    </row>
    <row r="893707" spans="9:9">
      <c r="I893707" s="6"/>
    </row>
    <row r="893708" spans="9:9">
      <c r="I893708" s="6"/>
    </row>
    <row r="893709" spans="9:9">
      <c r="I893709" s="6"/>
    </row>
    <row r="893710" spans="9:9">
      <c r="I893710" s="6"/>
    </row>
    <row r="893711" spans="9:9">
      <c r="I893711" s="6"/>
    </row>
    <row r="893712" spans="9:9">
      <c r="I893712" s="6"/>
    </row>
    <row r="893713" spans="9:9">
      <c r="I893713" s="6"/>
    </row>
    <row r="893714" spans="9:9">
      <c r="I893714" s="6"/>
    </row>
    <row r="893715" spans="9:9">
      <c r="I893715" s="6"/>
    </row>
    <row r="893716" spans="9:9">
      <c r="I893716" s="6"/>
    </row>
    <row r="893717" spans="9:9">
      <c r="I893717" s="6"/>
    </row>
    <row r="893718" spans="9:9">
      <c r="I893718" s="6"/>
    </row>
    <row r="893719" spans="9:9">
      <c r="I893719" s="6"/>
    </row>
    <row r="893720" spans="9:9">
      <c r="I893720" s="6"/>
    </row>
    <row r="893721" spans="9:9">
      <c r="I893721" s="6"/>
    </row>
    <row r="893722" spans="9:9">
      <c r="I893722" s="6"/>
    </row>
    <row r="893723" spans="9:9">
      <c r="I893723" s="6"/>
    </row>
    <row r="893724" spans="9:9">
      <c r="I893724" s="6"/>
    </row>
    <row r="893725" spans="9:9">
      <c r="I893725" s="6"/>
    </row>
    <row r="893726" spans="9:9">
      <c r="I893726" s="6"/>
    </row>
    <row r="893727" spans="9:9">
      <c r="I893727" s="6"/>
    </row>
    <row r="893728" spans="9:9">
      <c r="I893728" s="6"/>
    </row>
    <row r="893729" spans="9:9">
      <c r="I893729" s="6"/>
    </row>
    <row r="893730" spans="9:9">
      <c r="I893730" s="6"/>
    </row>
    <row r="893731" spans="9:9">
      <c r="I893731" s="6"/>
    </row>
    <row r="893732" spans="9:9">
      <c r="I893732" s="6"/>
    </row>
    <row r="893733" spans="9:9">
      <c r="I893733" s="6"/>
    </row>
    <row r="893734" spans="9:9">
      <c r="I893734" s="6"/>
    </row>
    <row r="893735" spans="9:9">
      <c r="I893735" s="6"/>
    </row>
    <row r="893736" spans="9:9">
      <c r="I893736" s="6"/>
    </row>
    <row r="893737" spans="9:9">
      <c r="I893737" s="6"/>
    </row>
    <row r="893738" spans="9:9">
      <c r="I893738" s="6"/>
    </row>
    <row r="893739" spans="9:9">
      <c r="I893739" s="6"/>
    </row>
    <row r="893740" spans="9:9">
      <c r="I893740" s="6"/>
    </row>
    <row r="893741" spans="9:9">
      <c r="I893741" s="6"/>
    </row>
    <row r="893742" spans="9:9">
      <c r="I893742" s="6"/>
    </row>
    <row r="893743" spans="9:9">
      <c r="I893743" s="6"/>
    </row>
    <row r="893744" spans="9:9">
      <c r="I893744" s="6"/>
    </row>
    <row r="893745" spans="9:9">
      <c r="I893745" s="6"/>
    </row>
    <row r="893746" spans="9:9">
      <c r="I893746" s="6"/>
    </row>
    <row r="893747" spans="9:9">
      <c r="I893747" s="6"/>
    </row>
    <row r="893748" spans="9:9">
      <c r="I893748" s="6"/>
    </row>
    <row r="893749" spans="9:9">
      <c r="I893749" s="6"/>
    </row>
    <row r="893750" spans="9:9">
      <c r="I893750" s="6"/>
    </row>
    <row r="893751" spans="9:9">
      <c r="I893751" s="6"/>
    </row>
    <row r="893752" spans="9:9">
      <c r="I893752" s="6"/>
    </row>
    <row r="893753" spans="9:9">
      <c r="I893753" s="6"/>
    </row>
    <row r="893754" spans="9:9">
      <c r="I893754" s="6"/>
    </row>
    <row r="893755" spans="9:9">
      <c r="I893755" s="6"/>
    </row>
    <row r="893756" spans="9:9">
      <c r="I893756" s="6"/>
    </row>
    <row r="893757" spans="9:9">
      <c r="I893757" s="6"/>
    </row>
    <row r="893758" spans="9:9">
      <c r="I893758" s="6"/>
    </row>
    <row r="893759" spans="9:9">
      <c r="I893759" s="6"/>
    </row>
    <row r="893760" spans="9:9">
      <c r="I893760" s="6"/>
    </row>
    <row r="893761" spans="9:9">
      <c r="I893761" s="6"/>
    </row>
    <row r="893762" spans="9:9">
      <c r="I893762" s="6"/>
    </row>
    <row r="893763" spans="9:9">
      <c r="I893763" s="6"/>
    </row>
    <row r="893764" spans="9:9">
      <c r="I893764" s="6"/>
    </row>
    <row r="893765" spans="9:9">
      <c r="I893765" s="6"/>
    </row>
    <row r="893766" spans="9:9">
      <c r="I893766" s="6"/>
    </row>
    <row r="893767" spans="9:9">
      <c r="I893767" s="6"/>
    </row>
    <row r="893768" spans="9:9">
      <c r="I893768" s="6"/>
    </row>
    <row r="893769" spans="9:9">
      <c r="I893769" s="6"/>
    </row>
    <row r="893770" spans="9:9">
      <c r="I893770" s="6"/>
    </row>
    <row r="893771" spans="9:9">
      <c r="I893771" s="6"/>
    </row>
    <row r="893772" spans="9:9">
      <c r="I893772" s="6"/>
    </row>
    <row r="893773" spans="9:9">
      <c r="I893773" s="6"/>
    </row>
    <row r="893774" spans="9:9">
      <c r="I893774" s="6"/>
    </row>
    <row r="893775" spans="9:9">
      <c r="I893775" s="6"/>
    </row>
    <row r="893776" spans="9:9">
      <c r="I893776" s="6"/>
    </row>
    <row r="893777" spans="9:9">
      <c r="I893777" s="6"/>
    </row>
    <row r="893778" spans="9:9">
      <c r="I893778" s="6"/>
    </row>
    <row r="893779" spans="9:9">
      <c r="I893779" s="6"/>
    </row>
    <row r="893780" spans="9:9">
      <c r="I893780" s="6"/>
    </row>
    <row r="893781" spans="9:9">
      <c r="I893781" s="6"/>
    </row>
    <row r="893782" spans="9:9">
      <c r="I893782" s="6"/>
    </row>
    <row r="893783" spans="9:9">
      <c r="I893783" s="6"/>
    </row>
    <row r="893784" spans="9:9">
      <c r="I893784" s="6"/>
    </row>
    <row r="893785" spans="9:9">
      <c r="I893785" s="6"/>
    </row>
    <row r="893786" spans="9:9">
      <c r="I893786" s="6"/>
    </row>
    <row r="893787" spans="9:9">
      <c r="I893787" s="6"/>
    </row>
    <row r="893788" spans="9:9">
      <c r="I893788" s="6"/>
    </row>
    <row r="893789" spans="9:9">
      <c r="I893789" s="6"/>
    </row>
    <row r="893790" spans="9:9">
      <c r="I893790" s="6"/>
    </row>
    <row r="893791" spans="9:9">
      <c r="I893791" s="6"/>
    </row>
    <row r="893792" spans="9:9">
      <c r="I893792" s="6"/>
    </row>
    <row r="893793" spans="9:9">
      <c r="I893793" s="6"/>
    </row>
    <row r="893794" spans="9:9">
      <c r="I893794" s="6"/>
    </row>
    <row r="893795" spans="9:9">
      <c r="I893795" s="6"/>
    </row>
    <row r="893796" spans="9:9">
      <c r="I893796" s="6"/>
    </row>
    <row r="893797" spans="9:9">
      <c r="I893797" s="6"/>
    </row>
    <row r="893798" spans="9:9">
      <c r="I893798" s="6"/>
    </row>
    <row r="893799" spans="9:9">
      <c r="I893799" s="6"/>
    </row>
    <row r="893800" spans="9:9">
      <c r="I893800" s="6"/>
    </row>
    <row r="893801" spans="9:9">
      <c r="I893801" s="6"/>
    </row>
    <row r="893802" spans="9:9">
      <c r="I893802" s="6"/>
    </row>
    <row r="893803" spans="9:9">
      <c r="I893803" s="6"/>
    </row>
    <row r="893804" spans="9:9">
      <c r="I893804" s="6"/>
    </row>
    <row r="893805" spans="9:9">
      <c r="I893805" s="6"/>
    </row>
    <row r="893806" spans="9:9">
      <c r="I893806" s="6"/>
    </row>
    <row r="893807" spans="9:9">
      <c r="I893807" s="6"/>
    </row>
    <row r="893808" spans="9:9">
      <c r="I893808" s="6"/>
    </row>
    <row r="893809" spans="9:9">
      <c r="I893809" s="6"/>
    </row>
    <row r="893810" spans="9:9">
      <c r="I893810" s="6"/>
    </row>
    <row r="893811" spans="9:9">
      <c r="I893811" s="6"/>
    </row>
    <row r="893812" spans="9:9">
      <c r="I893812" s="6"/>
    </row>
    <row r="893813" spans="9:9">
      <c r="I893813" s="6"/>
    </row>
    <row r="893814" spans="9:9">
      <c r="I893814" s="6"/>
    </row>
    <row r="893815" spans="9:9">
      <c r="I893815" s="6"/>
    </row>
    <row r="893816" spans="9:9">
      <c r="I893816" s="6"/>
    </row>
    <row r="893817" spans="9:9">
      <c r="I893817" s="6"/>
    </row>
    <row r="893818" spans="9:9">
      <c r="I893818" s="6"/>
    </row>
    <row r="893819" spans="9:9">
      <c r="I893819" s="6"/>
    </row>
    <row r="893820" spans="9:9">
      <c r="I893820" s="6"/>
    </row>
    <row r="893821" spans="9:9">
      <c r="I893821" s="6"/>
    </row>
    <row r="893822" spans="9:9">
      <c r="I893822" s="6"/>
    </row>
    <row r="893823" spans="9:9">
      <c r="I893823" s="6"/>
    </row>
    <row r="893824" spans="9:9">
      <c r="I893824" s="6"/>
    </row>
    <row r="893825" spans="9:9">
      <c r="I893825" s="6"/>
    </row>
    <row r="893826" spans="9:9">
      <c r="I893826" s="6"/>
    </row>
    <row r="893827" spans="9:9">
      <c r="I893827" s="6"/>
    </row>
    <row r="893828" spans="9:9">
      <c r="I893828" s="6"/>
    </row>
    <row r="893829" spans="9:9">
      <c r="I893829" s="6"/>
    </row>
    <row r="893830" spans="9:9">
      <c r="I893830" s="6"/>
    </row>
    <row r="893831" spans="9:9">
      <c r="I893831" s="6"/>
    </row>
    <row r="893832" spans="9:9">
      <c r="I893832" s="6"/>
    </row>
    <row r="893833" spans="9:9">
      <c r="I893833" s="6"/>
    </row>
    <row r="893834" spans="9:9">
      <c r="I893834" s="6"/>
    </row>
    <row r="893835" spans="9:9">
      <c r="I893835" s="6"/>
    </row>
    <row r="893836" spans="9:9">
      <c r="I893836" s="6"/>
    </row>
    <row r="893837" spans="9:9">
      <c r="I893837" s="6"/>
    </row>
    <row r="893838" spans="9:9">
      <c r="I893838" s="6"/>
    </row>
    <row r="893839" spans="9:9">
      <c r="I893839" s="6"/>
    </row>
    <row r="893840" spans="9:9">
      <c r="I893840" s="6"/>
    </row>
    <row r="893841" spans="9:9">
      <c r="I893841" s="6"/>
    </row>
    <row r="893842" spans="9:9">
      <c r="I893842" s="6"/>
    </row>
    <row r="893843" spans="9:9">
      <c r="I893843" s="6"/>
    </row>
    <row r="893844" spans="9:9">
      <c r="I893844" s="6"/>
    </row>
    <row r="893845" spans="9:9">
      <c r="I893845" s="6"/>
    </row>
    <row r="893846" spans="9:9">
      <c r="I893846" s="6"/>
    </row>
    <row r="893847" spans="9:9">
      <c r="I893847" s="6"/>
    </row>
    <row r="893848" spans="9:9">
      <c r="I893848" s="6"/>
    </row>
    <row r="893849" spans="9:9">
      <c r="I893849" s="6"/>
    </row>
    <row r="893850" spans="9:9">
      <c r="I893850" s="6"/>
    </row>
    <row r="893851" spans="9:9">
      <c r="I893851" s="6"/>
    </row>
    <row r="893852" spans="9:9">
      <c r="I893852" s="6"/>
    </row>
    <row r="893853" spans="9:9">
      <c r="I893853" s="6"/>
    </row>
    <row r="893854" spans="9:9">
      <c r="I893854" s="6"/>
    </row>
    <row r="893855" spans="9:9">
      <c r="I893855" s="6"/>
    </row>
    <row r="893856" spans="9:9">
      <c r="I893856" s="6"/>
    </row>
    <row r="893857" spans="9:9">
      <c r="I893857" s="6"/>
    </row>
    <row r="893858" spans="9:9">
      <c r="I893858" s="6"/>
    </row>
    <row r="893859" spans="9:9">
      <c r="I893859" s="6"/>
    </row>
    <row r="893860" spans="9:9">
      <c r="I893860" s="6"/>
    </row>
    <row r="893861" spans="9:9">
      <c r="I893861" s="6"/>
    </row>
    <row r="893862" spans="9:9">
      <c r="I893862" s="6"/>
    </row>
    <row r="893863" spans="9:9">
      <c r="I893863" s="6"/>
    </row>
    <row r="893864" spans="9:9">
      <c r="I893864" s="6"/>
    </row>
    <row r="893865" spans="9:9">
      <c r="I893865" s="6"/>
    </row>
    <row r="893866" spans="9:9">
      <c r="I893866" s="6"/>
    </row>
    <row r="893867" spans="9:9">
      <c r="I893867" s="6"/>
    </row>
    <row r="893868" spans="9:9">
      <c r="I893868" s="6"/>
    </row>
    <row r="893869" spans="9:9">
      <c r="I893869" s="6"/>
    </row>
    <row r="893870" spans="9:9">
      <c r="I893870" s="6"/>
    </row>
    <row r="893871" spans="9:9">
      <c r="I893871" s="6"/>
    </row>
    <row r="893872" spans="9:9">
      <c r="I893872" s="6"/>
    </row>
    <row r="893873" spans="9:9">
      <c r="I893873" s="6"/>
    </row>
    <row r="893874" spans="9:9">
      <c r="I893874" s="6"/>
    </row>
    <row r="893875" spans="9:9">
      <c r="I893875" s="6"/>
    </row>
    <row r="893876" spans="9:9">
      <c r="I893876" s="6"/>
    </row>
    <row r="893877" spans="9:9">
      <c r="I893877" s="6"/>
    </row>
    <row r="893878" spans="9:9">
      <c r="I893878" s="6"/>
    </row>
    <row r="893879" spans="9:9">
      <c r="I893879" s="6"/>
    </row>
    <row r="893880" spans="9:9">
      <c r="I893880" s="6"/>
    </row>
    <row r="893881" spans="9:9">
      <c r="I893881" s="6"/>
    </row>
    <row r="893882" spans="9:9">
      <c r="I893882" s="6"/>
    </row>
    <row r="893883" spans="9:9">
      <c r="I893883" s="6"/>
    </row>
    <row r="893884" spans="9:9">
      <c r="I893884" s="6"/>
    </row>
    <row r="893885" spans="9:9">
      <c r="I893885" s="6"/>
    </row>
    <row r="893886" spans="9:9">
      <c r="I893886" s="6"/>
    </row>
    <row r="893887" spans="9:9">
      <c r="I893887" s="6"/>
    </row>
    <row r="893888" spans="9:9">
      <c r="I893888" s="6"/>
    </row>
    <row r="893889" spans="9:9">
      <c r="I893889" s="6"/>
    </row>
    <row r="893890" spans="9:9">
      <c r="I893890" s="6"/>
    </row>
    <row r="893891" spans="9:9">
      <c r="I893891" s="6"/>
    </row>
    <row r="893892" spans="9:9">
      <c r="I893892" s="6"/>
    </row>
    <row r="893893" spans="9:9">
      <c r="I893893" s="6"/>
    </row>
    <row r="893894" spans="9:9">
      <c r="I893894" s="6"/>
    </row>
    <row r="893895" spans="9:9">
      <c r="I893895" s="6"/>
    </row>
    <row r="893896" spans="9:9">
      <c r="I893896" s="6"/>
    </row>
    <row r="893897" spans="9:9">
      <c r="I893897" s="6"/>
    </row>
    <row r="893898" spans="9:9">
      <c r="I893898" s="6"/>
    </row>
    <row r="893899" spans="9:9">
      <c r="I893899" s="6"/>
    </row>
    <row r="893900" spans="9:9">
      <c r="I893900" s="6"/>
    </row>
    <row r="893901" spans="9:9">
      <c r="I893901" s="6"/>
    </row>
    <row r="893902" spans="9:9">
      <c r="I893902" s="6"/>
    </row>
    <row r="893903" spans="9:9">
      <c r="I893903" s="6"/>
    </row>
    <row r="893904" spans="9:9">
      <c r="I893904" s="6"/>
    </row>
    <row r="893905" spans="9:9">
      <c r="I893905" s="6"/>
    </row>
    <row r="893906" spans="9:9">
      <c r="I893906" s="6"/>
    </row>
    <row r="893907" spans="9:9">
      <c r="I893907" s="6"/>
    </row>
    <row r="893908" spans="9:9">
      <c r="I893908" s="6"/>
    </row>
    <row r="893909" spans="9:9">
      <c r="I893909" s="6"/>
    </row>
    <row r="893910" spans="9:9">
      <c r="I893910" s="6"/>
    </row>
    <row r="893911" spans="9:9">
      <c r="I893911" s="6"/>
    </row>
    <row r="893912" spans="9:9">
      <c r="I893912" s="6"/>
    </row>
    <row r="893913" spans="9:9">
      <c r="I893913" s="6"/>
    </row>
    <row r="893914" spans="9:9">
      <c r="I893914" s="6"/>
    </row>
    <row r="893915" spans="9:9">
      <c r="I893915" s="6"/>
    </row>
    <row r="893916" spans="9:9">
      <c r="I893916" s="6"/>
    </row>
    <row r="893917" spans="9:9">
      <c r="I893917" s="6"/>
    </row>
    <row r="893918" spans="9:9">
      <c r="I893918" s="6"/>
    </row>
    <row r="893919" spans="9:9">
      <c r="I893919" s="6"/>
    </row>
    <row r="893920" spans="9:9">
      <c r="I893920" s="6"/>
    </row>
    <row r="893921" spans="9:9">
      <c r="I893921" s="6"/>
    </row>
    <row r="893922" spans="9:9">
      <c r="I893922" s="6"/>
    </row>
    <row r="893923" spans="9:9">
      <c r="I893923" s="6"/>
    </row>
    <row r="893924" spans="9:9">
      <c r="I893924" s="6"/>
    </row>
    <row r="893925" spans="9:9">
      <c r="I893925" s="6"/>
    </row>
    <row r="893926" spans="9:9">
      <c r="I893926" s="6"/>
    </row>
    <row r="893927" spans="9:9">
      <c r="I893927" s="6"/>
    </row>
    <row r="893928" spans="9:9">
      <c r="I893928" s="6"/>
    </row>
    <row r="893929" spans="9:9">
      <c r="I893929" s="6"/>
    </row>
    <row r="893930" spans="9:9">
      <c r="I893930" s="6"/>
    </row>
    <row r="893931" spans="9:9">
      <c r="I893931" s="6"/>
    </row>
    <row r="893932" spans="9:9">
      <c r="I893932" s="6"/>
    </row>
    <row r="893933" spans="9:9">
      <c r="I893933" s="6"/>
    </row>
    <row r="893934" spans="9:9">
      <c r="I893934" s="6"/>
    </row>
    <row r="893935" spans="9:9">
      <c r="I893935" s="6"/>
    </row>
    <row r="893936" spans="9:9">
      <c r="I893936" s="6"/>
    </row>
    <row r="893937" spans="9:9">
      <c r="I893937" s="6"/>
    </row>
    <row r="893938" spans="9:9">
      <c r="I893938" s="6"/>
    </row>
    <row r="893939" spans="9:9">
      <c r="I893939" s="6"/>
    </row>
    <row r="893940" spans="9:9">
      <c r="I893940" s="6"/>
    </row>
    <row r="893941" spans="9:9">
      <c r="I893941" s="6"/>
    </row>
    <row r="893942" spans="9:9">
      <c r="I893942" s="6"/>
    </row>
    <row r="893943" spans="9:9">
      <c r="I893943" s="6"/>
    </row>
    <row r="893944" spans="9:9">
      <c r="I893944" s="6"/>
    </row>
    <row r="893945" spans="9:9">
      <c r="I893945" s="6"/>
    </row>
    <row r="893946" spans="9:9">
      <c r="I893946" s="6"/>
    </row>
    <row r="893947" spans="9:9">
      <c r="I893947" s="6"/>
    </row>
    <row r="893948" spans="9:9">
      <c r="I893948" s="6"/>
    </row>
    <row r="893949" spans="9:9">
      <c r="I893949" s="6"/>
    </row>
    <row r="893950" spans="9:9">
      <c r="I893950" s="6"/>
    </row>
    <row r="893951" spans="9:9">
      <c r="I893951" s="6"/>
    </row>
    <row r="893952" spans="9:9">
      <c r="I893952" s="6"/>
    </row>
    <row r="893953" spans="9:9">
      <c r="I893953" s="6"/>
    </row>
    <row r="893954" spans="9:9">
      <c r="I893954" s="6"/>
    </row>
    <row r="893955" spans="9:9">
      <c r="I893955" s="6"/>
    </row>
    <row r="893956" spans="9:9">
      <c r="I893956" s="6"/>
    </row>
    <row r="893957" spans="9:9">
      <c r="I893957" s="6"/>
    </row>
    <row r="893958" spans="9:9">
      <c r="I893958" s="6"/>
    </row>
    <row r="893959" spans="9:9">
      <c r="I893959" s="6"/>
    </row>
    <row r="893960" spans="9:9">
      <c r="I893960" s="6"/>
    </row>
    <row r="893961" spans="9:9">
      <c r="I893961" s="6"/>
    </row>
    <row r="893962" spans="9:9">
      <c r="I893962" s="6"/>
    </row>
    <row r="893963" spans="9:9">
      <c r="I893963" s="6"/>
    </row>
    <row r="893964" spans="9:9">
      <c r="I893964" s="6"/>
    </row>
    <row r="893965" spans="9:9">
      <c r="I893965" s="6"/>
    </row>
    <row r="893966" spans="9:9">
      <c r="I893966" s="6"/>
    </row>
    <row r="893967" spans="9:9">
      <c r="I893967" s="6"/>
    </row>
    <row r="893968" spans="9:9">
      <c r="I893968" s="6"/>
    </row>
    <row r="893969" spans="9:9">
      <c r="I893969" s="6"/>
    </row>
    <row r="893970" spans="9:9">
      <c r="I893970" s="6"/>
    </row>
    <row r="893971" spans="9:9">
      <c r="I893971" s="6"/>
    </row>
    <row r="893972" spans="9:9">
      <c r="I893972" s="6"/>
    </row>
    <row r="893973" spans="9:9">
      <c r="I893973" s="6"/>
    </row>
    <row r="893974" spans="9:9">
      <c r="I893974" s="6"/>
    </row>
    <row r="893975" spans="9:9">
      <c r="I893975" s="6"/>
    </row>
    <row r="893976" spans="9:9">
      <c r="I893976" s="6"/>
    </row>
    <row r="893977" spans="9:9">
      <c r="I893977" s="6"/>
    </row>
    <row r="893978" spans="9:9">
      <c r="I893978" s="6"/>
    </row>
    <row r="893979" spans="9:9">
      <c r="I893979" s="6"/>
    </row>
    <row r="893980" spans="9:9">
      <c r="I893980" s="6"/>
    </row>
    <row r="893981" spans="9:9">
      <c r="I893981" s="6"/>
    </row>
    <row r="893982" spans="9:9">
      <c r="I893982" s="6"/>
    </row>
    <row r="893983" spans="9:9">
      <c r="I893983" s="6"/>
    </row>
    <row r="893984" spans="9:9">
      <c r="I893984" s="6"/>
    </row>
    <row r="893985" spans="9:9">
      <c r="I893985" s="6"/>
    </row>
    <row r="893986" spans="9:9">
      <c r="I893986" s="6"/>
    </row>
    <row r="893987" spans="9:9">
      <c r="I893987" s="6"/>
    </row>
    <row r="893988" spans="9:9">
      <c r="I893988" s="6"/>
    </row>
    <row r="893989" spans="9:9">
      <c r="I893989" s="6"/>
    </row>
    <row r="893990" spans="9:9">
      <c r="I893990" s="6"/>
    </row>
    <row r="893991" spans="9:9">
      <c r="I893991" s="6"/>
    </row>
    <row r="893992" spans="9:9">
      <c r="I893992" s="6"/>
    </row>
    <row r="893993" spans="9:9">
      <c r="I893993" s="6"/>
    </row>
    <row r="893994" spans="9:9">
      <c r="I893994" s="6"/>
    </row>
    <row r="893995" spans="9:9">
      <c r="I893995" s="6"/>
    </row>
    <row r="893996" spans="9:9">
      <c r="I893996" s="6"/>
    </row>
    <row r="893997" spans="9:9">
      <c r="I893997" s="6"/>
    </row>
    <row r="893998" spans="9:9">
      <c r="I893998" s="6"/>
    </row>
    <row r="893999" spans="9:9">
      <c r="I893999" s="6"/>
    </row>
    <row r="894000" spans="9:9">
      <c r="I894000" s="6"/>
    </row>
    <row r="894001" spans="9:9">
      <c r="I894001" s="6"/>
    </row>
    <row r="894002" spans="9:9">
      <c r="I894002" s="6"/>
    </row>
    <row r="894003" spans="9:9">
      <c r="I894003" s="6"/>
    </row>
    <row r="894004" spans="9:9">
      <c r="I894004" s="6"/>
    </row>
    <row r="894005" spans="9:9">
      <c r="I894005" s="6"/>
    </row>
    <row r="894006" spans="9:9">
      <c r="I894006" s="6"/>
    </row>
    <row r="894007" spans="9:9">
      <c r="I894007" s="6"/>
    </row>
    <row r="894008" spans="9:9">
      <c r="I894008" s="6"/>
    </row>
    <row r="894009" spans="9:9">
      <c r="I894009" s="6"/>
    </row>
    <row r="894010" spans="9:9">
      <c r="I894010" s="6"/>
    </row>
    <row r="894011" spans="9:9">
      <c r="I894011" s="6"/>
    </row>
    <row r="894012" spans="9:9">
      <c r="I894012" s="6"/>
    </row>
    <row r="894013" spans="9:9">
      <c r="I894013" s="6"/>
    </row>
    <row r="894014" spans="9:9">
      <c r="I894014" s="6"/>
    </row>
    <row r="894015" spans="9:9">
      <c r="I894015" s="6"/>
    </row>
    <row r="894016" spans="9:9">
      <c r="I894016" s="6"/>
    </row>
    <row r="894017" spans="9:9">
      <c r="I894017" s="6"/>
    </row>
    <row r="894018" spans="9:9">
      <c r="I894018" s="6"/>
    </row>
    <row r="894019" spans="9:9">
      <c r="I894019" s="6"/>
    </row>
    <row r="894020" spans="9:9">
      <c r="I894020" s="6"/>
    </row>
    <row r="894021" spans="9:9">
      <c r="I894021" s="6"/>
    </row>
    <row r="894022" spans="9:9">
      <c r="I894022" s="6"/>
    </row>
    <row r="894023" spans="9:9">
      <c r="I894023" s="6"/>
    </row>
    <row r="894024" spans="9:9">
      <c r="I894024" s="6"/>
    </row>
    <row r="894025" spans="9:9">
      <c r="I894025" s="6"/>
    </row>
    <row r="894026" spans="9:9">
      <c r="I894026" s="6"/>
    </row>
    <row r="894027" spans="9:9">
      <c r="I894027" s="6"/>
    </row>
    <row r="894028" spans="9:9">
      <c r="I894028" s="6"/>
    </row>
    <row r="894029" spans="9:9">
      <c r="I894029" s="6"/>
    </row>
    <row r="894030" spans="9:9">
      <c r="I894030" s="6"/>
    </row>
    <row r="894031" spans="9:9">
      <c r="I894031" s="6"/>
    </row>
    <row r="894032" spans="9:9">
      <c r="I894032" s="6"/>
    </row>
    <row r="894033" spans="9:9">
      <c r="I894033" s="6"/>
    </row>
    <row r="894034" spans="9:9">
      <c r="I894034" s="6"/>
    </row>
    <row r="894035" spans="9:9">
      <c r="I894035" s="6"/>
    </row>
    <row r="894036" spans="9:9">
      <c r="I894036" s="6"/>
    </row>
    <row r="894037" spans="9:9">
      <c r="I894037" s="6"/>
    </row>
    <row r="894038" spans="9:9">
      <c r="I894038" s="6"/>
    </row>
    <row r="894039" spans="9:9">
      <c r="I894039" s="6"/>
    </row>
    <row r="894040" spans="9:9">
      <c r="I894040" s="6"/>
    </row>
    <row r="894041" spans="9:9">
      <c r="I894041" s="6"/>
    </row>
    <row r="894042" spans="9:9">
      <c r="I894042" s="6"/>
    </row>
    <row r="894043" spans="9:9">
      <c r="I894043" s="6"/>
    </row>
    <row r="894044" spans="9:9">
      <c r="I894044" s="6"/>
    </row>
    <row r="894045" spans="9:9">
      <c r="I894045" s="6"/>
    </row>
    <row r="894046" spans="9:9">
      <c r="I894046" s="6"/>
    </row>
    <row r="894047" spans="9:9">
      <c r="I894047" s="6"/>
    </row>
    <row r="894048" spans="9:9">
      <c r="I894048" s="6"/>
    </row>
    <row r="894049" spans="9:9">
      <c r="I894049" s="6"/>
    </row>
    <row r="894050" spans="9:9">
      <c r="I894050" s="6"/>
    </row>
    <row r="894051" spans="9:9">
      <c r="I894051" s="6"/>
    </row>
    <row r="894052" spans="9:9">
      <c r="I894052" s="6"/>
    </row>
    <row r="894053" spans="9:9">
      <c r="I894053" s="6"/>
    </row>
    <row r="894054" spans="9:9">
      <c r="I894054" s="6"/>
    </row>
    <row r="894055" spans="9:9">
      <c r="I894055" s="6"/>
    </row>
    <row r="894056" spans="9:9">
      <c r="I894056" s="6"/>
    </row>
    <row r="894057" spans="9:9">
      <c r="I894057" s="6"/>
    </row>
    <row r="894058" spans="9:9">
      <c r="I894058" s="6"/>
    </row>
    <row r="894059" spans="9:9">
      <c r="I894059" s="6"/>
    </row>
    <row r="894060" spans="9:9">
      <c r="I894060" s="6"/>
    </row>
    <row r="894061" spans="9:9">
      <c r="I894061" s="6"/>
    </row>
    <row r="894062" spans="9:9">
      <c r="I894062" s="6"/>
    </row>
    <row r="894063" spans="9:9">
      <c r="I894063" s="6"/>
    </row>
    <row r="894064" spans="9:9">
      <c r="I894064" s="6"/>
    </row>
    <row r="894065" spans="9:9">
      <c r="I894065" s="6"/>
    </row>
    <row r="894066" spans="9:9">
      <c r="I894066" s="6"/>
    </row>
    <row r="894067" spans="9:9">
      <c r="I894067" s="6"/>
    </row>
    <row r="894068" spans="9:9">
      <c r="I894068" s="6"/>
    </row>
    <row r="894069" spans="9:9">
      <c r="I894069" s="6"/>
    </row>
    <row r="894070" spans="9:9">
      <c r="I894070" s="6"/>
    </row>
    <row r="894071" spans="9:9">
      <c r="I894071" s="6"/>
    </row>
    <row r="894072" spans="9:9">
      <c r="I894072" s="6"/>
    </row>
    <row r="894073" spans="9:9">
      <c r="I894073" s="6"/>
    </row>
    <row r="894074" spans="9:9">
      <c r="I894074" s="6"/>
    </row>
    <row r="894075" spans="9:9">
      <c r="I894075" s="6"/>
    </row>
    <row r="894076" spans="9:9">
      <c r="I894076" s="6"/>
    </row>
    <row r="894077" spans="9:9">
      <c r="I894077" s="6"/>
    </row>
    <row r="894078" spans="9:9">
      <c r="I894078" s="6"/>
    </row>
    <row r="894079" spans="9:9">
      <c r="I894079" s="6"/>
    </row>
    <row r="894080" spans="9:9">
      <c r="I894080" s="6"/>
    </row>
    <row r="894081" spans="9:9">
      <c r="I894081" s="6"/>
    </row>
    <row r="894082" spans="9:9">
      <c r="I894082" s="6"/>
    </row>
    <row r="894083" spans="9:9">
      <c r="I894083" s="6"/>
    </row>
    <row r="894084" spans="9:9">
      <c r="I894084" s="6"/>
    </row>
    <row r="894085" spans="9:9">
      <c r="I894085" s="6"/>
    </row>
    <row r="894086" spans="9:9">
      <c r="I894086" s="6"/>
    </row>
    <row r="894087" spans="9:9">
      <c r="I894087" s="6"/>
    </row>
    <row r="894088" spans="9:9">
      <c r="I894088" s="6"/>
    </row>
    <row r="894089" spans="9:9">
      <c r="I894089" s="6"/>
    </row>
    <row r="894090" spans="9:9">
      <c r="I894090" s="6"/>
    </row>
    <row r="894091" spans="9:9">
      <c r="I894091" s="6"/>
    </row>
    <row r="894092" spans="9:9">
      <c r="I894092" s="6"/>
    </row>
    <row r="894093" spans="9:9">
      <c r="I894093" s="6"/>
    </row>
    <row r="894094" spans="9:9">
      <c r="I894094" s="6"/>
    </row>
    <row r="894095" spans="9:9">
      <c r="I894095" s="6"/>
    </row>
    <row r="894096" spans="9:9">
      <c r="I894096" s="6"/>
    </row>
    <row r="894097" spans="9:9">
      <c r="I894097" s="6"/>
    </row>
    <row r="894098" spans="9:9">
      <c r="I894098" s="6"/>
    </row>
    <row r="894099" spans="9:9">
      <c r="I894099" s="6"/>
    </row>
    <row r="894100" spans="9:9">
      <c r="I894100" s="6"/>
    </row>
    <row r="894101" spans="9:9">
      <c r="I894101" s="6"/>
    </row>
    <row r="894102" spans="9:9">
      <c r="I894102" s="6"/>
    </row>
    <row r="894103" spans="9:9">
      <c r="I894103" s="6"/>
    </row>
    <row r="894104" spans="9:9">
      <c r="I894104" s="6"/>
    </row>
    <row r="894105" spans="9:9">
      <c r="I894105" s="6"/>
    </row>
    <row r="894106" spans="9:9">
      <c r="I894106" s="6"/>
    </row>
    <row r="894107" spans="9:9">
      <c r="I894107" s="6"/>
    </row>
    <row r="894108" spans="9:9">
      <c r="I894108" s="6"/>
    </row>
    <row r="894109" spans="9:9">
      <c r="I894109" s="6"/>
    </row>
    <row r="894110" spans="9:9">
      <c r="I894110" s="6"/>
    </row>
    <row r="894111" spans="9:9">
      <c r="I894111" s="6"/>
    </row>
    <row r="894112" spans="9:9">
      <c r="I894112" s="6"/>
    </row>
    <row r="894113" spans="9:9">
      <c r="I894113" s="6"/>
    </row>
    <row r="894114" spans="9:9">
      <c r="I894114" s="6"/>
    </row>
    <row r="894115" spans="9:9">
      <c r="I894115" s="6"/>
    </row>
    <row r="894116" spans="9:9">
      <c r="I894116" s="6"/>
    </row>
    <row r="894117" spans="9:9">
      <c r="I894117" s="6"/>
    </row>
    <row r="894118" spans="9:9">
      <c r="I894118" s="6"/>
    </row>
    <row r="894119" spans="9:9">
      <c r="I894119" s="6"/>
    </row>
    <row r="894120" spans="9:9">
      <c r="I894120" s="6"/>
    </row>
    <row r="894121" spans="9:9">
      <c r="I894121" s="6"/>
    </row>
    <row r="894122" spans="9:9">
      <c r="I894122" s="6"/>
    </row>
    <row r="894123" spans="9:9">
      <c r="I894123" s="6"/>
    </row>
    <row r="894124" spans="9:9">
      <c r="I894124" s="6"/>
    </row>
    <row r="894125" spans="9:9">
      <c r="I894125" s="6"/>
    </row>
    <row r="894126" spans="9:9">
      <c r="I894126" s="6"/>
    </row>
    <row r="894127" spans="9:9">
      <c r="I894127" s="6"/>
    </row>
    <row r="894128" spans="9:9">
      <c r="I894128" s="6"/>
    </row>
    <row r="894129" spans="9:9">
      <c r="I894129" s="6"/>
    </row>
    <row r="894130" spans="9:9">
      <c r="I894130" s="6"/>
    </row>
    <row r="894131" spans="9:9">
      <c r="I894131" s="6"/>
    </row>
    <row r="894132" spans="9:9">
      <c r="I894132" s="6"/>
    </row>
    <row r="894133" spans="9:9">
      <c r="I894133" s="6"/>
    </row>
    <row r="894134" spans="9:9">
      <c r="I894134" s="6"/>
    </row>
    <row r="894135" spans="9:9">
      <c r="I894135" s="6"/>
    </row>
    <row r="894136" spans="9:9">
      <c r="I894136" s="6"/>
    </row>
    <row r="894137" spans="9:9">
      <c r="I894137" s="6"/>
    </row>
    <row r="894138" spans="9:9">
      <c r="I894138" s="6"/>
    </row>
    <row r="894139" spans="9:9">
      <c r="I894139" s="6"/>
    </row>
    <row r="894140" spans="9:9">
      <c r="I894140" s="6"/>
    </row>
    <row r="894141" spans="9:9">
      <c r="I894141" s="6"/>
    </row>
    <row r="894142" spans="9:9">
      <c r="I894142" s="6"/>
    </row>
    <row r="894143" spans="9:9">
      <c r="I894143" s="6"/>
    </row>
    <row r="894144" spans="9:9">
      <c r="I894144" s="6"/>
    </row>
    <row r="894145" spans="9:9">
      <c r="I894145" s="6"/>
    </row>
    <row r="894146" spans="9:9">
      <c r="I894146" s="6"/>
    </row>
    <row r="894147" spans="9:9">
      <c r="I894147" s="6"/>
    </row>
    <row r="894148" spans="9:9">
      <c r="I894148" s="6"/>
    </row>
    <row r="894149" spans="9:9">
      <c r="I894149" s="6"/>
    </row>
    <row r="894150" spans="9:9">
      <c r="I894150" s="6"/>
    </row>
    <row r="894151" spans="9:9">
      <c r="I894151" s="6"/>
    </row>
    <row r="894152" spans="9:9">
      <c r="I894152" s="6"/>
    </row>
    <row r="894153" spans="9:9">
      <c r="I894153" s="6"/>
    </row>
    <row r="894154" spans="9:9">
      <c r="I894154" s="6"/>
    </row>
    <row r="894155" spans="9:9">
      <c r="I894155" s="6"/>
    </row>
    <row r="894156" spans="9:9">
      <c r="I894156" s="6"/>
    </row>
    <row r="894157" spans="9:9">
      <c r="I894157" s="6"/>
    </row>
    <row r="894158" spans="9:9">
      <c r="I894158" s="6"/>
    </row>
    <row r="894159" spans="9:9">
      <c r="I894159" s="6"/>
    </row>
    <row r="894160" spans="9:9">
      <c r="I894160" s="6"/>
    </row>
    <row r="894161" spans="9:9">
      <c r="I894161" s="6"/>
    </row>
    <row r="894162" spans="9:9">
      <c r="I894162" s="6"/>
    </row>
    <row r="894163" spans="9:9">
      <c r="I894163" s="6"/>
    </row>
    <row r="894164" spans="9:9">
      <c r="I894164" s="6"/>
    </row>
    <row r="894165" spans="9:9">
      <c r="I894165" s="6"/>
    </row>
    <row r="894166" spans="9:9">
      <c r="I894166" s="6"/>
    </row>
    <row r="894167" spans="9:9">
      <c r="I894167" s="6"/>
    </row>
    <row r="894168" spans="9:9">
      <c r="I894168" s="6"/>
    </row>
    <row r="894169" spans="9:9">
      <c r="I894169" s="6"/>
    </row>
    <row r="894170" spans="9:9">
      <c r="I894170" s="6"/>
    </row>
    <row r="894171" spans="9:9">
      <c r="I894171" s="6"/>
    </row>
    <row r="894172" spans="9:9">
      <c r="I894172" s="6"/>
    </row>
    <row r="894173" spans="9:9">
      <c r="I894173" s="6"/>
    </row>
    <row r="894174" spans="9:9">
      <c r="I894174" s="6"/>
    </row>
    <row r="894175" spans="9:9">
      <c r="I894175" s="6"/>
    </row>
    <row r="894176" spans="9:9">
      <c r="I894176" s="6"/>
    </row>
    <row r="894177" spans="9:9">
      <c r="I894177" s="6"/>
    </row>
    <row r="894178" spans="9:9">
      <c r="I894178" s="6"/>
    </row>
    <row r="894179" spans="9:9">
      <c r="I894179" s="6"/>
    </row>
    <row r="894180" spans="9:9">
      <c r="I894180" s="6"/>
    </row>
    <row r="894181" spans="9:9">
      <c r="I894181" s="6"/>
    </row>
    <row r="894182" spans="9:9">
      <c r="I894182" s="6"/>
    </row>
    <row r="894183" spans="9:9">
      <c r="I894183" s="6"/>
    </row>
    <row r="894184" spans="9:9">
      <c r="I894184" s="6"/>
    </row>
    <row r="894185" spans="9:9">
      <c r="I894185" s="6"/>
    </row>
    <row r="894186" spans="9:9">
      <c r="I894186" s="6"/>
    </row>
    <row r="894187" spans="9:9">
      <c r="I894187" s="6"/>
    </row>
    <row r="894188" spans="9:9">
      <c r="I894188" s="6"/>
    </row>
    <row r="894189" spans="9:9">
      <c r="I894189" s="6"/>
    </row>
    <row r="894190" spans="9:9">
      <c r="I894190" s="6"/>
    </row>
    <row r="894191" spans="9:9">
      <c r="I894191" s="6"/>
    </row>
    <row r="894192" spans="9:9">
      <c r="I894192" s="6"/>
    </row>
    <row r="894193" spans="9:9">
      <c r="I894193" s="6"/>
    </row>
    <row r="894194" spans="9:9">
      <c r="I894194" s="6"/>
    </row>
    <row r="894195" spans="9:9">
      <c r="I894195" s="6"/>
    </row>
    <row r="894196" spans="9:9">
      <c r="I894196" s="6"/>
    </row>
    <row r="894197" spans="9:9">
      <c r="I894197" s="6"/>
    </row>
    <row r="894198" spans="9:9">
      <c r="I894198" s="6"/>
    </row>
    <row r="894199" spans="9:9">
      <c r="I894199" s="6"/>
    </row>
    <row r="894200" spans="9:9">
      <c r="I894200" s="6"/>
    </row>
    <row r="894201" spans="9:9">
      <c r="I894201" s="6"/>
    </row>
    <row r="894202" spans="9:9">
      <c r="I894202" s="6"/>
    </row>
    <row r="894203" spans="9:9">
      <c r="I894203" s="6"/>
    </row>
    <row r="894204" spans="9:9">
      <c r="I894204" s="6"/>
    </row>
    <row r="894205" spans="9:9">
      <c r="I894205" s="6"/>
    </row>
    <row r="894206" spans="9:9">
      <c r="I894206" s="6"/>
    </row>
    <row r="894207" spans="9:9">
      <c r="I894207" s="6"/>
    </row>
    <row r="894208" spans="9:9">
      <c r="I894208" s="6"/>
    </row>
    <row r="894209" spans="9:9">
      <c r="I894209" s="6"/>
    </row>
    <row r="894210" spans="9:9">
      <c r="I894210" s="6"/>
    </row>
    <row r="894211" spans="9:9">
      <c r="I894211" s="6"/>
    </row>
    <row r="894212" spans="9:9">
      <c r="I894212" s="6"/>
    </row>
    <row r="894213" spans="9:9">
      <c r="I894213" s="6"/>
    </row>
    <row r="894214" spans="9:9">
      <c r="I894214" s="6"/>
    </row>
    <row r="894215" spans="9:9">
      <c r="I894215" s="6"/>
    </row>
    <row r="894216" spans="9:9">
      <c r="I894216" s="6"/>
    </row>
    <row r="894217" spans="9:9">
      <c r="I894217" s="6"/>
    </row>
    <row r="894218" spans="9:9">
      <c r="I894218" s="6"/>
    </row>
    <row r="894219" spans="9:9">
      <c r="I894219" s="6"/>
    </row>
    <row r="894220" spans="9:9">
      <c r="I894220" s="6"/>
    </row>
    <row r="894221" spans="9:9">
      <c r="I894221" s="6"/>
    </row>
    <row r="894222" spans="9:9">
      <c r="I894222" s="6"/>
    </row>
    <row r="894223" spans="9:9">
      <c r="I894223" s="6"/>
    </row>
    <row r="894224" spans="9:9">
      <c r="I894224" s="6"/>
    </row>
    <row r="894225" spans="9:9">
      <c r="I894225" s="6"/>
    </row>
    <row r="894226" spans="9:9">
      <c r="I894226" s="6"/>
    </row>
    <row r="894227" spans="9:9">
      <c r="I894227" s="6"/>
    </row>
    <row r="894228" spans="9:9">
      <c r="I894228" s="6"/>
    </row>
    <row r="894229" spans="9:9">
      <c r="I894229" s="6"/>
    </row>
    <row r="894230" spans="9:9">
      <c r="I894230" s="6"/>
    </row>
    <row r="894231" spans="9:9">
      <c r="I894231" s="6"/>
    </row>
    <row r="894232" spans="9:9">
      <c r="I894232" s="6"/>
    </row>
    <row r="894233" spans="9:9">
      <c r="I894233" s="6"/>
    </row>
    <row r="894234" spans="9:9">
      <c r="I894234" s="6"/>
    </row>
    <row r="894235" spans="9:9">
      <c r="I894235" s="6"/>
    </row>
    <row r="894236" spans="9:9">
      <c r="I894236" s="6"/>
    </row>
    <row r="894237" spans="9:9">
      <c r="I894237" s="6"/>
    </row>
    <row r="894238" spans="9:9">
      <c r="I894238" s="6"/>
    </row>
    <row r="894239" spans="9:9">
      <c r="I894239" s="6"/>
    </row>
    <row r="894240" spans="9:9">
      <c r="I894240" s="6"/>
    </row>
    <row r="894241" spans="9:9">
      <c r="I894241" s="6"/>
    </row>
    <row r="894242" spans="9:9">
      <c r="I894242" s="6"/>
    </row>
    <row r="894243" spans="9:9">
      <c r="I894243" s="6"/>
    </row>
    <row r="894244" spans="9:9">
      <c r="I894244" s="6"/>
    </row>
    <row r="894245" spans="9:9">
      <c r="I894245" s="6"/>
    </row>
    <row r="894246" spans="9:9">
      <c r="I894246" s="6"/>
    </row>
    <row r="894247" spans="9:9">
      <c r="I894247" s="6"/>
    </row>
    <row r="894248" spans="9:9">
      <c r="I894248" s="6"/>
    </row>
    <row r="894249" spans="9:9">
      <c r="I894249" s="6"/>
    </row>
    <row r="894250" spans="9:9">
      <c r="I894250" s="6"/>
    </row>
    <row r="894251" spans="9:9">
      <c r="I894251" s="6"/>
    </row>
    <row r="894252" spans="9:9">
      <c r="I894252" s="6"/>
    </row>
    <row r="894253" spans="9:9">
      <c r="I894253" s="6"/>
    </row>
    <row r="894254" spans="9:9">
      <c r="I894254" s="6"/>
    </row>
    <row r="894255" spans="9:9">
      <c r="I894255" s="6"/>
    </row>
    <row r="894256" spans="9:9">
      <c r="I894256" s="6"/>
    </row>
    <row r="894257" spans="9:9">
      <c r="I894257" s="6"/>
    </row>
    <row r="894258" spans="9:9">
      <c r="I894258" s="6"/>
    </row>
    <row r="894259" spans="9:9">
      <c r="I894259" s="6"/>
    </row>
    <row r="894260" spans="9:9">
      <c r="I894260" s="6"/>
    </row>
    <row r="894261" spans="9:9">
      <c r="I894261" s="6"/>
    </row>
    <row r="894262" spans="9:9">
      <c r="I894262" s="6"/>
    </row>
    <row r="894263" spans="9:9">
      <c r="I894263" s="6"/>
    </row>
    <row r="894264" spans="9:9">
      <c r="I894264" s="6"/>
    </row>
    <row r="894265" spans="9:9">
      <c r="I894265" s="6"/>
    </row>
    <row r="894266" spans="9:9">
      <c r="I894266" s="6"/>
    </row>
    <row r="894267" spans="9:9">
      <c r="I894267" s="6"/>
    </row>
    <row r="894268" spans="9:9">
      <c r="I894268" s="6"/>
    </row>
    <row r="894269" spans="9:9">
      <c r="I894269" s="6"/>
    </row>
    <row r="894270" spans="9:9">
      <c r="I894270" s="6"/>
    </row>
    <row r="894271" spans="9:9">
      <c r="I894271" s="6"/>
    </row>
    <row r="894272" spans="9:9">
      <c r="I894272" s="6"/>
    </row>
    <row r="894273" spans="9:9">
      <c r="I894273" s="6"/>
    </row>
    <row r="894274" spans="9:9">
      <c r="I894274" s="6"/>
    </row>
    <row r="894275" spans="9:9">
      <c r="I894275" s="6"/>
    </row>
    <row r="894276" spans="9:9">
      <c r="I894276" s="6"/>
    </row>
    <row r="894277" spans="9:9">
      <c r="I894277" s="6"/>
    </row>
    <row r="894278" spans="9:9">
      <c r="I894278" s="6"/>
    </row>
    <row r="894279" spans="9:9">
      <c r="I894279" s="6"/>
    </row>
    <row r="894280" spans="9:9">
      <c r="I894280" s="6"/>
    </row>
    <row r="894281" spans="9:9">
      <c r="I894281" s="6"/>
    </row>
    <row r="894282" spans="9:9">
      <c r="I894282" s="6"/>
    </row>
    <row r="894283" spans="9:9">
      <c r="I894283" s="6"/>
    </row>
    <row r="894284" spans="9:9">
      <c r="I894284" s="6"/>
    </row>
    <row r="894285" spans="9:9">
      <c r="I894285" s="6"/>
    </row>
    <row r="894286" spans="9:9">
      <c r="I894286" s="6"/>
    </row>
    <row r="894287" spans="9:9">
      <c r="I894287" s="6"/>
    </row>
    <row r="894288" spans="9:9">
      <c r="I894288" s="6"/>
    </row>
    <row r="894289" spans="9:9">
      <c r="I894289" s="6"/>
    </row>
    <row r="894290" spans="9:9">
      <c r="I894290" s="6"/>
    </row>
    <row r="894291" spans="9:9">
      <c r="I894291" s="6"/>
    </row>
    <row r="894292" spans="9:9">
      <c r="I894292" s="6"/>
    </row>
    <row r="894293" spans="9:9">
      <c r="I894293" s="6"/>
    </row>
    <row r="894294" spans="9:9">
      <c r="I894294" s="6"/>
    </row>
    <row r="894295" spans="9:9">
      <c r="I894295" s="6"/>
    </row>
    <row r="894296" spans="9:9">
      <c r="I894296" s="6"/>
    </row>
    <row r="894297" spans="9:9">
      <c r="I894297" s="6"/>
    </row>
    <row r="894298" spans="9:9">
      <c r="I894298" s="6"/>
    </row>
    <row r="894299" spans="9:9">
      <c r="I894299" s="6"/>
    </row>
    <row r="894300" spans="9:9">
      <c r="I894300" s="6"/>
    </row>
    <row r="894301" spans="9:9">
      <c r="I894301" s="6"/>
    </row>
    <row r="894302" spans="9:9">
      <c r="I894302" s="6"/>
    </row>
    <row r="894303" spans="9:9">
      <c r="I894303" s="6"/>
    </row>
    <row r="894304" spans="9:9">
      <c r="I894304" s="6"/>
    </row>
    <row r="894305" spans="9:9">
      <c r="I894305" s="6"/>
    </row>
    <row r="894306" spans="9:9">
      <c r="I894306" s="6"/>
    </row>
    <row r="894307" spans="9:9">
      <c r="I894307" s="6"/>
    </row>
    <row r="894308" spans="9:9">
      <c r="I894308" s="6"/>
    </row>
    <row r="894309" spans="9:9">
      <c r="I894309" s="6"/>
    </row>
    <row r="894310" spans="9:9">
      <c r="I894310" s="6"/>
    </row>
    <row r="894311" spans="9:9">
      <c r="I894311" s="6"/>
    </row>
    <row r="894312" spans="9:9">
      <c r="I894312" s="6"/>
    </row>
    <row r="894313" spans="9:9">
      <c r="I894313" s="6"/>
    </row>
    <row r="894314" spans="9:9">
      <c r="I894314" s="6"/>
    </row>
    <row r="894315" spans="9:9">
      <c r="I894315" s="6"/>
    </row>
    <row r="894316" spans="9:9">
      <c r="I894316" s="6"/>
    </row>
    <row r="894317" spans="9:9">
      <c r="I894317" s="6"/>
    </row>
    <row r="894318" spans="9:9">
      <c r="I894318" s="6"/>
    </row>
    <row r="894319" spans="9:9">
      <c r="I894319" s="6"/>
    </row>
    <row r="894320" spans="9:9">
      <c r="I894320" s="6"/>
    </row>
    <row r="894321" spans="9:9">
      <c r="I894321" s="6"/>
    </row>
    <row r="894322" spans="9:9">
      <c r="I894322" s="6"/>
    </row>
    <row r="894323" spans="9:9">
      <c r="I894323" s="6"/>
    </row>
    <row r="894324" spans="9:9">
      <c r="I894324" s="6"/>
    </row>
    <row r="894325" spans="9:9">
      <c r="I894325" s="6"/>
    </row>
    <row r="894326" spans="9:9">
      <c r="I894326" s="6"/>
    </row>
    <row r="894327" spans="9:9">
      <c r="I894327" s="6"/>
    </row>
    <row r="894328" spans="9:9">
      <c r="I894328" s="6"/>
    </row>
    <row r="894329" spans="9:9">
      <c r="I894329" s="6"/>
    </row>
    <row r="894330" spans="9:9">
      <c r="I894330" s="6"/>
    </row>
    <row r="894331" spans="9:9">
      <c r="I894331" s="6"/>
    </row>
    <row r="894332" spans="9:9">
      <c r="I894332" s="6"/>
    </row>
    <row r="894333" spans="9:9">
      <c r="I894333" s="6"/>
    </row>
    <row r="894334" spans="9:9">
      <c r="I894334" s="6"/>
    </row>
    <row r="894335" spans="9:9">
      <c r="I894335" s="6"/>
    </row>
    <row r="894336" spans="9:9">
      <c r="I894336" s="6"/>
    </row>
    <row r="894337" spans="9:9">
      <c r="I894337" s="6"/>
    </row>
    <row r="894338" spans="9:9">
      <c r="I894338" s="6"/>
    </row>
    <row r="894339" spans="9:9">
      <c r="I894339" s="6"/>
    </row>
    <row r="894340" spans="9:9">
      <c r="I894340" s="6"/>
    </row>
    <row r="894341" spans="9:9">
      <c r="I894341" s="6"/>
    </row>
    <row r="894342" spans="9:9">
      <c r="I894342" s="6"/>
    </row>
    <row r="894343" spans="9:9">
      <c r="I894343" s="6"/>
    </row>
    <row r="894344" spans="9:9">
      <c r="I894344" s="6"/>
    </row>
    <row r="894345" spans="9:9">
      <c r="I894345" s="6"/>
    </row>
    <row r="894346" spans="9:9">
      <c r="I894346" s="6"/>
    </row>
    <row r="894347" spans="9:9">
      <c r="I894347" s="6"/>
    </row>
    <row r="894348" spans="9:9">
      <c r="I894348" s="6"/>
    </row>
    <row r="894349" spans="9:9">
      <c r="I894349" s="6"/>
    </row>
    <row r="894350" spans="9:9">
      <c r="I894350" s="6"/>
    </row>
    <row r="894351" spans="9:9">
      <c r="I894351" s="6"/>
    </row>
    <row r="894352" spans="9:9">
      <c r="I894352" s="6"/>
    </row>
    <row r="894353" spans="9:9">
      <c r="I894353" s="6"/>
    </row>
    <row r="894354" spans="9:9">
      <c r="I894354" s="6"/>
    </row>
    <row r="894355" spans="9:9">
      <c r="I894355" s="6"/>
    </row>
    <row r="894356" spans="9:9">
      <c r="I894356" s="6"/>
    </row>
    <row r="894357" spans="9:9">
      <c r="I894357" s="6"/>
    </row>
    <row r="894358" spans="9:9">
      <c r="I894358" s="6"/>
    </row>
    <row r="894359" spans="9:9">
      <c r="I894359" s="6"/>
    </row>
    <row r="894360" spans="9:9">
      <c r="I894360" s="6"/>
    </row>
    <row r="894361" spans="9:9">
      <c r="I894361" s="6"/>
    </row>
    <row r="894362" spans="9:9">
      <c r="I894362" s="6"/>
    </row>
    <row r="894363" spans="9:9">
      <c r="I894363" s="6"/>
    </row>
    <row r="894364" spans="9:9">
      <c r="I894364" s="6"/>
    </row>
    <row r="894365" spans="9:9">
      <c r="I894365" s="6"/>
    </row>
    <row r="894366" spans="9:9">
      <c r="I894366" s="6"/>
    </row>
    <row r="894367" spans="9:9">
      <c r="I894367" s="6"/>
    </row>
    <row r="894368" spans="9:9">
      <c r="I894368" s="6"/>
    </row>
    <row r="894369" spans="9:9">
      <c r="I894369" s="6"/>
    </row>
    <row r="894370" spans="9:9">
      <c r="I894370" s="6"/>
    </row>
    <row r="894371" spans="9:9">
      <c r="I894371" s="6"/>
    </row>
    <row r="894372" spans="9:9">
      <c r="I894372" s="6"/>
    </row>
    <row r="894373" spans="9:9">
      <c r="I894373" s="6"/>
    </row>
    <row r="894374" spans="9:9">
      <c r="I894374" s="6"/>
    </row>
    <row r="894375" spans="9:9">
      <c r="I894375" s="6"/>
    </row>
    <row r="894376" spans="9:9">
      <c r="I894376" s="6"/>
    </row>
    <row r="894377" spans="9:9">
      <c r="I894377" s="6"/>
    </row>
    <row r="894378" spans="9:9">
      <c r="I894378" s="6"/>
    </row>
    <row r="894379" spans="9:9">
      <c r="I894379" s="6"/>
    </row>
    <row r="894380" spans="9:9">
      <c r="I894380" s="6"/>
    </row>
    <row r="894381" spans="9:9">
      <c r="I894381" s="6"/>
    </row>
    <row r="894382" spans="9:9">
      <c r="I894382" s="6"/>
    </row>
    <row r="894383" spans="9:9">
      <c r="I894383" s="6"/>
    </row>
    <row r="894384" spans="9:9">
      <c r="I894384" s="6"/>
    </row>
    <row r="894385" spans="9:9">
      <c r="I894385" s="6"/>
    </row>
    <row r="894386" spans="9:9">
      <c r="I894386" s="6"/>
    </row>
    <row r="894387" spans="9:9">
      <c r="I894387" s="6"/>
    </row>
    <row r="894388" spans="9:9">
      <c r="I894388" s="6"/>
    </row>
    <row r="894389" spans="9:9">
      <c r="I894389" s="6"/>
    </row>
    <row r="894390" spans="9:9">
      <c r="I894390" s="6"/>
    </row>
    <row r="894391" spans="9:9">
      <c r="I894391" s="6"/>
    </row>
    <row r="894392" spans="9:9">
      <c r="I894392" s="6"/>
    </row>
    <row r="894393" spans="9:9">
      <c r="I894393" s="6"/>
    </row>
    <row r="894394" spans="9:9">
      <c r="I894394" s="6"/>
    </row>
    <row r="894395" spans="9:9">
      <c r="I894395" s="6"/>
    </row>
    <row r="894396" spans="9:9">
      <c r="I894396" s="6"/>
    </row>
    <row r="894397" spans="9:9">
      <c r="I894397" s="6"/>
    </row>
    <row r="894398" spans="9:9">
      <c r="I894398" s="6"/>
    </row>
    <row r="894399" spans="9:9">
      <c r="I894399" s="6"/>
    </row>
    <row r="894400" spans="9:9">
      <c r="I894400" s="6"/>
    </row>
    <row r="894401" spans="9:9">
      <c r="I894401" s="6"/>
    </row>
    <row r="894402" spans="9:9">
      <c r="I894402" s="6"/>
    </row>
    <row r="894403" spans="9:9">
      <c r="I894403" s="6"/>
    </row>
    <row r="894404" spans="9:9">
      <c r="I894404" s="6"/>
    </row>
    <row r="894405" spans="9:9">
      <c r="I894405" s="6"/>
    </row>
    <row r="894406" spans="9:9">
      <c r="I894406" s="6"/>
    </row>
    <row r="894407" spans="9:9">
      <c r="I894407" s="6"/>
    </row>
    <row r="894408" spans="9:9">
      <c r="I894408" s="6"/>
    </row>
    <row r="894409" spans="9:9">
      <c r="I894409" s="6"/>
    </row>
    <row r="894410" spans="9:9">
      <c r="I894410" s="6"/>
    </row>
    <row r="894411" spans="9:9">
      <c r="I894411" s="6"/>
    </row>
    <row r="894412" spans="9:9">
      <c r="I894412" s="6"/>
    </row>
    <row r="894413" spans="9:9">
      <c r="I894413" s="6"/>
    </row>
    <row r="894414" spans="9:9">
      <c r="I894414" s="6"/>
    </row>
    <row r="894415" spans="9:9">
      <c r="I894415" s="6"/>
    </row>
    <row r="894416" spans="9:9">
      <c r="I894416" s="6"/>
    </row>
    <row r="894417" spans="9:9">
      <c r="I894417" s="6"/>
    </row>
    <row r="894418" spans="9:9">
      <c r="I894418" s="6"/>
    </row>
    <row r="894419" spans="9:9">
      <c r="I894419" s="6"/>
    </row>
    <row r="894420" spans="9:9">
      <c r="I894420" s="6"/>
    </row>
    <row r="894421" spans="9:9">
      <c r="I894421" s="6"/>
    </row>
    <row r="894422" spans="9:9">
      <c r="I894422" s="6"/>
    </row>
    <row r="894423" spans="9:9">
      <c r="I894423" s="6"/>
    </row>
    <row r="894424" spans="9:9">
      <c r="I894424" s="6"/>
    </row>
    <row r="894425" spans="9:9">
      <c r="I894425" s="6"/>
    </row>
    <row r="894426" spans="9:9">
      <c r="I894426" s="6"/>
    </row>
    <row r="894427" spans="9:9">
      <c r="I894427" s="6"/>
    </row>
    <row r="894428" spans="9:9">
      <c r="I894428" s="6"/>
    </row>
    <row r="894429" spans="9:9">
      <c r="I894429" s="6"/>
    </row>
    <row r="894430" spans="9:9">
      <c r="I894430" s="6"/>
    </row>
    <row r="894431" spans="9:9">
      <c r="I894431" s="6"/>
    </row>
    <row r="894432" spans="9:9">
      <c r="I894432" s="6"/>
    </row>
    <row r="894433" spans="9:9">
      <c r="I894433" s="6"/>
    </row>
    <row r="894434" spans="9:9">
      <c r="I894434" s="6"/>
    </row>
    <row r="894435" spans="9:9">
      <c r="I894435" s="6"/>
    </row>
    <row r="894436" spans="9:9">
      <c r="I894436" s="6"/>
    </row>
    <row r="894437" spans="9:9">
      <c r="I894437" s="6"/>
    </row>
    <row r="894438" spans="9:9">
      <c r="I894438" s="6"/>
    </row>
    <row r="894439" spans="9:9">
      <c r="I894439" s="6"/>
    </row>
    <row r="894440" spans="9:9">
      <c r="I894440" s="6"/>
    </row>
    <row r="894441" spans="9:9">
      <c r="I894441" s="6"/>
    </row>
    <row r="894442" spans="9:9">
      <c r="I894442" s="6"/>
    </row>
    <row r="894443" spans="9:9">
      <c r="I894443" s="6"/>
    </row>
    <row r="894444" spans="9:9">
      <c r="I894444" s="6"/>
    </row>
    <row r="894445" spans="9:9">
      <c r="I894445" s="6"/>
    </row>
    <row r="894446" spans="9:9">
      <c r="I894446" s="6"/>
    </row>
    <row r="894447" spans="9:9">
      <c r="I894447" s="6"/>
    </row>
    <row r="894448" spans="9:9">
      <c r="I894448" s="6"/>
    </row>
    <row r="894449" spans="9:9">
      <c r="I894449" s="6"/>
    </row>
    <row r="894450" spans="9:9">
      <c r="I894450" s="6"/>
    </row>
    <row r="894451" spans="9:9">
      <c r="I894451" s="6"/>
    </row>
    <row r="894452" spans="9:9">
      <c r="I894452" s="6"/>
    </row>
    <row r="894453" spans="9:9">
      <c r="I894453" s="6"/>
    </row>
    <row r="894454" spans="9:9">
      <c r="I894454" s="6"/>
    </row>
    <row r="894455" spans="9:9">
      <c r="I894455" s="6"/>
    </row>
    <row r="894456" spans="9:9">
      <c r="I894456" s="6"/>
    </row>
    <row r="894457" spans="9:9">
      <c r="I894457" s="6"/>
    </row>
    <row r="894458" spans="9:9">
      <c r="I894458" s="6"/>
    </row>
    <row r="894459" spans="9:9">
      <c r="I894459" s="6"/>
    </row>
    <row r="894460" spans="9:9">
      <c r="I894460" s="6"/>
    </row>
    <row r="894461" spans="9:9">
      <c r="I894461" s="6"/>
    </row>
    <row r="894462" spans="9:9">
      <c r="I894462" s="6"/>
    </row>
    <row r="894463" spans="9:9">
      <c r="I894463" s="6"/>
    </row>
    <row r="894464" spans="9:9">
      <c r="I894464" s="6"/>
    </row>
    <row r="894465" spans="9:9">
      <c r="I894465" s="6"/>
    </row>
    <row r="894466" spans="9:9">
      <c r="I894466" s="6"/>
    </row>
    <row r="894467" spans="9:9">
      <c r="I894467" s="6"/>
    </row>
    <row r="894468" spans="9:9">
      <c r="I894468" s="6"/>
    </row>
    <row r="894469" spans="9:9">
      <c r="I894469" s="6"/>
    </row>
    <row r="894470" spans="9:9">
      <c r="I894470" s="6"/>
    </row>
    <row r="894471" spans="9:9">
      <c r="I894471" s="6"/>
    </row>
    <row r="894472" spans="9:9">
      <c r="I894472" s="6"/>
    </row>
    <row r="894473" spans="9:9">
      <c r="I894473" s="6"/>
    </row>
    <row r="894474" spans="9:9">
      <c r="I894474" s="6"/>
    </row>
    <row r="894475" spans="9:9">
      <c r="I894475" s="6"/>
    </row>
    <row r="894476" spans="9:9">
      <c r="I894476" s="6"/>
    </row>
    <row r="894477" spans="9:9">
      <c r="I894477" s="6"/>
    </row>
    <row r="894478" spans="9:9">
      <c r="I894478" s="6"/>
    </row>
    <row r="894479" spans="9:9">
      <c r="I894479" s="6"/>
    </row>
    <row r="894480" spans="9:9">
      <c r="I894480" s="6"/>
    </row>
    <row r="894481" spans="9:9">
      <c r="I894481" s="6"/>
    </row>
    <row r="894482" spans="9:9">
      <c r="I894482" s="6"/>
    </row>
    <row r="894483" spans="9:9">
      <c r="I894483" s="6"/>
    </row>
    <row r="894484" spans="9:9">
      <c r="I894484" s="6"/>
    </row>
    <row r="894485" spans="9:9">
      <c r="I894485" s="6"/>
    </row>
    <row r="894486" spans="9:9">
      <c r="I894486" s="6"/>
    </row>
    <row r="894487" spans="9:9">
      <c r="I894487" s="6"/>
    </row>
    <row r="894488" spans="9:9">
      <c r="I894488" s="6"/>
    </row>
    <row r="894489" spans="9:9">
      <c r="I894489" s="6"/>
    </row>
    <row r="894490" spans="9:9">
      <c r="I894490" s="6"/>
    </row>
    <row r="894491" spans="9:9">
      <c r="I894491" s="6"/>
    </row>
    <row r="894492" spans="9:9">
      <c r="I894492" s="6"/>
    </row>
    <row r="894493" spans="9:9">
      <c r="I894493" s="6"/>
    </row>
    <row r="894494" spans="9:9">
      <c r="I894494" s="6"/>
    </row>
    <row r="894495" spans="9:9">
      <c r="I894495" s="6"/>
    </row>
    <row r="894496" spans="9:9">
      <c r="I894496" s="6"/>
    </row>
    <row r="894497" spans="9:9">
      <c r="I894497" s="6"/>
    </row>
    <row r="894498" spans="9:9">
      <c r="I894498" s="6"/>
    </row>
    <row r="894499" spans="9:9">
      <c r="I894499" s="6"/>
    </row>
    <row r="894500" spans="9:9">
      <c r="I894500" s="6"/>
    </row>
    <row r="894501" spans="9:9">
      <c r="I894501" s="6"/>
    </row>
    <row r="894502" spans="9:9">
      <c r="I894502" s="6"/>
    </row>
    <row r="894503" spans="9:9">
      <c r="I894503" s="6"/>
    </row>
    <row r="894504" spans="9:9">
      <c r="I894504" s="6"/>
    </row>
    <row r="894505" spans="9:9">
      <c r="I894505" s="6"/>
    </row>
    <row r="894506" spans="9:9">
      <c r="I894506" s="6"/>
    </row>
    <row r="894507" spans="9:9">
      <c r="I894507" s="6"/>
    </row>
    <row r="894508" spans="9:9">
      <c r="I894508" s="6"/>
    </row>
    <row r="894509" spans="9:9">
      <c r="I894509" s="6"/>
    </row>
    <row r="894510" spans="9:9">
      <c r="I894510" s="6"/>
    </row>
    <row r="894511" spans="9:9">
      <c r="I894511" s="6"/>
    </row>
    <row r="894512" spans="9:9">
      <c r="I894512" s="6"/>
    </row>
    <row r="894513" spans="9:9">
      <c r="I894513" s="6"/>
    </row>
    <row r="894514" spans="9:9">
      <c r="I894514" s="6"/>
    </row>
    <row r="894515" spans="9:9">
      <c r="I894515" s="6"/>
    </row>
    <row r="894516" spans="9:9">
      <c r="I894516" s="6"/>
    </row>
    <row r="894517" spans="9:9">
      <c r="I894517" s="6"/>
    </row>
    <row r="894518" spans="9:9">
      <c r="I894518" s="6"/>
    </row>
    <row r="894519" spans="9:9">
      <c r="I894519" s="6"/>
    </row>
    <row r="894520" spans="9:9">
      <c r="I894520" s="6"/>
    </row>
    <row r="894521" spans="9:9">
      <c r="I894521" s="6"/>
    </row>
    <row r="894522" spans="9:9">
      <c r="I894522" s="6"/>
    </row>
    <row r="894523" spans="9:9">
      <c r="I894523" s="6"/>
    </row>
    <row r="894524" spans="9:9">
      <c r="I894524" s="6"/>
    </row>
    <row r="894525" spans="9:9">
      <c r="I894525" s="6"/>
    </row>
    <row r="894526" spans="9:9">
      <c r="I894526" s="6"/>
    </row>
    <row r="894527" spans="9:9">
      <c r="I894527" s="6"/>
    </row>
    <row r="894528" spans="9:9">
      <c r="I894528" s="6"/>
    </row>
    <row r="894529" spans="9:9">
      <c r="I894529" s="6"/>
    </row>
    <row r="894530" spans="9:9">
      <c r="I894530" s="6"/>
    </row>
    <row r="894531" spans="9:9">
      <c r="I894531" s="6"/>
    </row>
    <row r="894532" spans="9:9">
      <c r="I894532" s="6"/>
    </row>
    <row r="894533" spans="9:9">
      <c r="I894533" s="6"/>
    </row>
    <row r="894534" spans="9:9">
      <c r="I894534" s="6"/>
    </row>
    <row r="894535" spans="9:9">
      <c r="I894535" s="6"/>
    </row>
    <row r="894536" spans="9:9">
      <c r="I894536" s="6"/>
    </row>
    <row r="894537" spans="9:9">
      <c r="I894537" s="6"/>
    </row>
    <row r="894538" spans="9:9">
      <c r="I894538" s="6"/>
    </row>
    <row r="894539" spans="9:9">
      <c r="I894539" s="6"/>
    </row>
    <row r="894540" spans="9:9">
      <c r="I894540" s="6"/>
    </row>
    <row r="894541" spans="9:9">
      <c r="I894541" s="6"/>
    </row>
    <row r="894542" spans="9:9">
      <c r="I894542" s="6"/>
    </row>
    <row r="894543" spans="9:9">
      <c r="I894543" s="6"/>
    </row>
    <row r="894544" spans="9:9">
      <c r="I894544" s="6"/>
    </row>
    <row r="894545" spans="9:9">
      <c r="I894545" s="6"/>
    </row>
    <row r="894546" spans="9:9">
      <c r="I894546" s="6"/>
    </row>
    <row r="894547" spans="9:9">
      <c r="I894547" s="6"/>
    </row>
    <row r="894548" spans="9:9">
      <c r="I894548" s="6"/>
    </row>
    <row r="894549" spans="9:9">
      <c r="I894549" s="6"/>
    </row>
    <row r="894550" spans="9:9">
      <c r="I894550" s="6"/>
    </row>
    <row r="894551" spans="9:9">
      <c r="I894551" s="6"/>
    </row>
    <row r="894552" spans="9:9">
      <c r="I894552" s="6"/>
    </row>
    <row r="894553" spans="9:9">
      <c r="I894553" s="6"/>
    </row>
    <row r="894554" spans="9:9">
      <c r="I894554" s="6"/>
    </row>
    <row r="894555" spans="9:9">
      <c r="I894555" s="6"/>
    </row>
    <row r="894556" spans="9:9">
      <c r="I894556" s="6"/>
    </row>
    <row r="894557" spans="9:9">
      <c r="I894557" s="6"/>
    </row>
    <row r="894558" spans="9:9">
      <c r="I894558" s="6"/>
    </row>
    <row r="894559" spans="9:9">
      <c r="I894559" s="6"/>
    </row>
    <row r="894560" spans="9:9">
      <c r="I894560" s="6"/>
    </row>
    <row r="894561" spans="9:9">
      <c r="I894561" s="6"/>
    </row>
    <row r="894562" spans="9:9">
      <c r="I894562" s="6"/>
    </row>
    <row r="894563" spans="9:9">
      <c r="I894563" s="6"/>
    </row>
    <row r="894564" spans="9:9">
      <c r="I894564" s="6"/>
    </row>
    <row r="894565" spans="9:9">
      <c r="I894565" s="6"/>
    </row>
    <row r="894566" spans="9:9">
      <c r="I894566" s="6"/>
    </row>
    <row r="894567" spans="9:9">
      <c r="I894567" s="6"/>
    </row>
    <row r="894568" spans="9:9">
      <c r="I894568" s="6"/>
    </row>
    <row r="894569" spans="9:9">
      <c r="I894569" s="6"/>
    </row>
    <row r="894570" spans="9:9">
      <c r="I894570" s="6"/>
    </row>
    <row r="894571" spans="9:9">
      <c r="I894571" s="6"/>
    </row>
    <row r="894572" spans="9:9">
      <c r="I894572" s="6"/>
    </row>
    <row r="894573" spans="9:9">
      <c r="I894573" s="6"/>
    </row>
    <row r="894574" spans="9:9">
      <c r="I894574" s="6"/>
    </row>
    <row r="894575" spans="9:9">
      <c r="I894575" s="6"/>
    </row>
    <row r="894576" spans="9:9">
      <c r="I894576" s="6"/>
    </row>
    <row r="894577" spans="9:9">
      <c r="I894577" s="6"/>
    </row>
    <row r="894578" spans="9:9">
      <c r="I894578" s="6"/>
    </row>
    <row r="894579" spans="9:9">
      <c r="I894579" s="6"/>
    </row>
    <row r="894580" spans="9:9">
      <c r="I894580" s="6"/>
    </row>
    <row r="894581" spans="9:9">
      <c r="I894581" s="6"/>
    </row>
    <row r="894582" spans="9:9">
      <c r="I894582" s="6"/>
    </row>
    <row r="894583" spans="9:9">
      <c r="I894583" s="6"/>
    </row>
    <row r="894584" spans="9:9">
      <c r="I894584" s="6"/>
    </row>
    <row r="894585" spans="9:9">
      <c r="I894585" s="6"/>
    </row>
    <row r="894586" spans="9:9">
      <c r="I894586" s="6"/>
    </row>
    <row r="894587" spans="9:9">
      <c r="I894587" s="6"/>
    </row>
    <row r="894588" spans="9:9">
      <c r="I894588" s="6"/>
    </row>
    <row r="894589" spans="9:9">
      <c r="I894589" s="6"/>
    </row>
    <row r="894590" spans="9:9">
      <c r="I894590" s="6"/>
    </row>
    <row r="894591" spans="9:9">
      <c r="I894591" s="6"/>
    </row>
    <row r="894592" spans="9:9">
      <c r="I894592" s="6"/>
    </row>
    <row r="894593" spans="9:9">
      <c r="I894593" s="6"/>
    </row>
    <row r="894594" spans="9:9">
      <c r="I894594" s="6"/>
    </row>
    <row r="894595" spans="9:9">
      <c r="I894595" s="6"/>
    </row>
    <row r="894596" spans="9:9">
      <c r="I894596" s="6"/>
    </row>
    <row r="894597" spans="9:9">
      <c r="I894597" s="6"/>
    </row>
    <row r="894598" spans="9:9">
      <c r="I894598" s="6"/>
    </row>
    <row r="894599" spans="9:9">
      <c r="I894599" s="6"/>
    </row>
    <row r="894600" spans="9:9">
      <c r="I894600" s="6"/>
    </row>
    <row r="894601" spans="9:9">
      <c r="I894601" s="6"/>
    </row>
    <row r="894602" spans="9:9">
      <c r="I894602" s="6"/>
    </row>
    <row r="894603" spans="9:9">
      <c r="I894603" s="6"/>
    </row>
    <row r="894604" spans="9:9">
      <c r="I894604" s="6"/>
    </row>
    <row r="894605" spans="9:9">
      <c r="I894605" s="6"/>
    </row>
    <row r="894606" spans="9:9">
      <c r="I894606" s="6"/>
    </row>
    <row r="894607" spans="9:9">
      <c r="I894607" s="6"/>
    </row>
    <row r="894608" spans="9:9">
      <c r="I894608" s="6"/>
    </row>
    <row r="894609" spans="9:9">
      <c r="I894609" s="6"/>
    </row>
    <row r="894610" spans="9:9">
      <c r="I894610" s="6"/>
    </row>
    <row r="894611" spans="9:9">
      <c r="I894611" s="6"/>
    </row>
    <row r="894612" spans="9:9">
      <c r="I894612" s="6"/>
    </row>
    <row r="894613" spans="9:9">
      <c r="I894613" s="6"/>
    </row>
    <row r="894614" spans="9:9">
      <c r="I894614" s="6"/>
    </row>
    <row r="894615" spans="9:9">
      <c r="I894615" s="6"/>
    </row>
    <row r="894616" spans="9:9">
      <c r="I894616" s="6"/>
    </row>
    <row r="894617" spans="9:9">
      <c r="I894617" s="6"/>
    </row>
    <row r="894618" spans="9:9">
      <c r="I894618" s="6"/>
    </row>
    <row r="894619" spans="9:9">
      <c r="I894619" s="6"/>
    </row>
    <row r="894620" spans="9:9">
      <c r="I894620" s="6"/>
    </row>
    <row r="894621" spans="9:9">
      <c r="I894621" s="6"/>
    </row>
    <row r="894622" spans="9:9">
      <c r="I894622" s="6"/>
    </row>
    <row r="894623" spans="9:9">
      <c r="I894623" s="6"/>
    </row>
    <row r="894624" spans="9:9">
      <c r="I894624" s="6"/>
    </row>
    <row r="894625" spans="9:9">
      <c r="I894625" s="6"/>
    </row>
    <row r="894626" spans="9:9">
      <c r="I894626" s="6"/>
    </row>
    <row r="894627" spans="9:9">
      <c r="I894627" s="6"/>
    </row>
    <row r="894628" spans="9:9">
      <c r="I894628" s="6"/>
    </row>
    <row r="894629" spans="9:9">
      <c r="I894629" s="6"/>
    </row>
    <row r="894630" spans="9:9">
      <c r="I894630" s="6"/>
    </row>
    <row r="894631" spans="9:9">
      <c r="I894631" s="6"/>
    </row>
    <row r="894632" spans="9:9">
      <c r="I894632" s="6"/>
    </row>
    <row r="894633" spans="9:9">
      <c r="I894633" s="6"/>
    </row>
    <row r="894634" spans="9:9">
      <c r="I894634" s="6"/>
    </row>
    <row r="894635" spans="9:9">
      <c r="I894635" s="6"/>
    </row>
    <row r="894636" spans="9:9">
      <c r="I894636" s="6"/>
    </row>
    <row r="894637" spans="9:9">
      <c r="I894637" s="6"/>
    </row>
    <row r="894638" spans="9:9">
      <c r="I894638" s="6"/>
    </row>
    <row r="894639" spans="9:9">
      <c r="I894639" s="6"/>
    </row>
    <row r="894640" spans="9:9">
      <c r="I894640" s="6"/>
    </row>
    <row r="894641" spans="9:9">
      <c r="I894641" s="6"/>
    </row>
    <row r="894642" spans="9:9">
      <c r="I894642" s="6"/>
    </row>
    <row r="894643" spans="9:9">
      <c r="I894643" s="6"/>
    </row>
    <row r="894644" spans="9:9">
      <c r="I894644" s="6"/>
    </row>
    <row r="894645" spans="9:9">
      <c r="I894645" s="6"/>
    </row>
    <row r="894646" spans="9:9">
      <c r="I894646" s="6"/>
    </row>
    <row r="894647" spans="9:9">
      <c r="I894647" s="6"/>
    </row>
    <row r="894648" spans="9:9">
      <c r="I894648" s="6"/>
    </row>
    <row r="894649" spans="9:9">
      <c r="I894649" s="6"/>
    </row>
    <row r="894650" spans="9:9">
      <c r="I894650" s="6"/>
    </row>
    <row r="894651" spans="9:9">
      <c r="I894651" s="6"/>
    </row>
    <row r="894652" spans="9:9">
      <c r="I894652" s="6"/>
    </row>
    <row r="894653" spans="9:9">
      <c r="I894653" s="6"/>
    </row>
    <row r="894654" spans="9:9">
      <c r="I894654" s="6"/>
    </row>
    <row r="894655" spans="9:9">
      <c r="I894655" s="6"/>
    </row>
    <row r="894656" spans="9:9">
      <c r="I894656" s="6"/>
    </row>
    <row r="894657" spans="9:9">
      <c r="I894657" s="6"/>
    </row>
    <row r="894658" spans="9:9">
      <c r="I894658" s="6"/>
    </row>
    <row r="894659" spans="9:9">
      <c r="I894659" s="6"/>
    </row>
    <row r="894660" spans="9:9">
      <c r="I894660" s="6"/>
    </row>
    <row r="894661" spans="9:9">
      <c r="I894661" s="6"/>
    </row>
    <row r="894662" spans="9:9">
      <c r="I894662" s="6"/>
    </row>
    <row r="894663" spans="9:9">
      <c r="I894663" s="6"/>
    </row>
    <row r="894664" spans="9:9">
      <c r="I894664" s="6"/>
    </row>
    <row r="894665" spans="9:9">
      <c r="I894665" s="6"/>
    </row>
    <row r="894666" spans="9:9">
      <c r="I894666" s="6"/>
    </row>
    <row r="894667" spans="9:9">
      <c r="I894667" s="6"/>
    </row>
    <row r="894668" spans="9:9">
      <c r="I894668" s="6"/>
    </row>
    <row r="894669" spans="9:9">
      <c r="I894669" s="6"/>
    </row>
    <row r="894670" spans="9:9">
      <c r="I894670" s="6"/>
    </row>
    <row r="894671" spans="9:9">
      <c r="I894671" s="6"/>
    </row>
    <row r="894672" spans="9:9">
      <c r="I894672" s="6"/>
    </row>
    <row r="894673" spans="9:9">
      <c r="I894673" s="6"/>
    </row>
    <row r="894674" spans="9:9">
      <c r="I894674" s="6"/>
    </row>
    <row r="894675" spans="9:9">
      <c r="I894675" s="6"/>
    </row>
    <row r="894676" spans="9:9">
      <c r="I894676" s="6"/>
    </row>
    <row r="894677" spans="9:9">
      <c r="I894677" s="6"/>
    </row>
    <row r="894678" spans="9:9">
      <c r="I894678" s="6"/>
    </row>
    <row r="894679" spans="9:9">
      <c r="I894679" s="6"/>
    </row>
    <row r="894680" spans="9:9">
      <c r="I894680" s="6"/>
    </row>
    <row r="894681" spans="9:9">
      <c r="I894681" s="6"/>
    </row>
    <row r="894682" spans="9:9">
      <c r="I894682" s="6"/>
    </row>
    <row r="894683" spans="9:9">
      <c r="I894683" s="6"/>
    </row>
    <row r="894684" spans="9:9">
      <c r="I894684" s="6"/>
    </row>
    <row r="894685" spans="9:9">
      <c r="I894685" s="6"/>
    </row>
    <row r="894686" spans="9:9">
      <c r="I894686" s="6"/>
    </row>
    <row r="894687" spans="9:9">
      <c r="I894687" s="6"/>
    </row>
    <row r="894688" spans="9:9">
      <c r="I894688" s="6"/>
    </row>
    <row r="894689" spans="9:9">
      <c r="I894689" s="6"/>
    </row>
    <row r="894690" spans="9:9">
      <c r="I894690" s="6"/>
    </row>
    <row r="894691" spans="9:9">
      <c r="I894691" s="6"/>
    </row>
    <row r="894692" spans="9:9">
      <c r="I894692" s="6"/>
    </row>
    <row r="894693" spans="9:9">
      <c r="I894693" s="6"/>
    </row>
    <row r="894694" spans="9:9">
      <c r="I894694" s="6"/>
    </row>
    <row r="894695" spans="9:9">
      <c r="I894695" s="6"/>
    </row>
    <row r="894696" spans="9:9">
      <c r="I894696" s="6"/>
    </row>
    <row r="894697" spans="9:9">
      <c r="I894697" s="6"/>
    </row>
    <row r="894698" spans="9:9">
      <c r="I894698" s="6"/>
    </row>
    <row r="894699" spans="9:9">
      <c r="I894699" s="6"/>
    </row>
    <row r="894700" spans="9:9">
      <c r="I894700" s="6"/>
    </row>
    <row r="894701" spans="9:9">
      <c r="I894701" s="6"/>
    </row>
    <row r="894702" spans="9:9">
      <c r="I894702" s="6"/>
    </row>
    <row r="894703" spans="9:9">
      <c r="I894703" s="6"/>
    </row>
    <row r="894704" spans="9:9">
      <c r="I894704" s="6"/>
    </row>
    <row r="894705" spans="9:9">
      <c r="I894705" s="6"/>
    </row>
    <row r="894706" spans="9:9">
      <c r="I894706" s="6"/>
    </row>
    <row r="894707" spans="9:9">
      <c r="I894707" s="6"/>
    </row>
    <row r="894708" spans="9:9">
      <c r="I894708" s="6"/>
    </row>
    <row r="894709" spans="9:9">
      <c r="I894709" s="6"/>
    </row>
    <row r="894710" spans="9:9">
      <c r="I894710" s="6"/>
    </row>
    <row r="894711" spans="9:9">
      <c r="I894711" s="6"/>
    </row>
    <row r="894712" spans="9:9">
      <c r="I894712" s="6"/>
    </row>
    <row r="894713" spans="9:9">
      <c r="I894713" s="6"/>
    </row>
    <row r="894714" spans="9:9">
      <c r="I894714" s="6"/>
    </row>
    <row r="894715" spans="9:9">
      <c r="I894715" s="6"/>
    </row>
    <row r="894716" spans="9:9">
      <c r="I894716" s="6"/>
    </row>
    <row r="894717" spans="9:9">
      <c r="I894717" s="6"/>
    </row>
    <row r="894718" spans="9:9">
      <c r="I894718" s="6"/>
    </row>
    <row r="894719" spans="9:9">
      <c r="I894719" s="6"/>
    </row>
    <row r="894720" spans="9:9">
      <c r="I894720" s="6"/>
    </row>
    <row r="894721" spans="9:9">
      <c r="I894721" s="6"/>
    </row>
    <row r="894722" spans="9:9">
      <c r="I894722" s="6"/>
    </row>
    <row r="894723" spans="9:9">
      <c r="I894723" s="6"/>
    </row>
    <row r="894724" spans="9:9">
      <c r="I894724" s="6"/>
    </row>
    <row r="894725" spans="9:9">
      <c r="I894725" s="6"/>
    </row>
    <row r="894726" spans="9:9">
      <c r="I894726" s="6"/>
    </row>
    <row r="894727" spans="9:9">
      <c r="I894727" s="6"/>
    </row>
    <row r="894728" spans="9:9">
      <c r="I894728" s="6"/>
    </row>
    <row r="894729" spans="9:9">
      <c r="I894729" s="6"/>
    </row>
    <row r="894730" spans="9:9">
      <c r="I894730" s="6"/>
    </row>
    <row r="894731" spans="9:9">
      <c r="I894731" s="6"/>
    </row>
    <row r="894732" spans="9:9">
      <c r="I894732" s="6"/>
    </row>
    <row r="894733" spans="9:9">
      <c r="I894733" s="6"/>
    </row>
    <row r="894734" spans="9:9">
      <c r="I894734" s="6"/>
    </row>
    <row r="894735" spans="9:9">
      <c r="I894735" s="6"/>
    </row>
    <row r="894736" spans="9:9">
      <c r="I894736" s="6"/>
    </row>
    <row r="894737" spans="9:9">
      <c r="I894737" s="6"/>
    </row>
    <row r="894738" spans="9:9">
      <c r="I894738" s="6"/>
    </row>
    <row r="894739" spans="9:9">
      <c r="I894739" s="6"/>
    </row>
    <row r="894740" spans="9:9">
      <c r="I894740" s="6"/>
    </row>
    <row r="894741" spans="9:9">
      <c r="I894741" s="6"/>
    </row>
    <row r="894742" spans="9:9">
      <c r="I894742" s="6"/>
    </row>
    <row r="894743" spans="9:9">
      <c r="I894743" s="6"/>
    </row>
    <row r="894744" spans="9:9">
      <c r="I894744" s="6"/>
    </row>
    <row r="894745" spans="9:9">
      <c r="I894745" s="6"/>
    </row>
    <row r="894746" spans="9:9">
      <c r="I894746" s="6"/>
    </row>
    <row r="894747" spans="9:9">
      <c r="I894747" s="6"/>
    </row>
    <row r="894748" spans="9:9">
      <c r="I894748" s="6"/>
    </row>
    <row r="894749" spans="9:9">
      <c r="I894749" s="6"/>
    </row>
    <row r="894750" spans="9:9">
      <c r="I894750" s="6"/>
    </row>
    <row r="894751" spans="9:9">
      <c r="I894751" s="6"/>
    </row>
    <row r="894752" spans="9:9">
      <c r="I894752" s="6"/>
    </row>
    <row r="894753" spans="9:9">
      <c r="I894753" s="6"/>
    </row>
    <row r="894754" spans="9:9">
      <c r="I894754" s="6"/>
    </row>
    <row r="894755" spans="9:9">
      <c r="I894755" s="6"/>
    </row>
    <row r="894756" spans="9:9">
      <c r="I894756" s="6"/>
    </row>
    <row r="894757" spans="9:9">
      <c r="I894757" s="6"/>
    </row>
    <row r="894758" spans="9:9">
      <c r="I894758" s="6"/>
    </row>
    <row r="894759" spans="9:9">
      <c r="I894759" s="6"/>
    </row>
    <row r="894760" spans="9:9">
      <c r="I894760" s="6"/>
    </row>
    <row r="894761" spans="9:9">
      <c r="I894761" s="6"/>
    </row>
    <row r="894762" spans="9:9">
      <c r="I894762" s="6"/>
    </row>
    <row r="894763" spans="9:9">
      <c r="I894763" s="6"/>
    </row>
    <row r="894764" spans="9:9">
      <c r="I894764" s="6"/>
    </row>
    <row r="894765" spans="9:9">
      <c r="I894765" s="6"/>
    </row>
    <row r="894766" spans="9:9">
      <c r="I894766" s="6"/>
    </row>
    <row r="894767" spans="9:9">
      <c r="I894767" s="6"/>
    </row>
    <row r="894768" spans="9:9">
      <c r="I894768" s="6"/>
    </row>
    <row r="894769" spans="9:9">
      <c r="I894769" s="6"/>
    </row>
    <row r="894770" spans="9:9">
      <c r="I894770" s="6"/>
    </row>
    <row r="894771" spans="9:9">
      <c r="I894771" s="6"/>
    </row>
    <row r="894772" spans="9:9">
      <c r="I894772" s="6"/>
    </row>
    <row r="894773" spans="9:9">
      <c r="I894773" s="6"/>
    </row>
    <row r="894774" spans="9:9">
      <c r="I894774" s="6"/>
    </row>
    <row r="894775" spans="9:9">
      <c r="I894775" s="6"/>
    </row>
    <row r="894776" spans="9:9">
      <c r="I894776" s="6"/>
    </row>
    <row r="894777" spans="9:9">
      <c r="I894777" s="6"/>
    </row>
    <row r="894778" spans="9:9">
      <c r="I894778" s="6"/>
    </row>
    <row r="894779" spans="9:9">
      <c r="I894779" s="6"/>
    </row>
    <row r="894780" spans="9:9">
      <c r="I894780" s="6"/>
    </row>
    <row r="894781" spans="9:9">
      <c r="I894781" s="6"/>
    </row>
    <row r="894782" spans="9:9">
      <c r="I894782" s="6"/>
    </row>
    <row r="894783" spans="9:9">
      <c r="I894783" s="6"/>
    </row>
    <row r="894784" spans="9:9">
      <c r="I894784" s="6"/>
    </row>
    <row r="894785" spans="9:9">
      <c r="I894785" s="6"/>
    </row>
    <row r="894786" spans="9:9">
      <c r="I894786" s="6"/>
    </row>
    <row r="894787" spans="9:9">
      <c r="I894787" s="6"/>
    </row>
    <row r="894788" spans="9:9">
      <c r="I894788" s="6"/>
    </row>
    <row r="894789" spans="9:9">
      <c r="I894789" s="6"/>
    </row>
    <row r="894790" spans="9:9">
      <c r="I894790" s="6"/>
    </row>
    <row r="894791" spans="9:9">
      <c r="I894791" s="6"/>
    </row>
    <row r="894792" spans="9:9">
      <c r="I894792" s="6"/>
    </row>
    <row r="894793" spans="9:9">
      <c r="I894793" s="6"/>
    </row>
    <row r="894794" spans="9:9">
      <c r="I894794" s="6"/>
    </row>
    <row r="894795" spans="9:9">
      <c r="I894795" s="6"/>
    </row>
    <row r="894796" spans="9:9">
      <c r="I894796" s="6"/>
    </row>
    <row r="894797" spans="9:9">
      <c r="I894797" s="6"/>
    </row>
    <row r="894798" spans="9:9">
      <c r="I894798" s="6"/>
    </row>
    <row r="894799" spans="9:9">
      <c r="I894799" s="6"/>
    </row>
    <row r="894800" spans="9:9">
      <c r="I894800" s="6"/>
    </row>
    <row r="894801" spans="9:9">
      <c r="I894801" s="6"/>
    </row>
    <row r="894802" spans="9:9">
      <c r="I894802" s="6"/>
    </row>
    <row r="894803" spans="9:9">
      <c r="I894803" s="6"/>
    </row>
    <row r="894804" spans="9:9">
      <c r="I894804" s="6"/>
    </row>
    <row r="894805" spans="9:9">
      <c r="I894805" s="6"/>
    </row>
    <row r="894806" spans="9:9">
      <c r="I894806" s="6"/>
    </row>
    <row r="894807" spans="9:9">
      <c r="I894807" s="6"/>
    </row>
    <row r="894808" spans="9:9">
      <c r="I894808" s="6"/>
    </row>
    <row r="894809" spans="9:9">
      <c r="I894809" s="6"/>
    </row>
    <row r="894810" spans="9:9">
      <c r="I894810" s="6"/>
    </row>
    <row r="894811" spans="9:9">
      <c r="I894811" s="6"/>
    </row>
    <row r="894812" spans="9:9">
      <c r="I894812" s="6"/>
    </row>
    <row r="894813" spans="9:9">
      <c r="I894813" s="6"/>
    </row>
    <row r="894814" spans="9:9">
      <c r="I894814" s="6"/>
    </row>
    <row r="894815" spans="9:9">
      <c r="I894815" s="6"/>
    </row>
    <row r="894816" spans="9:9">
      <c r="I894816" s="6"/>
    </row>
    <row r="894817" spans="9:9">
      <c r="I894817" s="6"/>
    </row>
    <row r="894818" spans="9:9">
      <c r="I894818" s="6"/>
    </row>
    <row r="894819" spans="9:9">
      <c r="I894819" s="6"/>
    </row>
    <row r="894820" spans="9:9">
      <c r="I894820" s="6"/>
    </row>
    <row r="894821" spans="9:9">
      <c r="I894821" s="6"/>
    </row>
    <row r="894822" spans="9:9">
      <c r="I894822" s="6"/>
    </row>
    <row r="894823" spans="9:9">
      <c r="I894823" s="6"/>
    </row>
    <row r="894824" spans="9:9">
      <c r="I894824" s="6"/>
    </row>
    <row r="894825" spans="9:9">
      <c r="I894825" s="6"/>
    </row>
    <row r="894826" spans="9:9">
      <c r="I894826" s="6"/>
    </row>
    <row r="894827" spans="9:9">
      <c r="I894827" s="6"/>
    </row>
    <row r="894828" spans="9:9">
      <c r="I894828" s="6"/>
    </row>
    <row r="894829" spans="9:9">
      <c r="I894829" s="6"/>
    </row>
    <row r="894830" spans="9:9">
      <c r="I894830" s="6"/>
    </row>
    <row r="894831" spans="9:9">
      <c r="I894831" s="6"/>
    </row>
    <row r="894832" spans="9:9">
      <c r="I894832" s="6"/>
    </row>
    <row r="894833" spans="9:9">
      <c r="I894833" s="6"/>
    </row>
    <row r="894834" spans="9:9">
      <c r="I894834" s="6"/>
    </row>
    <row r="894835" spans="9:9">
      <c r="I894835" s="6"/>
    </row>
    <row r="894836" spans="9:9">
      <c r="I894836" s="6"/>
    </row>
    <row r="894837" spans="9:9">
      <c r="I894837" s="6"/>
    </row>
    <row r="894838" spans="9:9">
      <c r="I894838" s="6"/>
    </row>
    <row r="894839" spans="9:9">
      <c r="I894839" s="6"/>
    </row>
    <row r="894840" spans="9:9">
      <c r="I894840" s="6"/>
    </row>
    <row r="894841" spans="9:9">
      <c r="I894841" s="6"/>
    </row>
    <row r="894842" spans="9:9">
      <c r="I894842" s="6"/>
    </row>
    <row r="894843" spans="9:9">
      <c r="I894843" s="6"/>
    </row>
    <row r="894844" spans="9:9">
      <c r="I894844" s="6"/>
    </row>
    <row r="894845" spans="9:9">
      <c r="I894845" s="6"/>
    </row>
    <row r="894846" spans="9:9">
      <c r="I894846" s="6"/>
    </row>
    <row r="894847" spans="9:9">
      <c r="I894847" s="6"/>
    </row>
    <row r="894848" spans="9:9">
      <c r="I894848" s="6"/>
    </row>
    <row r="894849" spans="9:9">
      <c r="I894849" s="6"/>
    </row>
    <row r="894850" spans="9:9">
      <c r="I894850" s="6"/>
    </row>
    <row r="894851" spans="9:9">
      <c r="I894851" s="6"/>
    </row>
    <row r="894852" spans="9:9">
      <c r="I894852" s="6"/>
    </row>
    <row r="894853" spans="9:9">
      <c r="I894853" s="6"/>
    </row>
    <row r="894854" spans="9:9">
      <c r="I894854" s="6"/>
    </row>
    <row r="894855" spans="9:9">
      <c r="I894855" s="6"/>
    </row>
    <row r="894856" spans="9:9">
      <c r="I894856" s="6"/>
    </row>
    <row r="894857" spans="9:9">
      <c r="I894857" s="6"/>
    </row>
    <row r="894858" spans="9:9">
      <c r="I894858" s="6"/>
    </row>
    <row r="894859" spans="9:9">
      <c r="I894859" s="6"/>
    </row>
    <row r="894860" spans="9:9">
      <c r="I894860" s="6"/>
    </row>
    <row r="894861" spans="9:9">
      <c r="I894861" s="6"/>
    </row>
    <row r="894862" spans="9:9">
      <c r="I894862" s="6"/>
    </row>
    <row r="894863" spans="9:9">
      <c r="I894863" s="6"/>
    </row>
    <row r="894864" spans="9:9">
      <c r="I894864" s="6"/>
    </row>
    <row r="894865" spans="9:9">
      <c r="I894865" s="6"/>
    </row>
    <row r="894866" spans="9:9">
      <c r="I894866" s="6"/>
    </row>
    <row r="894867" spans="9:9">
      <c r="I894867" s="6"/>
    </row>
    <row r="894868" spans="9:9">
      <c r="I894868" s="6"/>
    </row>
    <row r="894869" spans="9:9">
      <c r="I894869" s="6"/>
    </row>
    <row r="894870" spans="9:9">
      <c r="I894870" s="6"/>
    </row>
    <row r="894871" spans="9:9">
      <c r="I894871" s="6"/>
    </row>
    <row r="894872" spans="9:9">
      <c r="I894872" s="6"/>
    </row>
    <row r="894873" spans="9:9">
      <c r="I894873" s="6"/>
    </row>
    <row r="894874" spans="9:9">
      <c r="I894874" s="6"/>
    </row>
    <row r="894875" spans="9:9">
      <c r="I894875" s="6"/>
    </row>
    <row r="894876" spans="9:9">
      <c r="I894876" s="6"/>
    </row>
    <row r="894877" spans="9:9">
      <c r="I894877" s="6"/>
    </row>
    <row r="894878" spans="9:9">
      <c r="I894878" s="6"/>
    </row>
    <row r="894879" spans="9:9">
      <c r="I894879" s="6"/>
    </row>
    <row r="894880" spans="9:9">
      <c r="I894880" s="6"/>
    </row>
    <row r="894881" spans="9:9">
      <c r="I894881" s="6"/>
    </row>
    <row r="894882" spans="9:9">
      <c r="I894882" s="6"/>
    </row>
    <row r="894883" spans="9:9">
      <c r="I894883" s="6"/>
    </row>
    <row r="894884" spans="9:9">
      <c r="I894884" s="6"/>
    </row>
    <row r="894885" spans="9:9">
      <c r="I894885" s="6"/>
    </row>
    <row r="894886" spans="9:9">
      <c r="I894886" s="6"/>
    </row>
    <row r="894887" spans="9:9">
      <c r="I894887" s="6"/>
    </row>
    <row r="894888" spans="9:9">
      <c r="I894888" s="6"/>
    </row>
    <row r="894889" spans="9:9">
      <c r="I894889" s="6"/>
    </row>
    <row r="894890" spans="9:9">
      <c r="I894890" s="6"/>
    </row>
    <row r="894891" spans="9:9">
      <c r="I894891" s="6"/>
    </row>
    <row r="894892" spans="9:9">
      <c r="I894892" s="6"/>
    </row>
    <row r="894893" spans="9:9">
      <c r="I894893" s="6"/>
    </row>
    <row r="894894" spans="9:9">
      <c r="I894894" s="6"/>
    </row>
    <row r="894895" spans="9:9">
      <c r="I894895" s="6"/>
    </row>
    <row r="894896" spans="9:9">
      <c r="I894896" s="6"/>
    </row>
    <row r="894897" spans="9:9">
      <c r="I894897" s="6"/>
    </row>
    <row r="894898" spans="9:9">
      <c r="I894898" s="6"/>
    </row>
    <row r="894899" spans="9:9">
      <c r="I894899" s="6"/>
    </row>
    <row r="894900" spans="9:9">
      <c r="I894900" s="6"/>
    </row>
    <row r="894901" spans="9:9">
      <c r="I894901" s="6"/>
    </row>
    <row r="894902" spans="9:9">
      <c r="I894902" s="6"/>
    </row>
    <row r="894903" spans="9:9">
      <c r="I894903" s="6"/>
    </row>
    <row r="894904" spans="9:9">
      <c r="I894904" s="6"/>
    </row>
    <row r="894905" spans="9:9">
      <c r="I894905" s="6"/>
    </row>
    <row r="894906" spans="9:9">
      <c r="I894906" s="6"/>
    </row>
    <row r="894907" spans="9:9">
      <c r="I894907" s="6"/>
    </row>
    <row r="894908" spans="9:9">
      <c r="I894908" s="6"/>
    </row>
    <row r="894909" spans="9:9">
      <c r="I894909" s="6"/>
    </row>
    <row r="894910" spans="9:9">
      <c r="I894910" s="6"/>
    </row>
    <row r="894911" spans="9:9">
      <c r="I894911" s="6"/>
    </row>
    <row r="894912" spans="9:9">
      <c r="I894912" s="6"/>
    </row>
    <row r="894913" spans="9:9">
      <c r="I894913" s="6"/>
    </row>
    <row r="894914" spans="9:9">
      <c r="I894914" s="6"/>
    </row>
    <row r="894915" spans="9:9">
      <c r="I894915" s="6"/>
    </row>
    <row r="894916" spans="9:9">
      <c r="I894916" s="6"/>
    </row>
    <row r="894917" spans="9:9">
      <c r="I894917" s="6"/>
    </row>
    <row r="894918" spans="9:9">
      <c r="I894918" s="6"/>
    </row>
    <row r="894919" spans="9:9">
      <c r="I894919" s="6"/>
    </row>
    <row r="894920" spans="9:9">
      <c r="I894920" s="6"/>
    </row>
    <row r="894921" spans="9:9">
      <c r="I894921" s="6"/>
    </row>
    <row r="894922" spans="9:9">
      <c r="I894922" s="6"/>
    </row>
    <row r="894923" spans="9:9">
      <c r="I894923" s="6"/>
    </row>
    <row r="894924" spans="9:9">
      <c r="I894924" s="6"/>
    </row>
    <row r="894925" spans="9:9">
      <c r="I894925" s="6"/>
    </row>
    <row r="894926" spans="9:9">
      <c r="I894926" s="6"/>
    </row>
    <row r="894927" spans="9:9">
      <c r="I894927" s="6"/>
    </row>
    <row r="894928" spans="9:9">
      <c r="I894928" s="6"/>
    </row>
    <row r="894929" spans="9:9">
      <c r="I894929" s="6"/>
    </row>
    <row r="894930" spans="9:9">
      <c r="I894930" s="6"/>
    </row>
    <row r="894931" spans="9:9">
      <c r="I894931" s="6"/>
    </row>
    <row r="894932" spans="9:9">
      <c r="I894932" s="6"/>
    </row>
    <row r="894933" spans="9:9">
      <c r="I894933" s="6"/>
    </row>
    <row r="894934" spans="9:9">
      <c r="I894934" s="6"/>
    </row>
    <row r="894935" spans="9:9">
      <c r="I894935" s="6"/>
    </row>
    <row r="894936" spans="9:9">
      <c r="I894936" s="6"/>
    </row>
    <row r="894937" spans="9:9">
      <c r="I894937" s="6"/>
    </row>
    <row r="894938" spans="9:9">
      <c r="I894938" s="6"/>
    </row>
    <row r="894939" spans="9:9">
      <c r="I894939" s="6"/>
    </row>
    <row r="894940" spans="9:9">
      <c r="I894940" s="6"/>
    </row>
    <row r="894941" spans="9:9">
      <c r="I894941" s="6"/>
    </row>
    <row r="894942" spans="9:9">
      <c r="I894942" s="6"/>
    </row>
    <row r="894943" spans="9:9">
      <c r="I894943" s="6"/>
    </row>
    <row r="894944" spans="9:9">
      <c r="I894944" s="6"/>
    </row>
    <row r="894945" spans="9:9">
      <c r="I894945" s="6"/>
    </row>
    <row r="894946" spans="9:9">
      <c r="I894946" s="6"/>
    </row>
    <row r="894947" spans="9:9">
      <c r="I894947" s="6"/>
    </row>
    <row r="894948" spans="9:9">
      <c r="I894948" s="6"/>
    </row>
    <row r="894949" spans="9:9">
      <c r="I894949" s="6"/>
    </row>
    <row r="894950" spans="9:9">
      <c r="I894950" s="6"/>
    </row>
    <row r="894951" spans="9:9">
      <c r="I894951" s="6"/>
    </row>
    <row r="894952" spans="9:9">
      <c r="I894952" s="6"/>
    </row>
    <row r="894953" spans="9:9">
      <c r="I894953" s="6"/>
    </row>
    <row r="894954" spans="9:9">
      <c r="I894954" s="6"/>
    </row>
    <row r="894955" spans="9:9">
      <c r="I894955" s="6"/>
    </row>
    <row r="894956" spans="9:9">
      <c r="I894956" s="6"/>
    </row>
    <row r="894957" spans="9:9">
      <c r="I894957" s="6"/>
    </row>
    <row r="894958" spans="9:9">
      <c r="I894958" s="6"/>
    </row>
    <row r="894959" spans="9:9">
      <c r="I894959" s="6"/>
    </row>
    <row r="894960" spans="9:9">
      <c r="I894960" s="6"/>
    </row>
    <row r="894961" spans="9:9">
      <c r="I894961" s="6"/>
    </row>
    <row r="894962" spans="9:9">
      <c r="I894962" s="6"/>
    </row>
    <row r="894963" spans="9:9">
      <c r="I894963" s="6"/>
    </row>
    <row r="894964" spans="9:9">
      <c r="I894964" s="6"/>
    </row>
    <row r="894965" spans="9:9">
      <c r="I894965" s="6"/>
    </row>
    <row r="894966" spans="9:9">
      <c r="I894966" s="6"/>
    </row>
    <row r="894967" spans="9:9">
      <c r="I894967" s="6"/>
    </row>
    <row r="894968" spans="9:9">
      <c r="I894968" s="6"/>
    </row>
    <row r="894969" spans="9:9">
      <c r="I894969" s="6"/>
    </row>
    <row r="894970" spans="9:9">
      <c r="I894970" s="6"/>
    </row>
    <row r="894971" spans="9:9">
      <c r="I894971" s="6"/>
    </row>
    <row r="894972" spans="9:9">
      <c r="I894972" s="6"/>
    </row>
    <row r="894973" spans="9:9">
      <c r="I894973" s="6"/>
    </row>
    <row r="894974" spans="9:9">
      <c r="I894974" s="6"/>
    </row>
    <row r="894975" spans="9:9">
      <c r="I894975" s="6"/>
    </row>
    <row r="894976" spans="9:9">
      <c r="I894976" s="6"/>
    </row>
    <row r="894977" spans="9:9">
      <c r="I894977" s="6"/>
    </row>
    <row r="894978" spans="9:9">
      <c r="I894978" s="6"/>
    </row>
    <row r="894979" spans="9:9">
      <c r="I894979" s="6"/>
    </row>
    <row r="894980" spans="9:9">
      <c r="I894980" s="6"/>
    </row>
    <row r="894981" spans="9:9">
      <c r="I894981" s="6"/>
    </row>
    <row r="894982" spans="9:9">
      <c r="I894982" s="6"/>
    </row>
    <row r="894983" spans="9:9">
      <c r="I894983" s="6"/>
    </row>
    <row r="894984" spans="9:9">
      <c r="I894984" s="6"/>
    </row>
    <row r="894985" spans="9:9">
      <c r="I894985" s="6"/>
    </row>
    <row r="894986" spans="9:9">
      <c r="I894986" s="6"/>
    </row>
    <row r="894987" spans="9:9">
      <c r="I894987" s="6"/>
    </row>
    <row r="894988" spans="9:9">
      <c r="I894988" s="6"/>
    </row>
    <row r="894989" spans="9:9">
      <c r="I894989" s="6"/>
    </row>
    <row r="894990" spans="9:9">
      <c r="I894990" s="6"/>
    </row>
    <row r="894991" spans="9:9">
      <c r="I894991" s="6"/>
    </row>
    <row r="894992" spans="9:9">
      <c r="I894992" s="6"/>
    </row>
    <row r="894993" spans="9:9">
      <c r="I894993" s="6"/>
    </row>
    <row r="894994" spans="9:9">
      <c r="I894994" s="6"/>
    </row>
    <row r="894995" spans="9:9">
      <c r="I894995" s="6"/>
    </row>
    <row r="894996" spans="9:9">
      <c r="I894996" s="6"/>
    </row>
    <row r="894997" spans="9:9">
      <c r="I894997" s="6"/>
    </row>
    <row r="894998" spans="9:9">
      <c r="I894998" s="6"/>
    </row>
    <row r="894999" spans="9:9">
      <c r="I894999" s="6"/>
    </row>
    <row r="895000" spans="9:9">
      <c r="I895000" s="6"/>
    </row>
    <row r="895001" spans="9:9">
      <c r="I895001" s="6"/>
    </row>
    <row r="895002" spans="9:9">
      <c r="I895002" s="6"/>
    </row>
    <row r="895003" spans="9:9">
      <c r="I895003" s="6"/>
    </row>
    <row r="895004" spans="9:9">
      <c r="I895004" s="6"/>
    </row>
    <row r="895005" spans="9:9">
      <c r="I895005" s="6"/>
    </row>
    <row r="895006" spans="9:9">
      <c r="I895006" s="6"/>
    </row>
    <row r="895007" spans="9:9">
      <c r="I895007" s="6"/>
    </row>
    <row r="895008" spans="9:9">
      <c r="I895008" s="6"/>
    </row>
    <row r="895009" spans="9:9">
      <c r="I895009" s="6"/>
    </row>
    <row r="895010" spans="9:9">
      <c r="I895010" s="6"/>
    </row>
    <row r="895011" spans="9:9">
      <c r="I895011" s="6"/>
    </row>
    <row r="895012" spans="9:9">
      <c r="I895012" s="6"/>
    </row>
    <row r="895013" spans="9:9">
      <c r="I895013" s="6"/>
    </row>
    <row r="895014" spans="9:9">
      <c r="I895014" s="6"/>
    </row>
    <row r="895015" spans="9:9">
      <c r="I895015" s="6"/>
    </row>
    <row r="895016" spans="9:9">
      <c r="I895016" s="6"/>
    </row>
    <row r="895017" spans="9:9">
      <c r="I895017" s="6"/>
    </row>
    <row r="895018" spans="9:9">
      <c r="I895018" s="6"/>
    </row>
    <row r="895019" spans="9:9">
      <c r="I895019" s="6"/>
    </row>
    <row r="895020" spans="9:9">
      <c r="I895020" s="6"/>
    </row>
    <row r="895021" spans="9:9">
      <c r="I895021" s="6"/>
    </row>
    <row r="895022" spans="9:9">
      <c r="I895022" s="6"/>
    </row>
    <row r="895023" spans="9:9">
      <c r="I895023" s="6"/>
    </row>
    <row r="895024" spans="9:9">
      <c r="I895024" s="6"/>
    </row>
    <row r="895025" spans="9:9">
      <c r="I895025" s="6"/>
    </row>
    <row r="895026" spans="9:9">
      <c r="I895026" s="6"/>
    </row>
    <row r="895027" spans="9:9">
      <c r="I895027" s="6"/>
    </row>
    <row r="895028" spans="9:9">
      <c r="I895028" s="6"/>
    </row>
    <row r="895029" spans="9:9">
      <c r="I895029" s="6"/>
    </row>
    <row r="895030" spans="9:9">
      <c r="I895030" s="6"/>
    </row>
    <row r="895031" spans="9:9">
      <c r="I895031" s="6"/>
    </row>
    <row r="895032" spans="9:9">
      <c r="I895032" s="6"/>
    </row>
    <row r="895033" spans="9:9">
      <c r="I895033" s="6"/>
    </row>
    <row r="895034" spans="9:9">
      <c r="I895034" s="6"/>
    </row>
    <row r="895035" spans="9:9">
      <c r="I895035" s="6"/>
    </row>
    <row r="895036" spans="9:9">
      <c r="I895036" s="6"/>
    </row>
    <row r="895037" spans="9:9">
      <c r="I895037" s="6"/>
    </row>
    <row r="895038" spans="9:9">
      <c r="I895038" s="6"/>
    </row>
    <row r="895039" spans="9:9">
      <c r="I895039" s="6"/>
    </row>
    <row r="895040" spans="9:9">
      <c r="I895040" s="6"/>
    </row>
    <row r="895041" spans="9:9">
      <c r="I895041" s="6"/>
    </row>
    <row r="895042" spans="9:9">
      <c r="I895042" s="6"/>
    </row>
    <row r="895043" spans="9:9">
      <c r="I895043" s="6"/>
    </row>
    <row r="895044" spans="9:9">
      <c r="I895044" s="6"/>
    </row>
    <row r="895045" spans="9:9">
      <c r="I895045" s="6"/>
    </row>
    <row r="895046" spans="9:9">
      <c r="I895046" s="6"/>
    </row>
    <row r="895047" spans="9:9">
      <c r="I895047" s="6"/>
    </row>
    <row r="895048" spans="9:9">
      <c r="I895048" s="6"/>
    </row>
    <row r="895049" spans="9:9">
      <c r="I895049" s="6"/>
    </row>
    <row r="895050" spans="9:9">
      <c r="I895050" s="6"/>
    </row>
    <row r="895051" spans="9:9">
      <c r="I895051" s="6"/>
    </row>
    <row r="895052" spans="9:9">
      <c r="I895052" s="6"/>
    </row>
    <row r="895053" spans="9:9">
      <c r="I895053" s="6"/>
    </row>
    <row r="895054" spans="9:9">
      <c r="I895054" s="6"/>
    </row>
    <row r="895055" spans="9:9">
      <c r="I895055" s="6"/>
    </row>
    <row r="895056" spans="9:9">
      <c r="I895056" s="6"/>
    </row>
    <row r="895057" spans="9:9">
      <c r="I895057" s="6"/>
    </row>
    <row r="895058" spans="9:9">
      <c r="I895058" s="6"/>
    </row>
    <row r="895059" spans="9:9">
      <c r="I895059" s="6"/>
    </row>
    <row r="895060" spans="9:9">
      <c r="I895060" s="6"/>
    </row>
    <row r="895061" spans="9:9">
      <c r="I895061" s="6"/>
    </row>
    <row r="895062" spans="9:9">
      <c r="I895062" s="6"/>
    </row>
    <row r="895063" spans="9:9">
      <c r="I895063" s="6"/>
    </row>
    <row r="895064" spans="9:9">
      <c r="I895064" s="6"/>
    </row>
    <row r="895065" spans="9:9">
      <c r="I895065" s="6"/>
    </row>
    <row r="895066" spans="9:9">
      <c r="I895066" s="6"/>
    </row>
    <row r="895067" spans="9:9">
      <c r="I895067" s="6"/>
    </row>
    <row r="895068" spans="9:9">
      <c r="I895068" s="6"/>
    </row>
    <row r="895069" spans="9:9">
      <c r="I895069" s="6"/>
    </row>
    <row r="895070" spans="9:9">
      <c r="I895070" s="6"/>
    </row>
    <row r="895071" spans="9:9">
      <c r="I895071" s="6"/>
    </row>
    <row r="895072" spans="9:9">
      <c r="I895072" s="6"/>
    </row>
    <row r="895073" spans="9:9">
      <c r="I895073" s="6"/>
    </row>
    <row r="895074" spans="9:9">
      <c r="I895074" s="6"/>
    </row>
    <row r="895075" spans="9:9">
      <c r="I895075" s="6"/>
    </row>
    <row r="895076" spans="9:9">
      <c r="I895076" s="6"/>
    </row>
    <row r="895077" spans="9:9">
      <c r="I895077" s="6"/>
    </row>
    <row r="895078" spans="9:9">
      <c r="I895078" s="6"/>
    </row>
    <row r="895079" spans="9:9">
      <c r="I895079" s="6"/>
    </row>
    <row r="895080" spans="9:9">
      <c r="I895080" s="6"/>
    </row>
    <row r="895081" spans="9:9">
      <c r="I895081" s="6"/>
    </row>
    <row r="895082" spans="9:9">
      <c r="I895082" s="6"/>
    </row>
    <row r="895083" spans="9:9">
      <c r="I895083" s="6"/>
    </row>
    <row r="895084" spans="9:9">
      <c r="I895084" s="6"/>
    </row>
    <row r="895085" spans="9:9">
      <c r="I895085" s="6"/>
    </row>
    <row r="895086" spans="9:9">
      <c r="I895086" s="6"/>
    </row>
    <row r="895087" spans="9:9">
      <c r="I895087" s="6"/>
    </row>
    <row r="895088" spans="9:9">
      <c r="I895088" s="6"/>
    </row>
    <row r="895089" spans="9:9">
      <c r="I895089" s="6"/>
    </row>
    <row r="895090" spans="9:9">
      <c r="I895090" s="6"/>
    </row>
    <row r="895091" spans="9:9">
      <c r="I895091" s="6"/>
    </row>
    <row r="895092" spans="9:9">
      <c r="I895092" s="6"/>
    </row>
    <row r="895093" spans="9:9">
      <c r="I895093" s="6"/>
    </row>
    <row r="895094" spans="9:9">
      <c r="I895094" s="6"/>
    </row>
    <row r="895095" spans="9:9">
      <c r="I895095" s="6"/>
    </row>
    <row r="895096" spans="9:9">
      <c r="I895096" s="6"/>
    </row>
    <row r="895097" spans="9:9">
      <c r="I895097" s="6"/>
    </row>
    <row r="895098" spans="9:9">
      <c r="I895098" s="6"/>
    </row>
    <row r="895099" spans="9:9">
      <c r="I895099" s="6"/>
    </row>
    <row r="895100" spans="9:9">
      <c r="I895100" s="6"/>
    </row>
    <row r="895101" spans="9:9">
      <c r="I895101" s="6"/>
    </row>
    <row r="895102" spans="9:9">
      <c r="I895102" s="6"/>
    </row>
    <row r="895103" spans="9:9">
      <c r="I895103" s="6"/>
    </row>
    <row r="895104" spans="9:9">
      <c r="I895104" s="6"/>
    </row>
    <row r="895105" spans="9:9">
      <c r="I895105" s="6"/>
    </row>
    <row r="895106" spans="9:9">
      <c r="I895106" s="6"/>
    </row>
    <row r="895107" spans="9:9">
      <c r="I895107" s="6"/>
    </row>
    <row r="895108" spans="9:9">
      <c r="I895108" s="6"/>
    </row>
    <row r="895109" spans="9:9">
      <c r="I895109" s="6"/>
    </row>
    <row r="895110" spans="9:9">
      <c r="I895110" s="6"/>
    </row>
    <row r="895111" spans="9:9">
      <c r="I895111" s="6"/>
    </row>
    <row r="895112" spans="9:9">
      <c r="I895112" s="6"/>
    </row>
    <row r="895113" spans="9:9">
      <c r="I895113" s="6"/>
    </row>
    <row r="895114" spans="9:9">
      <c r="I895114" s="6"/>
    </row>
    <row r="895115" spans="9:9">
      <c r="I895115" s="6"/>
    </row>
    <row r="895116" spans="9:9">
      <c r="I895116" s="6"/>
    </row>
    <row r="895117" spans="9:9">
      <c r="I895117" s="6"/>
    </row>
    <row r="895118" spans="9:9">
      <c r="I895118" s="6"/>
    </row>
    <row r="895119" spans="9:9">
      <c r="I895119" s="6"/>
    </row>
    <row r="895120" spans="9:9">
      <c r="I895120" s="6"/>
    </row>
    <row r="895121" spans="9:9">
      <c r="I895121" s="6"/>
    </row>
    <row r="895122" spans="9:9">
      <c r="I895122" s="6"/>
    </row>
    <row r="895123" spans="9:9">
      <c r="I895123" s="6"/>
    </row>
    <row r="895124" spans="9:9">
      <c r="I895124" s="6"/>
    </row>
    <row r="895125" spans="9:9">
      <c r="I895125" s="6"/>
    </row>
    <row r="895126" spans="9:9">
      <c r="I895126" s="6"/>
    </row>
    <row r="895127" spans="9:9">
      <c r="I895127" s="6"/>
    </row>
    <row r="895128" spans="9:9">
      <c r="I895128" s="6"/>
    </row>
    <row r="895129" spans="9:9">
      <c r="I895129" s="6"/>
    </row>
    <row r="895130" spans="9:9">
      <c r="I895130" s="6"/>
    </row>
    <row r="895131" spans="9:9">
      <c r="I895131" s="6"/>
    </row>
    <row r="895132" spans="9:9">
      <c r="I895132" s="6"/>
    </row>
    <row r="895133" spans="9:9">
      <c r="I895133" s="6"/>
    </row>
    <row r="895134" spans="9:9">
      <c r="I895134" s="6"/>
    </row>
    <row r="895135" spans="9:9">
      <c r="I895135" s="6"/>
    </row>
    <row r="895136" spans="9:9">
      <c r="I895136" s="6"/>
    </row>
    <row r="895137" spans="9:9">
      <c r="I895137" s="6"/>
    </row>
    <row r="895138" spans="9:9">
      <c r="I895138" s="6"/>
    </row>
    <row r="895139" spans="9:9">
      <c r="I895139" s="6"/>
    </row>
    <row r="895140" spans="9:9">
      <c r="I895140" s="6"/>
    </row>
    <row r="895141" spans="9:9">
      <c r="I895141" s="6"/>
    </row>
    <row r="895142" spans="9:9">
      <c r="I895142" s="6"/>
    </row>
    <row r="895143" spans="9:9">
      <c r="I895143" s="6"/>
    </row>
    <row r="895144" spans="9:9">
      <c r="I895144" s="6"/>
    </row>
    <row r="895145" spans="9:9">
      <c r="I895145" s="6"/>
    </row>
    <row r="895146" spans="9:9">
      <c r="I895146" s="6"/>
    </row>
    <row r="895147" spans="9:9">
      <c r="I895147" s="6"/>
    </row>
    <row r="895148" spans="9:9">
      <c r="I895148" s="6"/>
    </row>
    <row r="895149" spans="9:9">
      <c r="I895149" s="6"/>
    </row>
    <row r="895150" spans="9:9">
      <c r="I895150" s="6"/>
    </row>
    <row r="895151" spans="9:9">
      <c r="I895151" s="6"/>
    </row>
    <row r="895152" spans="9:9">
      <c r="I895152" s="6"/>
    </row>
    <row r="895153" spans="9:9">
      <c r="I895153" s="6"/>
    </row>
    <row r="895154" spans="9:9">
      <c r="I895154" s="6"/>
    </row>
    <row r="895155" spans="9:9">
      <c r="I895155" s="6"/>
    </row>
    <row r="895156" spans="9:9">
      <c r="I895156" s="6"/>
    </row>
    <row r="895157" spans="9:9">
      <c r="I895157" s="6"/>
    </row>
    <row r="895158" spans="9:9">
      <c r="I895158" s="6"/>
    </row>
    <row r="895159" spans="9:9">
      <c r="I895159" s="6"/>
    </row>
    <row r="895160" spans="9:9">
      <c r="I895160" s="6"/>
    </row>
    <row r="895161" spans="9:9">
      <c r="I895161" s="6"/>
    </row>
    <row r="895162" spans="9:9">
      <c r="I895162" s="6"/>
    </row>
    <row r="895163" spans="9:9">
      <c r="I895163" s="6"/>
    </row>
    <row r="895164" spans="9:9">
      <c r="I895164" s="6"/>
    </row>
    <row r="895165" spans="9:9">
      <c r="I895165" s="6"/>
    </row>
    <row r="895166" spans="9:9">
      <c r="I895166" s="6"/>
    </row>
    <row r="895167" spans="9:9">
      <c r="I895167" s="6"/>
    </row>
    <row r="895168" spans="9:9">
      <c r="I895168" s="6"/>
    </row>
    <row r="895169" spans="9:9">
      <c r="I895169" s="6"/>
    </row>
    <row r="895170" spans="9:9">
      <c r="I895170" s="6"/>
    </row>
    <row r="895171" spans="9:9">
      <c r="I895171" s="6"/>
    </row>
    <row r="895172" spans="9:9">
      <c r="I895172" s="6"/>
    </row>
    <row r="895173" spans="9:9">
      <c r="I895173" s="6"/>
    </row>
    <row r="895174" spans="9:9">
      <c r="I895174" s="6"/>
    </row>
    <row r="895175" spans="9:9">
      <c r="I895175" s="6"/>
    </row>
    <row r="895176" spans="9:9">
      <c r="I895176" s="6"/>
    </row>
    <row r="895177" spans="9:9">
      <c r="I895177" s="6"/>
    </row>
    <row r="895178" spans="9:9">
      <c r="I895178" s="6"/>
    </row>
    <row r="895179" spans="9:9">
      <c r="I895179" s="6"/>
    </row>
    <row r="895180" spans="9:9">
      <c r="I895180" s="6"/>
    </row>
    <row r="895181" spans="9:9">
      <c r="I895181" s="6"/>
    </row>
    <row r="895182" spans="9:9">
      <c r="I895182" s="6"/>
    </row>
    <row r="895183" spans="9:9">
      <c r="I895183" s="6"/>
    </row>
    <row r="895184" spans="9:9">
      <c r="I895184" s="6"/>
    </row>
    <row r="895185" spans="9:9">
      <c r="I895185" s="6"/>
    </row>
    <row r="895186" spans="9:9">
      <c r="I895186" s="6"/>
    </row>
    <row r="895187" spans="9:9">
      <c r="I895187" s="6"/>
    </row>
    <row r="895188" spans="9:9">
      <c r="I895188" s="6"/>
    </row>
    <row r="895189" spans="9:9">
      <c r="I895189" s="6"/>
    </row>
    <row r="895190" spans="9:9">
      <c r="I895190" s="6"/>
    </row>
    <row r="895191" spans="9:9">
      <c r="I895191" s="6"/>
    </row>
    <row r="895192" spans="9:9">
      <c r="I895192" s="6"/>
    </row>
    <row r="895193" spans="9:9">
      <c r="I895193" s="6"/>
    </row>
    <row r="895194" spans="9:9">
      <c r="I895194" s="6"/>
    </row>
    <row r="895195" spans="9:9">
      <c r="I895195" s="6"/>
    </row>
    <row r="895196" spans="9:9">
      <c r="I895196" s="6"/>
    </row>
    <row r="895197" spans="9:9">
      <c r="I895197" s="6"/>
    </row>
    <row r="895198" spans="9:9">
      <c r="I895198" s="6"/>
    </row>
    <row r="895199" spans="9:9">
      <c r="I895199" s="6"/>
    </row>
    <row r="895200" spans="9:9">
      <c r="I895200" s="6"/>
    </row>
    <row r="895201" spans="9:9">
      <c r="I895201" s="6"/>
    </row>
    <row r="895202" spans="9:9">
      <c r="I895202" s="6"/>
    </row>
    <row r="895203" spans="9:9">
      <c r="I895203" s="6"/>
    </row>
    <row r="895204" spans="9:9">
      <c r="I895204" s="6"/>
    </row>
    <row r="895205" spans="9:9">
      <c r="I895205" s="6"/>
    </row>
    <row r="895206" spans="9:9">
      <c r="I895206" s="6"/>
    </row>
    <row r="895207" spans="9:9">
      <c r="I895207" s="6"/>
    </row>
    <row r="895208" spans="9:9">
      <c r="I895208" s="6"/>
    </row>
    <row r="895209" spans="9:9">
      <c r="I895209" s="6"/>
    </row>
    <row r="895210" spans="9:9">
      <c r="I895210" s="6"/>
    </row>
    <row r="895211" spans="9:9">
      <c r="I895211" s="6"/>
    </row>
    <row r="895212" spans="9:9">
      <c r="I895212" s="6"/>
    </row>
    <row r="895213" spans="9:9">
      <c r="I895213" s="6"/>
    </row>
    <row r="895214" spans="9:9">
      <c r="I895214" s="6"/>
    </row>
    <row r="895215" spans="9:9">
      <c r="I895215" s="6"/>
    </row>
    <row r="895216" spans="9:9">
      <c r="I895216" s="6"/>
    </row>
    <row r="895217" spans="9:9">
      <c r="I895217" s="6"/>
    </row>
    <row r="895218" spans="9:9">
      <c r="I895218" s="6"/>
    </row>
    <row r="895219" spans="9:9">
      <c r="I895219" s="6"/>
    </row>
    <row r="895220" spans="9:9">
      <c r="I895220" s="6"/>
    </row>
    <row r="895221" spans="9:9">
      <c r="I895221" s="6"/>
    </row>
    <row r="895222" spans="9:9">
      <c r="I895222" s="6"/>
    </row>
    <row r="895223" spans="9:9">
      <c r="I895223" s="6"/>
    </row>
    <row r="895224" spans="9:9">
      <c r="I895224" s="6"/>
    </row>
    <row r="895225" spans="9:9">
      <c r="I895225" s="6"/>
    </row>
    <row r="895226" spans="9:9">
      <c r="I895226" s="6"/>
    </row>
    <row r="895227" spans="9:9">
      <c r="I895227" s="6"/>
    </row>
    <row r="895228" spans="9:9">
      <c r="I895228" s="6"/>
    </row>
    <row r="895229" spans="9:9">
      <c r="I895229" s="6"/>
    </row>
    <row r="895230" spans="9:9">
      <c r="I895230" s="6"/>
    </row>
    <row r="895231" spans="9:9">
      <c r="I895231" s="6"/>
    </row>
    <row r="895232" spans="9:9">
      <c r="I895232" s="6"/>
    </row>
    <row r="895233" spans="9:9">
      <c r="I895233" s="6"/>
    </row>
    <row r="895234" spans="9:9">
      <c r="I895234" s="6"/>
    </row>
    <row r="895235" spans="9:9">
      <c r="I895235" s="6"/>
    </row>
    <row r="895236" spans="9:9">
      <c r="I895236" s="6"/>
    </row>
    <row r="895237" spans="9:9">
      <c r="I895237" s="6"/>
    </row>
    <row r="895238" spans="9:9">
      <c r="I895238" s="6"/>
    </row>
    <row r="895239" spans="9:9">
      <c r="I895239" s="6"/>
    </row>
    <row r="895240" spans="9:9">
      <c r="I895240" s="6"/>
    </row>
    <row r="895241" spans="9:9">
      <c r="I895241" s="6"/>
    </row>
    <row r="895242" spans="9:9">
      <c r="I895242" s="6"/>
    </row>
    <row r="895243" spans="9:9">
      <c r="I895243" s="6"/>
    </row>
    <row r="895244" spans="9:9">
      <c r="I895244" s="6"/>
    </row>
    <row r="895245" spans="9:9">
      <c r="I895245" s="6"/>
    </row>
    <row r="895246" spans="9:9">
      <c r="I895246" s="6"/>
    </row>
    <row r="895247" spans="9:9">
      <c r="I895247" s="6"/>
    </row>
    <row r="895248" spans="9:9">
      <c r="I895248" s="6"/>
    </row>
    <row r="895249" spans="9:9">
      <c r="I895249" s="6"/>
    </row>
    <row r="895250" spans="9:9">
      <c r="I895250" s="6"/>
    </row>
    <row r="895251" spans="9:9">
      <c r="I895251" s="6"/>
    </row>
    <row r="895252" spans="9:9">
      <c r="I895252" s="6"/>
    </row>
    <row r="895253" spans="9:9">
      <c r="I895253" s="6"/>
    </row>
    <row r="895254" spans="9:9">
      <c r="I895254" s="6"/>
    </row>
    <row r="895255" spans="9:9">
      <c r="I895255" s="6"/>
    </row>
    <row r="895256" spans="9:9">
      <c r="I895256" s="6"/>
    </row>
    <row r="895257" spans="9:9">
      <c r="I895257" s="6"/>
    </row>
    <row r="895258" spans="9:9">
      <c r="I895258" s="6"/>
    </row>
    <row r="895259" spans="9:9">
      <c r="I895259" s="6"/>
    </row>
    <row r="895260" spans="9:9">
      <c r="I895260" s="6"/>
    </row>
    <row r="895261" spans="9:9">
      <c r="I895261" s="6"/>
    </row>
    <row r="895262" spans="9:9">
      <c r="I895262" s="6"/>
    </row>
    <row r="895263" spans="9:9">
      <c r="I895263" s="6"/>
    </row>
    <row r="895264" spans="9:9">
      <c r="I895264" s="6"/>
    </row>
    <row r="895265" spans="9:9">
      <c r="I895265" s="6"/>
    </row>
    <row r="895266" spans="9:9">
      <c r="I895266" s="6"/>
    </row>
    <row r="895267" spans="9:9">
      <c r="I895267" s="6"/>
    </row>
    <row r="895268" spans="9:9">
      <c r="I895268" s="6"/>
    </row>
    <row r="895269" spans="9:9">
      <c r="I895269" s="6"/>
    </row>
    <row r="895270" spans="9:9">
      <c r="I895270" s="6"/>
    </row>
    <row r="895271" spans="9:9">
      <c r="I895271" s="6"/>
    </row>
    <row r="895272" spans="9:9">
      <c r="I895272" s="6"/>
    </row>
    <row r="895273" spans="9:9">
      <c r="I895273" s="6"/>
    </row>
    <row r="895274" spans="9:9">
      <c r="I895274" s="6"/>
    </row>
    <row r="895275" spans="9:9">
      <c r="I895275" s="6"/>
    </row>
    <row r="895276" spans="9:9">
      <c r="I895276" s="6"/>
    </row>
    <row r="895277" spans="9:9">
      <c r="I895277" s="6"/>
    </row>
    <row r="895278" spans="9:9">
      <c r="I895278" s="6"/>
    </row>
    <row r="895279" spans="9:9">
      <c r="I895279" s="6"/>
    </row>
    <row r="895280" spans="9:9">
      <c r="I895280" s="6"/>
    </row>
    <row r="895281" spans="9:9">
      <c r="I895281" s="6"/>
    </row>
    <row r="895282" spans="9:9">
      <c r="I895282" s="6"/>
    </row>
    <row r="895283" spans="9:9">
      <c r="I895283" s="6"/>
    </row>
    <row r="895284" spans="9:9">
      <c r="I895284" s="6"/>
    </row>
    <row r="895285" spans="9:9">
      <c r="I895285" s="6"/>
    </row>
    <row r="895286" spans="9:9">
      <c r="I895286" s="6"/>
    </row>
    <row r="895287" spans="9:9">
      <c r="I895287" s="6"/>
    </row>
    <row r="895288" spans="9:9">
      <c r="I895288" s="6"/>
    </row>
    <row r="895289" spans="9:9">
      <c r="I895289" s="6"/>
    </row>
    <row r="895290" spans="9:9">
      <c r="I895290" s="6"/>
    </row>
    <row r="895291" spans="9:9">
      <c r="I895291" s="6"/>
    </row>
    <row r="895292" spans="9:9">
      <c r="I895292" s="6"/>
    </row>
    <row r="895293" spans="9:9">
      <c r="I895293" s="6"/>
    </row>
    <row r="895294" spans="9:9">
      <c r="I895294" s="6"/>
    </row>
    <row r="895295" spans="9:9">
      <c r="I895295" s="6"/>
    </row>
    <row r="895296" spans="9:9">
      <c r="I895296" s="6"/>
    </row>
    <row r="895297" spans="9:9">
      <c r="I895297" s="6"/>
    </row>
    <row r="895298" spans="9:9">
      <c r="I895298" s="6"/>
    </row>
    <row r="895299" spans="9:9">
      <c r="I895299" s="6"/>
    </row>
    <row r="895300" spans="9:9">
      <c r="I895300" s="6"/>
    </row>
    <row r="895301" spans="9:9">
      <c r="I895301" s="6"/>
    </row>
    <row r="895302" spans="9:9">
      <c r="I895302" s="6"/>
    </row>
    <row r="895303" spans="9:9">
      <c r="I895303" s="6"/>
    </row>
    <row r="895304" spans="9:9">
      <c r="I895304" s="6"/>
    </row>
    <row r="895305" spans="9:9">
      <c r="I895305" s="6"/>
    </row>
    <row r="895306" spans="9:9">
      <c r="I895306" s="6"/>
    </row>
    <row r="895307" spans="9:9">
      <c r="I895307" s="6"/>
    </row>
    <row r="895308" spans="9:9">
      <c r="I895308" s="6"/>
    </row>
    <row r="895309" spans="9:9">
      <c r="I895309" s="6"/>
    </row>
    <row r="895310" spans="9:9">
      <c r="I895310" s="6"/>
    </row>
    <row r="895311" spans="9:9">
      <c r="I895311" s="6"/>
    </row>
    <row r="895312" spans="9:9">
      <c r="I895312" s="6"/>
    </row>
    <row r="895313" spans="9:9">
      <c r="I895313" s="6"/>
    </row>
    <row r="895314" spans="9:9">
      <c r="I895314" s="6"/>
    </row>
    <row r="895315" spans="9:9">
      <c r="I895315" s="6"/>
    </row>
    <row r="895316" spans="9:9">
      <c r="I895316" s="6"/>
    </row>
    <row r="895317" spans="9:9">
      <c r="I895317" s="6"/>
    </row>
    <row r="895318" spans="9:9">
      <c r="I895318" s="6"/>
    </row>
    <row r="895319" spans="9:9">
      <c r="I895319" s="6"/>
    </row>
    <row r="895320" spans="9:9">
      <c r="I895320" s="6"/>
    </row>
    <row r="895321" spans="9:9">
      <c r="I895321" s="6"/>
    </row>
    <row r="895322" spans="9:9">
      <c r="I895322" s="6"/>
    </row>
    <row r="895323" spans="9:9">
      <c r="I895323" s="6"/>
    </row>
    <row r="895324" spans="9:9">
      <c r="I895324" s="6"/>
    </row>
    <row r="895325" spans="9:9">
      <c r="I895325" s="6"/>
    </row>
    <row r="895326" spans="9:9">
      <c r="I895326" s="6"/>
    </row>
    <row r="895327" spans="9:9">
      <c r="I895327" s="6"/>
    </row>
    <row r="895328" spans="9:9">
      <c r="I895328" s="6"/>
    </row>
    <row r="895329" spans="9:9">
      <c r="I895329" s="6"/>
    </row>
    <row r="895330" spans="9:9">
      <c r="I895330" s="6"/>
    </row>
    <row r="895331" spans="9:9">
      <c r="I895331" s="6"/>
    </row>
    <row r="895332" spans="9:9">
      <c r="I895332" s="6"/>
    </row>
    <row r="895333" spans="9:9">
      <c r="I895333" s="6"/>
    </row>
    <row r="895334" spans="9:9">
      <c r="I895334" s="6"/>
    </row>
    <row r="895335" spans="9:9">
      <c r="I895335" s="6"/>
    </row>
    <row r="895336" spans="9:9">
      <c r="I895336" s="6"/>
    </row>
    <row r="895337" spans="9:9">
      <c r="I895337" s="6"/>
    </row>
    <row r="895338" spans="9:9">
      <c r="I895338" s="6"/>
    </row>
    <row r="895339" spans="9:9">
      <c r="I895339" s="6"/>
    </row>
    <row r="895340" spans="9:9">
      <c r="I895340" s="6"/>
    </row>
    <row r="895341" spans="9:9">
      <c r="I895341" s="6"/>
    </row>
    <row r="895342" spans="9:9">
      <c r="I895342" s="6"/>
    </row>
    <row r="895343" spans="9:9">
      <c r="I895343" s="6"/>
    </row>
    <row r="895344" spans="9:9">
      <c r="I895344" s="6"/>
    </row>
    <row r="895345" spans="9:9">
      <c r="I895345" s="6"/>
    </row>
    <row r="895346" spans="9:9">
      <c r="I895346" s="6"/>
    </row>
    <row r="895347" spans="9:9">
      <c r="I895347" s="6"/>
    </row>
    <row r="895348" spans="9:9">
      <c r="I895348" s="6"/>
    </row>
    <row r="895349" spans="9:9">
      <c r="I895349" s="6"/>
    </row>
    <row r="895350" spans="9:9">
      <c r="I895350" s="6"/>
    </row>
    <row r="895351" spans="9:9">
      <c r="I895351" s="6"/>
    </row>
    <row r="895352" spans="9:9">
      <c r="I895352" s="6"/>
    </row>
    <row r="895353" spans="9:9">
      <c r="I895353" s="6"/>
    </row>
    <row r="895354" spans="9:9">
      <c r="I895354" s="6"/>
    </row>
    <row r="895355" spans="9:9">
      <c r="I895355" s="6"/>
    </row>
    <row r="895356" spans="9:9">
      <c r="I895356" s="6"/>
    </row>
    <row r="895357" spans="9:9">
      <c r="I895357" s="6"/>
    </row>
    <row r="895358" spans="9:9">
      <c r="I895358" s="6"/>
    </row>
    <row r="895359" spans="9:9">
      <c r="I895359" s="6"/>
    </row>
    <row r="895360" spans="9:9">
      <c r="I895360" s="6"/>
    </row>
    <row r="895361" spans="9:9">
      <c r="I895361" s="6"/>
    </row>
    <row r="895362" spans="9:9">
      <c r="I895362" s="6"/>
    </row>
    <row r="895363" spans="9:9">
      <c r="I895363" s="6"/>
    </row>
    <row r="895364" spans="9:9">
      <c r="I895364" s="6"/>
    </row>
    <row r="895365" spans="9:9">
      <c r="I895365" s="6"/>
    </row>
    <row r="895366" spans="9:9">
      <c r="I895366" s="6"/>
    </row>
    <row r="895367" spans="9:9">
      <c r="I895367" s="6"/>
    </row>
    <row r="895368" spans="9:9">
      <c r="I895368" s="6"/>
    </row>
    <row r="895369" spans="9:9">
      <c r="I895369" s="6"/>
    </row>
    <row r="895370" spans="9:9">
      <c r="I895370" s="6"/>
    </row>
    <row r="895371" spans="9:9">
      <c r="I895371" s="6"/>
    </row>
    <row r="895372" spans="9:9">
      <c r="I895372" s="6"/>
    </row>
    <row r="895373" spans="9:9">
      <c r="I895373" s="6"/>
    </row>
    <row r="895374" spans="9:9">
      <c r="I895374" s="6"/>
    </row>
    <row r="895375" spans="9:9">
      <c r="I895375" s="6"/>
    </row>
    <row r="895376" spans="9:9">
      <c r="I895376" s="6"/>
    </row>
    <row r="895377" spans="9:9">
      <c r="I895377" s="6"/>
    </row>
    <row r="895378" spans="9:9">
      <c r="I895378" s="6"/>
    </row>
    <row r="895379" spans="9:9">
      <c r="I895379" s="6"/>
    </row>
    <row r="895380" spans="9:9">
      <c r="I895380" s="6"/>
    </row>
    <row r="895381" spans="9:9">
      <c r="I895381" s="6"/>
    </row>
    <row r="895382" spans="9:9">
      <c r="I895382" s="6"/>
    </row>
    <row r="895383" spans="9:9">
      <c r="I895383" s="6"/>
    </row>
    <row r="895384" spans="9:9">
      <c r="I895384" s="6"/>
    </row>
    <row r="895385" spans="9:9">
      <c r="I895385" s="6"/>
    </row>
    <row r="895386" spans="9:9">
      <c r="I895386" s="6"/>
    </row>
    <row r="895387" spans="9:9">
      <c r="I895387" s="6"/>
    </row>
    <row r="895388" spans="9:9">
      <c r="I895388" s="6"/>
    </row>
    <row r="895389" spans="9:9">
      <c r="I895389" s="6"/>
    </row>
    <row r="895390" spans="9:9">
      <c r="I895390" s="6"/>
    </row>
    <row r="895391" spans="9:9">
      <c r="I895391" s="6"/>
    </row>
    <row r="895392" spans="9:9">
      <c r="I895392" s="6"/>
    </row>
    <row r="895393" spans="9:9">
      <c r="I895393" s="6"/>
    </row>
    <row r="895394" spans="9:9">
      <c r="I895394" s="6"/>
    </row>
    <row r="895395" spans="9:9">
      <c r="I895395" s="6"/>
    </row>
    <row r="895396" spans="9:9">
      <c r="I895396" s="6"/>
    </row>
    <row r="895397" spans="9:9">
      <c r="I895397" s="6"/>
    </row>
    <row r="895398" spans="9:9">
      <c r="I895398" s="6"/>
    </row>
    <row r="895399" spans="9:9">
      <c r="I895399" s="6"/>
    </row>
    <row r="895400" spans="9:9">
      <c r="I895400" s="6"/>
    </row>
    <row r="895401" spans="9:9">
      <c r="I895401" s="6"/>
    </row>
    <row r="895402" spans="9:9">
      <c r="I895402" s="6"/>
    </row>
    <row r="895403" spans="9:9">
      <c r="I895403" s="6"/>
    </row>
    <row r="895404" spans="9:9">
      <c r="I895404" s="6"/>
    </row>
    <row r="895405" spans="9:9">
      <c r="I895405" s="6"/>
    </row>
    <row r="895406" spans="9:9">
      <c r="I895406" s="6"/>
    </row>
    <row r="895407" spans="9:9">
      <c r="I895407" s="6"/>
    </row>
    <row r="895408" spans="9:9">
      <c r="I895408" s="6"/>
    </row>
    <row r="895409" spans="9:9">
      <c r="I895409" s="6"/>
    </row>
    <row r="895410" spans="9:9">
      <c r="I895410" s="6"/>
    </row>
    <row r="895411" spans="9:9">
      <c r="I895411" s="6"/>
    </row>
    <row r="895412" spans="9:9">
      <c r="I895412" s="6"/>
    </row>
    <row r="895413" spans="9:9">
      <c r="I895413" s="6"/>
    </row>
    <row r="895414" spans="9:9">
      <c r="I895414" s="6"/>
    </row>
    <row r="895415" spans="9:9">
      <c r="I895415" s="6"/>
    </row>
    <row r="895416" spans="9:9">
      <c r="I895416" s="6"/>
    </row>
    <row r="895417" spans="9:9">
      <c r="I895417" s="6"/>
    </row>
    <row r="895418" spans="9:9">
      <c r="I895418" s="6"/>
    </row>
    <row r="895419" spans="9:9">
      <c r="I895419" s="6"/>
    </row>
    <row r="895420" spans="9:9">
      <c r="I895420" s="6"/>
    </row>
    <row r="895421" spans="9:9">
      <c r="I895421" s="6"/>
    </row>
    <row r="895422" spans="9:9">
      <c r="I895422" s="6"/>
    </row>
    <row r="895423" spans="9:9">
      <c r="I895423" s="6"/>
    </row>
    <row r="895424" spans="9:9">
      <c r="I895424" s="6"/>
    </row>
    <row r="895425" spans="9:9">
      <c r="I895425" s="6"/>
    </row>
    <row r="895426" spans="9:9">
      <c r="I895426" s="6"/>
    </row>
    <row r="895427" spans="9:9">
      <c r="I895427" s="6"/>
    </row>
    <row r="895428" spans="9:9">
      <c r="I895428" s="6"/>
    </row>
    <row r="895429" spans="9:9">
      <c r="I895429" s="6"/>
    </row>
    <row r="895430" spans="9:9">
      <c r="I895430" s="6"/>
    </row>
    <row r="895431" spans="9:9">
      <c r="I895431" s="6"/>
    </row>
    <row r="895432" spans="9:9">
      <c r="I895432" s="6"/>
    </row>
    <row r="895433" spans="9:9">
      <c r="I895433" s="6"/>
    </row>
    <row r="895434" spans="9:9">
      <c r="I895434" s="6"/>
    </row>
    <row r="895435" spans="9:9">
      <c r="I895435" s="6"/>
    </row>
    <row r="895436" spans="9:9">
      <c r="I895436" s="6"/>
    </row>
    <row r="895437" spans="9:9">
      <c r="I895437" s="6"/>
    </row>
    <row r="895438" spans="9:9">
      <c r="I895438" s="6"/>
    </row>
    <row r="895439" spans="9:9">
      <c r="I895439" s="6"/>
    </row>
    <row r="895440" spans="9:9">
      <c r="I895440" s="6"/>
    </row>
    <row r="895441" spans="9:9">
      <c r="I895441" s="6"/>
    </row>
    <row r="895442" spans="9:9">
      <c r="I895442" s="6"/>
    </row>
    <row r="895443" spans="9:9">
      <c r="I895443" s="6"/>
    </row>
    <row r="895444" spans="9:9">
      <c r="I895444" s="6"/>
    </row>
    <row r="895445" spans="9:9">
      <c r="I895445" s="6"/>
    </row>
    <row r="895446" spans="9:9">
      <c r="I895446" s="6"/>
    </row>
    <row r="895447" spans="9:9">
      <c r="I895447" s="6"/>
    </row>
    <row r="895448" spans="9:9">
      <c r="I895448" s="6"/>
    </row>
    <row r="895449" spans="9:9">
      <c r="I895449" s="6"/>
    </row>
    <row r="895450" spans="9:9">
      <c r="I895450" s="6"/>
    </row>
    <row r="895451" spans="9:9">
      <c r="I895451" s="6"/>
    </row>
    <row r="895452" spans="9:9">
      <c r="I895452" s="6"/>
    </row>
    <row r="895453" spans="9:9">
      <c r="I895453" s="6"/>
    </row>
    <row r="895454" spans="9:9">
      <c r="I895454" s="6"/>
    </row>
    <row r="895455" spans="9:9">
      <c r="I895455" s="6"/>
    </row>
    <row r="895456" spans="9:9">
      <c r="I895456" s="6"/>
    </row>
    <row r="895457" spans="9:9">
      <c r="I895457" s="6"/>
    </row>
    <row r="895458" spans="9:9">
      <c r="I895458" s="6"/>
    </row>
    <row r="895459" spans="9:9">
      <c r="I895459" s="6"/>
    </row>
    <row r="895460" spans="9:9">
      <c r="I895460" s="6"/>
    </row>
    <row r="895461" spans="9:9">
      <c r="I895461" s="6"/>
    </row>
    <row r="895462" spans="9:9">
      <c r="I895462" s="6"/>
    </row>
    <row r="895463" spans="9:9">
      <c r="I895463" s="6"/>
    </row>
    <row r="895464" spans="9:9">
      <c r="I895464" s="6"/>
    </row>
    <row r="895465" spans="9:9">
      <c r="I895465" s="6"/>
    </row>
    <row r="895466" spans="9:9">
      <c r="I895466" s="6"/>
    </row>
    <row r="895467" spans="9:9">
      <c r="I895467" s="6"/>
    </row>
    <row r="895468" spans="9:9">
      <c r="I895468" s="6"/>
    </row>
    <row r="895469" spans="9:9">
      <c r="I895469" s="6"/>
    </row>
    <row r="895470" spans="9:9">
      <c r="I895470" s="6"/>
    </row>
    <row r="895471" spans="9:9">
      <c r="I895471" s="6"/>
    </row>
    <row r="895472" spans="9:9">
      <c r="I895472" s="6"/>
    </row>
    <row r="895473" spans="9:9">
      <c r="I895473" s="6"/>
    </row>
    <row r="895474" spans="9:9">
      <c r="I895474" s="6"/>
    </row>
    <row r="895475" spans="9:9">
      <c r="I895475" s="6"/>
    </row>
    <row r="895476" spans="9:9">
      <c r="I895476" s="6"/>
    </row>
    <row r="895477" spans="9:9">
      <c r="I895477" s="6"/>
    </row>
    <row r="895478" spans="9:9">
      <c r="I895478" s="6"/>
    </row>
    <row r="895479" spans="9:9">
      <c r="I895479" s="6"/>
    </row>
    <row r="895480" spans="9:9">
      <c r="I895480" s="6"/>
    </row>
    <row r="895481" spans="9:9">
      <c r="I895481" s="6"/>
    </row>
    <row r="895482" spans="9:9">
      <c r="I895482" s="6"/>
    </row>
    <row r="895483" spans="9:9">
      <c r="I895483" s="6"/>
    </row>
    <row r="895484" spans="9:9">
      <c r="I895484" s="6"/>
    </row>
    <row r="895485" spans="9:9">
      <c r="I895485" s="6"/>
    </row>
    <row r="895486" spans="9:9">
      <c r="I895486" s="6"/>
    </row>
    <row r="895487" spans="9:9">
      <c r="I895487" s="6"/>
    </row>
    <row r="895488" spans="9:9">
      <c r="I895488" s="6"/>
    </row>
    <row r="895489" spans="9:9">
      <c r="I895489" s="6"/>
    </row>
    <row r="895490" spans="9:9">
      <c r="I895490" s="6"/>
    </row>
    <row r="895491" spans="9:9">
      <c r="I895491" s="6"/>
    </row>
    <row r="895492" spans="9:9">
      <c r="I895492" s="6"/>
    </row>
    <row r="895493" spans="9:9">
      <c r="I895493" s="6"/>
    </row>
    <row r="895494" spans="9:9">
      <c r="I895494" s="6"/>
    </row>
    <row r="895495" spans="9:9">
      <c r="I895495" s="6"/>
    </row>
    <row r="895496" spans="9:9">
      <c r="I895496" s="6"/>
    </row>
    <row r="895497" spans="9:9">
      <c r="I895497" s="6"/>
    </row>
    <row r="895498" spans="9:9">
      <c r="I895498" s="6"/>
    </row>
    <row r="895499" spans="9:9">
      <c r="I895499" s="6"/>
    </row>
    <row r="895500" spans="9:9">
      <c r="I895500" s="6"/>
    </row>
    <row r="895501" spans="9:9">
      <c r="I895501" s="6"/>
    </row>
    <row r="895502" spans="9:9">
      <c r="I895502" s="6"/>
    </row>
    <row r="895503" spans="9:9">
      <c r="I895503" s="6"/>
    </row>
    <row r="895504" spans="9:9">
      <c r="I895504" s="6"/>
    </row>
    <row r="895505" spans="9:9">
      <c r="I895505" s="6"/>
    </row>
    <row r="895506" spans="9:9">
      <c r="I895506" s="6"/>
    </row>
    <row r="895507" spans="9:9">
      <c r="I895507" s="6"/>
    </row>
    <row r="895508" spans="9:9">
      <c r="I895508" s="6"/>
    </row>
    <row r="895509" spans="9:9">
      <c r="I895509" s="6"/>
    </row>
    <row r="895510" spans="9:9">
      <c r="I895510" s="6"/>
    </row>
    <row r="895511" spans="9:9">
      <c r="I895511" s="6"/>
    </row>
    <row r="895512" spans="9:9">
      <c r="I895512" s="6"/>
    </row>
    <row r="895513" spans="9:9">
      <c r="I895513" s="6"/>
    </row>
    <row r="895514" spans="9:9">
      <c r="I895514" s="6"/>
    </row>
    <row r="895515" spans="9:9">
      <c r="I895515" s="6"/>
    </row>
    <row r="895516" spans="9:9">
      <c r="I895516" s="6"/>
    </row>
    <row r="895517" spans="9:9">
      <c r="I895517" s="6"/>
    </row>
    <row r="895518" spans="9:9">
      <c r="I895518" s="6"/>
    </row>
    <row r="895519" spans="9:9">
      <c r="I895519" s="6"/>
    </row>
    <row r="895520" spans="9:9">
      <c r="I895520" s="6"/>
    </row>
    <row r="895521" spans="9:9">
      <c r="I895521" s="6"/>
    </row>
    <row r="895522" spans="9:9">
      <c r="I895522" s="6"/>
    </row>
    <row r="895523" spans="9:9">
      <c r="I895523" s="6"/>
    </row>
    <row r="895524" spans="9:9">
      <c r="I895524" s="6"/>
    </row>
    <row r="895525" spans="9:9">
      <c r="I895525" s="6"/>
    </row>
    <row r="895526" spans="9:9">
      <c r="I895526" s="6"/>
    </row>
    <row r="895527" spans="9:9">
      <c r="I895527" s="6"/>
    </row>
    <row r="895528" spans="9:9">
      <c r="I895528" s="6"/>
    </row>
    <row r="895529" spans="9:9">
      <c r="I895529" s="6"/>
    </row>
    <row r="895530" spans="9:9">
      <c r="I895530" s="6"/>
    </row>
    <row r="895531" spans="9:9">
      <c r="I895531" s="6"/>
    </row>
    <row r="895532" spans="9:9">
      <c r="I895532" s="6"/>
    </row>
    <row r="895533" spans="9:9">
      <c r="I895533" s="6"/>
    </row>
    <row r="895534" spans="9:9">
      <c r="I895534" s="6"/>
    </row>
    <row r="895535" spans="9:9">
      <c r="I895535" s="6"/>
    </row>
    <row r="895536" spans="9:9">
      <c r="I895536" s="6"/>
    </row>
    <row r="895537" spans="9:9">
      <c r="I895537" s="6"/>
    </row>
    <row r="895538" spans="9:9">
      <c r="I895538" s="6"/>
    </row>
    <row r="895539" spans="9:9">
      <c r="I895539" s="6"/>
    </row>
    <row r="895540" spans="9:9">
      <c r="I895540" s="6"/>
    </row>
    <row r="895541" spans="9:9">
      <c r="I895541" s="6"/>
    </row>
    <row r="895542" spans="9:9">
      <c r="I895542" s="6"/>
    </row>
    <row r="895543" spans="9:9">
      <c r="I895543" s="6"/>
    </row>
    <row r="895544" spans="9:9">
      <c r="I895544" s="6"/>
    </row>
    <row r="895545" spans="9:9">
      <c r="I895545" s="6"/>
    </row>
    <row r="895546" spans="9:9">
      <c r="I895546" s="6"/>
    </row>
    <row r="895547" spans="9:9">
      <c r="I895547" s="6"/>
    </row>
    <row r="895548" spans="9:9">
      <c r="I895548" s="6"/>
    </row>
    <row r="895549" spans="9:9">
      <c r="I895549" s="6"/>
    </row>
    <row r="895550" spans="9:9">
      <c r="I895550" s="6"/>
    </row>
    <row r="895551" spans="9:9">
      <c r="I895551" s="6"/>
    </row>
    <row r="895552" spans="9:9">
      <c r="I895552" s="6"/>
    </row>
    <row r="895553" spans="9:9">
      <c r="I895553" s="6"/>
    </row>
    <row r="895554" spans="9:9">
      <c r="I895554" s="6"/>
    </row>
    <row r="895555" spans="9:9">
      <c r="I895555" s="6"/>
    </row>
    <row r="895556" spans="9:9">
      <c r="I895556" s="6"/>
    </row>
    <row r="895557" spans="9:9">
      <c r="I895557" s="6"/>
    </row>
    <row r="895558" spans="9:9">
      <c r="I895558" s="6"/>
    </row>
    <row r="895559" spans="9:9">
      <c r="I895559" s="6"/>
    </row>
    <row r="895560" spans="9:9">
      <c r="I895560" s="6"/>
    </row>
    <row r="895561" spans="9:9">
      <c r="I895561" s="6"/>
    </row>
    <row r="895562" spans="9:9">
      <c r="I895562" s="6"/>
    </row>
    <row r="895563" spans="9:9">
      <c r="I895563" s="6"/>
    </row>
    <row r="895564" spans="9:9">
      <c r="I895564" s="6"/>
    </row>
    <row r="895565" spans="9:9">
      <c r="I895565" s="6"/>
    </row>
    <row r="895566" spans="9:9">
      <c r="I895566" s="6"/>
    </row>
    <row r="895567" spans="9:9">
      <c r="I895567" s="6"/>
    </row>
    <row r="895568" spans="9:9">
      <c r="I895568" s="6"/>
    </row>
    <row r="895569" spans="9:9">
      <c r="I895569" s="6"/>
    </row>
    <row r="895570" spans="9:9">
      <c r="I895570" s="6"/>
    </row>
    <row r="895571" spans="9:9">
      <c r="I895571" s="6"/>
    </row>
    <row r="895572" spans="9:9">
      <c r="I895572" s="6"/>
    </row>
    <row r="895573" spans="9:9">
      <c r="I895573" s="6"/>
    </row>
    <row r="895574" spans="9:9">
      <c r="I895574" s="6"/>
    </row>
    <row r="895575" spans="9:9">
      <c r="I895575" s="6"/>
    </row>
    <row r="895576" spans="9:9">
      <c r="I895576" s="6"/>
    </row>
    <row r="895577" spans="9:9">
      <c r="I895577" s="6"/>
    </row>
    <row r="895578" spans="9:9">
      <c r="I895578" s="6"/>
    </row>
    <row r="895579" spans="9:9">
      <c r="I895579" s="6"/>
    </row>
    <row r="895580" spans="9:9">
      <c r="I895580" s="6"/>
    </row>
    <row r="895581" spans="9:9">
      <c r="I895581" s="6"/>
    </row>
    <row r="895582" spans="9:9">
      <c r="I895582" s="6"/>
    </row>
    <row r="895583" spans="9:9">
      <c r="I895583" s="6"/>
    </row>
    <row r="895584" spans="9:9">
      <c r="I895584" s="6"/>
    </row>
    <row r="895585" spans="9:9">
      <c r="I895585" s="6"/>
    </row>
    <row r="895586" spans="9:9">
      <c r="I895586" s="6"/>
    </row>
    <row r="895587" spans="9:9">
      <c r="I895587" s="6"/>
    </row>
    <row r="895588" spans="9:9">
      <c r="I895588" s="6"/>
    </row>
    <row r="895589" spans="9:9">
      <c r="I895589" s="6"/>
    </row>
    <row r="895590" spans="9:9">
      <c r="I895590" s="6"/>
    </row>
    <row r="895591" spans="9:9">
      <c r="I895591" s="6"/>
    </row>
    <row r="895592" spans="9:9">
      <c r="I895592" s="6"/>
    </row>
    <row r="895593" spans="9:9">
      <c r="I895593" s="6"/>
    </row>
    <row r="895594" spans="9:9">
      <c r="I895594" s="6"/>
    </row>
    <row r="895595" spans="9:9">
      <c r="I895595" s="6"/>
    </row>
    <row r="895596" spans="9:9">
      <c r="I895596" s="6"/>
    </row>
    <row r="895597" spans="9:9">
      <c r="I895597" s="6"/>
    </row>
    <row r="895598" spans="9:9">
      <c r="I895598" s="6"/>
    </row>
    <row r="895599" spans="9:9">
      <c r="I895599" s="6"/>
    </row>
    <row r="895600" spans="9:9">
      <c r="I895600" s="6"/>
    </row>
    <row r="895601" spans="9:9">
      <c r="I895601" s="6"/>
    </row>
    <row r="895602" spans="9:9">
      <c r="I895602" s="6"/>
    </row>
    <row r="895603" spans="9:9">
      <c r="I895603" s="6"/>
    </row>
    <row r="895604" spans="9:9">
      <c r="I895604" s="6"/>
    </row>
    <row r="895605" spans="9:9">
      <c r="I895605" s="6"/>
    </row>
    <row r="895606" spans="9:9">
      <c r="I895606" s="6"/>
    </row>
    <row r="895607" spans="9:9">
      <c r="I895607" s="6"/>
    </row>
    <row r="895608" spans="9:9">
      <c r="I895608" s="6"/>
    </row>
    <row r="895609" spans="9:9">
      <c r="I895609" s="6"/>
    </row>
    <row r="895610" spans="9:9">
      <c r="I895610" s="6"/>
    </row>
    <row r="895611" spans="9:9">
      <c r="I895611" s="6"/>
    </row>
    <row r="895612" spans="9:9">
      <c r="I895612" s="6"/>
    </row>
    <row r="895613" spans="9:9">
      <c r="I895613" s="6"/>
    </row>
    <row r="895614" spans="9:9">
      <c r="I895614" s="6"/>
    </row>
    <row r="895615" spans="9:9">
      <c r="I895615" s="6"/>
    </row>
    <row r="895616" spans="9:9">
      <c r="I895616" s="6"/>
    </row>
    <row r="895617" spans="9:9">
      <c r="I895617" s="6"/>
    </row>
    <row r="895618" spans="9:9">
      <c r="I895618" s="6"/>
    </row>
    <row r="895619" spans="9:9">
      <c r="I895619" s="6"/>
    </row>
    <row r="895620" spans="9:9">
      <c r="I895620" s="6"/>
    </row>
    <row r="895621" spans="9:9">
      <c r="I895621" s="6"/>
    </row>
    <row r="895622" spans="9:9">
      <c r="I895622" s="6"/>
    </row>
    <row r="895623" spans="9:9">
      <c r="I895623" s="6"/>
    </row>
    <row r="895624" spans="9:9">
      <c r="I895624" s="6"/>
    </row>
    <row r="895625" spans="9:9">
      <c r="I895625" s="6"/>
    </row>
    <row r="895626" spans="9:9">
      <c r="I895626" s="6"/>
    </row>
    <row r="895627" spans="9:9">
      <c r="I895627" s="6"/>
    </row>
    <row r="895628" spans="9:9">
      <c r="I895628" s="6"/>
    </row>
    <row r="895629" spans="9:9">
      <c r="I895629" s="6"/>
    </row>
    <row r="895630" spans="9:9">
      <c r="I895630" s="6"/>
    </row>
    <row r="895631" spans="9:9">
      <c r="I895631" s="6"/>
    </row>
    <row r="895632" spans="9:9">
      <c r="I895632" s="6"/>
    </row>
    <row r="895633" spans="9:9">
      <c r="I895633" s="6"/>
    </row>
    <row r="895634" spans="9:9">
      <c r="I895634" s="6"/>
    </row>
    <row r="895635" spans="9:9">
      <c r="I895635" s="6"/>
    </row>
    <row r="895636" spans="9:9">
      <c r="I895636" s="6"/>
    </row>
    <row r="895637" spans="9:9">
      <c r="I895637" s="6"/>
    </row>
    <row r="895638" spans="9:9">
      <c r="I895638" s="6"/>
    </row>
    <row r="895639" spans="9:9">
      <c r="I895639" s="6"/>
    </row>
    <row r="895640" spans="9:9">
      <c r="I895640" s="6"/>
    </row>
    <row r="895641" spans="9:9">
      <c r="I895641" s="6"/>
    </row>
    <row r="895642" spans="9:9">
      <c r="I895642" s="6"/>
    </row>
    <row r="895643" spans="9:9">
      <c r="I895643" s="6"/>
    </row>
    <row r="895644" spans="9:9">
      <c r="I895644" s="6"/>
    </row>
    <row r="895645" spans="9:9">
      <c r="I895645" s="6"/>
    </row>
    <row r="895646" spans="9:9">
      <c r="I895646" s="6"/>
    </row>
    <row r="895647" spans="9:9">
      <c r="I895647" s="6"/>
    </row>
    <row r="895648" spans="9:9">
      <c r="I895648" s="6"/>
    </row>
    <row r="895649" spans="9:9">
      <c r="I895649" s="6"/>
    </row>
    <row r="895650" spans="9:9">
      <c r="I895650" s="6"/>
    </row>
    <row r="895651" spans="9:9">
      <c r="I895651" s="6"/>
    </row>
    <row r="895652" spans="9:9">
      <c r="I895652" s="6"/>
    </row>
    <row r="895653" spans="9:9">
      <c r="I895653" s="6"/>
    </row>
    <row r="895654" spans="9:9">
      <c r="I895654" s="6"/>
    </row>
    <row r="895655" spans="9:9">
      <c r="I895655" s="6"/>
    </row>
    <row r="895656" spans="9:9">
      <c r="I895656" s="6"/>
    </row>
    <row r="895657" spans="9:9">
      <c r="I895657" s="6"/>
    </row>
    <row r="895658" spans="9:9">
      <c r="I895658" s="6"/>
    </row>
    <row r="895659" spans="9:9">
      <c r="I895659" s="6"/>
    </row>
    <row r="895660" spans="9:9">
      <c r="I895660" s="6"/>
    </row>
    <row r="895661" spans="9:9">
      <c r="I895661" s="6"/>
    </row>
    <row r="895662" spans="9:9">
      <c r="I895662" s="6"/>
    </row>
    <row r="895663" spans="9:9">
      <c r="I895663" s="6"/>
    </row>
    <row r="895664" spans="9:9">
      <c r="I895664" s="6"/>
    </row>
    <row r="895665" spans="9:9">
      <c r="I895665" s="6"/>
    </row>
    <row r="895666" spans="9:9">
      <c r="I895666" s="6"/>
    </row>
    <row r="895667" spans="9:9">
      <c r="I895667" s="6"/>
    </row>
    <row r="895668" spans="9:9">
      <c r="I895668" s="6"/>
    </row>
    <row r="895669" spans="9:9">
      <c r="I895669" s="6"/>
    </row>
    <row r="895670" spans="9:9">
      <c r="I895670" s="6"/>
    </row>
    <row r="895671" spans="9:9">
      <c r="I895671" s="6"/>
    </row>
    <row r="895672" spans="9:9">
      <c r="I895672" s="6"/>
    </row>
    <row r="895673" spans="9:9">
      <c r="I895673" s="6"/>
    </row>
    <row r="895674" spans="9:9">
      <c r="I895674" s="6"/>
    </row>
    <row r="895675" spans="9:9">
      <c r="I895675" s="6"/>
    </row>
    <row r="895676" spans="9:9">
      <c r="I895676" s="6"/>
    </row>
    <row r="895677" spans="9:9">
      <c r="I895677" s="6"/>
    </row>
    <row r="895678" spans="9:9">
      <c r="I895678" s="6"/>
    </row>
    <row r="895679" spans="9:9">
      <c r="I895679" s="6"/>
    </row>
    <row r="895680" spans="9:9">
      <c r="I895680" s="6"/>
    </row>
    <row r="895681" spans="9:9">
      <c r="I895681" s="6"/>
    </row>
    <row r="895682" spans="9:9">
      <c r="I895682" s="6"/>
    </row>
    <row r="895683" spans="9:9">
      <c r="I895683" s="6"/>
    </row>
    <row r="895684" spans="9:9">
      <c r="I895684" s="6"/>
    </row>
    <row r="895685" spans="9:9">
      <c r="I895685" s="6"/>
    </row>
    <row r="895686" spans="9:9">
      <c r="I895686" s="6"/>
    </row>
    <row r="895687" spans="9:9">
      <c r="I895687" s="6"/>
    </row>
    <row r="895688" spans="9:9">
      <c r="I895688" s="6"/>
    </row>
    <row r="895689" spans="9:9">
      <c r="I895689" s="6"/>
    </row>
    <row r="895690" spans="9:9">
      <c r="I895690" s="6"/>
    </row>
    <row r="895691" spans="9:9">
      <c r="I895691" s="6"/>
    </row>
    <row r="895692" spans="9:9">
      <c r="I895692" s="6"/>
    </row>
    <row r="895693" spans="9:9">
      <c r="I895693" s="6"/>
    </row>
    <row r="895694" spans="9:9">
      <c r="I895694" s="6"/>
    </row>
    <row r="895695" spans="9:9">
      <c r="I895695" s="6"/>
    </row>
    <row r="895696" spans="9:9">
      <c r="I895696" s="6"/>
    </row>
    <row r="895697" spans="9:9">
      <c r="I895697" s="6"/>
    </row>
    <row r="895698" spans="9:9">
      <c r="I895698" s="6"/>
    </row>
    <row r="895699" spans="9:9">
      <c r="I895699" s="6"/>
    </row>
    <row r="895700" spans="9:9">
      <c r="I895700" s="6"/>
    </row>
    <row r="895701" spans="9:9">
      <c r="I895701" s="6"/>
    </row>
    <row r="895702" spans="9:9">
      <c r="I895702" s="6"/>
    </row>
    <row r="895703" spans="9:9">
      <c r="I895703" s="6"/>
    </row>
    <row r="895704" spans="9:9">
      <c r="I895704" s="6"/>
    </row>
    <row r="895705" spans="9:9">
      <c r="I895705" s="6"/>
    </row>
    <row r="895706" spans="9:9">
      <c r="I895706" s="6"/>
    </row>
    <row r="895707" spans="9:9">
      <c r="I895707" s="6"/>
    </row>
    <row r="895708" spans="9:9">
      <c r="I895708" s="6"/>
    </row>
    <row r="895709" spans="9:9">
      <c r="I895709" s="6"/>
    </row>
    <row r="895710" spans="9:9">
      <c r="I895710" s="6"/>
    </row>
    <row r="895711" spans="9:9">
      <c r="I895711" s="6"/>
    </row>
    <row r="895712" spans="9:9">
      <c r="I895712" s="6"/>
    </row>
    <row r="895713" spans="9:9">
      <c r="I895713" s="6"/>
    </row>
    <row r="895714" spans="9:9">
      <c r="I895714" s="6"/>
    </row>
    <row r="895715" spans="9:9">
      <c r="I895715" s="6"/>
    </row>
    <row r="895716" spans="9:9">
      <c r="I895716" s="6"/>
    </row>
    <row r="895717" spans="9:9">
      <c r="I895717" s="6"/>
    </row>
    <row r="895718" spans="9:9">
      <c r="I895718" s="6"/>
    </row>
    <row r="895719" spans="9:9">
      <c r="I895719" s="6"/>
    </row>
    <row r="895720" spans="9:9">
      <c r="I895720" s="6"/>
    </row>
    <row r="895721" spans="9:9">
      <c r="I895721" s="6"/>
    </row>
    <row r="895722" spans="9:9">
      <c r="I895722" s="6"/>
    </row>
    <row r="895723" spans="9:9">
      <c r="I895723" s="6"/>
    </row>
    <row r="895724" spans="9:9">
      <c r="I895724" s="6"/>
    </row>
    <row r="895725" spans="9:9">
      <c r="I895725" s="6"/>
    </row>
    <row r="895726" spans="9:9">
      <c r="I895726" s="6"/>
    </row>
    <row r="895727" spans="9:9">
      <c r="I895727" s="6"/>
    </row>
    <row r="895728" spans="9:9">
      <c r="I895728" s="6"/>
    </row>
    <row r="895729" spans="9:9">
      <c r="I895729" s="6"/>
    </row>
    <row r="895730" spans="9:9">
      <c r="I895730" s="6"/>
    </row>
    <row r="895731" spans="9:9">
      <c r="I895731" s="6"/>
    </row>
    <row r="895732" spans="9:9">
      <c r="I895732" s="6"/>
    </row>
    <row r="895733" spans="9:9">
      <c r="I895733" s="6"/>
    </row>
    <row r="895734" spans="9:9">
      <c r="I895734" s="6"/>
    </row>
    <row r="895735" spans="9:9">
      <c r="I895735" s="6"/>
    </row>
    <row r="895736" spans="9:9">
      <c r="I895736" s="6"/>
    </row>
    <row r="895737" spans="9:9">
      <c r="I895737" s="6"/>
    </row>
    <row r="895738" spans="9:9">
      <c r="I895738" s="6"/>
    </row>
    <row r="895739" spans="9:9">
      <c r="I895739" s="6"/>
    </row>
    <row r="895740" spans="9:9">
      <c r="I895740" s="6"/>
    </row>
    <row r="895741" spans="9:9">
      <c r="I895741" s="6"/>
    </row>
    <row r="895742" spans="9:9">
      <c r="I895742" s="6"/>
    </row>
    <row r="895743" spans="9:9">
      <c r="I895743" s="6"/>
    </row>
    <row r="895744" spans="9:9">
      <c r="I895744" s="6"/>
    </row>
    <row r="895745" spans="9:9">
      <c r="I895745" s="6"/>
    </row>
    <row r="895746" spans="9:9">
      <c r="I895746" s="6"/>
    </row>
    <row r="895747" spans="9:9">
      <c r="I895747" s="6"/>
    </row>
    <row r="895748" spans="9:9">
      <c r="I895748" s="6"/>
    </row>
    <row r="895749" spans="9:9">
      <c r="I895749" s="6"/>
    </row>
    <row r="895750" spans="9:9">
      <c r="I895750" s="6"/>
    </row>
    <row r="895751" spans="9:9">
      <c r="I895751" s="6"/>
    </row>
    <row r="895752" spans="9:9">
      <c r="I895752" s="6"/>
    </row>
    <row r="895753" spans="9:9">
      <c r="I895753" s="6"/>
    </row>
    <row r="895754" spans="9:9">
      <c r="I895754" s="6"/>
    </row>
    <row r="895755" spans="9:9">
      <c r="I895755" s="6"/>
    </row>
    <row r="895756" spans="9:9">
      <c r="I895756" s="6"/>
    </row>
    <row r="895757" spans="9:9">
      <c r="I895757" s="6"/>
    </row>
    <row r="895758" spans="9:9">
      <c r="I895758" s="6"/>
    </row>
    <row r="895759" spans="9:9">
      <c r="I895759" s="6"/>
    </row>
    <row r="895760" spans="9:9">
      <c r="I895760" s="6"/>
    </row>
    <row r="895761" spans="9:9">
      <c r="I895761" s="6"/>
    </row>
    <row r="895762" spans="9:9">
      <c r="I895762" s="6"/>
    </row>
    <row r="895763" spans="9:9">
      <c r="I895763" s="6"/>
    </row>
    <row r="895764" spans="9:9">
      <c r="I895764" s="6"/>
    </row>
    <row r="895765" spans="9:9">
      <c r="I895765" s="6"/>
    </row>
    <row r="895766" spans="9:9">
      <c r="I895766" s="6"/>
    </row>
    <row r="895767" spans="9:9">
      <c r="I895767" s="6"/>
    </row>
    <row r="895768" spans="9:9">
      <c r="I895768" s="6"/>
    </row>
    <row r="895769" spans="9:9">
      <c r="I895769" s="6"/>
    </row>
    <row r="895770" spans="9:9">
      <c r="I895770" s="6"/>
    </row>
    <row r="895771" spans="9:9">
      <c r="I895771" s="6"/>
    </row>
    <row r="895772" spans="9:9">
      <c r="I895772" s="6"/>
    </row>
    <row r="895773" spans="9:9">
      <c r="I895773" s="6"/>
    </row>
    <row r="895774" spans="9:9">
      <c r="I895774" s="6"/>
    </row>
    <row r="895775" spans="9:9">
      <c r="I895775" s="6"/>
    </row>
    <row r="895776" spans="9:9">
      <c r="I895776" s="6"/>
    </row>
    <row r="895777" spans="9:9">
      <c r="I895777" s="6"/>
    </row>
    <row r="895778" spans="9:9">
      <c r="I895778" s="6"/>
    </row>
    <row r="895779" spans="9:9">
      <c r="I895779" s="6"/>
    </row>
    <row r="895780" spans="9:9">
      <c r="I895780" s="6"/>
    </row>
    <row r="895781" spans="9:9">
      <c r="I895781" s="6"/>
    </row>
    <row r="895782" spans="9:9">
      <c r="I895782" s="6"/>
    </row>
    <row r="895783" spans="9:9">
      <c r="I895783" s="6"/>
    </row>
    <row r="895784" spans="9:9">
      <c r="I895784" s="6"/>
    </row>
    <row r="895785" spans="9:9">
      <c r="I895785" s="6"/>
    </row>
    <row r="895786" spans="9:9">
      <c r="I895786" s="6"/>
    </row>
    <row r="895787" spans="9:9">
      <c r="I895787" s="6"/>
    </row>
    <row r="895788" spans="9:9">
      <c r="I895788" s="6"/>
    </row>
    <row r="895789" spans="9:9">
      <c r="I895789" s="6"/>
    </row>
    <row r="895790" spans="9:9">
      <c r="I895790" s="6"/>
    </row>
    <row r="895791" spans="9:9">
      <c r="I895791" s="6"/>
    </row>
    <row r="895792" spans="9:9">
      <c r="I895792" s="6"/>
    </row>
    <row r="895793" spans="9:9">
      <c r="I895793" s="6"/>
    </row>
    <row r="895794" spans="9:9">
      <c r="I895794" s="6"/>
    </row>
    <row r="895795" spans="9:9">
      <c r="I895795" s="6"/>
    </row>
    <row r="895796" spans="9:9">
      <c r="I895796" s="6"/>
    </row>
    <row r="895797" spans="9:9">
      <c r="I895797" s="6"/>
    </row>
    <row r="895798" spans="9:9">
      <c r="I895798" s="6"/>
    </row>
    <row r="895799" spans="9:9">
      <c r="I895799" s="6"/>
    </row>
    <row r="895800" spans="9:9">
      <c r="I895800" s="6"/>
    </row>
    <row r="895801" spans="9:9">
      <c r="I895801" s="6"/>
    </row>
    <row r="895802" spans="9:9">
      <c r="I895802" s="6"/>
    </row>
    <row r="895803" spans="9:9">
      <c r="I895803" s="6"/>
    </row>
    <row r="895804" spans="9:9">
      <c r="I895804" s="6"/>
    </row>
    <row r="895805" spans="9:9">
      <c r="I895805" s="6"/>
    </row>
    <row r="895806" spans="9:9">
      <c r="I895806" s="6"/>
    </row>
    <row r="895807" spans="9:9">
      <c r="I895807" s="6"/>
    </row>
    <row r="895808" spans="9:9">
      <c r="I895808" s="6"/>
    </row>
    <row r="895809" spans="9:9">
      <c r="I895809" s="6"/>
    </row>
    <row r="895810" spans="9:9">
      <c r="I895810" s="6"/>
    </row>
    <row r="895811" spans="9:9">
      <c r="I895811" s="6"/>
    </row>
    <row r="895812" spans="9:9">
      <c r="I895812" s="6"/>
    </row>
    <row r="895813" spans="9:9">
      <c r="I895813" s="6"/>
    </row>
    <row r="895814" spans="9:9">
      <c r="I895814" s="6"/>
    </row>
    <row r="895815" spans="9:9">
      <c r="I895815" s="6"/>
    </row>
    <row r="895816" spans="9:9">
      <c r="I895816" s="6"/>
    </row>
    <row r="895817" spans="9:9">
      <c r="I895817" s="6"/>
    </row>
    <row r="895818" spans="9:9">
      <c r="I895818" s="6"/>
    </row>
    <row r="895819" spans="9:9">
      <c r="I895819" s="6"/>
    </row>
    <row r="895820" spans="9:9">
      <c r="I895820" s="6"/>
    </row>
    <row r="895821" spans="9:9">
      <c r="I895821" s="6"/>
    </row>
    <row r="895822" spans="9:9">
      <c r="I895822" s="6"/>
    </row>
    <row r="895823" spans="9:9">
      <c r="I895823" s="6"/>
    </row>
    <row r="895824" spans="9:9">
      <c r="I895824" s="6"/>
    </row>
    <row r="895825" spans="9:9">
      <c r="I895825" s="6"/>
    </row>
    <row r="895826" spans="9:9">
      <c r="I895826" s="6"/>
    </row>
    <row r="895827" spans="9:9">
      <c r="I895827" s="6"/>
    </row>
    <row r="895828" spans="9:9">
      <c r="I895828" s="6"/>
    </row>
    <row r="895829" spans="9:9">
      <c r="I895829" s="6"/>
    </row>
    <row r="895830" spans="9:9">
      <c r="I895830" s="6"/>
    </row>
    <row r="895831" spans="9:9">
      <c r="I895831" s="6"/>
    </row>
    <row r="895832" spans="9:9">
      <c r="I895832" s="6"/>
    </row>
    <row r="895833" spans="9:9">
      <c r="I895833" s="6"/>
    </row>
    <row r="895834" spans="9:9">
      <c r="I895834" s="6"/>
    </row>
    <row r="895835" spans="9:9">
      <c r="I895835" s="6"/>
    </row>
    <row r="895836" spans="9:9">
      <c r="I895836" s="6"/>
    </row>
    <row r="895837" spans="9:9">
      <c r="I895837" s="6"/>
    </row>
    <row r="895838" spans="9:9">
      <c r="I895838" s="6"/>
    </row>
    <row r="895839" spans="9:9">
      <c r="I895839" s="6"/>
    </row>
    <row r="895840" spans="9:9">
      <c r="I895840" s="6"/>
    </row>
    <row r="895841" spans="9:9">
      <c r="I895841" s="6"/>
    </row>
    <row r="895842" spans="9:9">
      <c r="I895842" s="6"/>
    </row>
    <row r="895843" spans="9:9">
      <c r="I895843" s="6"/>
    </row>
    <row r="895844" spans="9:9">
      <c r="I895844" s="6"/>
    </row>
    <row r="895845" spans="9:9">
      <c r="I895845" s="6"/>
    </row>
    <row r="895846" spans="9:9">
      <c r="I895846" s="6"/>
    </row>
    <row r="895847" spans="9:9">
      <c r="I895847" s="6"/>
    </row>
    <row r="895848" spans="9:9">
      <c r="I895848" s="6"/>
    </row>
    <row r="895849" spans="9:9">
      <c r="I895849" s="6"/>
    </row>
    <row r="895850" spans="9:9">
      <c r="I895850" s="6"/>
    </row>
    <row r="895851" spans="9:9">
      <c r="I895851" s="6"/>
    </row>
    <row r="895852" spans="9:9">
      <c r="I895852" s="6"/>
    </row>
    <row r="895853" spans="9:9">
      <c r="I895853" s="6"/>
    </row>
    <row r="895854" spans="9:9">
      <c r="I895854" s="6"/>
    </row>
    <row r="895855" spans="9:9">
      <c r="I895855" s="6"/>
    </row>
    <row r="895856" spans="9:9">
      <c r="I895856" s="6"/>
    </row>
    <row r="895857" spans="9:9">
      <c r="I895857" s="6"/>
    </row>
    <row r="895858" spans="9:9">
      <c r="I895858" s="6"/>
    </row>
    <row r="895859" spans="9:9">
      <c r="I895859" s="6"/>
    </row>
    <row r="895860" spans="9:9">
      <c r="I895860" s="6"/>
    </row>
    <row r="895861" spans="9:9">
      <c r="I895861" s="6"/>
    </row>
    <row r="895862" spans="9:9">
      <c r="I895862" s="6"/>
    </row>
    <row r="895863" spans="9:9">
      <c r="I895863" s="6"/>
    </row>
    <row r="895864" spans="9:9">
      <c r="I895864" s="6"/>
    </row>
    <row r="895865" spans="9:9">
      <c r="I895865" s="6"/>
    </row>
    <row r="895866" spans="9:9">
      <c r="I895866" s="6"/>
    </row>
    <row r="895867" spans="9:9">
      <c r="I895867" s="6"/>
    </row>
    <row r="895868" spans="9:9">
      <c r="I895868" s="6"/>
    </row>
    <row r="895869" spans="9:9">
      <c r="I895869" s="6"/>
    </row>
    <row r="895870" spans="9:9">
      <c r="I895870" s="6"/>
    </row>
    <row r="895871" spans="9:9">
      <c r="I895871" s="6"/>
    </row>
    <row r="895872" spans="9:9">
      <c r="I895872" s="6"/>
    </row>
    <row r="895873" spans="9:9">
      <c r="I895873" s="6"/>
    </row>
    <row r="895874" spans="9:9">
      <c r="I895874" s="6"/>
    </row>
    <row r="895875" spans="9:9">
      <c r="I895875" s="6"/>
    </row>
    <row r="895876" spans="9:9">
      <c r="I895876" s="6"/>
    </row>
    <row r="895877" spans="9:9">
      <c r="I895877" s="6"/>
    </row>
    <row r="895878" spans="9:9">
      <c r="I895878" s="6"/>
    </row>
    <row r="895879" spans="9:9">
      <c r="I895879" s="6"/>
    </row>
    <row r="895880" spans="9:9">
      <c r="I895880" s="6"/>
    </row>
    <row r="895881" spans="9:9">
      <c r="I895881" s="6"/>
    </row>
    <row r="895882" spans="9:9">
      <c r="I895882" s="6"/>
    </row>
    <row r="895883" spans="9:9">
      <c r="I895883" s="6"/>
    </row>
    <row r="895884" spans="9:9">
      <c r="I895884" s="6"/>
    </row>
    <row r="895885" spans="9:9">
      <c r="I895885" s="6"/>
    </row>
    <row r="895886" spans="9:9">
      <c r="I895886" s="6"/>
    </row>
    <row r="895887" spans="9:9">
      <c r="I895887" s="6"/>
    </row>
    <row r="895888" spans="9:9">
      <c r="I895888" s="6"/>
    </row>
    <row r="895889" spans="9:9">
      <c r="I895889" s="6"/>
    </row>
    <row r="895890" spans="9:9">
      <c r="I895890" s="6"/>
    </row>
    <row r="895891" spans="9:9">
      <c r="I895891" s="6"/>
    </row>
    <row r="895892" spans="9:9">
      <c r="I895892" s="6"/>
    </row>
    <row r="895893" spans="9:9">
      <c r="I895893" s="6"/>
    </row>
    <row r="895894" spans="9:9">
      <c r="I895894" s="6"/>
    </row>
    <row r="895895" spans="9:9">
      <c r="I895895" s="6"/>
    </row>
    <row r="895896" spans="9:9">
      <c r="I895896" s="6"/>
    </row>
    <row r="895897" spans="9:9">
      <c r="I895897" s="6"/>
    </row>
    <row r="895898" spans="9:9">
      <c r="I895898" s="6"/>
    </row>
    <row r="895899" spans="9:9">
      <c r="I895899" s="6"/>
    </row>
    <row r="895900" spans="9:9">
      <c r="I895900" s="6"/>
    </row>
    <row r="895901" spans="9:9">
      <c r="I895901" s="6"/>
    </row>
    <row r="895902" spans="9:9">
      <c r="I895902" s="6"/>
    </row>
    <row r="895903" spans="9:9">
      <c r="I895903" s="6"/>
    </row>
    <row r="895904" spans="9:9">
      <c r="I895904" s="6"/>
    </row>
    <row r="895905" spans="9:9">
      <c r="I895905" s="6"/>
    </row>
    <row r="895906" spans="9:9">
      <c r="I895906" s="6"/>
    </row>
    <row r="895907" spans="9:9">
      <c r="I895907" s="6"/>
    </row>
    <row r="895908" spans="9:9">
      <c r="I895908" s="6"/>
    </row>
    <row r="895909" spans="9:9">
      <c r="I895909" s="6"/>
    </row>
    <row r="895910" spans="9:9">
      <c r="I895910" s="6"/>
    </row>
    <row r="895911" spans="9:9">
      <c r="I895911" s="6"/>
    </row>
    <row r="895912" spans="9:9">
      <c r="I895912" s="6"/>
    </row>
    <row r="895913" spans="9:9">
      <c r="I895913" s="6"/>
    </row>
    <row r="895914" spans="9:9">
      <c r="I895914" s="6"/>
    </row>
    <row r="895915" spans="9:9">
      <c r="I895915" s="6"/>
    </row>
    <row r="895916" spans="9:9">
      <c r="I895916" s="6"/>
    </row>
    <row r="895917" spans="9:9">
      <c r="I895917" s="6"/>
    </row>
    <row r="895918" spans="9:9">
      <c r="I895918" s="6"/>
    </row>
    <row r="895919" spans="9:9">
      <c r="I895919" s="6"/>
    </row>
    <row r="895920" spans="9:9">
      <c r="I895920" s="6"/>
    </row>
    <row r="895921" spans="9:9">
      <c r="I895921" s="6"/>
    </row>
    <row r="895922" spans="9:9">
      <c r="I895922" s="6"/>
    </row>
    <row r="895923" spans="9:9">
      <c r="I895923" s="6"/>
    </row>
    <row r="895924" spans="9:9">
      <c r="I895924" s="6"/>
    </row>
    <row r="895925" spans="9:9">
      <c r="I895925" s="6"/>
    </row>
    <row r="895926" spans="9:9">
      <c r="I895926" s="6"/>
    </row>
    <row r="895927" spans="9:9">
      <c r="I895927" s="6"/>
    </row>
    <row r="895928" spans="9:9">
      <c r="I895928" s="6"/>
    </row>
    <row r="895929" spans="9:9">
      <c r="I895929" s="6"/>
    </row>
    <row r="895930" spans="9:9">
      <c r="I895930" s="6"/>
    </row>
    <row r="895931" spans="9:9">
      <c r="I895931" s="6"/>
    </row>
    <row r="895932" spans="9:9">
      <c r="I895932" s="6"/>
    </row>
    <row r="895933" spans="9:9">
      <c r="I895933" s="6"/>
    </row>
    <row r="895934" spans="9:9">
      <c r="I895934" s="6"/>
    </row>
    <row r="895935" spans="9:9">
      <c r="I895935" s="6"/>
    </row>
    <row r="895936" spans="9:9">
      <c r="I895936" s="6"/>
    </row>
    <row r="895937" spans="9:9">
      <c r="I895937" s="6"/>
    </row>
    <row r="895938" spans="9:9">
      <c r="I895938" s="6"/>
    </row>
    <row r="895939" spans="9:9">
      <c r="I895939" s="6"/>
    </row>
    <row r="895940" spans="9:9">
      <c r="I895940" s="6"/>
    </row>
    <row r="895941" spans="9:9">
      <c r="I895941" s="6"/>
    </row>
    <row r="895942" spans="9:9">
      <c r="I895942" s="6"/>
    </row>
    <row r="895943" spans="9:9">
      <c r="I895943" s="6"/>
    </row>
    <row r="895944" spans="9:9">
      <c r="I895944" s="6"/>
    </row>
    <row r="895945" spans="9:9">
      <c r="I895945" s="6"/>
    </row>
    <row r="895946" spans="9:9">
      <c r="I895946" s="6"/>
    </row>
    <row r="895947" spans="9:9">
      <c r="I895947" s="6"/>
    </row>
    <row r="895948" spans="9:9">
      <c r="I895948" s="6"/>
    </row>
    <row r="895949" spans="9:9">
      <c r="I895949" s="6"/>
    </row>
    <row r="895950" spans="9:9">
      <c r="I895950" s="6"/>
    </row>
    <row r="895951" spans="9:9">
      <c r="I895951" s="6"/>
    </row>
    <row r="895952" spans="9:9">
      <c r="I895952" s="6"/>
    </row>
    <row r="895953" spans="9:9">
      <c r="I895953" s="6"/>
    </row>
    <row r="895954" spans="9:9">
      <c r="I895954" s="6"/>
    </row>
    <row r="895955" spans="9:9">
      <c r="I895955" s="6"/>
    </row>
    <row r="895956" spans="9:9">
      <c r="I895956" s="6"/>
    </row>
    <row r="895957" spans="9:9">
      <c r="I895957" s="6"/>
    </row>
    <row r="895958" spans="9:9">
      <c r="I895958" s="6"/>
    </row>
    <row r="895959" spans="9:9">
      <c r="I895959" s="6"/>
    </row>
    <row r="895960" spans="9:9">
      <c r="I895960" s="6"/>
    </row>
    <row r="895961" spans="9:9">
      <c r="I895961" s="6"/>
    </row>
    <row r="895962" spans="9:9">
      <c r="I895962" s="6"/>
    </row>
    <row r="895963" spans="9:9">
      <c r="I895963" s="6"/>
    </row>
    <row r="895964" spans="9:9">
      <c r="I895964" s="6"/>
    </row>
    <row r="895965" spans="9:9">
      <c r="I895965" s="6"/>
    </row>
    <row r="895966" spans="9:9">
      <c r="I895966" s="6"/>
    </row>
    <row r="895967" spans="9:9">
      <c r="I895967" s="6"/>
    </row>
    <row r="895968" spans="9:9">
      <c r="I895968" s="6"/>
    </row>
    <row r="895969" spans="9:9">
      <c r="I895969" s="6"/>
    </row>
    <row r="895970" spans="9:9">
      <c r="I895970" s="6"/>
    </row>
    <row r="895971" spans="9:9">
      <c r="I895971" s="6"/>
    </row>
    <row r="895972" spans="9:9">
      <c r="I895972" s="6"/>
    </row>
    <row r="895973" spans="9:9">
      <c r="I895973" s="6"/>
    </row>
    <row r="895974" spans="9:9">
      <c r="I895974" s="6"/>
    </row>
    <row r="895975" spans="9:9">
      <c r="I895975" s="6"/>
    </row>
    <row r="895976" spans="9:9">
      <c r="I895976" s="6"/>
    </row>
    <row r="895977" spans="9:9">
      <c r="I895977" s="6"/>
    </row>
    <row r="895978" spans="9:9">
      <c r="I895978" s="6"/>
    </row>
    <row r="895979" spans="9:9">
      <c r="I895979" s="6"/>
    </row>
    <row r="895980" spans="9:9">
      <c r="I895980" s="6"/>
    </row>
    <row r="895981" spans="9:9">
      <c r="I895981" s="6"/>
    </row>
    <row r="895982" spans="9:9">
      <c r="I895982" s="6"/>
    </row>
    <row r="895983" spans="9:9">
      <c r="I895983" s="6"/>
    </row>
    <row r="895984" spans="9:9">
      <c r="I895984" s="6"/>
    </row>
    <row r="895985" spans="9:9">
      <c r="I895985" s="6"/>
    </row>
    <row r="895986" spans="9:9">
      <c r="I895986" s="6"/>
    </row>
    <row r="895987" spans="9:9">
      <c r="I895987" s="6"/>
    </row>
    <row r="895988" spans="9:9">
      <c r="I895988" s="6"/>
    </row>
    <row r="895989" spans="9:9">
      <c r="I895989" s="6"/>
    </row>
    <row r="895990" spans="9:9">
      <c r="I895990" s="6"/>
    </row>
    <row r="895991" spans="9:9">
      <c r="I895991" s="6"/>
    </row>
    <row r="895992" spans="9:9">
      <c r="I895992" s="6"/>
    </row>
    <row r="895993" spans="9:9">
      <c r="I895993" s="6"/>
    </row>
    <row r="895994" spans="9:9">
      <c r="I895994" s="6"/>
    </row>
    <row r="895995" spans="9:9">
      <c r="I895995" s="6"/>
    </row>
    <row r="895996" spans="9:9">
      <c r="I895996" s="6"/>
    </row>
    <row r="895997" spans="9:9">
      <c r="I895997" s="6"/>
    </row>
    <row r="895998" spans="9:9">
      <c r="I895998" s="6"/>
    </row>
    <row r="895999" spans="9:9">
      <c r="I895999" s="6"/>
    </row>
    <row r="896000" spans="9:9">
      <c r="I896000" s="6"/>
    </row>
    <row r="896001" spans="9:9">
      <c r="I896001" s="6"/>
    </row>
    <row r="896002" spans="9:9">
      <c r="I896002" s="6"/>
    </row>
    <row r="896003" spans="9:9">
      <c r="I896003" s="6"/>
    </row>
    <row r="896004" spans="9:9">
      <c r="I896004" s="6"/>
    </row>
    <row r="896005" spans="9:9">
      <c r="I896005" s="6"/>
    </row>
    <row r="896006" spans="9:9">
      <c r="I896006" s="6"/>
    </row>
    <row r="896007" spans="9:9">
      <c r="I896007" s="6"/>
    </row>
    <row r="896008" spans="9:9">
      <c r="I896008" s="6"/>
    </row>
    <row r="896009" spans="9:9">
      <c r="I896009" s="6"/>
    </row>
    <row r="896010" spans="9:9">
      <c r="I896010" s="6"/>
    </row>
    <row r="896011" spans="9:9">
      <c r="I896011" s="6"/>
    </row>
    <row r="896012" spans="9:9">
      <c r="I896012" s="6"/>
    </row>
    <row r="896013" spans="9:9">
      <c r="I896013" s="6"/>
    </row>
    <row r="896014" spans="9:9">
      <c r="I896014" s="6"/>
    </row>
    <row r="896015" spans="9:9">
      <c r="I896015" s="6"/>
    </row>
    <row r="896016" spans="9:9">
      <c r="I896016" s="6"/>
    </row>
    <row r="896017" spans="9:9">
      <c r="I896017" s="6"/>
    </row>
    <row r="896018" spans="9:9">
      <c r="I896018" s="6"/>
    </row>
    <row r="896019" spans="9:9">
      <c r="I896019" s="6"/>
    </row>
    <row r="896020" spans="9:9">
      <c r="I896020" s="6"/>
    </row>
    <row r="896021" spans="9:9">
      <c r="I896021" s="6"/>
    </row>
    <row r="896022" spans="9:9">
      <c r="I896022" s="6"/>
    </row>
    <row r="896023" spans="9:9">
      <c r="I896023" s="6"/>
    </row>
    <row r="896024" spans="9:9">
      <c r="I896024" s="6"/>
    </row>
    <row r="896025" spans="9:9">
      <c r="I896025" s="6"/>
    </row>
    <row r="896026" spans="9:9">
      <c r="I896026" s="6"/>
    </row>
    <row r="896027" spans="9:9">
      <c r="I896027" s="6"/>
    </row>
    <row r="896028" spans="9:9">
      <c r="I896028" s="6"/>
    </row>
    <row r="896029" spans="9:9">
      <c r="I896029" s="6"/>
    </row>
    <row r="896030" spans="9:9">
      <c r="I896030" s="6"/>
    </row>
    <row r="896031" spans="9:9">
      <c r="I896031" s="6"/>
    </row>
    <row r="896032" spans="9:9">
      <c r="I896032" s="6"/>
    </row>
    <row r="896033" spans="9:9">
      <c r="I896033" s="6"/>
    </row>
    <row r="896034" spans="9:9">
      <c r="I896034" s="6"/>
    </row>
    <row r="896035" spans="9:9">
      <c r="I896035" s="6"/>
    </row>
    <row r="896036" spans="9:9">
      <c r="I896036" s="6"/>
    </row>
    <row r="896037" spans="9:9">
      <c r="I896037" s="6"/>
    </row>
    <row r="896038" spans="9:9">
      <c r="I896038" s="6"/>
    </row>
    <row r="896039" spans="9:9">
      <c r="I896039" s="6"/>
    </row>
    <row r="896040" spans="9:9">
      <c r="I896040" s="6"/>
    </row>
    <row r="896041" spans="9:9">
      <c r="I896041" s="6"/>
    </row>
    <row r="896042" spans="9:9">
      <c r="I896042" s="6"/>
    </row>
    <row r="896043" spans="9:9">
      <c r="I896043" s="6"/>
    </row>
    <row r="896044" spans="9:9">
      <c r="I896044" s="6"/>
    </row>
    <row r="896045" spans="9:9">
      <c r="I896045" s="6"/>
    </row>
    <row r="896046" spans="9:9">
      <c r="I896046" s="6"/>
    </row>
    <row r="896047" spans="9:9">
      <c r="I896047" s="6"/>
    </row>
    <row r="896048" spans="9:9">
      <c r="I896048" s="6"/>
    </row>
    <row r="896049" spans="9:9">
      <c r="I896049" s="6"/>
    </row>
    <row r="896050" spans="9:9">
      <c r="I896050" s="6"/>
    </row>
    <row r="896051" spans="9:9">
      <c r="I896051" s="6"/>
    </row>
    <row r="896052" spans="9:9">
      <c r="I896052" s="6"/>
    </row>
    <row r="896053" spans="9:9">
      <c r="I896053" s="6"/>
    </row>
    <row r="896054" spans="9:9">
      <c r="I896054" s="6"/>
    </row>
    <row r="896055" spans="9:9">
      <c r="I896055" s="6"/>
    </row>
    <row r="896056" spans="9:9">
      <c r="I896056" s="6"/>
    </row>
    <row r="896057" spans="9:9">
      <c r="I896057" s="6"/>
    </row>
    <row r="896058" spans="9:9">
      <c r="I896058" s="6"/>
    </row>
    <row r="896059" spans="9:9">
      <c r="I896059" s="6"/>
    </row>
    <row r="896060" spans="9:9">
      <c r="I896060" s="6"/>
    </row>
    <row r="896061" spans="9:9">
      <c r="I896061" s="6"/>
    </row>
    <row r="896062" spans="9:9">
      <c r="I896062" s="6"/>
    </row>
    <row r="896063" spans="9:9">
      <c r="I896063" s="6"/>
    </row>
    <row r="896064" spans="9:9">
      <c r="I896064" s="6"/>
    </row>
    <row r="896065" spans="9:9">
      <c r="I896065" s="6"/>
    </row>
    <row r="896066" spans="9:9">
      <c r="I896066" s="6"/>
    </row>
    <row r="896067" spans="9:9">
      <c r="I896067" s="6"/>
    </row>
    <row r="896068" spans="9:9">
      <c r="I896068" s="6"/>
    </row>
    <row r="896069" spans="9:9">
      <c r="I896069" s="6"/>
    </row>
    <row r="896070" spans="9:9">
      <c r="I896070" s="6"/>
    </row>
    <row r="896071" spans="9:9">
      <c r="I896071" s="6"/>
    </row>
    <row r="896072" spans="9:9">
      <c r="I896072" s="6"/>
    </row>
    <row r="896073" spans="9:9">
      <c r="I896073" s="6"/>
    </row>
    <row r="896074" spans="9:9">
      <c r="I896074" s="6"/>
    </row>
    <row r="896075" spans="9:9">
      <c r="I896075" s="6"/>
    </row>
    <row r="896076" spans="9:9">
      <c r="I896076" s="6"/>
    </row>
    <row r="896077" spans="9:9">
      <c r="I896077" s="6"/>
    </row>
    <row r="896078" spans="9:9">
      <c r="I896078" s="6"/>
    </row>
    <row r="896079" spans="9:9">
      <c r="I896079" s="6"/>
    </row>
    <row r="896080" spans="9:9">
      <c r="I896080" s="6"/>
    </row>
    <row r="896081" spans="9:9">
      <c r="I896081" s="6"/>
    </row>
    <row r="896082" spans="9:9">
      <c r="I896082" s="6"/>
    </row>
    <row r="896083" spans="9:9">
      <c r="I896083" s="6"/>
    </row>
    <row r="896084" spans="9:9">
      <c r="I896084" s="6"/>
    </row>
    <row r="896085" spans="9:9">
      <c r="I896085" s="6"/>
    </row>
    <row r="896086" spans="9:9">
      <c r="I896086" s="6"/>
    </row>
    <row r="896087" spans="9:9">
      <c r="I896087" s="6"/>
    </row>
    <row r="896088" spans="9:9">
      <c r="I896088" s="6"/>
    </row>
    <row r="896089" spans="9:9">
      <c r="I896089" s="6"/>
    </row>
    <row r="896090" spans="9:9">
      <c r="I896090" s="6"/>
    </row>
    <row r="896091" spans="9:9">
      <c r="I896091" s="6"/>
    </row>
    <row r="896092" spans="9:9">
      <c r="I896092" s="6"/>
    </row>
    <row r="896093" spans="9:9">
      <c r="I896093" s="6"/>
    </row>
    <row r="896094" spans="9:9">
      <c r="I896094" s="6"/>
    </row>
    <row r="896095" spans="9:9">
      <c r="I896095" s="6"/>
    </row>
    <row r="896096" spans="9:9">
      <c r="I896096" s="6"/>
    </row>
    <row r="896097" spans="9:9">
      <c r="I896097" s="6"/>
    </row>
    <row r="896098" spans="9:9">
      <c r="I896098" s="6"/>
    </row>
    <row r="896099" spans="9:9">
      <c r="I896099" s="6"/>
    </row>
    <row r="896100" spans="9:9">
      <c r="I896100" s="6"/>
    </row>
    <row r="896101" spans="9:9">
      <c r="I896101" s="6"/>
    </row>
    <row r="896102" spans="9:9">
      <c r="I896102" s="6"/>
    </row>
    <row r="896103" spans="9:9">
      <c r="I896103" s="6"/>
    </row>
    <row r="896104" spans="9:9">
      <c r="I896104" s="6"/>
    </row>
    <row r="896105" spans="9:9">
      <c r="I896105" s="6"/>
    </row>
    <row r="896106" spans="9:9">
      <c r="I896106" s="6"/>
    </row>
    <row r="896107" spans="9:9">
      <c r="I896107" s="6"/>
    </row>
    <row r="896108" spans="9:9">
      <c r="I896108" s="6"/>
    </row>
    <row r="896109" spans="9:9">
      <c r="I896109" s="6"/>
    </row>
    <row r="896110" spans="9:9">
      <c r="I896110" s="6"/>
    </row>
    <row r="896111" spans="9:9">
      <c r="I896111" s="6"/>
    </row>
    <row r="896112" spans="9:9">
      <c r="I896112" s="6"/>
    </row>
    <row r="896113" spans="9:9">
      <c r="I896113" s="6"/>
    </row>
    <row r="896114" spans="9:9">
      <c r="I896114" s="6"/>
    </row>
    <row r="896115" spans="9:9">
      <c r="I896115" s="6"/>
    </row>
    <row r="896116" spans="9:9">
      <c r="I896116" s="6"/>
    </row>
    <row r="896117" spans="9:9">
      <c r="I896117" s="6"/>
    </row>
    <row r="896118" spans="9:9">
      <c r="I896118" s="6"/>
    </row>
    <row r="896119" spans="9:9">
      <c r="I896119" s="6"/>
    </row>
    <row r="896120" spans="9:9">
      <c r="I896120" s="6"/>
    </row>
    <row r="896121" spans="9:9">
      <c r="I896121" s="6"/>
    </row>
    <row r="896122" spans="9:9">
      <c r="I896122" s="6"/>
    </row>
    <row r="896123" spans="9:9">
      <c r="I896123" s="6"/>
    </row>
    <row r="896124" spans="9:9">
      <c r="I896124" s="6"/>
    </row>
    <row r="896125" spans="9:9">
      <c r="I896125" s="6"/>
    </row>
    <row r="896126" spans="9:9">
      <c r="I896126" s="6"/>
    </row>
    <row r="896127" spans="9:9">
      <c r="I896127" s="6"/>
    </row>
    <row r="896128" spans="9:9">
      <c r="I896128" s="6"/>
    </row>
    <row r="896129" spans="9:9">
      <c r="I896129" s="6"/>
    </row>
    <row r="896130" spans="9:9">
      <c r="I896130" s="6"/>
    </row>
    <row r="896131" spans="9:9">
      <c r="I896131" s="6"/>
    </row>
    <row r="896132" spans="9:9">
      <c r="I896132" s="6"/>
    </row>
    <row r="896133" spans="9:9">
      <c r="I896133" s="6"/>
    </row>
    <row r="896134" spans="9:9">
      <c r="I896134" s="6"/>
    </row>
    <row r="896135" spans="9:9">
      <c r="I896135" s="6"/>
    </row>
    <row r="896136" spans="9:9">
      <c r="I896136" s="6"/>
    </row>
    <row r="896137" spans="9:9">
      <c r="I896137" s="6"/>
    </row>
    <row r="896138" spans="9:9">
      <c r="I896138" s="6"/>
    </row>
    <row r="896139" spans="9:9">
      <c r="I896139" s="6"/>
    </row>
    <row r="896140" spans="9:9">
      <c r="I896140" s="6"/>
    </row>
    <row r="896141" spans="9:9">
      <c r="I896141" s="6"/>
    </row>
    <row r="896142" spans="9:9">
      <c r="I896142" s="6"/>
    </row>
    <row r="896143" spans="9:9">
      <c r="I896143" s="6"/>
    </row>
    <row r="896144" spans="9:9">
      <c r="I896144" s="6"/>
    </row>
    <row r="896145" spans="9:9">
      <c r="I896145" s="6"/>
    </row>
    <row r="896146" spans="9:9">
      <c r="I896146" s="6"/>
    </row>
    <row r="896147" spans="9:9">
      <c r="I896147" s="6"/>
    </row>
    <row r="896148" spans="9:9">
      <c r="I896148" s="6"/>
    </row>
    <row r="896149" spans="9:9">
      <c r="I896149" s="6"/>
    </row>
    <row r="896150" spans="9:9">
      <c r="I896150" s="6"/>
    </row>
    <row r="896151" spans="9:9">
      <c r="I896151" s="6"/>
    </row>
    <row r="896152" spans="9:9">
      <c r="I896152" s="6"/>
    </row>
    <row r="896153" spans="9:9">
      <c r="I896153" s="6"/>
    </row>
    <row r="896154" spans="9:9">
      <c r="I896154" s="6"/>
    </row>
    <row r="896155" spans="9:9">
      <c r="I896155" s="6"/>
    </row>
    <row r="896156" spans="9:9">
      <c r="I896156" s="6"/>
    </row>
    <row r="896157" spans="9:9">
      <c r="I896157" s="6"/>
    </row>
    <row r="896158" spans="9:9">
      <c r="I896158" s="6"/>
    </row>
    <row r="896159" spans="9:9">
      <c r="I896159" s="6"/>
    </row>
    <row r="896160" spans="9:9">
      <c r="I896160" s="6"/>
    </row>
    <row r="896161" spans="9:9">
      <c r="I896161" s="6"/>
    </row>
    <row r="896162" spans="9:9">
      <c r="I896162" s="6"/>
    </row>
    <row r="896163" spans="9:9">
      <c r="I896163" s="6"/>
    </row>
    <row r="896164" spans="9:9">
      <c r="I896164" s="6"/>
    </row>
    <row r="896165" spans="9:9">
      <c r="I896165" s="6"/>
    </row>
    <row r="896166" spans="9:9">
      <c r="I896166" s="6"/>
    </row>
    <row r="896167" spans="9:9">
      <c r="I896167" s="6"/>
    </row>
    <row r="896168" spans="9:9">
      <c r="I896168" s="6"/>
    </row>
    <row r="896169" spans="9:9">
      <c r="I896169" s="6"/>
    </row>
    <row r="896170" spans="9:9">
      <c r="I896170" s="6"/>
    </row>
    <row r="896171" spans="9:9">
      <c r="I896171" s="6"/>
    </row>
    <row r="896172" spans="9:9">
      <c r="I896172" s="6"/>
    </row>
    <row r="896173" spans="9:9">
      <c r="I896173" s="6"/>
    </row>
    <row r="896174" spans="9:9">
      <c r="I896174" s="6"/>
    </row>
    <row r="896175" spans="9:9">
      <c r="I896175" s="6"/>
    </row>
    <row r="896176" spans="9:9">
      <c r="I896176" s="6"/>
    </row>
    <row r="896177" spans="9:9">
      <c r="I896177" s="6"/>
    </row>
    <row r="896178" spans="9:9">
      <c r="I896178" s="6"/>
    </row>
    <row r="896179" spans="9:9">
      <c r="I896179" s="6"/>
    </row>
    <row r="896180" spans="9:9">
      <c r="I896180" s="6"/>
    </row>
    <row r="896181" spans="9:9">
      <c r="I896181" s="6"/>
    </row>
    <row r="896182" spans="9:9">
      <c r="I896182" s="6"/>
    </row>
    <row r="896183" spans="9:9">
      <c r="I896183" s="6"/>
    </row>
    <row r="896184" spans="9:9">
      <c r="I896184" s="6"/>
    </row>
    <row r="896185" spans="9:9">
      <c r="I896185" s="6"/>
    </row>
    <row r="896186" spans="9:9">
      <c r="I896186" s="6"/>
    </row>
    <row r="896187" spans="9:9">
      <c r="I896187" s="6"/>
    </row>
    <row r="896188" spans="9:9">
      <c r="I896188" s="6"/>
    </row>
    <row r="896189" spans="9:9">
      <c r="I896189" s="6"/>
    </row>
    <row r="896190" spans="9:9">
      <c r="I896190" s="6"/>
    </row>
    <row r="896191" spans="9:9">
      <c r="I896191" s="6"/>
    </row>
    <row r="896192" spans="9:9">
      <c r="I896192" s="6"/>
    </row>
    <row r="896193" spans="9:9">
      <c r="I896193" s="6"/>
    </row>
    <row r="896194" spans="9:9">
      <c r="I896194" s="6"/>
    </row>
    <row r="896195" spans="9:9">
      <c r="I896195" s="6"/>
    </row>
    <row r="896196" spans="9:9">
      <c r="I896196" s="6"/>
    </row>
    <row r="896197" spans="9:9">
      <c r="I896197" s="6"/>
    </row>
    <row r="896198" spans="9:9">
      <c r="I896198" s="6"/>
    </row>
    <row r="896199" spans="9:9">
      <c r="I896199" s="6"/>
    </row>
    <row r="896200" spans="9:9">
      <c r="I896200" s="6"/>
    </row>
    <row r="896201" spans="9:9">
      <c r="I896201" s="6"/>
    </row>
    <row r="896202" spans="9:9">
      <c r="I896202" s="6"/>
    </row>
    <row r="896203" spans="9:9">
      <c r="I896203" s="6"/>
    </row>
    <row r="896204" spans="9:9">
      <c r="I896204" s="6"/>
    </row>
    <row r="896205" spans="9:9">
      <c r="I896205" s="6"/>
    </row>
    <row r="896206" spans="9:9">
      <c r="I896206" s="6"/>
    </row>
    <row r="896207" spans="9:9">
      <c r="I896207" s="6"/>
    </row>
    <row r="896208" spans="9:9">
      <c r="I896208" s="6"/>
    </row>
    <row r="896209" spans="9:9">
      <c r="I896209" s="6"/>
    </row>
    <row r="896210" spans="9:9">
      <c r="I896210" s="6"/>
    </row>
    <row r="896211" spans="9:9">
      <c r="I896211" s="6"/>
    </row>
    <row r="896212" spans="9:9">
      <c r="I896212" s="6"/>
    </row>
    <row r="896213" spans="9:9">
      <c r="I896213" s="6"/>
    </row>
    <row r="896214" spans="9:9">
      <c r="I896214" s="6"/>
    </row>
    <row r="896215" spans="9:9">
      <c r="I896215" s="6"/>
    </row>
    <row r="896216" spans="9:9">
      <c r="I896216" s="6"/>
    </row>
    <row r="896217" spans="9:9">
      <c r="I896217" s="6"/>
    </row>
    <row r="896218" spans="9:9">
      <c r="I896218" s="6"/>
    </row>
    <row r="896219" spans="9:9">
      <c r="I896219" s="6"/>
    </row>
    <row r="896220" spans="9:9">
      <c r="I896220" s="6"/>
    </row>
    <row r="896221" spans="9:9">
      <c r="I896221" s="6"/>
    </row>
    <row r="896222" spans="9:9">
      <c r="I896222" s="6"/>
    </row>
    <row r="896223" spans="9:9">
      <c r="I896223" s="6"/>
    </row>
    <row r="896224" spans="9:9">
      <c r="I896224" s="6"/>
    </row>
    <row r="896225" spans="9:9">
      <c r="I896225" s="6"/>
    </row>
    <row r="896226" spans="9:9">
      <c r="I896226" s="6"/>
    </row>
    <row r="896227" spans="9:9">
      <c r="I896227" s="6"/>
    </row>
    <row r="896228" spans="9:9">
      <c r="I896228" s="6"/>
    </row>
    <row r="896229" spans="9:9">
      <c r="I896229" s="6"/>
    </row>
    <row r="896230" spans="9:9">
      <c r="I896230" s="6"/>
    </row>
    <row r="896231" spans="9:9">
      <c r="I896231" s="6"/>
    </row>
    <row r="896232" spans="9:9">
      <c r="I896232" s="6"/>
    </row>
    <row r="896233" spans="9:9">
      <c r="I896233" s="6"/>
    </row>
    <row r="896234" spans="9:9">
      <c r="I896234" s="6"/>
    </row>
    <row r="896235" spans="9:9">
      <c r="I896235" s="6"/>
    </row>
    <row r="896236" spans="9:9">
      <c r="I896236" s="6"/>
    </row>
    <row r="896237" spans="9:9">
      <c r="I896237" s="6"/>
    </row>
    <row r="896238" spans="9:9">
      <c r="I896238" s="6"/>
    </row>
    <row r="896239" spans="9:9">
      <c r="I896239" s="6"/>
    </row>
    <row r="896240" spans="9:9">
      <c r="I896240" s="6"/>
    </row>
    <row r="896241" spans="9:9">
      <c r="I896241" s="6"/>
    </row>
    <row r="896242" spans="9:9">
      <c r="I896242" s="6"/>
    </row>
    <row r="896243" spans="9:9">
      <c r="I896243" s="6"/>
    </row>
    <row r="896244" spans="9:9">
      <c r="I896244" s="6"/>
    </row>
    <row r="896245" spans="9:9">
      <c r="I896245" s="6"/>
    </row>
    <row r="896246" spans="9:9">
      <c r="I896246" s="6"/>
    </row>
    <row r="896247" spans="9:9">
      <c r="I896247" s="6"/>
    </row>
    <row r="896248" spans="9:9">
      <c r="I896248" s="6"/>
    </row>
    <row r="896249" spans="9:9">
      <c r="I896249" s="6"/>
    </row>
    <row r="896250" spans="9:9">
      <c r="I896250" s="6"/>
    </row>
    <row r="896251" spans="9:9">
      <c r="I896251" s="6"/>
    </row>
    <row r="896252" spans="9:9">
      <c r="I896252" s="6"/>
    </row>
    <row r="896253" spans="9:9">
      <c r="I896253" s="6"/>
    </row>
    <row r="896254" spans="9:9">
      <c r="I896254" s="6"/>
    </row>
    <row r="896255" spans="9:9">
      <c r="I896255" s="6"/>
    </row>
    <row r="896256" spans="9:9">
      <c r="I896256" s="6"/>
    </row>
    <row r="896257" spans="9:9">
      <c r="I896257" s="6"/>
    </row>
    <row r="896258" spans="9:9">
      <c r="I896258" s="6"/>
    </row>
    <row r="896259" spans="9:9">
      <c r="I896259" s="6"/>
    </row>
    <row r="896260" spans="9:9">
      <c r="I896260" s="6"/>
    </row>
    <row r="896261" spans="9:9">
      <c r="I896261" s="6"/>
    </row>
    <row r="896262" spans="9:9">
      <c r="I896262" s="6"/>
    </row>
    <row r="896263" spans="9:9">
      <c r="I896263" s="6"/>
    </row>
    <row r="896264" spans="9:9">
      <c r="I896264" s="6"/>
    </row>
    <row r="896265" spans="9:9">
      <c r="I896265" s="6"/>
    </row>
    <row r="896266" spans="9:9">
      <c r="I896266" s="6"/>
    </row>
    <row r="896267" spans="9:9">
      <c r="I896267" s="6"/>
    </row>
    <row r="896268" spans="9:9">
      <c r="I896268" s="6"/>
    </row>
    <row r="896269" spans="9:9">
      <c r="I896269" s="6"/>
    </row>
    <row r="896270" spans="9:9">
      <c r="I896270" s="6"/>
    </row>
    <row r="896271" spans="9:9">
      <c r="I896271" s="6"/>
    </row>
    <row r="896272" spans="9:9">
      <c r="I896272" s="6"/>
    </row>
    <row r="896273" spans="9:9">
      <c r="I896273" s="6"/>
    </row>
    <row r="896274" spans="9:9">
      <c r="I896274" s="6"/>
    </row>
    <row r="896275" spans="9:9">
      <c r="I896275" s="6"/>
    </row>
    <row r="896276" spans="9:9">
      <c r="I896276" s="6"/>
    </row>
    <row r="896277" spans="9:9">
      <c r="I896277" s="6"/>
    </row>
    <row r="896278" spans="9:9">
      <c r="I896278" s="6"/>
    </row>
    <row r="896279" spans="9:9">
      <c r="I896279" s="6"/>
    </row>
    <row r="896280" spans="9:9">
      <c r="I896280" s="6"/>
    </row>
    <row r="896281" spans="9:9">
      <c r="I896281" s="6"/>
    </row>
    <row r="896282" spans="9:9">
      <c r="I896282" s="6"/>
    </row>
    <row r="896283" spans="9:9">
      <c r="I896283" s="6"/>
    </row>
    <row r="896284" spans="9:9">
      <c r="I896284" s="6"/>
    </row>
    <row r="896285" spans="9:9">
      <c r="I896285" s="6"/>
    </row>
    <row r="896286" spans="9:9">
      <c r="I896286" s="6"/>
    </row>
    <row r="896287" spans="9:9">
      <c r="I896287" s="6"/>
    </row>
    <row r="896288" spans="9:9">
      <c r="I896288" s="6"/>
    </row>
    <row r="896289" spans="9:9">
      <c r="I896289" s="6"/>
    </row>
    <row r="896290" spans="9:9">
      <c r="I896290" s="6"/>
    </row>
    <row r="896291" spans="9:9">
      <c r="I896291" s="6"/>
    </row>
    <row r="896292" spans="9:9">
      <c r="I896292" s="6"/>
    </row>
    <row r="896293" spans="9:9">
      <c r="I896293" s="6"/>
    </row>
    <row r="896294" spans="9:9">
      <c r="I896294" s="6"/>
    </row>
    <row r="896295" spans="9:9">
      <c r="I896295" s="6"/>
    </row>
    <row r="896296" spans="9:9">
      <c r="I896296" s="6"/>
    </row>
    <row r="896297" spans="9:9">
      <c r="I896297" s="6"/>
    </row>
    <row r="896298" spans="9:9">
      <c r="I896298" s="6"/>
    </row>
    <row r="896299" spans="9:9">
      <c r="I896299" s="6"/>
    </row>
    <row r="896300" spans="9:9">
      <c r="I896300" s="6"/>
    </row>
    <row r="896301" spans="9:9">
      <c r="I896301" s="6"/>
    </row>
    <row r="896302" spans="9:9">
      <c r="I896302" s="6"/>
    </row>
    <row r="896303" spans="9:9">
      <c r="I896303" s="6"/>
    </row>
    <row r="896304" spans="9:9">
      <c r="I896304" s="6"/>
    </row>
    <row r="896305" spans="9:9">
      <c r="I896305" s="6"/>
    </row>
    <row r="896306" spans="9:9">
      <c r="I896306" s="6"/>
    </row>
    <row r="896307" spans="9:9">
      <c r="I896307" s="6"/>
    </row>
    <row r="896308" spans="9:9">
      <c r="I896308" s="6"/>
    </row>
    <row r="896309" spans="9:9">
      <c r="I896309" s="6"/>
    </row>
    <row r="896310" spans="9:9">
      <c r="I896310" s="6"/>
    </row>
    <row r="896311" spans="9:9">
      <c r="I896311" s="6"/>
    </row>
    <row r="896312" spans="9:9">
      <c r="I896312" s="6"/>
    </row>
    <row r="896313" spans="9:9">
      <c r="I896313" s="6"/>
    </row>
    <row r="896314" spans="9:9">
      <c r="I896314" s="6"/>
    </row>
    <row r="896315" spans="9:9">
      <c r="I896315" s="6"/>
    </row>
    <row r="896316" spans="9:9">
      <c r="I896316" s="6"/>
    </row>
    <row r="896317" spans="9:9">
      <c r="I896317" s="6"/>
    </row>
    <row r="896318" spans="9:9">
      <c r="I896318" s="6"/>
    </row>
    <row r="896319" spans="9:9">
      <c r="I896319" s="6"/>
    </row>
    <row r="896320" spans="9:9">
      <c r="I896320" s="6"/>
    </row>
    <row r="896321" spans="9:9">
      <c r="I896321" s="6"/>
    </row>
    <row r="896322" spans="9:9">
      <c r="I896322" s="6"/>
    </row>
    <row r="896323" spans="9:9">
      <c r="I896323" s="6"/>
    </row>
    <row r="896324" spans="9:9">
      <c r="I896324" s="6"/>
    </row>
    <row r="896325" spans="9:9">
      <c r="I896325" s="6"/>
    </row>
    <row r="896326" spans="9:9">
      <c r="I896326" s="6"/>
    </row>
    <row r="896327" spans="9:9">
      <c r="I896327" s="6"/>
    </row>
    <row r="896328" spans="9:9">
      <c r="I896328" s="6"/>
    </row>
    <row r="896329" spans="9:9">
      <c r="I896329" s="6"/>
    </row>
    <row r="896330" spans="9:9">
      <c r="I896330" s="6"/>
    </row>
    <row r="896331" spans="9:9">
      <c r="I896331" s="6"/>
    </row>
    <row r="896332" spans="9:9">
      <c r="I896332" s="6"/>
    </row>
    <row r="896333" spans="9:9">
      <c r="I896333" s="6"/>
    </row>
    <row r="896334" spans="9:9">
      <c r="I896334" s="6"/>
    </row>
    <row r="896335" spans="9:9">
      <c r="I896335" s="6"/>
    </row>
    <row r="896336" spans="9:9">
      <c r="I896336" s="6"/>
    </row>
    <row r="896337" spans="9:9">
      <c r="I896337" s="6"/>
    </row>
    <row r="896338" spans="9:9">
      <c r="I896338" s="6"/>
    </row>
    <row r="896339" spans="9:9">
      <c r="I896339" s="6"/>
    </row>
    <row r="896340" spans="9:9">
      <c r="I896340" s="6"/>
    </row>
    <row r="896341" spans="9:9">
      <c r="I896341" s="6"/>
    </row>
    <row r="896342" spans="9:9">
      <c r="I896342" s="6"/>
    </row>
    <row r="896343" spans="9:9">
      <c r="I896343" s="6"/>
    </row>
    <row r="896344" spans="9:9">
      <c r="I896344" s="6"/>
    </row>
    <row r="896345" spans="9:9">
      <c r="I896345" s="6"/>
    </row>
    <row r="896346" spans="9:9">
      <c r="I896346" s="6"/>
    </row>
    <row r="896347" spans="9:9">
      <c r="I896347" s="6"/>
    </row>
    <row r="896348" spans="9:9">
      <c r="I896348" s="6"/>
    </row>
    <row r="896349" spans="9:9">
      <c r="I896349" s="6"/>
    </row>
    <row r="896350" spans="9:9">
      <c r="I896350" s="6"/>
    </row>
    <row r="896351" spans="9:9">
      <c r="I896351" s="6"/>
    </row>
    <row r="896352" spans="9:9">
      <c r="I896352" s="6"/>
    </row>
    <row r="896353" spans="9:9">
      <c r="I896353" s="6"/>
    </row>
    <row r="896354" spans="9:9">
      <c r="I896354" s="6"/>
    </row>
    <row r="896355" spans="9:9">
      <c r="I896355" s="6"/>
    </row>
    <row r="896356" spans="9:9">
      <c r="I896356" s="6"/>
    </row>
    <row r="896357" spans="9:9">
      <c r="I896357" s="6"/>
    </row>
    <row r="896358" spans="9:9">
      <c r="I896358" s="6"/>
    </row>
    <row r="896359" spans="9:9">
      <c r="I896359" s="6"/>
    </row>
    <row r="896360" spans="9:9">
      <c r="I896360" s="6"/>
    </row>
    <row r="896361" spans="9:9">
      <c r="I896361" s="6"/>
    </row>
    <row r="896362" spans="9:9">
      <c r="I896362" s="6"/>
    </row>
    <row r="896363" spans="9:9">
      <c r="I896363" s="6"/>
    </row>
    <row r="896364" spans="9:9">
      <c r="I896364" s="6"/>
    </row>
    <row r="896365" spans="9:9">
      <c r="I896365" s="6"/>
    </row>
    <row r="896366" spans="9:9">
      <c r="I896366" s="6"/>
    </row>
    <row r="896367" spans="9:9">
      <c r="I896367" s="6"/>
    </row>
    <row r="896368" spans="9:9">
      <c r="I896368" s="6"/>
    </row>
    <row r="896369" spans="9:9">
      <c r="I896369" s="6"/>
    </row>
    <row r="896370" spans="9:9">
      <c r="I896370" s="6"/>
    </row>
    <row r="896371" spans="9:9">
      <c r="I896371" s="6"/>
    </row>
    <row r="896372" spans="9:9">
      <c r="I896372" s="6"/>
    </row>
    <row r="896373" spans="9:9">
      <c r="I896373" s="6"/>
    </row>
    <row r="896374" spans="9:9">
      <c r="I896374" s="6"/>
    </row>
    <row r="896375" spans="9:9">
      <c r="I896375" s="6"/>
    </row>
    <row r="896376" spans="9:9">
      <c r="I896376" s="6"/>
    </row>
    <row r="896377" spans="9:9">
      <c r="I896377" s="6"/>
    </row>
    <row r="896378" spans="9:9">
      <c r="I896378" s="6"/>
    </row>
    <row r="896379" spans="9:9">
      <c r="I896379" s="6"/>
    </row>
    <row r="896380" spans="9:9">
      <c r="I896380" s="6"/>
    </row>
    <row r="896381" spans="9:9">
      <c r="I896381" s="6"/>
    </row>
    <row r="896382" spans="9:9">
      <c r="I896382" s="6"/>
    </row>
    <row r="896383" spans="9:9">
      <c r="I896383" s="6"/>
    </row>
    <row r="896384" spans="9:9">
      <c r="I896384" s="6"/>
    </row>
    <row r="896385" spans="9:9">
      <c r="I896385" s="6"/>
    </row>
    <row r="896386" spans="9:9">
      <c r="I896386" s="6"/>
    </row>
    <row r="896387" spans="9:9">
      <c r="I896387" s="6"/>
    </row>
    <row r="896388" spans="9:9">
      <c r="I896388" s="6"/>
    </row>
    <row r="896389" spans="9:9">
      <c r="I896389" s="6"/>
    </row>
    <row r="896390" spans="9:9">
      <c r="I896390" s="6"/>
    </row>
    <row r="896391" spans="9:9">
      <c r="I896391" s="6"/>
    </row>
    <row r="896392" spans="9:9">
      <c r="I896392" s="6"/>
    </row>
    <row r="896393" spans="9:9">
      <c r="I896393" s="6"/>
    </row>
    <row r="896394" spans="9:9">
      <c r="I896394" s="6"/>
    </row>
    <row r="896395" spans="9:9">
      <c r="I896395" s="6"/>
    </row>
    <row r="896396" spans="9:9">
      <c r="I896396" s="6"/>
    </row>
    <row r="896397" spans="9:9">
      <c r="I896397" s="6"/>
    </row>
    <row r="896398" spans="9:9">
      <c r="I896398" s="6"/>
    </row>
    <row r="896399" spans="9:9">
      <c r="I896399" s="6"/>
    </row>
    <row r="896400" spans="9:9">
      <c r="I896400" s="6"/>
    </row>
    <row r="896401" spans="9:9">
      <c r="I896401" s="6"/>
    </row>
    <row r="896402" spans="9:9">
      <c r="I896402" s="6"/>
    </row>
    <row r="896403" spans="9:9">
      <c r="I896403" s="6"/>
    </row>
    <row r="896404" spans="9:9">
      <c r="I896404" s="6"/>
    </row>
    <row r="896405" spans="9:9">
      <c r="I896405" s="6"/>
    </row>
    <row r="896406" spans="9:9">
      <c r="I896406" s="6"/>
    </row>
    <row r="896407" spans="9:9">
      <c r="I896407" s="6"/>
    </row>
    <row r="896408" spans="9:9">
      <c r="I896408" s="6"/>
    </row>
    <row r="896409" spans="9:9">
      <c r="I896409" s="6"/>
    </row>
    <row r="896410" spans="9:9">
      <c r="I896410" s="6"/>
    </row>
    <row r="896411" spans="9:9">
      <c r="I896411" s="6"/>
    </row>
    <row r="896412" spans="9:9">
      <c r="I896412" s="6"/>
    </row>
    <row r="896413" spans="9:9">
      <c r="I896413" s="6"/>
    </row>
    <row r="896414" spans="9:9">
      <c r="I896414" s="6"/>
    </row>
    <row r="896415" spans="9:9">
      <c r="I896415" s="6"/>
    </row>
    <row r="896416" spans="9:9">
      <c r="I896416" s="6"/>
    </row>
    <row r="896417" spans="9:9">
      <c r="I896417" s="6"/>
    </row>
    <row r="896418" spans="9:9">
      <c r="I896418" s="6"/>
    </row>
    <row r="896419" spans="9:9">
      <c r="I896419" s="6"/>
    </row>
    <row r="896420" spans="9:9">
      <c r="I896420" s="6"/>
    </row>
    <row r="896421" spans="9:9">
      <c r="I896421" s="6"/>
    </row>
    <row r="896422" spans="9:9">
      <c r="I896422" s="6"/>
    </row>
    <row r="896423" spans="9:9">
      <c r="I896423" s="6"/>
    </row>
    <row r="896424" spans="9:9">
      <c r="I896424" s="6"/>
    </row>
    <row r="896425" spans="9:9">
      <c r="I896425" s="6"/>
    </row>
    <row r="896426" spans="9:9">
      <c r="I896426" s="6"/>
    </row>
    <row r="896427" spans="9:9">
      <c r="I896427" s="6"/>
    </row>
    <row r="896428" spans="9:9">
      <c r="I896428" s="6"/>
    </row>
    <row r="896429" spans="9:9">
      <c r="I896429" s="6"/>
    </row>
    <row r="896430" spans="9:9">
      <c r="I896430" s="6"/>
    </row>
    <row r="896431" spans="9:9">
      <c r="I896431" s="6"/>
    </row>
    <row r="896432" spans="9:9">
      <c r="I896432" s="6"/>
    </row>
    <row r="896433" spans="9:9">
      <c r="I896433" s="6"/>
    </row>
    <row r="896434" spans="9:9">
      <c r="I896434" s="6"/>
    </row>
    <row r="896435" spans="9:9">
      <c r="I896435" s="6"/>
    </row>
    <row r="896436" spans="9:9">
      <c r="I896436" s="6"/>
    </row>
    <row r="896437" spans="9:9">
      <c r="I896437" s="6"/>
    </row>
    <row r="896438" spans="9:9">
      <c r="I896438" s="6"/>
    </row>
    <row r="896439" spans="9:9">
      <c r="I896439" s="6"/>
    </row>
    <row r="896440" spans="9:9">
      <c r="I896440" s="6"/>
    </row>
    <row r="896441" spans="9:9">
      <c r="I896441" s="6"/>
    </row>
    <row r="896442" spans="9:9">
      <c r="I896442" s="6"/>
    </row>
    <row r="896443" spans="9:9">
      <c r="I896443" s="6"/>
    </row>
    <row r="896444" spans="9:9">
      <c r="I896444" s="6"/>
    </row>
    <row r="896445" spans="9:9">
      <c r="I896445" s="6"/>
    </row>
    <row r="896446" spans="9:9">
      <c r="I896446" s="6"/>
    </row>
    <row r="896447" spans="9:9">
      <c r="I896447" s="6"/>
    </row>
    <row r="896448" spans="9:9">
      <c r="I896448" s="6"/>
    </row>
    <row r="896449" spans="9:9">
      <c r="I896449" s="6"/>
    </row>
    <row r="896450" spans="9:9">
      <c r="I896450" s="6"/>
    </row>
    <row r="896451" spans="9:9">
      <c r="I896451" s="6"/>
    </row>
    <row r="896452" spans="9:9">
      <c r="I896452" s="6"/>
    </row>
    <row r="896453" spans="9:9">
      <c r="I896453" s="6"/>
    </row>
    <row r="896454" spans="9:9">
      <c r="I896454" s="6"/>
    </row>
    <row r="896455" spans="9:9">
      <c r="I896455" s="6"/>
    </row>
    <row r="896456" spans="9:9">
      <c r="I896456" s="6"/>
    </row>
    <row r="896457" spans="9:9">
      <c r="I896457" s="6"/>
    </row>
    <row r="896458" spans="9:9">
      <c r="I896458" s="6"/>
    </row>
    <row r="896459" spans="9:9">
      <c r="I896459" s="6"/>
    </row>
    <row r="896460" spans="9:9">
      <c r="I896460" s="6"/>
    </row>
    <row r="896461" spans="9:9">
      <c r="I896461" s="6"/>
    </row>
    <row r="896462" spans="9:9">
      <c r="I896462" s="6"/>
    </row>
    <row r="896463" spans="9:9">
      <c r="I896463" s="6"/>
    </row>
    <row r="896464" spans="9:9">
      <c r="I896464" s="6"/>
    </row>
    <row r="896465" spans="9:9">
      <c r="I896465" s="6"/>
    </row>
    <row r="896466" spans="9:9">
      <c r="I896466" s="6"/>
    </row>
    <row r="896467" spans="9:9">
      <c r="I896467" s="6"/>
    </row>
    <row r="896468" spans="9:9">
      <c r="I896468" s="6"/>
    </row>
    <row r="896469" spans="9:9">
      <c r="I896469" s="6"/>
    </row>
    <row r="896470" spans="9:9">
      <c r="I896470" s="6"/>
    </row>
    <row r="896471" spans="9:9">
      <c r="I896471" s="6"/>
    </row>
    <row r="896472" spans="9:9">
      <c r="I896472" s="6"/>
    </row>
    <row r="896473" spans="9:9">
      <c r="I896473" s="6"/>
    </row>
    <row r="896474" spans="9:9">
      <c r="I896474" s="6"/>
    </row>
    <row r="896475" spans="9:9">
      <c r="I896475" s="6"/>
    </row>
    <row r="896476" spans="9:9">
      <c r="I896476" s="6"/>
    </row>
    <row r="896477" spans="9:9">
      <c r="I896477" s="6"/>
    </row>
    <row r="896478" spans="9:9">
      <c r="I896478" s="6"/>
    </row>
    <row r="896479" spans="9:9">
      <c r="I896479" s="6"/>
    </row>
    <row r="896480" spans="9:9">
      <c r="I896480" s="6"/>
    </row>
    <row r="896481" spans="9:9">
      <c r="I896481" s="6"/>
    </row>
    <row r="896482" spans="9:9">
      <c r="I896482" s="6"/>
    </row>
    <row r="896483" spans="9:9">
      <c r="I896483" s="6"/>
    </row>
    <row r="896484" spans="9:9">
      <c r="I896484" s="6"/>
    </row>
    <row r="896485" spans="9:9">
      <c r="I896485" s="6"/>
    </row>
    <row r="896486" spans="9:9">
      <c r="I896486" s="6"/>
    </row>
    <row r="896487" spans="9:9">
      <c r="I896487" s="6"/>
    </row>
    <row r="896488" spans="9:9">
      <c r="I896488" s="6"/>
    </row>
    <row r="896489" spans="9:9">
      <c r="I896489" s="6"/>
    </row>
    <row r="896490" spans="9:9">
      <c r="I896490" s="6"/>
    </row>
    <row r="896491" spans="9:9">
      <c r="I896491" s="6"/>
    </row>
    <row r="896492" spans="9:9">
      <c r="I896492" s="6"/>
    </row>
    <row r="896493" spans="9:9">
      <c r="I896493" s="6"/>
    </row>
    <row r="896494" spans="9:9">
      <c r="I896494" s="6"/>
    </row>
    <row r="896495" spans="9:9">
      <c r="I896495" s="6"/>
    </row>
    <row r="896496" spans="9:9">
      <c r="I896496" s="6"/>
    </row>
    <row r="896497" spans="9:9">
      <c r="I896497" s="6"/>
    </row>
    <row r="896498" spans="9:9">
      <c r="I896498" s="6"/>
    </row>
    <row r="896499" spans="9:9">
      <c r="I896499" s="6"/>
    </row>
    <row r="896500" spans="9:9">
      <c r="I896500" s="6"/>
    </row>
    <row r="896501" spans="9:9">
      <c r="I896501" s="6"/>
    </row>
    <row r="896502" spans="9:9">
      <c r="I896502" s="6"/>
    </row>
    <row r="896503" spans="9:9">
      <c r="I896503" s="6"/>
    </row>
    <row r="896504" spans="9:9">
      <c r="I896504" s="6"/>
    </row>
    <row r="896505" spans="9:9">
      <c r="I896505" s="6"/>
    </row>
    <row r="896506" spans="9:9">
      <c r="I896506" s="6"/>
    </row>
    <row r="896507" spans="9:9">
      <c r="I896507" s="6"/>
    </row>
    <row r="896508" spans="9:9">
      <c r="I896508" s="6"/>
    </row>
    <row r="896509" spans="9:9">
      <c r="I896509" s="6"/>
    </row>
    <row r="896510" spans="9:9">
      <c r="I896510" s="6"/>
    </row>
    <row r="896511" spans="9:9">
      <c r="I896511" s="6"/>
    </row>
    <row r="896512" spans="9:9">
      <c r="I896512" s="6"/>
    </row>
    <row r="896513" spans="9:9">
      <c r="I896513" s="6"/>
    </row>
    <row r="896514" spans="9:9">
      <c r="I896514" s="6"/>
    </row>
    <row r="896515" spans="9:9">
      <c r="I896515" s="6"/>
    </row>
    <row r="896516" spans="9:9">
      <c r="I896516" s="6"/>
    </row>
    <row r="896517" spans="9:9">
      <c r="I896517" s="6"/>
    </row>
    <row r="896518" spans="9:9">
      <c r="I896518" s="6"/>
    </row>
    <row r="896519" spans="9:9">
      <c r="I896519" s="6"/>
    </row>
    <row r="896520" spans="9:9">
      <c r="I896520" s="6"/>
    </row>
    <row r="896521" spans="9:9">
      <c r="I896521" s="6"/>
    </row>
    <row r="896522" spans="9:9">
      <c r="I896522" s="6"/>
    </row>
    <row r="896523" spans="9:9">
      <c r="I896523" s="6"/>
    </row>
    <row r="896524" spans="9:9">
      <c r="I896524" s="6"/>
    </row>
    <row r="896525" spans="9:9">
      <c r="I896525" s="6"/>
    </row>
    <row r="896526" spans="9:9">
      <c r="I896526" s="6"/>
    </row>
    <row r="896527" spans="9:9">
      <c r="I896527" s="6"/>
    </row>
    <row r="896528" spans="9:9">
      <c r="I896528" s="6"/>
    </row>
    <row r="896529" spans="9:9">
      <c r="I896529" s="6"/>
    </row>
    <row r="896530" spans="9:9">
      <c r="I896530" s="6"/>
    </row>
    <row r="896531" spans="9:9">
      <c r="I896531" s="6"/>
    </row>
    <row r="896532" spans="9:9">
      <c r="I896532" s="6"/>
    </row>
    <row r="896533" spans="9:9">
      <c r="I896533" s="6"/>
    </row>
    <row r="896534" spans="9:9">
      <c r="I896534" s="6"/>
    </row>
    <row r="896535" spans="9:9">
      <c r="I896535" s="6"/>
    </row>
    <row r="896536" spans="9:9">
      <c r="I896536" s="6"/>
    </row>
    <row r="896537" spans="9:9">
      <c r="I896537" s="6"/>
    </row>
    <row r="896538" spans="9:9">
      <c r="I896538" s="6"/>
    </row>
    <row r="896539" spans="9:9">
      <c r="I896539" s="6"/>
    </row>
    <row r="896540" spans="9:9">
      <c r="I896540" s="6"/>
    </row>
    <row r="896541" spans="9:9">
      <c r="I896541" s="6"/>
    </row>
    <row r="896542" spans="9:9">
      <c r="I896542" s="6"/>
    </row>
    <row r="896543" spans="9:9">
      <c r="I896543" s="6"/>
    </row>
    <row r="896544" spans="9:9">
      <c r="I896544" s="6"/>
    </row>
    <row r="896545" spans="9:9">
      <c r="I896545" s="6"/>
    </row>
    <row r="896546" spans="9:9">
      <c r="I896546" s="6"/>
    </row>
    <row r="896547" spans="9:9">
      <c r="I896547" s="6"/>
    </row>
    <row r="896548" spans="9:9">
      <c r="I896548" s="6"/>
    </row>
    <row r="896549" spans="9:9">
      <c r="I896549" s="6"/>
    </row>
    <row r="896550" spans="9:9">
      <c r="I896550" s="6"/>
    </row>
    <row r="896551" spans="9:9">
      <c r="I896551" s="6"/>
    </row>
    <row r="896552" spans="9:9">
      <c r="I896552" s="6"/>
    </row>
    <row r="896553" spans="9:9">
      <c r="I896553" s="6"/>
    </row>
    <row r="896554" spans="9:9">
      <c r="I896554" s="6"/>
    </row>
    <row r="896555" spans="9:9">
      <c r="I896555" s="6"/>
    </row>
    <row r="896556" spans="9:9">
      <c r="I896556" s="6"/>
    </row>
    <row r="896557" spans="9:9">
      <c r="I896557" s="6"/>
    </row>
    <row r="896558" spans="9:9">
      <c r="I896558" s="6"/>
    </row>
    <row r="896559" spans="9:9">
      <c r="I896559" s="6"/>
    </row>
    <row r="896560" spans="9:9">
      <c r="I896560" s="6"/>
    </row>
    <row r="896561" spans="9:9">
      <c r="I896561" s="6"/>
    </row>
    <row r="896562" spans="9:9">
      <c r="I896562" s="6"/>
    </row>
    <row r="896563" spans="9:9">
      <c r="I896563" s="6"/>
    </row>
    <row r="896564" spans="9:9">
      <c r="I896564" s="6"/>
    </row>
    <row r="896565" spans="9:9">
      <c r="I896565" s="6"/>
    </row>
    <row r="896566" spans="9:9">
      <c r="I896566" s="6"/>
    </row>
    <row r="896567" spans="9:9">
      <c r="I896567" s="6"/>
    </row>
    <row r="896568" spans="9:9">
      <c r="I896568" s="6"/>
    </row>
    <row r="896569" spans="9:9">
      <c r="I896569" s="6"/>
    </row>
    <row r="896570" spans="9:9">
      <c r="I896570" s="6"/>
    </row>
    <row r="896571" spans="9:9">
      <c r="I896571" s="6"/>
    </row>
    <row r="896572" spans="9:9">
      <c r="I896572" s="6"/>
    </row>
    <row r="896573" spans="9:9">
      <c r="I896573" s="6"/>
    </row>
    <row r="896574" spans="9:9">
      <c r="I896574" s="6"/>
    </row>
    <row r="896575" spans="9:9">
      <c r="I896575" s="6"/>
    </row>
    <row r="896576" spans="9:9">
      <c r="I896576" s="6"/>
    </row>
    <row r="896577" spans="9:9">
      <c r="I896577" s="6"/>
    </row>
    <row r="896578" spans="9:9">
      <c r="I896578" s="6"/>
    </row>
    <row r="896579" spans="9:9">
      <c r="I896579" s="6"/>
    </row>
    <row r="896580" spans="9:9">
      <c r="I896580" s="6"/>
    </row>
    <row r="896581" spans="9:9">
      <c r="I896581" s="6"/>
    </row>
    <row r="896582" spans="9:9">
      <c r="I896582" s="6"/>
    </row>
    <row r="896583" spans="9:9">
      <c r="I896583" s="6"/>
    </row>
    <row r="896584" spans="9:9">
      <c r="I896584" s="6"/>
    </row>
    <row r="896585" spans="9:9">
      <c r="I896585" s="6"/>
    </row>
    <row r="896586" spans="9:9">
      <c r="I896586" s="6"/>
    </row>
    <row r="896587" spans="9:9">
      <c r="I896587" s="6"/>
    </row>
    <row r="896588" spans="9:9">
      <c r="I896588" s="6"/>
    </row>
    <row r="896589" spans="9:9">
      <c r="I896589" s="6"/>
    </row>
    <row r="896590" spans="9:9">
      <c r="I896590" s="6"/>
    </row>
    <row r="896591" spans="9:9">
      <c r="I896591" s="6"/>
    </row>
    <row r="896592" spans="9:9">
      <c r="I896592" s="6"/>
    </row>
    <row r="896593" spans="9:9">
      <c r="I896593" s="6"/>
    </row>
    <row r="896594" spans="9:9">
      <c r="I896594" s="6"/>
    </row>
    <row r="896595" spans="9:9">
      <c r="I896595" s="6"/>
    </row>
    <row r="896596" spans="9:9">
      <c r="I896596" s="6"/>
    </row>
    <row r="896597" spans="9:9">
      <c r="I896597" s="6"/>
    </row>
    <row r="896598" spans="9:9">
      <c r="I896598" s="6"/>
    </row>
    <row r="896599" spans="9:9">
      <c r="I896599" s="6"/>
    </row>
    <row r="896600" spans="9:9">
      <c r="I896600" s="6"/>
    </row>
    <row r="896601" spans="9:9">
      <c r="I896601" s="6"/>
    </row>
    <row r="896602" spans="9:9">
      <c r="I896602" s="6"/>
    </row>
    <row r="896603" spans="9:9">
      <c r="I896603" s="6"/>
    </row>
    <row r="896604" spans="9:9">
      <c r="I896604" s="6"/>
    </row>
    <row r="896605" spans="9:9">
      <c r="I896605" s="6"/>
    </row>
    <row r="896606" spans="9:9">
      <c r="I896606" s="6"/>
    </row>
    <row r="896607" spans="9:9">
      <c r="I896607" s="6"/>
    </row>
    <row r="896608" spans="9:9">
      <c r="I896608" s="6"/>
    </row>
    <row r="896609" spans="9:9">
      <c r="I896609" s="6"/>
    </row>
    <row r="896610" spans="9:9">
      <c r="I896610" s="6"/>
    </row>
    <row r="896611" spans="9:9">
      <c r="I896611" s="6"/>
    </row>
    <row r="896612" spans="9:9">
      <c r="I896612" s="6"/>
    </row>
    <row r="896613" spans="9:9">
      <c r="I896613" s="6"/>
    </row>
    <row r="896614" spans="9:9">
      <c r="I896614" s="6"/>
    </row>
    <row r="896615" spans="9:9">
      <c r="I896615" s="6"/>
    </row>
    <row r="896616" spans="9:9">
      <c r="I896616" s="6"/>
    </row>
    <row r="896617" spans="9:9">
      <c r="I896617" s="6"/>
    </row>
    <row r="896618" spans="9:9">
      <c r="I896618" s="6"/>
    </row>
    <row r="896619" spans="9:9">
      <c r="I896619" s="6"/>
    </row>
    <row r="896620" spans="9:9">
      <c r="I896620" s="6"/>
    </row>
    <row r="896621" spans="9:9">
      <c r="I896621" s="6"/>
    </row>
    <row r="896622" spans="9:9">
      <c r="I896622" s="6"/>
    </row>
    <row r="896623" spans="9:9">
      <c r="I896623" s="6"/>
    </row>
    <row r="896624" spans="9:9">
      <c r="I896624" s="6"/>
    </row>
    <row r="896625" spans="9:9">
      <c r="I896625" s="6"/>
    </row>
    <row r="896626" spans="9:9">
      <c r="I896626" s="6"/>
    </row>
    <row r="896627" spans="9:9">
      <c r="I896627" s="6"/>
    </row>
    <row r="896628" spans="9:9">
      <c r="I896628" s="6"/>
    </row>
    <row r="896629" spans="9:9">
      <c r="I896629" s="6"/>
    </row>
    <row r="896630" spans="9:9">
      <c r="I896630" s="6"/>
    </row>
    <row r="896631" spans="9:9">
      <c r="I896631" s="6"/>
    </row>
    <row r="896632" spans="9:9">
      <c r="I896632" s="6"/>
    </row>
    <row r="896633" spans="9:9">
      <c r="I896633" s="6"/>
    </row>
    <row r="896634" spans="9:9">
      <c r="I896634" s="6"/>
    </row>
    <row r="896635" spans="9:9">
      <c r="I896635" s="6"/>
    </row>
    <row r="896636" spans="9:9">
      <c r="I896636" s="6"/>
    </row>
    <row r="896637" spans="9:9">
      <c r="I896637" s="6"/>
    </row>
    <row r="896638" spans="9:9">
      <c r="I896638" s="6"/>
    </row>
    <row r="896639" spans="9:9">
      <c r="I896639" s="6"/>
    </row>
    <row r="896640" spans="9:9">
      <c r="I896640" s="6"/>
    </row>
    <row r="896641" spans="9:9">
      <c r="I896641" s="6"/>
    </row>
    <row r="896642" spans="9:9">
      <c r="I896642" s="6"/>
    </row>
    <row r="896643" spans="9:9">
      <c r="I896643" s="6"/>
    </row>
    <row r="896644" spans="9:9">
      <c r="I896644" s="6"/>
    </row>
    <row r="896645" spans="9:9">
      <c r="I896645" s="6"/>
    </row>
    <row r="896646" spans="9:9">
      <c r="I896646" s="6"/>
    </row>
    <row r="896647" spans="9:9">
      <c r="I896647" s="6"/>
    </row>
    <row r="896648" spans="9:9">
      <c r="I896648" s="6"/>
    </row>
    <row r="896649" spans="9:9">
      <c r="I896649" s="6"/>
    </row>
    <row r="896650" spans="9:9">
      <c r="I896650" s="6"/>
    </row>
    <row r="896651" spans="9:9">
      <c r="I896651" s="6"/>
    </row>
    <row r="896652" spans="9:9">
      <c r="I896652" s="6"/>
    </row>
    <row r="896653" spans="9:9">
      <c r="I896653" s="6"/>
    </row>
    <row r="896654" spans="9:9">
      <c r="I896654" s="6"/>
    </row>
    <row r="896655" spans="9:9">
      <c r="I896655" s="6"/>
    </row>
    <row r="896656" spans="9:9">
      <c r="I896656" s="6"/>
    </row>
    <row r="896657" spans="9:9">
      <c r="I896657" s="6"/>
    </row>
    <row r="896658" spans="9:9">
      <c r="I896658" s="6"/>
    </row>
    <row r="896659" spans="9:9">
      <c r="I896659" s="6"/>
    </row>
    <row r="896660" spans="9:9">
      <c r="I896660" s="6"/>
    </row>
    <row r="896661" spans="9:9">
      <c r="I896661" s="6"/>
    </row>
    <row r="896662" spans="9:9">
      <c r="I896662" s="6"/>
    </row>
    <row r="896663" spans="9:9">
      <c r="I896663" s="6"/>
    </row>
    <row r="896664" spans="9:9">
      <c r="I896664" s="6"/>
    </row>
    <row r="896665" spans="9:9">
      <c r="I896665" s="6"/>
    </row>
    <row r="896666" spans="9:9">
      <c r="I896666" s="6"/>
    </row>
    <row r="896667" spans="9:9">
      <c r="I896667" s="6"/>
    </row>
    <row r="896668" spans="9:9">
      <c r="I896668" s="6"/>
    </row>
    <row r="896669" spans="9:9">
      <c r="I896669" s="6"/>
    </row>
    <row r="896670" spans="9:9">
      <c r="I896670" s="6"/>
    </row>
    <row r="896671" spans="9:9">
      <c r="I896671" s="6"/>
    </row>
    <row r="896672" spans="9:9">
      <c r="I896672" s="6"/>
    </row>
    <row r="896673" spans="9:9">
      <c r="I896673" s="6"/>
    </row>
    <row r="896674" spans="9:9">
      <c r="I896674" s="6"/>
    </row>
    <row r="896675" spans="9:9">
      <c r="I896675" s="6"/>
    </row>
    <row r="896676" spans="9:9">
      <c r="I896676" s="6"/>
    </row>
    <row r="896677" spans="9:9">
      <c r="I896677" s="6"/>
    </row>
    <row r="896678" spans="9:9">
      <c r="I896678" s="6"/>
    </row>
    <row r="896679" spans="9:9">
      <c r="I896679" s="6"/>
    </row>
    <row r="896680" spans="9:9">
      <c r="I896680" s="6"/>
    </row>
    <row r="896681" spans="9:9">
      <c r="I896681" s="6"/>
    </row>
    <row r="896682" spans="9:9">
      <c r="I896682" s="6"/>
    </row>
    <row r="896683" spans="9:9">
      <c r="I896683" s="6"/>
    </row>
    <row r="896684" spans="9:9">
      <c r="I896684" s="6"/>
    </row>
    <row r="896685" spans="9:9">
      <c r="I896685" s="6"/>
    </row>
    <row r="896686" spans="9:9">
      <c r="I896686" s="6"/>
    </row>
    <row r="896687" spans="9:9">
      <c r="I896687" s="6"/>
    </row>
    <row r="896688" spans="9:9">
      <c r="I896688" s="6"/>
    </row>
    <row r="896689" spans="9:9">
      <c r="I896689" s="6"/>
    </row>
    <row r="896690" spans="9:9">
      <c r="I896690" s="6"/>
    </row>
    <row r="896691" spans="9:9">
      <c r="I896691" s="6"/>
    </row>
    <row r="896692" spans="9:9">
      <c r="I896692" s="6"/>
    </row>
    <row r="896693" spans="9:9">
      <c r="I896693" s="6"/>
    </row>
    <row r="896694" spans="9:9">
      <c r="I896694" s="6"/>
    </row>
    <row r="896695" spans="9:9">
      <c r="I896695" s="6"/>
    </row>
    <row r="896696" spans="9:9">
      <c r="I896696" s="6"/>
    </row>
    <row r="896697" spans="9:9">
      <c r="I896697" s="6"/>
    </row>
    <row r="896698" spans="9:9">
      <c r="I896698" s="6"/>
    </row>
    <row r="896699" spans="9:9">
      <c r="I896699" s="6"/>
    </row>
    <row r="896700" spans="9:9">
      <c r="I896700" s="6"/>
    </row>
    <row r="896701" spans="9:9">
      <c r="I896701" s="6"/>
    </row>
    <row r="896702" spans="9:9">
      <c r="I896702" s="6"/>
    </row>
    <row r="896703" spans="9:9">
      <c r="I896703" s="6"/>
    </row>
    <row r="896704" spans="9:9">
      <c r="I896704" s="6"/>
    </row>
    <row r="896705" spans="9:9">
      <c r="I896705" s="6"/>
    </row>
    <row r="896706" spans="9:9">
      <c r="I896706" s="6"/>
    </row>
    <row r="896707" spans="9:9">
      <c r="I896707" s="6"/>
    </row>
    <row r="896708" spans="9:9">
      <c r="I896708" s="6"/>
    </row>
    <row r="896709" spans="9:9">
      <c r="I896709" s="6"/>
    </row>
    <row r="896710" spans="9:9">
      <c r="I896710" s="6"/>
    </row>
    <row r="896711" spans="9:9">
      <c r="I896711" s="6"/>
    </row>
    <row r="896712" spans="9:9">
      <c r="I896712" s="6"/>
    </row>
    <row r="896713" spans="9:9">
      <c r="I896713" s="6"/>
    </row>
    <row r="896714" spans="9:9">
      <c r="I896714" s="6"/>
    </row>
    <row r="896715" spans="9:9">
      <c r="I896715" s="6"/>
    </row>
    <row r="896716" spans="9:9">
      <c r="I896716" s="6"/>
    </row>
    <row r="896717" spans="9:9">
      <c r="I896717" s="6"/>
    </row>
    <row r="896718" spans="9:9">
      <c r="I896718" s="6"/>
    </row>
    <row r="896719" spans="9:9">
      <c r="I896719" s="6"/>
    </row>
    <row r="896720" spans="9:9">
      <c r="I896720" s="6"/>
    </row>
    <row r="896721" spans="9:9">
      <c r="I896721" s="6"/>
    </row>
    <row r="896722" spans="9:9">
      <c r="I896722" s="6"/>
    </row>
    <row r="896723" spans="9:9">
      <c r="I896723" s="6"/>
    </row>
    <row r="896724" spans="9:9">
      <c r="I896724" s="6"/>
    </row>
    <row r="896725" spans="9:9">
      <c r="I896725" s="6"/>
    </row>
    <row r="896726" spans="9:9">
      <c r="I896726" s="6"/>
    </row>
    <row r="896727" spans="9:9">
      <c r="I896727" s="6"/>
    </row>
    <row r="896728" spans="9:9">
      <c r="I896728" s="6"/>
    </row>
    <row r="896729" spans="9:9">
      <c r="I896729" s="6"/>
    </row>
    <row r="896730" spans="9:9">
      <c r="I896730" s="6"/>
    </row>
    <row r="896731" spans="9:9">
      <c r="I896731" s="6"/>
    </row>
    <row r="896732" spans="9:9">
      <c r="I896732" s="6"/>
    </row>
    <row r="896733" spans="9:9">
      <c r="I896733" s="6"/>
    </row>
    <row r="896734" spans="9:9">
      <c r="I896734" s="6"/>
    </row>
    <row r="896735" spans="9:9">
      <c r="I896735" s="6"/>
    </row>
    <row r="896736" spans="9:9">
      <c r="I896736" s="6"/>
    </row>
    <row r="896737" spans="9:9">
      <c r="I896737" s="6"/>
    </row>
    <row r="896738" spans="9:9">
      <c r="I896738" s="6"/>
    </row>
    <row r="896739" spans="9:9">
      <c r="I896739" s="6"/>
    </row>
    <row r="896740" spans="9:9">
      <c r="I896740" s="6"/>
    </row>
    <row r="896741" spans="9:9">
      <c r="I896741" s="6"/>
    </row>
    <row r="896742" spans="9:9">
      <c r="I896742" s="6"/>
    </row>
    <row r="896743" spans="9:9">
      <c r="I896743" s="6"/>
    </row>
    <row r="896744" spans="9:9">
      <c r="I896744" s="6"/>
    </row>
    <row r="896745" spans="9:9">
      <c r="I896745" s="6"/>
    </row>
    <row r="896746" spans="9:9">
      <c r="I896746" s="6"/>
    </row>
    <row r="896747" spans="9:9">
      <c r="I896747" s="6"/>
    </row>
    <row r="896748" spans="9:9">
      <c r="I896748" s="6"/>
    </row>
    <row r="896749" spans="9:9">
      <c r="I896749" s="6"/>
    </row>
    <row r="896750" spans="9:9">
      <c r="I896750" s="6"/>
    </row>
    <row r="896751" spans="9:9">
      <c r="I896751" s="6"/>
    </row>
    <row r="896752" spans="9:9">
      <c r="I896752" s="6"/>
    </row>
    <row r="896753" spans="9:9">
      <c r="I896753" s="6"/>
    </row>
    <row r="896754" spans="9:9">
      <c r="I896754" s="6"/>
    </row>
    <row r="896755" spans="9:9">
      <c r="I896755" s="6"/>
    </row>
    <row r="896756" spans="9:9">
      <c r="I896756" s="6"/>
    </row>
    <row r="896757" spans="9:9">
      <c r="I896757" s="6"/>
    </row>
    <row r="896758" spans="9:9">
      <c r="I896758" s="6"/>
    </row>
    <row r="896759" spans="9:9">
      <c r="I896759" s="6"/>
    </row>
    <row r="896760" spans="9:9">
      <c r="I896760" s="6"/>
    </row>
    <row r="896761" spans="9:9">
      <c r="I896761" s="6"/>
    </row>
    <row r="896762" spans="9:9">
      <c r="I896762" s="6"/>
    </row>
    <row r="896763" spans="9:9">
      <c r="I896763" s="6"/>
    </row>
    <row r="896764" spans="9:9">
      <c r="I896764" s="6"/>
    </row>
    <row r="896765" spans="9:9">
      <c r="I896765" s="6"/>
    </row>
    <row r="896766" spans="9:9">
      <c r="I896766" s="6"/>
    </row>
    <row r="896767" spans="9:9">
      <c r="I896767" s="6"/>
    </row>
    <row r="896768" spans="9:9">
      <c r="I896768" s="6"/>
    </row>
    <row r="896769" spans="9:9">
      <c r="I896769" s="6"/>
    </row>
    <row r="896770" spans="9:9">
      <c r="I896770" s="6"/>
    </row>
    <row r="896771" spans="9:9">
      <c r="I896771" s="6"/>
    </row>
    <row r="896772" spans="9:9">
      <c r="I896772" s="6"/>
    </row>
    <row r="896773" spans="9:9">
      <c r="I896773" s="6"/>
    </row>
    <row r="896774" spans="9:9">
      <c r="I896774" s="6"/>
    </row>
    <row r="896775" spans="9:9">
      <c r="I896775" s="6"/>
    </row>
    <row r="896776" spans="9:9">
      <c r="I896776" s="6"/>
    </row>
    <row r="896777" spans="9:9">
      <c r="I896777" s="6"/>
    </row>
    <row r="896778" spans="9:9">
      <c r="I896778" s="6"/>
    </row>
    <row r="896779" spans="9:9">
      <c r="I896779" s="6"/>
    </row>
    <row r="896780" spans="9:9">
      <c r="I896780" s="6"/>
    </row>
    <row r="896781" spans="9:9">
      <c r="I896781" s="6"/>
    </row>
    <row r="896782" spans="9:9">
      <c r="I896782" s="6"/>
    </row>
    <row r="896783" spans="9:9">
      <c r="I896783" s="6"/>
    </row>
    <row r="896784" spans="9:9">
      <c r="I896784" s="6"/>
    </row>
    <row r="896785" spans="9:9">
      <c r="I896785" s="6"/>
    </row>
    <row r="896786" spans="9:9">
      <c r="I896786" s="6"/>
    </row>
    <row r="896787" spans="9:9">
      <c r="I896787" s="6"/>
    </row>
    <row r="896788" spans="9:9">
      <c r="I896788" s="6"/>
    </row>
    <row r="896789" spans="9:9">
      <c r="I896789" s="6"/>
    </row>
    <row r="896790" spans="9:9">
      <c r="I896790" s="6"/>
    </row>
    <row r="896791" spans="9:9">
      <c r="I896791" s="6"/>
    </row>
    <row r="896792" spans="9:9">
      <c r="I896792" s="6"/>
    </row>
    <row r="896793" spans="9:9">
      <c r="I896793" s="6"/>
    </row>
    <row r="896794" spans="9:9">
      <c r="I896794" s="6"/>
    </row>
    <row r="896795" spans="9:9">
      <c r="I896795" s="6"/>
    </row>
    <row r="896796" spans="9:9">
      <c r="I896796" s="6"/>
    </row>
    <row r="896797" spans="9:9">
      <c r="I896797" s="6"/>
    </row>
    <row r="896798" spans="9:9">
      <c r="I896798" s="6"/>
    </row>
    <row r="896799" spans="9:9">
      <c r="I896799" s="6"/>
    </row>
    <row r="896800" spans="9:9">
      <c r="I896800" s="6"/>
    </row>
    <row r="896801" spans="9:9">
      <c r="I896801" s="6"/>
    </row>
    <row r="896802" spans="9:9">
      <c r="I896802" s="6"/>
    </row>
    <row r="896803" spans="9:9">
      <c r="I896803" s="6"/>
    </row>
    <row r="896804" spans="9:9">
      <c r="I896804" s="6"/>
    </row>
    <row r="896805" spans="9:9">
      <c r="I896805" s="6"/>
    </row>
    <row r="896806" spans="9:9">
      <c r="I896806" s="6"/>
    </row>
    <row r="896807" spans="9:9">
      <c r="I896807" s="6"/>
    </row>
    <row r="896808" spans="9:9">
      <c r="I896808" s="6"/>
    </row>
    <row r="896809" spans="9:9">
      <c r="I896809" s="6"/>
    </row>
    <row r="896810" spans="9:9">
      <c r="I896810" s="6"/>
    </row>
    <row r="896811" spans="9:9">
      <c r="I896811" s="6"/>
    </row>
    <row r="896812" spans="9:9">
      <c r="I896812" s="6"/>
    </row>
    <row r="896813" spans="9:9">
      <c r="I896813" s="6"/>
    </row>
    <row r="896814" spans="9:9">
      <c r="I896814" s="6"/>
    </row>
    <row r="896815" spans="9:9">
      <c r="I896815" s="6"/>
    </row>
    <row r="896816" spans="9:9">
      <c r="I896816" s="6"/>
    </row>
    <row r="896817" spans="9:9">
      <c r="I896817" s="6"/>
    </row>
    <row r="896818" spans="9:9">
      <c r="I896818" s="6"/>
    </row>
    <row r="896819" spans="9:9">
      <c r="I896819" s="6"/>
    </row>
    <row r="896820" spans="9:9">
      <c r="I896820" s="6"/>
    </row>
    <row r="896821" spans="9:9">
      <c r="I896821" s="6"/>
    </row>
    <row r="896822" spans="9:9">
      <c r="I896822" s="6"/>
    </row>
    <row r="896823" spans="9:9">
      <c r="I896823" s="6"/>
    </row>
    <row r="896824" spans="9:9">
      <c r="I896824" s="6"/>
    </row>
    <row r="896825" spans="9:9">
      <c r="I896825" s="6"/>
    </row>
    <row r="896826" spans="9:9">
      <c r="I896826" s="6"/>
    </row>
    <row r="896827" spans="9:9">
      <c r="I896827" s="6"/>
    </row>
    <row r="896828" spans="9:9">
      <c r="I896828" s="6"/>
    </row>
    <row r="896829" spans="9:9">
      <c r="I896829" s="6"/>
    </row>
    <row r="896830" spans="9:9">
      <c r="I896830" s="6"/>
    </row>
    <row r="896831" spans="9:9">
      <c r="I896831" s="6"/>
    </row>
    <row r="896832" spans="9:9">
      <c r="I896832" s="6"/>
    </row>
    <row r="896833" spans="9:9">
      <c r="I896833" s="6"/>
    </row>
    <row r="896834" spans="9:9">
      <c r="I896834" s="6"/>
    </row>
    <row r="896835" spans="9:9">
      <c r="I896835" s="6"/>
    </row>
    <row r="896836" spans="9:9">
      <c r="I896836" s="6"/>
    </row>
    <row r="896837" spans="9:9">
      <c r="I896837" s="6"/>
    </row>
    <row r="896838" spans="9:9">
      <c r="I896838" s="6"/>
    </row>
    <row r="896839" spans="9:9">
      <c r="I896839" s="6"/>
    </row>
    <row r="896840" spans="9:9">
      <c r="I896840" s="6"/>
    </row>
    <row r="896841" spans="9:9">
      <c r="I896841" s="6"/>
    </row>
    <row r="896842" spans="9:9">
      <c r="I896842" s="6"/>
    </row>
    <row r="896843" spans="9:9">
      <c r="I896843" s="6"/>
    </row>
    <row r="896844" spans="9:9">
      <c r="I896844" s="6"/>
    </row>
    <row r="896845" spans="9:9">
      <c r="I896845" s="6"/>
    </row>
    <row r="896846" spans="9:9">
      <c r="I896846" s="6"/>
    </row>
    <row r="896847" spans="9:9">
      <c r="I896847" s="6"/>
    </row>
    <row r="896848" spans="9:9">
      <c r="I896848" s="6"/>
    </row>
    <row r="896849" spans="9:9">
      <c r="I896849" s="6"/>
    </row>
    <row r="896850" spans="9:9">
      <c r="I896850" s="6"/>
    </row>
    <row r="896851" spans="9:9">
      <c r="I896851" s="6"/>
    </row>
    <row r="896852" spans="9:9">
      <c r="I896852" s="6"/>
    </row>
    <row r="896853" spans="9:9">
      <c r="I896853" s="6"/>
    </row>
    <row r="896854" spans="9:9">
      <c r="I896854" s="6"/>
    </row>
    <row r="896855" spans="9:9">
      <c r="I896855" s="6"/>
    </row>
    <row r="896856" spans="9:9">
      <c r="I896856" s="6"/>
    </row>
    <row r="896857" spans="9:9">
      <c r="I896857" s="6"/>
    </row>
    <row r="896858" spans="9:9">
      <c r="I896858" s="6"/>
    </row>
    <row r="896859" spans="9:9">
      <c r="I896859" s="6"/>
    </row>
    <row r="896860" spans="9:9">
      <c r="I896860" s="6"/>
    </row>
    <row r="896861" spans="9:9">
      <c r="I896861" s="6"/>
    </row>
    <row r="896862" spans="9:9">
      <c r="I896862" s="6"/>
    </row>
    <row r="896863" spans="9:9">
      <c r="I896863" s="6"/>
    </row>
    <row r="896864" spans="9:9">
      <c r="I896864" s="6"/>
    </row>
    <row r="896865" spans="9:9">
      <c r="I896865" s="6"/>
    </row>
    <row r="896866" spans="9:9">
      <c r="I896866" s="6"/>
    </row>
    <row r="896867" spans="9:9">
      <c r="I896867" s="6"/>
    </row>
    <row r="896868" spans="9:9">
      <c r="I896868" s="6"/>
    </row>
    <row r="896869" spans="9:9">
      <c r="I896869" s="6"/>
    </row>
    <row r="896870" spans="9:9">
      <c r="I896870" s="6"/>
    </row>
    <row r="896871" spans="9:9">
      <c r="I896871" s="6"/>
    </row>
    <row r="896872" spans="9:9">
      <c r="I896872" s="6"/>
    </row>
    <row r="896873" spans="9:9">
      <c r="I896873" s="6"/>
    </row>
    <row r="896874" spans="9:9">
      <c r="I896874" s="6"/>
    </row>
    <row r="896875" spans="9:9">
      <c r="I896875" s="6"/>
    </row>
    <row r="896876" spans="9:9">
      <c r="I896876" s="6"/>
    </row>
    <row r="896877" spans="9:9">
      <c r="I896877" s="6"/>
    </row>
    <row r="896878" spans="9:9">
      <c r="I896878" s="6"/>
    </row>
    <row r="896879" spans="9:9">
      <c r="I896879" s="6"/>
    </row>
    <row r="896880" spans="9:9">
      <c r="I896880" s="6"/>
    </row>
    <row r="896881" spans="9:9">
      <c r="I896881" s="6"/>
    </row>
    <row r="896882" spans="9:9">
      <c r="I896882" s="6"/>
    </row>
    <row r="896883" spans="9:9">
      <c r="I896883" s="6"/>
    </row>
    <row r="896884" spans="9:9">
      <c r="I896884" s="6"/>
    </row>
    <row r="896885" spans="9:9">
      <c r="I896885" s="6"/>
    </row>
    <row r="896886" spans="9:9">
      <c r="I896886" s="6"/>
    </row>
    <row r="896887" spans="9:9">
      <c r="I896887" s="6"/>
    </row>
    <row r="896888" spans="9:9">
      <c r="I896888" s="6"/>
    </row>
    <row r="896889" spans="9:9">
      <c r="I896889" s="6"/>
    </row>
    <row r="896890" spans="9:9">
      <c r="I896890" s="6"/>
    </row>
    <row r="896891" spans="9:9">
      <c r="I896891" s="6"/>
    </row>
    <row r="896892" spans="9:9">
      <c r="I896892" s="6"/>
    </row>
    <row r="896893" spans="9:9">
      <c r="I896893" s="6"/>
    </row>
    <row r="896894" spans="9:9">
      <c r="I896894" s="6"/>
    </row>
    <row r="896895" spans="9:9">
      <c r="I896895" s="6"/>
    </row>
    <row r="896896" spans="9:9">
      <c r="I896896" s="6"/>
    </row>
    <row r="896897" spans="9:9">
      <c r="I896897" s="6"/>
    </row>
    <row r="896898" spans="9:9">
      <c r="I896898" s="6"/>
    </row>
    <row r="896899" spans="9:9">
      <c r="I896899" s="6"/>
    </row>
    <row r="896900" spans="9:9">
      <c r="I896900" s="6"/>
    </row>
    <row r="896901" spans="9:9">
      <c r="I896901" s="6"/>
    </row>
    <row r="896902" spans="9:9">
      <c r="I896902" s="6"/>
    </row>
    <row r="896903" spans="9:9">
      <c r="I896903" s="6"/>
    </row>
    <row r="896904" spans="9:9">
      <c r="I896904" s="6"/>
    </row>
    <row r="896905" spans="9:9">
      <c r="I896905" s="6"/>
    </row>
    <row r="896906" spans="9:9">
      <c r="I896906" s="6"/>
    </row>
    <row r="896907" spans="9:9">
      <c r="I896907" s="6"/>
    </row>
    <row r="896908" spans="9:9">
      <c r="I896908" s="6"/>
    </row>
    <row r="896909" spans="9:9">
      <c r="I896909" s="6"/>
    </row>
    <row r="896910" spans="9:9">
      <c r="I896910" s="6"/>
    </row>
    <row r="896911" spans="9:9">
      <c r="I896911" s="6"/>
    </row>
    <row r="896912" spans="9:9">
      <c r="I896912" s="6"/>
    </row>
    <row r="896913" spans="9:9">
      <c r="I896913" s="6"/>
    </row>
    <row r="896914" spans="9:9">
      <c r="I896914" s="6"/>
    </row>
    <row r="896915" spans="9:9">
      <c r="I896915" s="6"/>
    </row>
    <row r="896916" spans="9:9">
      <c r="I896916" s="6"/>
    </row>
    <row r="896917" spans="9:9">
      <c r="I896917" s="6"/>
    </row>
    <row r="896918" spans="9:9">
      <c r="I896918" s="6"/>
    </row>
    <row r="896919" spans="9:9">
      <c r="I896919" s="6"/>
    </row>
    <row r="896920" spans="9:9">
      <c r="I896920" s="6"/>
    </row>
    <row r="896921" spans="9:9">
      <c r="I896921" s="6"/>
    </row>
    <row r="896922" spans="9:9">
      <c r="I896922" s="6"/>
    </row>
    <row r="896923" spans="9:9">
      <c r="I896923" s="6"/>
    </row>
    <row r="896924" spans="9:9">
      <c r="I896924" s="6"/>
    </row>
    <row r="896925" spans="9:9">
      <c r="I896925" s="6"/>
    </row>
    <row r="896926" spans="9:9">
      <c r="I896926" s="6"/>
    </row>
    <row r="896927" spans="9:9">
      <c r="I896927" s="6"/>
    </row>
    <row r="896928" spans="9:9">
      <c r="I896928" s="6"/>
    </row>
    <row r="896929" spans="9:9">
      <c r="I896929" s="6"/>
    </row>
    <row r="896930" spans="9:9">
      <c r="I896930" s="6"/>
    </row>
    <row r="896931" spans="9:9">
      <c r="I896931" s="6"/>
    </row>
    <row r="896932" spans="9:9">
      <c r="I896932" s="6"/>
    </row>
    <row r="896933" spans="9:9">
      <c r="I896933" s="6"/>
    </row>
    <row r="896934" spans="9:9">
      <c r="I896934" s="6"/>
    </row>
    <row r="896935" spans="9:9">
      <c r="I896935" s="6"/>
    </row>
    <row r="896936" spans="9:9">
      <c r="I896936" s="6"/>
    </row>
    <row r="896937" spans="9:9">
      <c r="I896937" s="6"/>
    </row>
    <row r="896938" spans="9:9">
      <c r="I896938" s="6"/>
    </row>
    <row r="896939" spans="9:9">
      <c r="I896939" s="6"/>
    </row>
    <row r="896940" spans="9:9">
      <c r="I896940" s="6"/>
    </row>
    <row r="896941" spans="9:9">
      <c r="I896941" s="6"/>
    </row>
    <row r="896942" spans="9:9">
      <c r="I896942" s="6"/>
    </row>
    <row r="896943" spans="9:9">
      <c r="I896943" s="6"/>
    </row>
    <row r="896944" spans="9:9">
      <c r="I896944" s="6"/>
    </row>
    <row r="896945" spans="9:9">
      <c r="I896945" s="6"/>
    </row>
    <row r="896946" spans="9:9">
      <c r="I896946" s="6"/>
    </row>
    <row r="896947" spans="9:9">
      <c r="I896947" s="6"/>
    </row>
    <row r="896948" spans="9:9">
      <c r="I896948" s="6"/>
    </row>
    <row r="896949" spans="9:9">
      <c r="I896949" s="6"/>
    </row>
    <row r="896950" spans="9:9">
      <c r="I896950" s="6"/>
    </row>
    <row r="896951" spans="9:9">
      <c r="I896951" s="6"/>
    </row>
    <row r="896952" spans="9:9">
      <c r="I896952" s="6"/>
    </row>
    <row r="896953" spans="9:9">
      <c r="I896953" s="6"/>
    </row>
    <row r="896954" spans="9:9">
      <c r="I896954" s="6"/>
    </row>
    <row r="896955" spans="9:9">
      <c r="I896955" s="6"/>
    </row>
    <row r="896956" spans="9:9">
      <c r="I896956" s="6"/>
    </row>
    <row r="896957" spans="9:9">
      <c r="I896957" s="6"/>
    </row>
    <row r="896958" spans="9:9">
      <c r="I896958" s="6"/>
    </row>
    <row r="896959" spans="9:9">
      <c r="I896959" s="6"/>
    </row>
    <row r="896960" spans="9:9">
      <c r="I896960" s="6"/>
    </row>
    <row r="896961" spans="9:9">
      <c r="I896961" s="6"/>
    </row>
    <row r="896962" spans="9:9">
      <c r="I896962" s="6"/>
    </row>
    <row r="896963" spans="9:9">
      <c r="I896963" s="6"/>
    </row>
    <row r="896964" spans="9:9">
      <c r="I896964" s="6"/>
    </row>
    <row r="896965" spans="9:9">
      <c r="I896965" s="6"/>
    </row>
    <row r="896966" spans="9:9">
      <c r="I896966" s="6"/>
    </row>
    <row r="896967" spans="9:9">
      <c r="I896967" s="6"/>
    </row>
    <row r="896968" spans="9:9">
      <c r="I896968" s="6"/>
    </row>
    <row r="896969" spans="9:9">
      <c r="I896969" s="6"/>
    </row>
    <row r="896970" spans="9:9">
      <c r="I896970" s="6"/>
    </row>
    <row r="896971" spans="9:9">
      <c r="I896971" s="6"/>
    </row>
    <row r="896972" spans="9:9">
      <c r="I896972" s="6"/>
    </row>
    <row r="896973" spans="9:9">
      <c r="I896973" s="6"/>
    </row>
    <row r="896974" spans="9:9">
      <c r="I896974" s="6"/>
    </row>
    <row r="896975" spans="9:9">
      <c r="I896975" s="6"/>
    </row>
    <row r="896976" spans="9:9">
      <c r="I896976" s="6"/>
    </row>
    <row r="896977" spans="9:9">
      <c r="I896977" s="6"/>
    </row>
    <row r="896978" spans="9:9">
      <c r="I896978" s="6"/>
    </row>
    <row r="896979" spans="9:9">
      <c r="I896979" s="6"/>
    </row>
    <row r="896980" spans="9:9">
      <c r="I896980" s="6"/>
    </row>
    <row r="896981" spans="9:9">
      <c r="I896981" s="6"/>
    </row>
    <row r="896982" spans="9:9">
      <c r="I896982" s="6"/>
    </row>
    <row r="896983" spans="9:9">
      <c r="I896983" s="6"/>
    </row>
    <row r="896984" spans="9:9">
      <c r="I896984" s="6"/>
    </row>
    <row r="896985" spans="9:9">
      <c r="I896985" s="6"/>
    </row>
    <row r="896986" spans="9:9">
      <c r="I896986" s="6"/>
    </row>
    <row r="896987" spans="9:9">
      <c r="I896987" s="6"/>
    </row>
    <row r="896988" spans="9:9">
      <c r="I896988" s="6"/>
    </row>
    <row r="896989" spans="9:9">
      <c r="I896989" s="6"/>
    </row>
    <row r="896990" spans="9:9">
      <c r="I896990" s="6"/>
    </row>
    <row r="896991" spans="9:9">
      <c r="I896991" s="6"/>
    </row>
    <row r="896992" spans="9:9">
      <c r="I896992" s="6"/>
    </row>
    <row r="896993" spans="9:9">
      <c r="I896993" s="6"/>
    </row>
    <row r="896994" spans="9:9">
      <c r="I896994" s="6"/>
    </row>
    <row r="896995" spans="9:9">
      <c r="I896995" s="6"/>
    </row>
    <row r="896996" spans="9:9">
      <c r="I896996" s="6"/>
    </row>
    <row r="896997" spans="9:9">
      <c r="I896997" s="6"/>
    </row>
    <row r="896998" spans="9:9">
      <c r="I896998" s="6"/>
    </row>
    <row r="896999" spans="9:9">
      <c r="I896999" s="6"/>
    </row>
    <row r="897000" spans="9:9">
      <c r="I897000" s="6"/>
    </row>
    <row r="897001" spans="9:9">
      <c r="I897001" s="6"/>
    </row>
    <row r="897002" spans="9:9">
      <c r="I897002" s="6"/>
    </row>
    <row r="897003" spans="9:9">
      <c r="I897003" s="6"/>
    </row>
    <row r="897004" spans="9:9">
      <c r="I897004" s="6"/>
    </row>
    <row r="897005" spans="9:9">
      <c r="I897005" s="6"/>
    </row>
    <row r="897006" spans="9:9">
      <c r="I897006" s="6"/>
    </row>
    <row r="897007" spans="9:9">
      <c r="I897007" s="6"/>
    </row>
    <row r="897008" spans="9:9">
      <c r="I897008" s="6"/>
    </row>
    <row r="897009" spans="9:9">
      <c r="I897009" s="6"/>
    </row>
    <row r="897010" spans="9:9">
      <c r="I897010" s="6"/>
    </row>
    <row r="897011" spans="9:9">
      <c r="I897011" s="6"/>
    </row>
    <row r="897012" spans="9:9">
      <c r="I897012" s="6"/>
    </row>
    <row r="897013" spans="9:9">
      <c r="I897013" s="6"/>
    </row>
    <row r="897014" spans="9:9">
      <c r="I897014" s="6"/>
    </row>
    <row r="897015" spans="9:9">
      <c r="I897015" s="6"/>
    </row>
    <row r="897016" spans="9:9">
      <c r="I897016" s="6"/>
    </row>
    <row r="897017" spans="9:9">
      <c r="I897017" s="6"/>
    </row>
    <row r="897018" spans="9:9">
      <c r="I897018" s="6"/>
    </row>
    <row r="897019" spans="9:9">
      <c r="I897019" s="6"/>
    </row>
    <row r="897020" spans="9:9">
      <c r="I897020" s="6"/>
    </row>
    <row r="897021" spans="9:9">
      <c r="I897021" s="6"/>
    </row>
    <row r="897022" spans="9:9">
      <c r="I897022" s="6"/>
    </row>
    <row r="897023" spans="9:9">
      <c r="I897023" s="6"/>
    </row>
    <row r="897024" spans="9:9">
      <c r="I897024" s="6"/>
    </row>
    <row r="897025" spans="9:9">
      <c r="I897025" s="6"/>
    </row>
    <row r="897026" spans="9:9">
      <c r="I897026" s="6"/>
    </row>
    <row r="897027" spans="9:9">
      <c r="I897027" s="6"/>
    </row>
    <row r="897028" spans="9:9">
      <c r="I897028" s="6"/>
    </row>
    <row r="897029" spans="9:9">
      <c r="I897029" s="6"/>
    </row>
    <row r="897030" spans="9:9">
      <c r="I897030" s="6"/>
    </row>
    <row r="897031" spans="9:9">
      <c r="I897031" s="6"/>
    </row>
    <row r="897032" spans="9:9">
      <c r="I897032" s="6"/>
    </row>
    <row r="897033" spans="9:9">
      <c r="I897033" s="6"/>
    </row>
    <row r="897034" spans="9:9">
      <c r="I897034" s="6"/>
    </row>
    <row r="897035" spans="9:9">
      <c r="I897035" s="6"/>
    </row>
    <row r="897036" spans="9:9">
      <c r="I897036" s="6"/>
    </row>
    <row r="897037" spans="9:9">
      <c r="I897037" s="6"/>
    </row>
    <row r="897038" spans="9:9">
      <c r="I897038" s="6"/>
    </row>
    <row r="897039" spans="9:9">
      <c r="I897039" s="6"/>
    </row>
    <row r="897040" spans="9:9">
      <c r="I897040" s="6"/>
    </row>
    <row r="897041" spans="9:9">
      <c r="I897041" s="6"/>
    </row>
    <row r="897042" spans="9:9">
      <c r="I897042" s="6"/>
    </row>
    <row r="897043" spans="9:9">
      <c r="I897043" s="6"/>
    </row>
    <row r="897044" spans="9:9">
      <c r="I897044" s="6"/>
    </row>
    <row r="897045" spans="9:9">
      <c r="I897045" s="6"/>
    </row>
    <row r="897046" spans="9:9">
      <c r="I897046" s="6"/>
    </row>
    <row r="897047" spans="9:9">
      <c r="I897047" s="6"/>
    </row>
    <row r="897048" spans="9:9">
      <c r="I897048" s="6"/>
    </row>
    <row r="897049" spans="9:9">
      <c r="I897049" s="6"/>
    </row>
    <row r="897050" spans="9:9">
      <c r="I897050" s="6"/>
    </row>
    <row r="897051" spans="9:9">
      <c r="I897051" s="6"/>
    </row>
    <row r="897052" spans="9:9">
      <c r="I897052" s="6"/>
    </row>
    <row r="897053" spans="9:9">
      <c r="I897053" s="6"/>
    </row>
    <row r="897054" spans="9:9">
      <c r="I897054" s="6"/>
    </row>
    <row r="897055" spans="9:9">
      <c r="I897055" s="6"/>
    </row>
    <row r="897056" spans="9:9">
      <c r="I897056" s="6"/>
    </row>
    <row r="897057" spans="9:9">
      <c r="I897057" s="6"/>
    </row>
    <row r="897058" spans="9:9">
      <c r="I897058" s="6"/>
    </row>
    <row r="897059" spans="9:9">
      <c r="I897059" s="6"/>
    </row>
    <row r="897060" spans="9:9">
      <c r="I897060" s="6"/>
    </row>
    <row r="897061" spans="9:9">
      <c r="I897061" s="6"/>
    </row>
    <row r="897062" spans="9:9">
      <c r="I897062" s="6"/>
    </row>
    <row r="897063" spans="9:9">
      <c r="I897063" s="6"/>
    </row>
    <row r="897064" spans="9:9">
      <c r="I897064" s="6"/>
    </row>
    <row r="897065" spans="9:9">
      <c r="I897065" s="6"/>
    </row>
    <row r="897066" spans="9:9">
      <c r="I897066" s="6"/>
    </row>
    <row r="897067" spans="9:9">
      <c r="I897067" s="6"/>
    </row>
    <row r="897068" spans="9:9">
      <c r="I897068" s="6"/>
    </row>
    <row r="897069" spans="9:9">
      <c r="I897069" s="6"/>
    </row>
    <row r="897070" spans="9:9">
      <c r="I897070" s="6"/>
    </row>
    <row r="897071" spans="9:9">
      <c r="I897071" s="6"/>
    </row>
    <row r="897072" spans="9:9">
      <c r="I897072" s="6"/>
    </row>
    <row r="897073" spans="9:9">
      <c r="I897073" s="6"/>
    </row>
    <row r="897074" spans="9:9">
      <c r="I897074" s="6"/>
    </row>
    <row r="897075" spans="9:9">
      <c r="I897075" s="6"/>
    </row>
    <row r="897076" spans="9:9">
      <c r="I897076" s="6"/>
    </row>
    <row r="897077" spans="9:9">
      <c r="I897077" s="6"/>
    </row>
    <row r="897078" spans="9:9">
      <c r="I897078" s="6"/>
    </row>
    <row r="897079" spans="9:9">
      <c r="I897079" s="6"/>
    </row>
    <row r="897080" spans="9:9">
      <c r="I897080" s="6"/>
    </row>
    <row r="897081" spans="9:9">
      <c r="I897081" s="6"/>
    </row>
    <row r="897082" spans="9:9">
      <c r="I897082" s="6"/>
    </row>
    <row r="897083" spans="9:9">
      <c r="I897083" s="6"/>
    </row>
    <row r="897084" spans="9:9">
      <c r="I897084" s="6"/>
    </row>
    <row r="897085" spans="9:9">
      <c r="I897085" s="6"/>
    </row>
    <row r="897086" spans="9:9">
      <c r="I897086" s="6"/>
    </row>
    <row r="897087" spans="9:9">
      <c r="I897087" s="6"/>
    </row>
    <row r="897088" spans="9:9">
      <c r="I897088" s="6"/>
    </row>
    <row r="897089" spans="9:9">
      <c r="I897089" s="6"/>
    </row>
    <row r="897090" spans="9:9">
      <c r="I897090" s="6"/>
    </row>
    <row r="897091" spans="9:9">
      <c r="I897091" s="6"/>
    </row>
    <row r="897092" spans="9:9">
      <c r="I897092" s="6"/>
    </row>
    <row r="897093" spans="9:9">
      <c r="I897093" s="6"/>
    </row>
    <row r="897094" spans="9:9">
      <c r="I897094" s="6"/>
    </row>
    <row r="897095" spans="9:9">
      <c r="I897095" s="6"/>
    </row>
    <row r="897096" spans="9:9">
      <c r="I897096" s="6"/>
    </row>
    <row r="897097" spans="9:9">
      <c r="I897097" s="6"/>
    </row>
    <row r="897098" spans="9:9">
      <c r="I897098" s="6"/>
    </row>
    <row r="897099" spans="9:9">
      <c r="I897099" s="6"/>
    </row>
    <row r="897100" spans="9:9">
      <c r="I897100" s="6"/>
    </row>
    <row r="897101" spans="9:9">
      <c r="I897101" s="6"/>
    </row>
    <row r="897102" spans="9:9">
      <c r="I897102" s="6"/>
    </row>
    <row r="897103" spans="9:9">
      <c r="I897103" s="6"/>
    </row>
    <row r="897104" spans="9:9">
      <c r="I897104" s="6"/>
    </row>
    <row r="897105" spans="9:9">
      <c r="I897105" s="6"/>
    </row>
    <row r="897106" spans="9:9">
      <c r="I897106" s="6"/>
    </row>
    <row r="897107" spans="9:9">
      <c r="I897107" s="6"/>
    </row>
    <row r="897108" spans="9:9">
      <c r="I897108" s="6"/>
    </row>
    <row r="897109" spans="9:9">
      <c r="I897109" s="6"/>
    </row>
    <row r="897110" spans="9:9">
      <c r="I897110" s="6"/>
    </row>
    <row r="897111" spans="9:9">
      <c r="I897111" s="6"/>
    </row>
    <row r="897112" spans="9:9">
      <c r="I897112" s="6"/>
    </row>
    <row r="897113" spans="9:9">
      <c r="I897113" s="6"/>
    </row>
    <row r="897114" spans="9:9">
      <c r="I897114" s="6"/>
    </row>
    <row r="897115" spans="9:9">
      <c r="I897115" s="6"/>
    </row>
    <row r="897116" spans="9:9">
      <c r="I897116" s="6"/>
    </row>
    <row r="897117" spans="9:9">
      <c r="I897117" s="6"/>
    </row>
    <row r="897118" spans="9:9">
      <c r="I897118" s="6"/>
    </row>
    <row r="897119" spans="9:9">
      <c r="I897119" s="6"/>
    </row>
    <row r="897120" spans="9:9">
      <c r="I897120" s="6"/>
    </row>
    <row r="897121" spans="9:9">
      <c r="I897121" s="6"/>
    </row>
    <row r="897122" spans="9:9">
      <c r="I897122" s="6"/>
    </row>
    <row r="897123" spans="9:9">
      <c r="I897123" s="6"/>
    </row>
    <row r="897124" spans="9:9">
      <c r="I897124" s="6"/>
    </row>
    <row r="897125" spans="9:9">
      <c r="I897125" s="6"/>
    </row>
    <row r="897126" spans="9:9">
      <c r="I897126" s="6"/>
    </row>
    <row r="897127" spans="9:9">
      <c r="I897127" s="6"/>
    </row>
    <row r="897128" spans="9:9">
      <c r="I897128" s="6"/>
    </row>
    <row r="897129" spans="9:9">
      <c r="I897129" s="6"/>
    </row>
    <row r="897130" spans="9:9">
      <c r="I897130" s="6"/>
    </row>
    <row r="897131" spans="9:9">
      <c r="I897131" s="6"/>
    </row>
    <row r="897132" spans="9:9">
      <c r="I897132" s="6"/>
    </row>
    <row r="897133" spans="9:9">
      <c r="I897133" s="6"/>
    </row>
    <row r="897134" spans="9:9">
      <c r="I897134" s="6"/>
    </row>
    <row r="897135" spans="9:9">
      <c r="I897135" s="6"/>
    </row>
    <row r="897136" spans="9:9">
      <c r="I897136" s="6"/>
    </row>
    <row r="897137" spans="9:9">
      <c r="I897137" s="6"/>
    </row>
    <row r="897138" spans="9:9">
      <c r="I897138" s="6"/>
    </row>
    <row r="897139" spans="9:9">
      <c r="I897139" s="6"/>
    </row>
    <row r="897140" spans="9:9">
      <c r="I897140" s="6"/>
    </row>
    <row r="897141" spans="9:9">
      <c r="I897141" s="6"/>
    </row>
    <row r="897142" spans="9:9">
      <c r="I897142" s="6"/>
    </row>
    <row r="897143" spans="9:9">
      <c r="I897143" s="6"/>
    </row>
    <row r="897144" spans="9:9">
      <c r="I897144" s="6"/>
    </row>
    <row r="897145" spans="9:9">
      <c r="I897145" s="6"/>
    </row>
    <row r="897146" spans="9:9">
      <c r="I897146" s="6"/>
    </row>
    <row r="897147" spans="9:9">
      <c r="I897147" s="6"/>
    </row>
    <row r="897148" spans="9:9">
      <c r="I897148" s="6"/>
    </row>
    <row r="897149" spans="9:9">
      <c r="I897149" s="6"/>
    </row>
    <row r="897150" spans="9:9">
      <c r="I897150" s="6"/>
    </row>
    <row r="897151" spans="9:9">
      <c r="I897151" s="6"/>
    </row>
    <row r="897152" spans="9:9">
      <c r="I897152" s="6"/>
    </row>
    <row r="897153" spans="9:9">
      <c r="I897153" s="6"/>
    </row>
    <row r="897154" spans="9:9">
      <c r="I897154" s="6"/>
    </row>
    <row r="897155" spans="9:9">
      <c r="I897155" s="6"/>
    </row>
    <row r="897156" spans="9:9">
      <c r="I897156" s="6"/>
    </row>
    <row r="897157" spans="9:9">
      <c r="I897157" s="6"/>
    </row>
    <row r="897158" spans="9:9">
      <c r="I897158" s="6"/>
    </row>
    <row r="897159" spans="9:9">
      <c r="I897159" s="6"/>
    </row>
    <row r="897160" spans="9:9">
      <c r="I897160" s="6"/>
    </row>
    <row r="897161" spans="9:9">
      <c r="I897161" s="6"/>
    </row>
    <row r="897162" spans="9:9">
      <c r="I897162" s="6"/>
    </row>
    <row r="897163" spans="9:9">
      <c r="I897163" s="6"/>
    </row>
    <row r="897164" spans="9:9">
      <c r="I897164" s="6"/>
    </row>
    <row r="897165" spans="9:9">
      <c r="I897165" s="6"/>
    </row>
    <row r="897166" spans="9:9">
      <c r="I897166" s="6"/>
    </row>
    <row r="897167" spans="9:9">
      <c r="I897167" s="6"/>
    </row>
    <row r="897168" spans="9:9">
      <c r="I897168" s="6"/>
    </row>
    <row r="897169" spans="9:9">
      <c r="I897169" s="6"/>
    </row>
    <row r="897170" spans="9:9">
      <c r="I897170" s="6"/>
    </row>
    <row r="897171" spans="9:9">
      <c r="I897171" s="6"/>
    </row>
    <row r="897172" spans="9:9">
      <c r="I897172" s="6"/>
    </row>
    <row r="897173" spans="9:9">
      <c r="I897173" s="6"/>
    </row>
    <row r="897174" spans="9:9">
      <c r="I897174" s="6"/>
    </row>
    <row r="897175" spans="9:9">
      <c r="I897175" s="6"/>
    </row>
    <row r="897176" spans="9:9">
      <c r="I897176" s="6"/>
    </row>
    <row r="897177" spans="9:9">
      <c r="I897177" s="6"/>
    </row>
    <row r="897178" spans="9:9">
      <c r="I897178" s="6"/>
    </row>
    <row r="897179" spans="9:9">
      <c r="I897179" s="6"/>
    </row>
    <row r="897180" spans="9:9">
      <c r="I897180" s="6"/>
    </row>
    <row r="897181" spans="9:9">
      <c r="I897181" s="6"/>
    </row>
    <row r="897182" spans="9:9">
      <c r="I897182" s="6"/>
    </row>
    <row r="897183" spans="9:9">
      <c r="I897183" s="6"/>
    </row>
    <row r="897184" spans="9:9">
      <c r="I897184" s="6"/>
    </row>
    <row r="897185" spans="9:9">
      <c r="I897185" s="6"/>
    </row>
    <row r="897186" spans="9:9">
      <c r="I897186" s="6"/>
    </row>
    <row r="897187" spans="9:9">
      <c r="I897187" s="6"/>
    </row>
    <row r="897188" spans="9:9">
      <c r="I897188" s="6"/>
    </row>
    <row r="897189" spans="9:9">
      <c r="I897189" s="6"/>
    </row>
    <row r="897190" spans="9:9">
      <c r="I897190" s="6"/>
    </row>
    <row r="897191" spans="9:9">
      <c r="I897191" s="6"/>
    </row>
    <row r="897192" spans="9:9">
      <c r="I897192" s="6"/>
    </row>
    <row r="897193" spans="9:9">
      <c r="I897193" s="6"/>
    </row>
    <row r="897194" spans="9:9">
      <c r="I897194" s="6"/>
    </row>
    <row r="897195" spans="9:9">
      <c r="I897195" s="6"/>
    </row>
    <row r="897196" spans="9:9">
      <c r="I897196" s="6"/>
    </row>
    <row r="897197" spans="9:9">
      <c r="I897197" s="6"/>
    </row>
    <row r="897198" spans="9:9">
      <c r="I897198" s="6"/>
    </row>
    <row r="897199" spans="9:9">
      <c r="I897199" s="6"/>
    </row>
    <row r="897200" spans="9:9">
      <c r="I897200" s="6"/>
    </row>
    <row r="897201" spans="9:9">
      <c r="I897201" s="6"/>
    </row>
    <row r="897202" spans="9:9">
      <c r="I897202" s="6"/>
    </row>
    <row r="897203" spans="9:9">
      <c r="I897203" s="6"/>
    </row>
    <row r="897204" spans="9:9">
      <c r="I897204" s="6"/>
    </row>
    <row r="897205" spans="9:9">
      <c r="I897205" s="6"/>
    </row>
    <row r="897206" spans="9:9">
      <c r="I897206" s="6"/>
    </row>
    <row r="897207" spans="9:9">
      <c r="I897207" s="6"/>
    </row>
    <row r="897208" spans="9:9">
      <c r="I897208" s="6"/>
    </row>
    <row r="897209" spans="9:9">
      <c r="I897209" s="6"/>
    </row>
    <row r="897210" spans="9:9">
      <c r="I897210" s="6"/>
    </row>
    <row r="897211" spans="9:9">
      <c r="I897211" s="6"/>
    </row>
    <row r="897212" spans="9:9">
      <c r="I897212" s="6"/>
    </row>
    <row r="897213" spans="9:9">
      <c r="I897213" s="6"/>
    </row>
    <row r="897214" spans="9:9">
      <c r="I897214" s="6"/>
    </row>
    <row r="897215" spans="9:9">
      <c r="I897215" s="6"/>
    </row>
    <row r="897216" spans="9:9">
      <c r="I897216" s="6"/>
    </row>
    <row r="897217" spans="9:9">
      <c r="I897217" s="6"/>
    </row>
    <row r="897218" spans="9:9">
      <c r="I897218" s="6"/>
    </row>
    <row r="897219" spans="9:9">
      <c r="I897219" s="6"/>
    </row>
    <row r="897220" spans="9:9">
      <c r="I897220" s="6"/>
    </row>
    <row r="897221" spans="9:9">
      <c r="I897221" s="6"/>
    </row>
    <row r="897222" spans="9:9">
      <c r="I897222" s="6"/>
    </row>
    <row r="897223" spans="9:9">
      <c r="I897223" s="6"/>
    </row>
    <row r="897224" spans="9:9">
      <c r="I897224" s="6"/>
    </row>
    <row r="897225" spans="9:9">
      <c r="I897225" s="6"/>
    </row>
    <row r="897226" spans="9:9">
      <c r="I897226" s="6"/>
    </row>
    <row r="897227" spans="9:9">
      <c r="I897227" s="6"/>
    </row>
    <row r="897228" spans="9:9">
      <c r="I897228" s="6"/>
    </row>
    <row r="897229" spans="9:9">
      <c r="I897229" s="6"/>
    </row>
    <row r="897230" spans="9:9">
      <c r="I897230" s="6"/>
    </row>
    <row r="897231" spans="9:9">
      <c r="I897231" s="6"/>
    </row>
    <row r="897232" spans="9:9">
      <c r="I897232" s="6"/>
    </row>
    <row r="897233" spans="9:9">
      <c r="I897233" s="6"/>
    </row>
    <row r="897234" spans="9:9">
      <c r="I897234" s="6"/>
    </row>
    <row r="897235" spans="9:9">
      <c r="I897235" s="6"/>
    </row>
    <row r="897236" spans="9:9">
      <c r="I897236" s="6"/>
    </row>
    <row r="897237" spans="9:9">
      <c r="I897237" s="6"/>
    </row>
    <row r="897238" spans="9:9">
      <c r="I897238" s="6"/>
    </row>
    <row r="897239" spans="9:9">
      <c r="I897239" s="6"/>
    </row>
    <row r="897240" spans="9:9">
      <c r="I897240" s="6"/>
    </row>
    <row r="897241" spans="9:9">
      <c r="I897241" s="6"/>
    </row>
    <row r="897242" spans="9:9">
      <c r="I897242" s="6"/>
    </row>
    <row r="897243" spans="9:9">
      <c r="I897243" s="6"/>
    </row>
    <row r="897244" spans="9:9">
      <c r="I897244" s="6"/>
    </row>
    <row r="897245" spans="9:9">
      <c r="I897245" s="6"/>
    </row>
    <row r="897246" spans="9:9">
      <c r="I897246" s="6"/>
    </row>
    <row r="897247" spans="9:9">
      <c r="I897247" s="6"/>
    </row>
    <row r="897248" spans="9:9">
      <c r="I897248" s="6"/>
    </row>
    <row r="897249" spans="9:9">
      <c r="I897249" s="6"/>
    </row>
    <row r="897250" spans="9:9">
      <c r="I897250" s="6"/>
    </row>
    <row r="897251" spans="9:9">
      <c r="I897251" s="6"/>
    </row>
    <row r="897252" spans="9:9">
      <c r="I897252" s="6"/>
    </row>
    <row r="897253" spans="9:9">
      <c r="I897253" s="6"/>
    </row>
    <row r="897254" spans="9:9">
      <c r="I897254" s="6"/>
    </row>
    <row r="897255" spans="9:9">
      <c r="I897255" s="6"/>
    </row>
    <row r="897256" spans="9:9">
      <c r="I897256" s="6"/>
    </row>
    <row r="897257" spans="9:9">
      <c r="I897257" s="6"/>
    </row>
    <row r="897258" spans="9:9">
      <c r="I897258" s="6"/>
    </row>
    <row r="897259" spans="9:9">
      <c r="I897259" s="6"/>
    </row>
    <row r="897260" spans="9:9">
      <c r="I897260" s="6"/>
    </row>
    <row r="897261" spans="9:9">
      <c r="I897261" s="6"/>
    </row>
    <row r="897262" spans="9:9">
      <c r="I897262" s="6"/>
    </row>
    <row r="897263" spans="9:9">
      <c r="I897263" s="6"/>
    </row>
    <row r="897264" spans="9:9">
      <c r="I897264" s="6"/>
    </row>
    <row r="897265" spans="9:9">
      <c r="I897265" s="6"/>
    </row>
    <row r="897266" spans="9:9">
      <c r="I897266" s="6"/>
    </row>
    <row r="897267" spans="9:9">
      <c r="I897267" s="6"/>
    </row>
    <row r="897268" spans="9:9">
      <c r="I897268" s="6"/>
    </row>
    <row r="897269" spans="9:9">
      <c r="I897269" s="6"/>
    </row>
    <row r="897270" spans="9:9">
      <c r="I897270" s="6"/>
    </row>
    <row r="897271" spans="9:9">
      <c r="I897271" s="6"/>
    </row>
    <row r="897272" spans="9:9">
      <c r="I897272" s="6"/>
    </row>
    <row r="897273" spans="9:9">
      <c r="I897273" s="6"/>
    </row>
    <row r="897274" spans="9:9">
      <c r="I897274" s="6"/>
    </row>
    <row r="897275" spans="9:9">
      <c r="I897275" s="6"/>
    </row>
    <row r="897276" spans="9:9">
      <c r="I897276" s="6"/>
    </row>
    <row r="897277" spans="9:9">
      <c r="I897277" s="6"/>
    </row>
    <row r="897278" spans="9:9">
      <c r="I897278" s="6"/>
    </row>
    <row r="897279" spans="9:9">
      <c r="I897279" s="6"/>
    </row>
    <row r="897280" spans="9:9">
      <c r="I897280" s="6"/>
    </row>
    <row r="897281" spans="9:9">
      <c r="I897281" s="6"/>
    </row>
    <row r="897282" spans="9:9">
      <c r="I897282" s="6"/>
    </row>
    <row r="897283" spans="9:9">
      <c r="I897283" s="6"/>
    </row>
    <row r="897284" spans="9:9">
      <c r="I897284" s="6"/>
    </row>
    <row r="897285" spans="9:9">
      <c r="I897285" s="6"/>
    </row>
    <row r="897286" spans="9:9">
      <c r="I897286" s="6"/>
    </row>
    <row r="897287" spans="9:9">
      <c r="I897287" s="6"/>
    </row>
    <row r="897288" spans="9:9">
      <c r="I897288" s="6"/>
    </row>
    <row r="897289" spans="9:9">
      <c r="I897289" s="6"/>
    </row>
    <row r="897290" spans="9:9">
      <c r="I897290" s="6"/>
    </row>
    <row r="897291" spans="9:9">
      <c r="I897291" s="6"/>
    </row>
    <row r="897292" spans="9:9">
      <c r="I897292" s="6"/>
    </row>
    <row r="897293" spans="9:9">
      <c r="I897293" s="6"/>
    </row>
    <row r="897294" spans="9:9">
      <c r="I897294" s="6"/>
    </row>
    <row r="897295" spans="9:9">
      <c r="I897295" s="6"/>
    </row>
    <row r="897296" spans="9:9">
      <c r="I897296" s="6"/>
    </row>
    <row r="897297" spans="9:9">
      <c r="I897297" s="6"/>
    </row>
    <row r="897298" spans="9:9">
      <c r="I897298" s="6"/>
    </row>
    <row r="897299" spans="9:9">
      <c r="I897299" s="6"/>
    </row>
    <row r="897300" spans="9:9">
      <c r="I897300" s="6"/>
    </row>
    <row r="897301" spans="9:9">
      <c r="I897301" s="6"/>
    </row>
    <row r="897302" spans="9:9">
      <c r="I897302" s="6"/>
    </row>
    <row r="897303" spans="9:9">
      <c r="I897303" s="6"/>
    </row>
    <row r="897304" spans="9:9">
      <c r="I897304" s="6"/>
    </row>
    <row r="897305" spans="9:9">
      <c r="I897305" s="6"/>
    </row>
    <row r="897306" spans="9:9">
      <c r="I897306" s="6"/>
    </row>
    <row r="897307" spans="9:9">
      <c r="I897307" s="6"/>
    </row>
    <row r="897308" spans="9:9">
      <c r="I897308" s="6"/>
    </row>
    <row r="897309" spans="9:9">
      <c r="I897309" s="6"/>
    </row>
    <row r="897310" spans="9:9">
      <c r="I897310" s="6"/>
    </row>
    <row r="897311" spans="9:9">
      <c r="I897311" s="6"/>
    </row>
    <row r="897312" spans="9:9">
      <c r="I897312" s="6"/>
    </row>
    <row r="897313" spans="9:9">
      <c r="I897313" s="6"/>
    </row>
    <row r="897314" spans="9:9">
      <c r="I897314" s="6"/>
    </row>
    <row r="897315" spans="9:9">
      <c r="I897315" s="6"/>
    </row>
    <row r="897316" spans="9:9">
      <c r="I897316" s="6"/>
    </row>
    <row r="897317" spans="9:9">
      <c r="I897317" s="6"/>
    </row>
    <row r="897318" spans="9:9">
      <c r="I897318" s="6"/>
    </row>
    <row r="897319" spans="9:9">
      <c r="I897319" s="6"/>
    </row>
    <row r="897320" spans="9:9">
      <c r="I897320" s="6"/>
    </row>
    <row r="897321" spans="9:9">
      <c r="I897321" s="6"/>
    </row>
    <row r="897322" spans="9:9">
      <c r="I897322" s="6"/>
    </row>
    <row r="897323" spans="9:9">
      <c r="I897323" s="6"/>
    </row>
    <row r="897324" spans="9:9">
      <c r="I897324" s="6"/>
    </row>
    <row r="897325" spans="9:9">
      <c r="I897325" s="6"/>
    </row>
    <row r="897326" spans="9:9">
      <c r="I897326" s="6"/>
    </row>
    <row r="897327" spans="9:9">
      <c r="I897327" s="6"/>
    </row>
    <row r="897328" spans="9:9">
      <c r="I897328" s="6"/>
    </row>
    <row r="897329" spans="9:9">
      <c r="I897329" s="6"/>
    </row>
    <row r="897330" spans="9:9">
      <c r="I897330" s="6"/>
    </row>
    <row r="897331" spans="9:9">
      <c r="I897331" s="6"/>
    </row>
    <row r="897332" spans="9:9">
      <c r="I897332" s="6"/>
    </row>
    <row r="897333" spans="9:9">
      <c r="I897333" s="6"/>
    </row>
    <row r="897334" spans="9:9">
      <c r="I897334" s="6"/>
    </row>
    <row r="897335" spans="9:9">
      <c r="I897335" s="6"/>
    </row>
    <row r="897336" spans="9:9">
      <c r="I897336" s="6"/>
    </row>
    <row r="897337" spans="9:9">
      <c r="I897337" s="6"/>
    </row>
    <row r="897338" spans="9:9">
      <c r="I897338" s="6"/>
    </row>
    <row r="897339" spans="9:9">
      <c r="I897339" s="6"/>
    </row>
    <row r="897340" spans="9:9">
      <c r="I897340" s="6"/>
    </row>
    <row r="897341" spans="9:9">
      <c r="I897341" s="6"/>
    </row>
    <row r="897342" spans="9:9">
      <c r="I897342" s="6"/>
    </row>
    <row r="897343" spans="9:9">
      <c r="I897343" s="6"/>
    </row>
    <row r="897344" spans="9:9">
      <c r="I897344" s="6"/>
    </row>
    <row r="897345" spans="9:9">
      <c r="I897345" s="6"/>
    </row>
    <row r="897346" spans="9:9">
      <c r="I897346" s="6"/>
    </row>
    <row r="897347" spans="9:9">
      <c r="I897347" s="6"/>
    </row>
    <row r="897348" spans="9:9">
      <c r="I897348" s="6"/>
    </row>
    <row r="897349" spans="9:9">
      <c r="I897349" s="6"/>
    </row>
    <row r="897350" spans="9:9">
      <c r="I897350" s="6"/>
    </row>
    <row r="897351" spans="9:9">
      <c r="I897351" s="6"/>
    </row>
    <row r="897352" spans="9:9">
      <c r="I897352" s="6"/>
    </row>
    <row r="897353" spans="9:9">
      <c r="I897353" s="6"/>
    </row>
    <row r="897354" spans="9:9">
      <c r="I897354" s="6"/>
    </row>
    <row r="897355" spans="9:9">
      <c r="I897355" s="6"/>
    </row>
    <row r="897356" spans="9:9">
      <c r="I897356" s="6"/>
    </row>
    <row r="897357" spans="9:9">
      <c r="I897357" s="6"/>
    </row>
    <row r="897358" spans="9:9">
      <c r="I897358" s="6"/>
    </row>
    <row r="897359" spans="9:9">
      <c r="I897359" s="6"/>
    </row>
    <row r="897360" spans="9:9">
      <c r="I897360" s="6"/>
    </row>
    <row r="897361" spans="9:9">
      <c r="I897361" s="6"/>
    </row>
    <row r="897362" spans="9:9">
      <c r="I897362" s="6"/>
    </row>
    <row r="897363" spans="9:9">
      <c r="I897363" s="6"/>
    </row>
    <row r="897364" spans="9:9">
      <c r="I897364" s="6"/>
    </row>
    <row r="897365" spans="9:9">
      <c r="I897365" s="6"/>
    </row>
    <row r="897366" spans="9:9">
      <c r="I897366" s="6"/>
    </row>
    <row r="897367" spans="9:9">
      <c r="I897367" s="6"/>
    </row>
    <row r="897368" spans="9:9">
      <c r="I897368" s="6"/>
    </row>
    <row r="897369" spans="9:9">
      <c r="I897369" s="6"/>
    </row>
    <row r="897370" spans="9:9">
      <c r="I897370" s="6"/>
    </row>
    <row r="897371" spans="9:9">
      <c r="I897371" s="6"/>
    </row>
    <row r="897372" spans="9:9">
      <c r="I897372" s="6"/>
    </row>
    <row r="897373" spans="9:9">
      <c r="I897373" s="6"/>
    </row>
    <row r="897374" spans="9:9">
      <c r="I897374" s="6"/>
    </row>
    <row r="897375" spans="9:9">
      <c r="I897375" s="6"/>
    </row>
    <row r="897376" spans="9:9">
      <c r="I897376" s="6"/>
    </row>
    <row r="897377" spans="9:9">
      <c r="I897377" s="6"/>
    </row>
    <row r="897378" spans="9:9">
      <c r="I897378" s="6"/>
    </row>
    <row r="897379" spans="9:9">
      <c r="I897379" s="6"/>
    </row>
    <row r="897380" spans="9:9">
      <c r="I897380" s="6"/>
    </row>
    <row r="897381" spans="9:9">
      <c r="I897381" s="6"/>
    </row>
    <row r="897382" spans="9:9">
      <c r="I897382" s="6"/>
    </row>
    <row r="897383" spans="9:9">
      <c r="I897383" s="6"/>
    </row>
    <row r="897384" spans="9:9">
      <c r="I897384" s="6"/>
    </row>
    <row r="897385" spans="9:9">
      <c r="I897385" s="6"/>
    </row>
    <row r="897386" spans="9:9">
      <c r="I897386" s="6"/>
    </row>
    <row r="897387" spans="9:9">
      <c r="I897387" s="6"/>
    </row>
    <row r="897388" spans="9:9">
      <c r="I897388" s="6"/>
    </row>
    <row r="897389" spans="9:9">
      <c r="I897389" s="6"/>
    </row>
    <row r="897390" spans="9:9">
      <c r="I897390" s="6"/>
    </row>
    <row r="897391" spans="9:9">
      <c r="I897391" s="6"/>
    </row>
    <row r="897392" spans="9:9">
      <c r="I897392" s="6"/>
    </row>
    <row r="897393" spans="9:9">
      <c r="I897393" s="6"/>
    </row>
    <row r="897394" spans="9:9">
      <c r="I897394" s="6"/>
    </row>
    <row r="897395" spans="9:9">
      <c r="I897395" s="6"/>
    </row>
    <row r="897396" spans="9:9">
      <c r="I897396" s="6"/>
    </row>
    <row r="897397" spans="9:9">
      <c r="I897397" s="6"/>
    </row>
    <row r="897398" spans="9:9">
      <c r="I897398" s="6"/>
    </row>
    <row r="897399" spans="9:9">
      <c r="I897399" s="6"/>
    </row>
    <row r="897400" spans="9:9">
      <c r="I897400" s="6"/>
    </row>
    <row r="897401" spans="9:9">
      <c r="I897401" s="6"/>
    </row>
    <row r="897402" spans="9:9">
      <c r="I897402" s="6"/>
    </row>
    <row r="897403" spans="9:9">
      <c r="I897403" s="6"/>
    </row>
    <row r="897404" spans="9:9">
      <c r="I897404" s="6"/>
    </row>
    <row r="897405" spans="9:9">
      <c r="I897405" s="6"/>
    </row>
    <row r="897406" spans="9:9">
      <c r="I897406" s="6"/>
    </row>
    <row r="897407" spans="9:9">
      <c r="I897407" s="6"/>
    </row>
    <row r="897408" spans="9:9">
      <c r="I897408" s="6"/>
    </row>
    <row r="897409" spans="9:9">
      <c r="I897409" s="6"/>
    </row>
    <row r="897410" spans="9:9">
      <c r="I897410" s="6"/>
    </row>
    <row r="897411" spans="9:9">
      <c r="I897411" s="6"/>
    </row>
    <row r="897412" spans="9:9">
      <c r="I897412" s="6"/>
    </row>
    <row r="897413" spans="9:9">
      <c r="I897413" s="6"/>
    </row>
    <row r="897414" spans="9:9">
      <c r="I897414" s="6"/>
    </row>
    <row r="897415" spans="9:9">
      <c r="I897415" s="6"/>
    </row>
    <row r="897416" spans="9:9">
      <c r="I897416" s="6"/>
    </row>
    <row r="897417" spans="9:9">
      <c r="I897417" s="6"/>
    </row>
    <row r="897418" spans="9:9">
      <c r="I897418" s="6"/>
    </row>
    <row r="897419" spans="9:9">
      <c r="I897419" s="6"/>
    </row>
    <row r="897420" spans="9:9">
      <c r="I897420" s="6"/>
    </row>
    <row r="897421" spans="9:9">
      <c r="I897421" s="6"/>
    </row>
    <row r="897422" spans="9:9">
      <c r="I897422" s="6"/>
    </row>
    <row r="897423" spans="9:9">
      <c r="I897423" s="6"/>
    </row>
    <row r="897424" spans="9:9">
      <c r="I897424" s="6"/>
    </row>
    <row r="897425" spans="9:9">
      <c r="I897425" s="6"/>
    </row>
    <row r="897426" spans="9:9">
      <c r="I897426" s="6"/>
    </row>
    <row r="897427" spans="9:9">
      <c r="I897427" s="6"/>
    </row>
    <row r="897428" spans="9:9">
      <c r="I897428" s="6"/>
    </row>
    <row r="897429" spans="9:9">
      <c r="I897429" s="6"/>
    </row>
    <row r="897430" spans="9:9">
      <c r="I897430" s="6"/>
    </row>
    <row r="897431" spans="9:9">
      <c r="I897431" s="6"/>
    </row>
    <row r="897432" spans="9:9">
      <c r="I897432" s="6"/>
    </row>
    <row r="897433" spans="9:9">
      <c r="I897433" s="6"/>
    </row>
    <row r="897434" spans="9:9">
      <c r="I897434" s="6"/>
    </row>
    <row r="897435" spans="9:9">
      <c r="I897435" s="6"/>
    </row>
    <row r="897436" spans="9:9">
      <c r="I897436" s="6"/>
    </row>
    <row r="897437" spans="9:9">
      <c r="I897437" s="6"/>
    </row>
    <row r="897438" spans="9:9">
      <c r="I897438" s="6"/>
    </row>
    <row r="897439" spans="9:9">
      <c r="I897439" s="6"/>
    </row>
    <row r="897440" spans="9:9">
      <c r="I897440" s="6"/>
    </row>
    <row r="897441" spans="9:9">
      <c r="I897441" s="6"/>
    </row>
    <row r="897442" spans="9:9">
      <c r="I897442" s="6"/>
    </row>
    <row r="897443" spans="9:9">
      <c r="I897443" s="6"/>
    </row>
    <row r="897444" spans="9:9">
      <c r="I897444" s="6"/>
    </row>
    <row r="897445" spans="9:9">
      <c r="I897445" s="6"/>
    </row>
    <row r="897446" spans="9:9">
      <c r="I897446" s="6"/>
    </row>
    <row r="897447" spans="9:9">
      <c r="I897447" s="6"/>
    </row>
    <row r="897448" spans="9:9">
      <c r="I897448" s="6"/>
    </row>
    <row r="897449" spans="9:9">
      <c r="I897449" s="6"/>
    </row>
    <row r="897450" spans="9:9">
      <c r="I897450" s="6"/>
    </row>
    <row r="897451" spans="9:9">
      <c r="I897451" s="6"/>
    </row>
    <row r="897452" spans="9:9">
      <c r="I897452" s="6"/>
    </row>
    <row r="897453" spans="9:9">
      <c r="I897453" s="6"/>
    </row>
    <row r="897454" spans="9:9">
      <c r="I897454" s="6"/>
    </row>
    <row r="897455" spans="9:9">
      <c r="I897455" s="6"/>
    </row>
    <row r="897456" spans="9:9">
      <c r="I897456" s="6"/>
    </row>
    <row r="897457" spans="9:9">
      <c r="I897457" s="6"/>
    </row>
    <row r="897458" spans="9:9">
      <c r="I897458" s="6"/>
    </row>
    <row r="897459" spans="9:9">
      <c r="I897459" s="6"/>
    </row>
    <row r="897460" spans="9:9">
      <c r="I897460" s="6"/>
    </row>
    <row r="897461" spans="9:9">
      <c r="I897461" s="6"/>
    </row>
    <row r="897462" spans="9:9">
      <c r="I897462" s="6"/>
    </row>
    <row r="897463" spans="9:9">
      <c r="I897463" s="6"/>
    </row>
    <row r="897464" spans="9:9">
      <c r="I897464" s="6"/>
    </row>
    <row r="897465" spans="9:9">
      <c r="I897465" s="6"/>
    </row>
    <row r="897466" spans="9:9">
      <c r="I897466" s="6"/>
    </row>
    <row r="897467" spans="9:9">
      <c r="I897467" s="6"/>
    </row>
    <row r="897468" spans="9:9">
      <c r="I897468" s="6"/>
    </row>
    <row r="897469" spans="9:9">
      <c r="I897469" s="6"/>
    </row>
    <row r="897470" spans="9:9">
      <c r="I897470" s="6"/>
    </row>
    <row r="897471" spans="9:9">
      <c r="I897471" s="6"/>
    </row>
    <row r="897472" spans="9:9">
      <c r="I897472" s="6"/>
    </row>
    <row r="897473" spans="9:9">
      <c r="I897473" s="6"/>
    </row>
    <row r="897474" spans="9:9">
      <c r="I897474" s="6"/>
    </row>
    <row r="897475" spans="9:9">
      <c r="I897475" s="6"/>
    </row>
    <row r="897476" spans="9:9">
      <c r="I897476" s="6"/>
    </row>
    <row r="897477" spans="9:9">
      <c r="I897477" s="6"/>
    </row>
    <row r="897478" spans="9:9">
      <c r="I897478" s="6"/>
    </row>
    <row r="897479" spans="9:9">
      <c r="I897479" s="6"/>
    </row>
    <row r="897480" spans="9:9">
      <c r="I897480" s="6"/>
    </row>
    <row r="897481" spans="9:9">
      <c r="I897481" s="6"/>
    </row>
    <row r="897482" spans="9:9">
      <c r="I897482" s="6"/>
    </row>
    <row r="897483" spans="9:9">
      <c r="I897483" s="6"/>
    </row>
    <row r="897484" spans="9:9">
      <c r="I897484" s="6"/>
    </row>
    <row r="897485" spans="9:9">
      <c r="I897485" s="6"/>
    </row>
    <row r="897486" spans="9:9">
      <c r="I897486" s="6"/>
    </row>
    <row r="897487" spans="9:9">
      <c r="I897487" s="6"/>
    </row>
    <row r="897488" spans="9:9">
      <c r="I897488" s="6"/>
    </row>
    <row r="897489" spans="9:9">
      <c r="I897489" s="6"/>
    </row>
    <row r="897490" spans="9:9">
      <c r="I897490" s="6"/>
    </row>
    <row r="897491" spans="9:9">
      <c r="I897491" s="6"/>
    </row>
    <row r="897492" spans="9:9">
      <c r="I897492" s="6"/>
    </row>
    <row r="897493" spans="9:9">
      <c r="I897493" s="6"/>
    </row>
    <row r="897494" spans="9:9">
      <c r="I897494" s="6"/>
    </row>
    <row r="897495" spans="9:9">
      <c r="I897495" s="6"/>
    </row>
    <row r="897496" spans="9:9">
      <c r="I897496" s="6"/>
    </row>
    <row r="897497" spans="9:9">
      <c r="I897497" s="6"/>
    </row>
    <row r="897498" spans="9:9">
      <c r="I897498" s="6"/>
    </row>
    <row r="897499" spans="9:9">
      <c r="I897499" s="6"/>
    </row>
    <row r="897500" spans="9:9">
      <c r="I897500" s="6"/>
    </row>
    <row r="897501" spans="9:9">
      <c r="I897501" s="6"/>
    </row>
    <row r="897502" spans="9:9">
      <c r="I897502" s="6"/>
    </row>
    <row r="897503" spans="9:9">
      <c r="I897503" s="6"/>
    </row>
    <row r="897504" spans="9:9">
      <c r="I897504" s="6"/>
    </row>
    <row r="897505" spans="9:9">
      <c r="I897505" s="6"/>
    </row>
    <row r="897506" spans="9:9">
      <c r="I897506" s="6"/>
    </row>
    <row r="897507" spans="9:9">
      <c r="I897507" s="6"/>
    </row>
    <row r="897508" spans="9:9">
      <c r="I897508" s="6"/>
    </row>
    <row r="897509" spans="9:9">
      <c r="I897509" s="6"/>
    </row>
    <row r="897510" spans="9:9">
      <c r="I897510" s="6"/>
    </row>
    <row r="897511" spans="9:9">
      <c r="I897511" s="6"/>
    </row>
    <row r="897512" spans="9:9">
      <c r="I897512" s="6"/>
    </row>
    <row r="897513" spans="9:9">
      <c r="I897513" s="6"/>
    </row>
    <row r="897514" spans="9:9">
      <c r="I897514" s="6"/>
    </row>
    <row r="897515" spans="9:9">
      <c r="I897515" s="6"/>
    </row>
    <row r="897516" spans="9:9">
      <c r="I897516" s="6"/>
    </row>
    <row r="897517" spans="9:9">
      <c r="I897517" s="6"/>
    </row>
    <row r="897518" spans="9:9">
      <c r="I897518" s="6"/>
    </row>
    <row r="897519" spans="9:9">
      <c r="I897519" s="6"/>
    </row>
    <row r="897520" spans="9:9">
      <c r="I897520" s="6"/>
    </row>
    <row r="897521" spans="9:9">
      <c r="I897521" s="6"/>
    </row>
    <row r="897522" spans="9:9">
      <c r="I897522" s="6"/>
    </row>
    <row r="897523" spans="9:9">
      <c r="I897523" s="6"/>
    </row>
    <row r="897524" spans="9:9">
      <c r="I897524" s="6"/>
    </row>
    <row r="897525" spans="9:9">
      <c r="I897525" s="6"/>
    </row>
    <row r="897526" spans="9:9">
      <c r="I897526" s="6"/>
    </row>
    <row r="897527" spans="9:9">
      <c r="I897527" s="6"/>
    </row>
    <row r="897528" spans="9:9">
      <c r="I897528" s="6"/>
    </row>
    <row r="897529" spans="9:9">
      <c r="I897529" s="6"/>
    </row>
    <row r="897530" spans="9:9">
      <c r="I897530" s="6"/>
    </row>
    <row r="897531" spans="9:9">
      <c r="I897531" s="6"/>
    </row>
    <row r="897532" spans="9:9">
      <c r="I897532" s="6"/>
    </row>
    <row r="897533" spans="9:9">
      <c r="I897533" s="6"/>
    </row>
    <row r="897534" spans="9:9">
      <c r="I897534" s="6"/>
    </row>
    <row r="897535" spans="9:9">
      <c r="I897535" s="6"/>
    </row>
    <row r="897536" spans="9:9">
      <c r="I897536" s="6"/>
    </row>
    <row r="897537" spans="9:9">
      <c r="I897537" s="6"/>
    </row>
    <row r="897538" spans="9:9">
      <c r="I897538" s="6"/>
    </row>
    <row r="897539" spans="9:9">
      <c r="I897539" s="6"/>
    </row>
    <row r="897540" spans="9:9">
      <c r="I897540" s="6"/>
    </row>
    <row r="897541" spans="9:9">
      <c r="I897541" s="6"/>
    </row>
    <row r="897542" spans="9:9">
      <c r="I897542" s="6"/>
    </row>
    <row r="897543" spans="9:9">
      <c r="I897543" s="6"/>
    </row>
    <row r="897544" spans="9:9">
      <c r="I897544" s="6"/>
    </row>
    <row r="897545" spans="9:9">
      <c r="I897545" s="6"/>
    </row>
    <row r="897546" spans="9:9">
      <c r="I897546" s="6"/>
    </row>
    <row r="897547" spans="9:9">
      <c r="I897547" s="6"/>
    </row>
    <row r="897548" spans="9:9">
      <c r="I897548" s="6"/>
    </row>
    <row r="897549" spans="9:9">
      <c r="I897549" s="6"/>
    </row>
    <row r="897550" spans="9:9">
      <c r="I897550" s="6"/>
    </row>
    <row r="897551" spans="9:9">
      <c r="I897551" s="6"/>
    </row>
    <row r="897552" spans="9:9">
      <c r="I897552" s="6"/>
    </row>
    <row r="897553" spans="9:9">
      <c r="I897553" s="6"/>
    </row>
    <row r="897554" spans="9:9">
      <c r="I897554" s="6"/>
    </row>
    <row r="897555" spans="9:9">
      <c r="I897555" s="6"/>
    </row>
    <row r="897556" spans="9:9">
      <c r="I897556" s="6"/>
    </row>
    <row r="897557" spans="9:9">
      <c r="I897557" s="6"/>
    </row>
    <row r="897558" spans="9:9">
      <c r="I897558" s="6"/>
    </row>
    <row r="897559" spans="9:9">
      <c r="I897559" s="6"/>
    </row>
    <row r="897560" spans="9:9">
      <c r="I897560" s="6"/>
    </row>
    <row r="897561" spans="9:9">
      <c r="I897561" s="6"/>
    </row>
    <row r="897562" spans="9:9">
      <c r="I897562" s="6"/>
    </row>
    <row r="897563" spans="9:9">
      <c r="I897563" s="6"/>
    </row>
    <row r="897564" spans="9:9">
      <c r="I897564" s="6"/>
    </row>
    <row r="897565" spans="9:9">
      <c r="I897565" s="6"/>
    </row>
    <row r="897566" spans="9:9">
      <c r="I897566" s="6"/>
    </row>
    <row r="897567" spans="9:9">
      <c r="I897567" s="6"/>
    </row>
    <row r="897568" spans="9:9">
      <c r="I897568" s="6"/>
    </row>
    <row r="897569" spans="9:9">
      <c r="I897569" s="6"/>
    </row>
    <row r="897570" spans="9:9">
      <c r="I897570" s="6"/>
    </row>
    <row r="897571" spans="9:9">
      <c r="I897571" s="6"/>
    </row>
    <row r="897572" spans="9:9">
      <c r="I897572" s="6"/>
    </row>
    <row r="897573" spans="9:9">
      <c r="I897573" s="6"/>
    </row>
    <row r="897574" spans="9:9">
      <c r="I897574" s="6"/>
    </row>
    <row r="897575" spans="9:9">
      <c r="I897575" s="6"/>
    </row>
    <row r="897576" spans="9:9">
      <c r="I897576" s="6"/>
    </row>
    <row r="897577" spans="9:9">
      <c r="I897577" s="6"/>
    </row>
    <row r="897578" spans="9:9">
      <c r="I897578" s="6"/>
    </row>
    <row r="897579" spans="9:9">
      <c r="I897579" s="6"/>
    </row>
    <row r="897580" spans="9:9">
      <c r="I897580" s="6"/>
    </row>
    <row r="897581" spans="9:9">
      <c r="I897581" s="6"/>
    </row>
    <row r="897582" spans="9:9">
      <c r="I897582" s="6"/>
    </row>
    <row r="897583" spans="9:9">
      <c r="I897583" s="6"/>
    </row>
    <row r="897584" spans="9:9">
      <c r="I897584" s="6"/>
    </row>
    <row r="897585" spans="9:9">
      <c r="I897585" s="6"/>
    </row>
    <row r="897586" spans="9:9">
      <c r="I897586" s="6"/>
    </row>
    <row r="897587" spans="9:9">
      <c r="I897587" s="6"/>
    </row>
    <row r="897588" spans="9:9">
      <c r="I897588" s="6"/>
    </row>
    <row r="897589" spans="9:9">
      <c r="I897589" s="6"/>
    </row>
    <row r="897590" spans="9:9">
      <c r="I897590" s="6"/>
    </row>
    <row r="897591" spans="9:9">
      <c r="I897591" s="6"/>
    </row>
    <row r="897592" spans="9:9">
      <c r="I897592" s="6"/>
    </row>
    <row r="897593" spans="9:9">
      <c r="I897593" s="6"/>
    </row>
    <row r="897594" spans="9:9">
      <c r="I897594" s="6"/>
    </row>
    <row r="897595" spans="9:9">
      <c r="I897595" s="6"/>
    </row>
    <row r="897596" spans="9:9">
      <c r="I897596" s="6"/>
    </row>
    <row r="897597" spans="9:9">
      <c r="I897597" s="6"/>
    </row>
    <row r="897598" spans="9:9">
      <c r="I897598" s="6"/>
    </row>
    <row r="897599" spans="9:9">
      <c r="I897599" s="6"/>
    </row>
    <row r="897600" spans="9:9">
      <c r="I897600" s="6"/>
    </row>
    <row r="897601" spans="9:9">
      <c r="I897601" s="6"/>
    </row>
    <row r="897602" spans="9:9">
      <c r="I897602" s="6"/>
    </row>
    <row r="897603" spans="9:9">
      <c r="I897603" s="6"/>
    </row>
    <row r="897604" spans="9:9">
      <c r="I897604" s="6"/>
    </row>
    <row r="897605" spans="9:9">
      <c r="I897605" s="6"/>
    </row>
    <row r="897606" spans="9:9">
      <c r="I897606" s="6"/>
    </row>
    <row r="897607" spans="9:9">
      <c r="I897607" s="6"/>
    </row>
    <row r="897608" spans="9:9">
      <c r="I897608" s="6"/>
    </row>
    <row r="897609" spans="9:9">
      <c r="I897609" s="6"/>
    </row>
    <row r="897610" spans="9:9">
      <c r="I897610" s="6"/>
    </row>
    <row r="897611" spans="9:9">
      <c r="I897611" s="6"/>
    </row>
    <row r="897612" spans="9:9">
      <c r="I897612" s="6"/>
    </row>
    <row r="897613" spans="9:9">
      <c r="I897613" s="6"/>
    </row>
    <row r="897614" spans="9:9">
      <c r="I897614" s="6"/>
    </row>
    <row r="897615" spans="9:9">
      <c r="I897615" s="6"/>
    </row>
    <row r="897616" spans="9:9">
      <c r="I897616" s="6"/>
    </row>
    <row r="897617" spans="9:9">
      <c r="I897617" s="6"/>
    </row>
    <row r="897618" spans="9:9">
      <c r="I897618" s="6"/>
    </row>
    <row r="897619" spans="9:9">
      <c r="I897619" s="6"/>
    </row>
    <row r="897620" spans="9:9">
      <c r="I897620" s="6"/>
    </row>
    <row r="897621" spans="9:9">
      <c r="I897621" s="6"/>
    </row>
    <row r="897622" spans="9:9">
      <c r="I897622" s="6"/>
    </row>
    <row r="897623" spans="9:9">
      <c r="I897623" s="6"/>
    </row>
    <row r="897624" spans="9:9">
      <c r="I897624" s="6"/>
    </row>
    <row r="897625" spans="9:9">
      <c r="I897625" s="6"/>
    </row>
    <row r="897626" spans="9:9">
      <c r="I897626" s="6"/>
    </row>
    <row r="897627" spans="9:9">
      <c r="I897627" s="6"/>
    </row>
    <row r="897628" spans="9:9">
      <c r="I897628" s="6"/>
    </row>
    <row r="897629" spans="9:9">
      <c r="I897629" s="6"/>
    </row>
    <row r="897630" spans="9:9">
      <c r="I897630" s="6"/>
    </row>
    <row r="897631" spans="9:9">
      <c r="I897631" s="6"/>
    </row>
    <row r="897632" spans="9:9">
      <c r="I897632" s="6"/>
    </row>
    <row r="897633" spans="9:9">
      <c r="I897633" s="6"/>
    </row>
    <row r="897634" spans="9:9">
      <c r="I897634" s="6"/>
    </row>
    <row r="897635" spans="9:9">
      <c r="I897635" s="6"/>
    </row>
    <row r="897636" spans="9:9">
      <c r="I897636" s="6"/>
    </row>
    <row r="897637" spans="9:9">
      <c r="I897637" s="6"/>
    </row>
    <row r="897638" spans="9:9">
      <c r="I897638" s="6"/>
    </row>
    <row r="897639" spans="9:9">
      <c r="I897639" s="6"/>
    </row>
    <row r="897640" spans="9:9">
      <c r="I897640" s="6"/>
    </row>
    <row r="897641" spans="9:9">
      <c r="I897641" s="6"/>
    </row>
    <row r="897642" spans="9:9">
      <c r="I897642" s="6"/>
    </row>
    <row r="897643" spans="9:9">
      <c r="I897643" s="6"/>
    </row>
    <row r="897644" spans="9:9">
      <c r="I897644" s="6"/>
    </row>
    <row r="897645" spans="9:9">
      <c r="I897645" s="6"/>
    </row>
    <row r="897646" spans="9:9">
      <c r="I897646" s="6"/>
    </row>
    <row r="897647" spans="9:9">
      <c r="I897647" s="6"/>
    </row>
    <row r="897648" spans="9:9">
      <c r="I897648" s="6"/>
    </row>
    <row r="897649" spans="9:9">
      <c r="I897649" s="6"/>
    </row>
    <row r="897650" spans="9:9">
      <c r="I897650" s="6"/>
    </row>
    <row r="897651" spans="9:9">
      <c r="I897651" s="6"/>
    </row>
    <row r="897652" spans="9:9">
      <c r="I897652" s="6"/>
    </row>
    <row r="897653" spans="9:9">
      <c r="I897653" s="6"/>
    </row>
    <row r="897654" spans="9:9">
      <c r="I897654" s="6"/>
    </row>
    <row r="897655" spans="9:9">
      <c r="I897655" s="6"/>
    </row>
    <row r="897656" spans="9:9">
      <c r="I897656" s="6"/>
    </row>
    <row r="897657" spans="9:9">
      <c r="I897657" s="6"/>
    </row>
    <row r="897658" spans="9:9">
      <c r="I897658" s="6"/>
    </row>
    <row r="897659" spans="9:9">
      <c r="I897659" s="6"/>
    </row>
    <row r="897660" spans="9:9">
      <c r="I897660" s="6"/>
    </row>
    <row r="897661" spans="9:9">
      <c r="I897661" s="6"/>
    </row>
    <row r="897662" spans="9:9">
      <c r="I897662" s="6"/>
    </row>
    <row r="897663" spans="9:9">
      <c r="I897663" s="6"/>
    </row>
    <row r="897664" spans="9:9">
      <c r="I897664" s="6"/>
    </row>
    <row r="897665" spans="9:9">
      <c r="I897665" s="6"/>
    </row>
    <row r="897666" spans="9:9">
      <c r="I897666" s="6"/>
    </row>
    <row r="897667" spans="9:9">
      <c r="I897667" s="6"/>
    </row>
    <row r="897668" spans="9:9">
      <c r="I897668" s="6"/>
    </row>
    <row r="897669" spans="9:9">
      <c r="I897669" s="6"/>
    </row>
    <row r="897670" spans="9:9">
      <c r="I897670" s="6"/>
    </row>
    <row r="897671" spans="9:9">
      <c r="I897671" s="6"/>
    </row>
    <row r="897672" spans="9:9">
      <c r="I897672" s="6"/>
    </row>
    <row r="897673" spans="9:9">
      <c r="I897673" s="6"/>
    </row>
    <row r="897674" spans="9:9">
      <c r="I897674" s="6"/>
    </row>
    <row r="897675" spans="9:9">
      <c r="I897675" s="6"/>
    </row>
    <row r="897676" spans="9:9">
      <c r="I897676" s="6"/>
    </row>
    <row r="897677" spans="9:9">
      <c r="I897677" s="6"/>
    </row>
    <row r="897678" spans="9:9">
      <c r="I897678" s="6"/>
    </row>
    <row r="897679" spans="9:9">
      <c r="I897679" s="6"/>
    </row>
    <row r="897680" spans="9:9">
      <c r="I897680" s="6"/>
    </row>
    <row r="897681" spans="9:9">
      <c r="I897681" s="6"/>
    </row>
    <row r="897682" spans="9:9">
      <c r="I897682" s="6"/>
    </row>
    <row r="897683" spans="9:9">
      <c r="I897683" s="6"/>
    </row>
    <row r="897684" spans="9:9">
      <c r="I897684" s="6"/>
    </row>
    <row r="897685" spans="9:9">
      <c r="I897685" s="6"/>
    </row>
    <row r="897686" spans="9:9">
      <c r="I897686" s="6"/>
    </row>
    <row r="897687" spans="9:9">
      <c r="I897687" s="6"/>
    </row>
    <row r="897688" spans="9:9">
      <c r="I897688" s="6"/>
    </row>
    <row r="897689" spans="9:9">
      <c r="I897689" s="6"/>
    </row>
    <row r="897690" spans="9:9">
      <c r="I897690" s="6"/>
    </row>
    <row r="897691" spans="9:9">
      <c r="I897691" s="6"/>
    </row>
    <row r="897692" spans="9:9">
      <c r="I897692" s="6"/>
    </row>
    <row r="897693" spans="9:9">
      <c r="I897693" s="6"/>
    </row>
    <row r="897694" spans="9:9">
      <c r="I897694" s="6"/>
    </row>
    <row r="897695" spans="9:9">
      <c r="I897695" s="6"/>
    </row>
    <row r="897696" spans="9:9">
      <c r="I897696" s="6"/>
    </row>
    <row r="897697" spans="9:9">
      <c r="I897697" s="6"/>
    </row>
    <row r="897698" spans="9:9">
      <c r="I897698" s="6"/>
    </row>
    <row r="897699" spans="9:9">
      <c r="I897699" s="6"/>
    </row>
    <row r="897700" spans="9:9">
      <c r="I897700" s="6"/>
    </row>
    <row r="897701" spans="9:9">
      <c r="I897701" s="6"/>
    </row>
    <row r="897702" spans="9:9">
      <c r="I897702" s="6"/>
    </row>
    <row r="897703" spans="9:9">
      <c r="I897703" s="6"/>
    </row>
    <row r="897704" spans="9:9">
      <c r="I897704" s="6"/>
    </row>
    <row r="897705" spans="9:9">
      <c r="I897705" s="6"/>
    </row>
    <row r="897706" spans="9:9">
      <c r="I897706" s="6"/>
    </row>
    <row r="897707" spans="9:9">
      <c r="I897707" s="6"/>
    </row>
    <row r="897708" spans="9:9">
      <c r="I897708" s="6"/>
    </row>
    <row r="897709" spans="9:9">
      <c r="I897709" s="6"/>
    </row>
    <row r="897710" spans="9:9">
      <c r="I897710" s="6"/>
    </row>
    <row r="897711" spans="9:9">
      <c r="I897711" s="6"/>
    </row>
    <row r="897712" spans="9:9">
      <c r="I897712" s="6"/>
    </row>
    <row r="897713" spans="9:9">
      <c r="I897713" s="6"/>
    </row>
    <row r="897714" spans="9:9">
      <c r="I897714" s="6"/>
    </row>
    <row r="897715" spans="9:9">
      <c r="I897715" s="6"/>
    </row>
    <row r="897716" spans="9:9">
      <c r="I897716" s="6"/>
    </row>
    <row r="897717" spans="9:9">
      <c r="I897717" s="6"/>
    </row>
    <row r="897718" spans="9:9">
      <c r="I897718" s="6"/>
    </row>
    <row r="897719" spans="9:9">
      <c r="I897719" s="6"/>
    </row>
    <row r="897720" spans="9:9">
      <c r="I897720" s="6"/>
    </row>
    <row r="897721" spans="9:9">
      <c r="I897721" s="6"/>
    </row>
    <row r="897722" spans="9:9">
      <c r="I897722" s="6"/>
    </row>
    <row r="897723" spans="9:9">
      <c r="I897723" s="6"/>
    </row>
    <row r="897724" spans="9:9">
      <c r="I897724" s="6"/>
    </row>
    <row r="897725" spans="9:9">
      <c r="I897725" s="6"/>
    </row>
    <row r="897726" spans="9:9">
      <c r="I897726" s="6"/>
    </row>
    <row r="897727" spans="9:9">
      <c r="I897727" s="6"/>
    </row>
    <row r="897728" spans="9:9">
      <c r="I897728" s="6"/>
    </row>
    <row r="897729" spans="9:9">
      <c r="I897729" s="6"/>
    </row>
    <row r="897730" spans="9:9">
      <c r="I897730" s="6"/>
    </row>
    <row r="897731" spans="9:9">
      <c r="I897731" s="6"/>
    </row>
    <row r="897732" spans="9:9">
      <c r="I897732" s="6"/>
    </row>
    <row r="897733" spans="9:9">
      <c r="I897733" s="6"/>
    </row>
    <row r="897734" spans="9:9">
      <c r="I897734" s="6"/>
    </row>
    <row r="897735" spans="9:9">
      <c r="I897735" s="6"/>
    </row>
    <row r="897736" spans="9:9">
      <c r="I897736" s="6"/>
    </row>
    <row r="897737" spans="9:9">
      <c r="I897737" s="6"/>
    </row>
    <row r="897738" spans="9:9">
      <c r="I897738" s="6"/>
    </row>
    <row r="897739" spans="9:9">
      <c r="I897739" s="6"/>
    </row>
    <row r="897740" spans="9:9">
      <c r="I897740" s="6"/>
    </row>
    <row r="897741" spans="9:9">
      <c r="I897741" s="6"/>
    </row>
    <row r="897742" spans="9:9">
      <c r="I897742" s="6"/>
    </row>
    <row r="897743" spans="9:9">
      <c r="I897743" s="6"/>
    </row>
    <row r="897744" spans="9:9">
      <c r="I897744" s="6"/>
    </row>
    <row r="897745" spans="9:9">
      <c r="I897745" s="6"/>
    </row>
    <row r="897746" spans="9:9">
      <c r="I897746" s="6"/>
    </row>
    <row r="897747" spans="9:9">
      <c r="I897747" s="6"/>
    </row>
    <row r="897748" spans="9:9">
      <c r="I897748" s="6"/>
    </row>
    <row r="897749" spans="9:9">
      <c r="I897749" s="6"/>
    </row>
    <row r="897750" spans="9:9">
      <c r="I897750" s="6"/>
    </row>
    <row r="897751" spans="9:9">
      <c r="I897751" s="6"/>
    </row>
    <row r="897752" spans="9:9">
      <c r="I897752" s="6"/>
    </row>
    <row r="897753" spans="9:9">
      <c r="I897753" s="6"/>
    </row>
    <row r="897754" spans="9:9">
      <c r="I897754" s="6"/>
    </row>
    <row r="897755" spans="9:9">
      <c r="I897755" s="6"/>
    </row>
    <row r="897756" spans="9:9">
      <c r="I897756" s="6"/>
    </row>
    <row r="897757" spans="9:9">
      <c r="I897757" s="6"/>
    </row>
    <row r="897758" spans="9:9">
      <c r="I897758" s="6"/>
    </row>
    <row r="897759" spans="9:9">
      <c r="I897759" s="6"/>
    </row>
    <row r="897760" spans="9:9">
      <c r="I897760" s="6"/>
    </row>
    <row r="897761" spans="9:9">
      <c r="I897761" s="6"/>
    </row>
    <row r="897762" spans="9:9">
      <c r="I897762" s="6"/>
    </row>
    <row r="897763" spans="9:9">
      <c r="I897763" s="6"/>
    </row>
    <row r="897764" spans="9:9">
      <c r="I897764" s="6"/>
    </row>
    <row r="897765" spans="9:9">
      <c r="I897765" s="6"/>
    </row>
    <row r="897766" spans="9:9">
      <c r="I897766" s="6"/>
    </row>
    <row r="897767" spans="9:9">
      <c r="I897767" s="6"/>
    </row>
    <row r="897768" spans="9:9">
      <c r="I897768" s="6"/>
    </row>
    <row r="897769" spans="9:9">
      <c r="I897769" s="6"/>
    </row>
    <row r="897770" spans="9:9">
      <c r="I897770" s="6"/>
    </row>
    <row r="897771" spans="9:9">
      <c r="I897771" s="6"/>
    </row>
    <row r="897772" spans="9:9">
      <c r="I897772" s="6"/>
    </row>
    <row r="897773" spans="9:9">
      <c r="I897773" s="6"/>
    </row>
    <row r="897774" spans="9:9">
      <c r="I897774" s="6"/>
    </row>
    <row r="897775" spans="9:9">
      <c r="I897775" s="6"/>
    </row>
    <row r="897776" spans="9:9">
      <c r="I897776" s="6"/>
    </row>
    <row r="897777" spans="9:9">
      <c r="I897777" s="6"/>
    </row>
    <row r="897778" spans="9:9">
      <c r="I897778" s="6"/>
    </row>
    <row r="897779" spans="9:9">
      <c r="I897779" s="6"/>
    </row>
    <row r="897780" spans="9:9">
      <c r="I897780" s="6"/>
    </row>
    <row r="897781" spans="9:9">
      <c r="I897781" s="6"/>
    </row>
    <row r="897782" spans="9:9">
      <c r="I897782" s="6"/>
    </row>
    <row r="897783" spans="9:9">
      <c r="I897783" s="6"/>
    </row>
    <row r="897784" spans="9:9">
      <c r="I897784" s="6"/>
    </row>
    <row r="897785" spans="9:9">
      <c r="I897785" s="6"/>
    </row>
    <row r="897786" spans="9:9">
      <c r="I897786" s="6"/>
    </row>
    <row r="897787" spans="9:9">
      <c r="I897787" s="6"/>
    </row>
    <row r="897788" spans="9:9">
      <c r="I897788" s="6"/>
    </row>
    <row r="897789" spans="9:9">
      <c r="I897789" s="6"/>
    </row>
    <row r="897790" spans="9:9">
      <c r="I897790" s="6"/>
    </row>
    <row r="897791" spans="9:9">
      <c r="I897791" s="6"/>
    </row>
    <row r="897792" spans="9:9">
      <c r="I897792" s="6"/>
    </row>
    <row r="897793" spans="9:9">
      <c r="I897793" s="6"/>
    </row>
    <row r="897794" spans="9:9">
      <c r="I897794" s="6"/>
    </row>
    <row r="897795" spans="9:9">
      <c r="I897795" s="6"/>
    </row>
    <row r="897796" spans="9:9">
      <c r="I897796" s="6"/>
    </row>
    <row r="897797" spans="9:9">
      <c r="I897797" s="6"/>
    </row>
    <row r="897798" spans="9:9">
      <c r="I897798" s="6"/>
    </row>
    <row r="897799" spans="9:9">
      <c r="I897799" s="6"/>
    </row>
    <row r="897800" spans="9:9">
      <c r="I897800" s="6"/>
    </row>
    <row r="897801" spans="9:9">
      <c r="I897801" s="6"/>
    </row>
    <row r="897802" spans="9:9">
      <c r="I897802" s="6"/>
    </row>
    <row r="897803" spans="9:9">
      <c r="I897803" s="6"/>
    </row>
    <row r="897804" spans="9:9">
      <c r="I897804" s="6"/>
    </row>
    <row r="897805" spans="9:9">
      <c r="I897805" s="6"/>
    </row>
    <row r="897806" spans="9:9">
      <c r="I897806" s="6"/>
    </row>
    <row r="897807" spans="9:9">
      <c r="I897807" s="6"/>
    </row>
    <row r="897808" spans="9:9">
      <c r="I897808" s="6"/>
    </row>
    <row r="897809" spans="9:9">
      <c r="I897809" s="6"/>
    </row>
    <row r="897810" spans="9:9">
      <c r="I897810" s="6"/>
    </row>
    <row r="897811" spans="9:9">
      <c r="I897811" s="6"/>
    </row>
    <row r="897812" spans="9:9">
      <c r="I897812" s="6"/>
    </row>
    <row r="897813" spans="9:9">
      <c r="I897813" s="6"/>
    </row>
    <row r="897814" spans="9:9">
      <c r="I897814" s="6"/>
    </row>
    <row r="897815" spans="9:9">
      <c r="I897815" s="6"/>
    </row>
    <row r="897816" spans="9:9">
      <c r="I897816" s="6"/>
    </row>
    <row r="897817" spans="9:9">
      <c r="I897817" s="6"/>
    </row>
    <row r="897818" spans="9:9">
      <c r="I897818" s="6"/>
    </row>
    <row r="897819" spans="9:9">
      <c r="I897819" s="6"/>
    </row>
    <row r="897820" spans="9:9">
      <c r="I897820" s="6"/>
    </row>
    <row r="897821" spans="9:9">
      <c r="I897821" s="6"/>
    </row>
    <row r="897822" spans="9:9">
      <c r="I897822" s="6"/>
    </row>
    <row r="897823" spans="9:9">
      <c r="I897823" s="6"/>
    </row>
    <row r="897824" spans="9:9">
      <c r="I897824" s="6"/>
    </row>
    <row r="897825" spans="9:9">
      <c r="I897825" s="6"/>
    </row>
    <row r="897826" spans="9:9">
      <c r="I897826" s="6"/>
    </row>
    <row r="897827" spans="9:9">
      <c r="I897827" s="6"/>
    </row>
    <row r="897828" spans="9:9">
      <c r="I897828" s="6"/>
    </row>
    <row r="897829" spans="9:9">
      <c r="I897829" s="6"/>
    </row>
    <row r="897830" spans="9:9">
      <c r="I897830" s="6"/>
    </row>
    <row r="897831" spans="9:9">
      <c r="I897831" s="6"/>
    </row>
    <row r="897832" spans="9:9">
      <c r="I897832" s="6"/>
    </row>
    <row r="897833" spans="9:9">
      <c r="I897833" s="6"/>
    </row>
    <row r="897834" spans="9:9">
      <c r="I897834" s="6"/>
    </row>
    <row r="897835" spans="9:9">
      <c r="I897835" s="6"/>
    </row>
    <row r="897836" spans="9:9">
      <c r="I897836" s="6"/>
    </row>
    <row r="897837" spans="9:9">
      <c r="I897837" s="6"/>
    </row>
    <row r="897838" spans="9:9">
      <c r="I897838" s="6"/>
    </row>
    <row r="897839" spans="9:9">
      <c r="I897839" s="6"/>
    </row>
    <row r="897840" spans="9:9">
      <c r="I897840" s="6"/>
    </row>
    <row r="897841" spans="9:9">
      <c r="I897841" s="6"/>
    </row>
    <row r="897842" spans="9:9">
      <c r="I897842" s="6"/>
    </row>
    <row r="897843" spans="9:9">
      <c r="I897843" s="6"/>
    </row>
    <row r="897844" spans="9:9">
      <c r="I897844" s="6"/>
    </row>
    <row r="897845" spans="9:9">
      <c r="I897845" s="6"/>
    </row>
    <row r="897846" spans="9:9">
      <c r="I897846" s="6"/>
    </row>
    <row r="897847" spans="9:9">
      <c r="I897847" s="6"/>
    </row>
    <row r="897848" spans="9:9">
      <c r="I897848" s="6"/>
    </row>
    <row r="897849" spans="9:9">
      <c r="I897849" s="6"/>
    </row>
    <row r="897850" spans="9:9">
      <c r="I897850" s="6"/>
    </row>
    <row r="897851" spans="9:9">
      <c r="I897851" s="6"/>
    </row>
    <row r="897852" spans="9:9">
      <c r="I897852" s="6"/>
    </row>
    <row r="897853" spans="9:9">
      <c r="I897853" s="6"/>
    </row>
    <row r="897854" spans="9:9">
      <c r="I897854" s="6"/>
    </row>
    <row r="897855" spans="9:9">
      <c r="I897855" s="6"/>
    </row>
    <row r="897856" spans="9:9">
      <c r="I897856" s="6"/>
    </row>
    <row r="897857" spans="9:9">
      <c r="I897857" s="6"/>
    </row>
    <row r="897858" spans="9:9">
      <c r="I897858" s="6"/>
    </row>
    <row r="897859" spans="9:9">
      <c r="I897859" s="6"/>
    </row>
    <row r="897860" spans="9:9">
      <c r="I897860" s="6"/>
    </row>
    <row r="897861" spans="9:9">
      <c r="I897861" s="6"/>
    </row>
    <row r="897862" spans="9:9">
      <c r="I897862" s="6"/>
    </row>
    <row r="897863" spans="9:9">
      <c r="I897863" s="6"/>
    </row>
    <row r="897864" spans="9:9">
      <c r="I897864" s="6"/>
    </row>
    <row r="897865" spans="9:9">
      <c r="I897865" s="6"/>
    </row>
    <row r="897866" spans="9:9">
      <c r="I897866" s="6"/>
    </row>
    <row r="897867" spans="9:9">
      <c r="I897867" s="6"/>
    </row>
    <row r="897868" spans="9:9">
      <c r="I897868" s="6"/>
    </row>
    <row r="897869" spans="9:9">
      <c r="I897869" s="6"/>
    </row>
    <row r="897870" spans="9:9">
      <c r="I897870" s="6"/>
    </row>
    <row r="897871" spans="9:9">
      <c r="I897871" s="6"/>
    </row>
    <row r="897872" spans="9:9">
      <c r="I897872" s="6"/>
    </row>
    <row r="897873" spans="9:9">
      <c r="I897873" s="6"/>
    </row>
    <row r="897874" spans="9:9">
      <c r="I897874" s="6"/>
    </row>
    <row r="897875" spans="9:9">
      <c r="I897875" s="6"/>
    </row>
    <row r="897876" spans="9:9">
      <c r="I897876" s="6"/>
    </row>
    <row r="897877" spans="9:9">
      <c r="I897877" s="6"/>
    </row>
    <row r="897878" spans="9:9">
      <c r="I897878" s="6"/>
    </row>
    <row r="897879" spans="9:9">
      <c r="I897879" s="6"/>
    </row>
    <row r="897880" spans="9:9">
      <c r="I897880" s="6"/>
    </row>
    <row r="897881" spans="9:9">
      <c r="I897881" s="6"/>
    </row>
    <row r="897882" spans="9:9">
      <c r="I897882" s="6"/>
    </row>
    <row r="897883" spans="9:9">
      <c r="I897883" s="6"/>
    </row>
    <row r="897884" spans="9:9">
      <c r="I897884" s="6"/>
    </row>
    <row r="897885" spans="9:9">
      <c r="I897885" s="6"/>
    </row>
    <row r="897886" spans="9:9">
      <c r="I897886" s="6"/>
    </row>
    <row r="897887" spans="9:9">
      <c r="I897887" s="6"/>
    </row>
    <row r="897888" spans="9:9">
      <c r="I897888" s="6"/>
    </row>
    <row r="897889" spans="9:9">
      <c r="I897889" s="6"/>
    </row>
    <row r="897890" spans="9:9">
      <c r="I897890" s="6"/>
    </row>
    <row r="897891" spans="9:9">
      <c r="I897891" s="6"/>
    </row>
    <row r="897892" spans="9:9">
      <c r="I897892" s="6"/>
    </row>
    <row r="897893" spans="9:9">
      <c r="I897893" s="6"/>
    </row>
    <row r="897894" spans="9:9">
      <c r="I897894" s="6"/>
    </row>
    <row r="897895" spans="9:9">
      <c r="I897895" s="6"/>
    </row>
    <row r="897896" spans="9:9">
      <c r="I897896" s="6"/>
    </row>
    <row r="897897" spans="9:9">
      <c r="I897897" s="6"/>
    </row>
    <row r="897898" spans="9:9">
      <c r="I897898" s="6"/>
    </row>
    <row r="897899" spans="9:9">
      <c r="I897899" s="6"/>
    </row>
    <row r="897900" spans="9:9">
      <c r="I897900" s="6"/>
    </row>
    <row r="897901" spans="9:9">
      <c r="I897901" s="6"/>
    </row>
    <row r="897902" spans="9:9">
      <c r="I897902" s="6"/>
    </row>
    <row r="897903" spans="9:9">
      <c r="I897903" s="6"/>
    </row>
    <row r="897904" spans="9:9">
      <c r="I897904" s="6"/>
    </row>
    <row r="897905" spans="9:9">
      <c r="I897905" s="6"/>
    </row>
    <row r="897906" spans="9:9">
      <c r="I897906" s="6"/>
    </row>
    <row r="897907" spans="9:9">
      <c r="I897907" s="6"/>
    </row>
    <row r="897908" spans="9:9">
      <c r="I897908" s="6"/>
    </row>
    <row r="897909" spans="9:9">
      <c r="I897909" s="6"/>
    </row>
    <row r="897910" spans="9:9">
      <c r="I897910" s="6"/>
    </row>
    <row r="897911" spans="9:9">
      <c r="I897911" s="6"/>
    </row>
    <row r="897912" spans="9:9">
      <c r="I897912" s="6"/>
    </row>
    <row r="897913" spans="9:9">
      <c r="I897913" s="6"/>
    </row>
    <row r="897914" spans="9:9">
      <c r="I897914" s="6"/>
    </row>
    <row r="897915" spans="9:9">
      <c r="I897915" s="6"/>
    </row>
    <row r="897916" spans="9:9">
      <c r="I897916" s="6"/>
    </row>
    <row r="897917" spans="9:9">
      <c r="I897917" s="6"/>
    </row>
    <row r="897918" spans="9:9">
      <c r="I897918" s="6"/>
    </row>
    <row r="897919" spans="9:9">
      <c r="I897919" s="6"/>
    </row>
    <row r="897920" spans="9:9">
      <c r="I897920" s="6"/>
    </row>
    <row r="897921" spans="9:9">
      <c r="I897921" s="6"/>
    </row>
    <row r="897922" spans="9:9">
      <c r="I897922" s="6"/>
    </row>
    <row r="897923" spans="9:9">
      <c r="I897923" s="6"/>
    </row>
    <row r="897924" spans="9:9">
      <c r="I897924" s="6"/>
    </row>
    <row r="897925" spans="9:9">
      <c r="I897925" s="6"/>
    </row>
    <row r="897926" spans="9:9">
      <c r="I897926" s="6"/>
    </row>
    <row r="897927" spans="9:9">
      <c r="I897927" s="6"/>
    </row>
    <row r="897928" spans="9:9">
      <c r="I897928" s="6"/>
    </row>
    <row r="897929" spans="9:9">
      <c r="I897929" s="6"/>
    </row>
    <row r="897930" spans="9:9">
      <c r="I897930" s="6"/>
    </row>
    <row r="897931" spans="9:9">
      <c r="I897931" s="6"/>
    </row>
    <row r="897932" spans="9:9">
      <c r="I897932" s="6"/>
    </row>
    <row r="897933" spans="9:9">
      <c r="I897933" s="6"/>
    </row>
    <row r="897934" spans="9:9">
      <c r="I897934" s="6"/>
    </row>
    <row r="897935" spans="9:9">
      <c r="I897935" s="6"/>
    </row>
    <row r="897936" spans="9:9">
      <c r="I897936" s="6"/>
    </row>
    <row r="897937" spans="9:9">
      <c r="I897937" s="6"/>
    </row>
    <row r="897938" spans="9:9">
      <c r="I897938" s="6"/>
    </row>
    <row r="897939" spans="9:9">
      <c r="I897939" s="6"/>
    </row>
    <row r="897940" spans="9:9">
      <c r="I897940" s="6"/>
    </row>
    <row r="897941" spans="9:9">
      <c r="I897941" s="6"/>
    </row>
    <row r="897942" spans="9:9">
      <c r="I897942" s="6"/>
    </row>
    <row r="897943" spans="9:9">
      <c r="I897943" s="6"/>
    </row>
    <row r="897944" spans="9:9">
      <c r="I897944" s="6"/>
    </row>
    <row r="897945" spans="9:9">
      <c r="I897945" s="6"/>
    </row>
    <row r="897946" spans="9:9">
      <c r="I897946" s="6"/>
    </row>
    <row r="897947" spans="9:9">
      <c r="I897947" s="6"/>
    </row>
    <row r="897948" spans="9:9">
      <c r="I897948" s="6"/>
    </row>
    <row r="897949" spans="9:9">
      <c r="I897949" s="6"/>
    </row>
    <row r="897950" spans="9:9">
      <c r="I897950" s="6"/>
    </row>
    <row r="897951" spans="9:9">
      <c r="I897951" s="6"/>
    </row>
    <row r="897952" spans="9:9">
      <c r="I897952" s="6"/>
    </row>
    <row r="897953" spans="9:9">
      <c r="I897953" s="6"/>
    </row>
    <row r="897954" spans="9:9">
      <c r="I897954" s="6"/>
    </row>
    <row r="897955" spans="9:9">
      <c r="I897955" s="6"/>
    </row>
    <row r="897956" spans="9:9">
      <c r="I897956" s="6"/>
    </row>
    <row r="897957" spans="9:9">
      <c r="I897957" s="6"/>
    </row>
    <row r="897958" spans="9:9">
      <c r="I897958" s="6"/>
    </row>
    <row r="897959" spans="9:9">
      <c r="I897959" s="6"/>
    </row>
    <row r="897960" spans="9:9">
      <c r="I897960" s="6"/>
    </row>
    <row r="897961" spans="9:9">
      <c r="I897961" s="6"/>
    </row>
    <row r="897962" spans="9:9">
      <c r="I897962" s="6"/>
    </row>
    <row r="897963" spans="9:9">
      <c r="I897963" s="6"/>
    </row>
    <row r="897964" spans="9:9">
      <c r="I897964" s="6"/>
    </row>
    <row r="897965" spans="9:9">
      <c r="I897965" s="6"/>
    </row>
    <row r="897966" spans="9:9">
      <c r="I897966" s="6"/>
    </row>
    <row r="897967" spans="9:9">
      <c r="I897967" s="6"/>
    </row>
    <row r="897968" spans="9:9">
      <c r="I897968" s="6"/>
    </row>
    <row r="897969" spans="9:9">
      <c r="I897969" s="6"/>
    </row>
    <row r="897970" spans="9:9">
      <c r="I897970" s="6"/>
    </row>
    <row r="897971" spans="9:9">
      <c r="I897971" s="6"/>
    </row>
    <row r="897972" spans="9:9">
      <c r="I897972" s="6"/>
    </row>
    <row r="897973" spans="9:9">
      <c r="I897973" s="6"/>
    </row>
    <row r="897974" spans="9:9">
      <c r="I897974" s="6"/>
    </row>
    <row r="897975" spans="9:9">
      <c r="I897975" s="6"/>
    </row>
    <row r="897976" spans="9:9">
      <c r="I897976" s="6"/>
    </row>
    <row r="897977" spans="9:9">
      <c r="I897977" s="6"/>
    </row>
    <row r="897978" spans="9:9">
      <c r="I897978" s="6"/>
    </row>
    <row r="897979" spans="9:9">
      <c r="I897979" s="6"/>
    </row>
    <row r="897980" spans="9:9">
      <c r="I897980" s="6"/>
    </row>
    <row r="897981" spans="9:9">
      <c r="I897981" s="6"/>
    </row>
    <row r="897982" spans="9:9">
      <c r="I897982" s="6"/>
    </row>
    <row r="897983" spans="9:9">
      <c r="I897983" s="6"/>
    </row>
    <row r="897984" spans="9:9">
      <c r="I897984" s="6"/>
    </row>
    <row r="897985" spans="9:9">
      <c r="I897985" s="6"/>
    </row>
    <row r="897986" spans="9:9">
      <c r="I897986" s="6"/>
    </row>
    <row r="897987" spans="9:9">
      <c r="I897987" s="6"/>
    </row>
    <row r="897988" spans="9:9">
      <c r="I897988" s="6"/>
    </row>
    <row r="897989" spans="9:9">
      <c r="I897989" s="6"/>
    </row>
    <row r="897990" spans="9:9">
      <c r="I897990" s="6"/>
    </row>
    <row r="897991" spans="9:9">
      <c r="I897991" s="6"/>
    </row>
    <row r="897992" spans="9:9">
      <c r="I897992" s="6"/>
    </row>
    <row r="897993" spans="9:9">
      <c r="I897993" s="6"/>
    </row>
    <row r="897994" spans="9:9">
      <c r="I897994" s="6"/>
    </row>
    <row r="897995" spans="9:9">
      <c r="I897995" s="6"/>
    </row>
    <row r="897996" spans="9:9">
      <c r="I897996" s="6"/>
    </row>
    <row r="897997" spans="9:9">
      <c r="I897997" s="6"/>
    </row>
    <row r="897998" spans="9:9">
      <c r="I897998" s="6"/>
    </row>
    <row r="897999" spans="9:9">
      <c r="I897999" s="6"/>
    </row>
    <row r="898000" spans="9:9">
      <c r="I898000" s="6"/>
    </row>
    <row r="898001" spans="9:9">
      <c r="I898001" s="6"/>
    </row>
    <row r="898002" spans="9:9">
      <c r="I898002" s="6"/>
    </row>
    <row r="898003" spans="9:9">
      <c r="I898003" s="6"/>
    </row>
    <row r="898004" spans="9:9">
      <c r="I898004" s="6"/>
    </row>
    <row r="898005" spans="9:9">
      <c r="I898005" s="6"/>
    </row>
    <row r="898006" spans="9:9">
      <c r="I898006" s="6"/>
    </row>
    <row r="898007" spans="9:9">
      <c r="I898007" s="6"/>
    </row>
    <row r="898008" spans="9:9">
      <c r="I898008" s="6"/>
    </row>
    <row r="898009" spans="9:9">
      <c r="I898009" s="6"/>
    </row>
    <row r="898010" spans="9:9">
      <c r="I898010" s="6"/>
    </row>
    <row r="898011" spans="9:9">
      <c r="I898011" s="6"/>
    </row>
    <row r="898012" spans="9:9">
      <c r="I898012" s="6"/>
    </row>
    <row r="898013" spans="9:9">
      <c r="I898013" s="6"/>
    </row>
    <row r="898014" spans="9:9">
      <c r="I898014" s="6"/>
    </row>
    <row r="898015" spans="9:9">
      <c r="I898015" s="6"/>
    </row>
    <row r="898016" spans="9:9">
      <c r="I898016" s="6"/>
    </row>
    <row r="898017" spans="9:9">
      <c r="I898017" s="6"/>
    </row>
    <row r="898018" spans="9:9">
      <c r="I898018" s="6"/>
    </row>
    <row r="898019" spans="9:9">
      <c r="I898019" s="6"/>
    </row>
    <row r="898020" spans="9:9">
      <c r="I898020" s="6"/>
    </row>
    <row r="898021" spans="9:9">
      <c r="I898021" s="6"/>
    </row>
    <row r="898022" spans="9:9">
      <c r="I898022" s="6"/>
    </row>
    <row r="898023" spans="9:9">
      <c r="I898023" s="6"/>
    </row>
    <row r="898024" spans="9:9">
      <c r="I898024" s="6"/>
    </row>
    <row r="898025" spans="9:9">
      <c r="I898025" s="6"/>
    </row>
    <row r="898026" spans="9:9">
      <c r="I898026" s="6"/>
    </row>
    <row r="898027" spans="9:9">
      <c r="I898027" s="6"/>
    </row>
    <row r="898028" spans="9:9">
      <c r="I898028" s="6"/>
    </row>
    <row r="898029" spans="9:9">
      <c r="I898029" s="6"/>
    </row>
    <row r="898030" spans="9:9">
      <c r="I898030" s="6"/>
    </row>
    <row r="898031" spans="9:9">
      <c r="I898031" s="6"/>
    </row>
    <row r="898032" spans="9:9">
      <c r="I898032" s="6"/>
    </row>
    <row r="898033" spans="9:9">
      <c r="I898033" s="6"/>
    </row>
    <row r="898034" spans="9:9">
      <c r="I898034" s="6"/>
    </row>
    <row r="898035" spans="9:9">
      <c r="I898035" s="6"/>
    </row>
    <row r="898036" spans="9:9">
      <c r="I898036" s="6"/>
    </row>
    <row r="898037" spans="9:9">
      <c r="I898037" s="6"/>
    </row>
    <row r="898038" spans="9:9">
      <c r="I898038" s="6"/>
    </row>
    <row r="898039" spans="9:9">
      <c r="I898039" s="6"/>
    </row>
    <row r="898040" spans="9:9">
      <c r="I898040" s="6"/>
    </row>
    <row r="898041" spans="9:9">
      <c r="I898041" s="6"/>
    </row>
    <row r="898042" spans="9:9">
      <c r="I898042" s="6"/>
    </row>
    <row r="898043" spans="9:9">
      <c r="I898043" s="6"/>
    </row>
    <row r="898044" spans="9:9">
      <c r="I898044" s="6"/>
    </row>
    <row r="898045" spans="9:9">
      <c r="I898045" s="6"/>
    </row>
    <row r="898046" spans="9:9">
      <c r="I898046" s="6"/>
    </row>
    <row r="898047" spans="9:9">
      <c r="I898047" s="6"/>
    </row>
    <row r="898048" spans="9:9">
      <c r="I898048" s="6"/>
    </row>
    <row r="898049" spans="9:9">
      <c r="I898049" s="6"/>
    </row>
    <row r="898050" spans="9:9">
      <c r="I898050" s="6"/>
    </row>
    <row r="898051" spans="9:9">
      <c r="I898051" s="6"/>
    </row>
    <row r="898052" spans="9:9">
      <c r="I898052" s="6"/>
    </row>
    <row r="898053" spans="9:9">
      <c r="I898053" s="6"/>
    </row>
    <row r="898054" spans="9:9">
      <c r="I898054" s="6"/>
    </row>
    <row r="898055" spans="9:9">
      <c r="I898055" s="6"/>
    </row>
    <row r="898056" spans="9:9">
      <c r="I898056" s="6"/>
    </row>
    <row r="898057" spans="9:9">
      <c r="I898057" s="6"/>
    </row>
    <row r="898058" spans="9:9">
      <c r="I898058" s="6"/>
    </row>
    <row r="898059" spans="9:9">
      <c r="I898059" s="6"/>
    </row>
    <row r="898060" spans="9:9">
      <c r="I898060" s="6"/>
    </row>
    <row r="898061" spans="9:9">
      <c r="I898061" s="6"/>
    </row>
    <row r="898062" spans="9:9">
      <c r="I898062" s="6"/>
    </row>
    <row r="898063" spans="9:9">
      <c r="I898063" s="6"/>
    </row>
    <row r="898064" spans="9:9">
      <c r="I898064" s="6"/>
    </row>
    <row r="898065" spans="9:9">
      <c r="I898065" s="6"/>
    </row>
    <row r="898066" spans="9:9">
      <c r="I898066" s="6"/>
    </row>
    <row r="898067" spans="9:9">
      <c r="I898067" s="6"/>
    </row>
    <row r="898068" spans="9:9">
      <c r="I898068" s="6"/>
    </row>
    <row r="898069" spans="9:9">
      <c r="I898069" s="6"/>
    </row>
    <row r="898070" spans="9:9">
      <c r="I898070" s="6"/>
    </row>
    <row r="898071" spans="9:9">
      <c r="I898071" s="6"/>
    </row>
    <row r="898072" spans="9:9">
      <c r="I898072" s="6"/>
    </row>
    <row r="898073" spans="9:9">
      <c r="I898073" s="6"/>
    </row>
    <row r="898074" spans="9:9">
      <c r="I898074" s="6"/>
    </row>
    <row r="898075" spans="9:9">
      <c r="I898075" s="6"/>
    </row>
    <row r="898076" spans="9:9">
      <c r="I898076" s="6"/>
    </row>
    <row r="898077" spans="9:9">
      <c r="I898077" s="6"/>
    </row>
    <row r="898078" spans="9:9">
      <c r="I898078" s="6"/>
    </row>
    <row r="898079" spans="9:9">
      <c r="I898079" s="6"/>
    </row>
    <row r="898080" spans="9:9">
      <c r="I898080" s="6"/>
    </row>
    <row r="898081" spans="9:9">
      <c r="I898081" s="6"/>
    </row>
    <row r="898082" spans="9:9">
      <c r="I898082" s="6"/>
    </row>
    <row r="898083" spans="9:9">
      <c r="I898083" s="6"/>
    </row>
    <row r="898084" spans="9:9">
      <c r="I898084" s="6"/>
    </row>
    <row r="898085" spans="9:9">
      <c r="I898085" s="6"/>
    </row>
    <row r="898086" spans="9:9">
      <c r="I898086" s="6"/>
    </row>
    <row r="898087" spans="9:9">
      <c r="I898087" s="6"/>
    </row>
    <row r="898088" spans="9:9">
      <c r="I898088" s="6"/>
    </row>
    <row r="898089" spans="9:9">
      <c r="I898089" s="6"/>
    </row>
    <row r="898090" spans="9:9">
      <c r="I898090" s="6"/>
    </row>
    <row r="898091" spans="9:9">
      <c r="I898091" s="6"/>
    </row>
    <row r="898092" spans="9:9">
      <c r="I898092" s="6"/>
    </row>
    <row r="898093" spans="9:9">
      <c r="I898093" s="6"/>
    </row>
    <row r="898094" spans="9:9">
      <c r="I898094" s="6"/>
    </row>
    <row r="898095" spans="9:9">
      <c r="I898095" s="6"/>
    </row>
    <row r="898096" spans="9:9">
      <c r="I898096" s="6"/>
    </row>
    <row r="898097" spans="9:9">
      <c r="I898097" s="6"/>
    </row>
    <row r="898098" spans="9:9">
      <c r="I898098" s="6"/>
    </row>
    <row r="898099" spans="9:9">
      <c r="I898099" s="6"/>
    </row>
    <row r="898100" spans="9:9">
      <c r="I898100" s="6"/>
    </row>
    <row r="898101" spans="9:9">
      <c r="I898101" s="6"/>
    </row>
    <row r="898102" spans="9:9">
      <c r="I898102" s="6"/>
    </row>
    <row r="898103" spans="9:9">
      <c r="I898103" s="6"/>
    </row>
    <row r="898104" spans="9:9">
      <c r="I898104" s="6"/>
    </row>
    <row r="898105" spans="9:9">
      <c r="I898105" s="6"/>
    </row>
    <row r="898106" spans="9:9">
      <c r="I898106" s="6"/>
    </row>
    <row r="898107" spans="9:9">
      <c r="I898107" s="6"/>
    </row>
    <row r="898108" spans="9:9">
      <c r="I898108" s="6"/>
    </row>
    <row r="898109" spans="9:9">
      <c r="I898109" s="6"/>
    </row>
    <row r="898110" spans="9:9">
      <c r="I898110" s="6"/>
    </row>
    <row r="898111" spans="9:9">
      <c r="I898111" s="6"/>
    </row>
    <row r="898112" spans="9:9">
      <c r="I898112" s="6"/>
    </row>
    <row r="898113" spans="9:9">
      <c r="I898113" s="6"/>
    </row>
    <row r="898114" spans="9:9">
      <c r="I898114" s="6"/>
    </row>
    <row r="898115" spans="9:9">
      <c r="I898115" s="6"/>
    </row>
    <row r="898116" spans="9:9">
      <c r="I898116" s="6"/>
    </row>
    <row r="898117" spans="9:9">
      <c r="I898117" s="6"/>
    </row>
    <row r="898118" spans="9:9">
      <c r="I898118" s="6"/>
    </row>
    <row r="898119" spans="9:9">
      <c r="I898119" s="6"/>
    </row>
    <row r="898120" spans="9:9">
      <c r="I898120" s="6"/>
    </row>
    <row r="898121" spans="9:9">
      <c r="I898121" s="6"/>
    </row>
    <row r="898122" spans="9:9">
      <c r="I898122" s="6"/>
    </row>
    <row r="898123" spans="9:9">
      <c r="I898123" s="6"/>
    </row>
    <row r="898124" spans="9:9">
      <c r="I898124" s="6"/>
    </row>
    <row r="898125" spans="9:9">
      <c r="I898125" s="6"/>
    </row>
    <row r="898126" spans="9:9">
      <c r="I898126" s="6"/>
    </row>
    <row r="898127" spans="9:9">
      <c r="I898127" s="6"/>
    </row>
    <row r="898128" spans="9:9">
      <c r="I898128" s="6"/>
    </row>
    <row r="898129" spans="9:9">
      <c r="I898129" s="6"/>
    </row>
    <row r="898130" spans="9:9">
      <c r="I898130" s="6"/>
    </row>
    <row r="898131" spans="9:9">
      <c r="I898131" s="6"/>
    </row>
    <row r="898132" spans="9:9">
      <c r="I898132" s="6"/>
    </row>
    <row r="898133" spans="9:9">
      <c r="I898133" s="6"/>
    </row>
    <row r="898134" spans="9:9">
      <c r="I898134" s="6"/>
    </row>
    <row r="898135" spans="9:9">
      <c r="I898135" s="6"/>
    </row>
    <row r="898136" spans="9:9">
      <c r="I898136" s="6"/>
    </row>
    <row r="898137" spans="9:9">
      <c r="I898137" s="6"/>
    </row>
    <row r="898138" spans="9:9">
      <c r="I898138" s="6"/>
    </row>
    <row r="898139" spans="9:9">
      <c r="I898139" s="6"/>
    </row>
    <row r="898140" spans="9:9">
      <c r="I898140" s="6"/>
    </row>
    <row r="898141" spans="9:9">
      <c r="I898141" s="6"/>
    </row>
    <row r="898142" spans="9:9">
      <c r="I898142" s="6"/>
    </row>
    <row r="898143" spans="9:9">
      <c r="I898143" s="6"/>
    </row>
    <row r="898144" spans="9:9">
      <c r="I898144" s="6"/>
    </row>
    <row r="898145" spans="9:9">
      <c r="I898145" s="6"/>
    </row>
    <row r="898146" spans="9:9">
      <c r="I898146" s="6"/>
    </row>
    <row r="898147" spans="9:9">
      <c r="I898147" s="6"/>
    </row>
    <row r="898148" spans="9:9">
      <c r="I898148" s="6"/>
    </row>
    <row r="898149" spans="9:9">
      <c r="I898149" s="6"/>
    </row>
    <row r="898150" spans="9:9">
      <c r="I898150" s="6"/>
    </row>
    <row r="898151" spans="9:9">
      <c r="I898151" s="6"/>
    </row>
    <row r="898152" spans="9:9">
      <c r="I898152" s="6"/>
    </row>
    <row r="898153" spans="9:9">
      <c r="I898153" s="6"/>
    </row>
    <row r="898154" spans="9:9">
      <c r="I898154" s="6"/>
    </row>
    <row r="898155" spans="9:9">
      <c r="I898155" s="6"/>
    </row>
    <row r="898156" spans="9:9">
      <c r="I898156" s="6"/>
    </row>
    <row r="898157" spans="9:9">
      <c r="I898157" s="6"/>
    </row>
    <row r="898158" spans="9:9">
      <c r="I898158" s="6"/>
    </row>
    <row r="898159" spans="9:9">
      <c r="I898159" s="6"/>
    </row>
    <row r="898160" spans="9:9">
      <c r="I898160" s="6"/>
    </row>
    <row r="898161" spans="9:9">
      <c r="I898161" s="6"/>
    </row>
    <row r="898162" spans="9:9">
      <c r="I898162" s="6"/>
    </row>
    <row r="898163" spans="9:9">
      <c r="I898163" s="6"/>
    </row>
    <row r="898164" spans="9:9">
      <c r="I898164" s="6"/>
    </row>
    <row r="898165" spans="9:9">
      <c r="I898165" s="6"/>
    </row>
    <row r="898166" spans="9:9">
      <c r="I898166" s="6"/>
    </row>
    <row r="898167" spans="9:9">
      <c r="I898167" s="6"/>
    </row>
    <row r="898168" spans="9:9">
      <c r="I898168" s="6"/>
    </row>
    <row r="898169" spans="9:9">
      <c r="I898169" s="6"/>
    </row>
    <row r="898170" spans="9:9">
      <c r="I898170" s="6"/>
    </row>
    <row r="898171" spans="9:9">
      <c r="I898171" s="6"/>
    </row>
    <row r="898172" spans="9:9">
      <c r="I898172" s="6"/>
    </row>
    <row r="898173" spans="9:9">
      <c r="I898173" s="6"/>
    </row>
    <row r="898174" spans="9:9">
      <c r="I898174" s="6"/>
    </row>
    <row r="898175" spans="9:9">
      <c r="I898175" s="6"/>
    </row>
    <row r="898176" spans="9:9">
      <c r="I898176" s="6"/>
    </row>
    <row r="898177" spans="9:9">
      <c r="I898177" s="6"/>
    </row>
    <row r="898178" spans="9:9">
      <c r="I898178" s="6"/>
    </row>
    <row r="898179" spans="9:9">
      <c r="I898179" s="6"/>
    </row>
    <row r="898180" spans="9:9">
      <c r="I898180" s="6"/>
    </row>
    <row r="898181" spans="9:9">
      <c r="I898181" s="6"/>
    </row>
    <row r="898182" spans="9:9">
      <c r="I898182" s="6"/>
    </row>
    <row r="898183" spans="9:9">
      <c r="I898183" s="6"/>
    </row>
    <row r="898184" spans="9:9">
      <c r="I898184" s="6"/>
    </row>
    <row r="898185" spans="9:9">
      <c r="I898185" s="6"/>
    </row>
    <row r="898186" spans="9:9">
      <c r="I898186" s="6"/>
    </row>
    <row r="898187" spans="9:9">
      <c r="I898187" s="6"/>
    </row>
    <row r="898188" spans="9:9">
      <c r="I898188" s="6"/>
    </row>
    <row r="898189" spans="9:9">
      <c r="I898189" s="6"/>
    </row>
    <row r="898190" spans="9:9">
      <c r="I898190" s="6"/>
    </row>
    <row r="898191" spans="9:9">
      <c r="I898191" s="6"/>
    </row>
    <row r="898192" spans="9:9">
      <c r="I898192" s="6"/>
    </row>
    <row r="898193" spans="9:9">
      <c r="I898193" s="6"/>
    </row>
    <row r="898194" spans="9:9">
      <c r="I898194" s="6"/>
    </row>
    <row r="898195" spans="9:9">
      <c r="I898195" s="6"/>
    </row>
    <row r="898196" spans="9:9">
      <c r="I898196" s="6"/>
    </row>
    <row r="898197" spans="9:9">
      <c r="I898197" s="6"/>
    </row>
    <row r="898198" spans="9:9">
      <c r="I898198" s="6"/>
    </row>
    <row r="898199" spans="9:9">
      <c r="I898199" s="6"/>
    </row>
    <row r="898200" spans="9:9">
      <c r="I898200" s="6"/>
    </row>
    <row r="898201" spans="9:9">
      <c r="I898201" s="6"/>
    </row>
    <row r="898202" spans="9:9">
      <c r="I898202" s="6"/>
    </row>
    <row r="898203" spans="9:9">
      <c r="I898203" s="6"/>
    </row>
    <row r="898204" spans="9:9">
      <c r="I898204" s="6"/>
    </row>
    <row r="898205" spans="9:9">
      <c r="I898205" s="6"/>
    </row>
    <row r="898206" spans="9:9">
      <c r="I898206" s="6"/>
    </row>
    <row r="898207" spans="9:9">
      <c r="I898207" s="6"/>
    </row>
    <row r="898208" spans="9:9">
      <c r="I898208" s="6"/>
    </row>
    <row r="898209" spans="9:9">
      <c r="I898209" s="6"/>
    </row>
    <row r="898210" spans="9:9">
      <c r="I898210" s="6"/>
    </row>
    <row r="898211" spans="9:9">
      <c r="I898211" s="6"/>
    </row>
    <row r="898212" spans="9:9">
      <c r="I898212" s="6"/>
    </row>
    <row r="898213" spans="9:9">
      <c r="I898213" s="6"/>
    </row>
    <row r="898214" spans="9:9">
      <c r="I898214" s="6"/>
    </row>
    <row r="898215" spans="9:9">
      <c r="I898215" s="6"/>
    </row>
    <row r="898216" spans="9:9">
      <c r="I898216" s="6"/>
    </row>
    <row r="898217" spans="9:9">
      <c r="I898217" s="6"/>
    </row>
    <row r="898218" spans="9:9">
      <c r="I898218" s="6"/>
    </row>
    <row r="898219" spans="9:9">
      <c r="I898219" s="6"/>
    </row>
    <row r="898220" spans="9:9">
      <c r="I898220" s="6"/>
    </row>
    <row r="898221" spans="9:9">
      <c r="I898221" s="6"/>
    </row>
    <row r="898222" spans="9:9">
      <c r="I898222" s="6"/>
    </row>
    <row r="898223" spans="9:9">
      <c r="I898223" s="6"/>
    </row>
    <row r="898224" spans="9:9">
      <c r="I898224" s="6"/>
    </row>
    <row r="898225" spans="9:9">
      <c r="I898225" s="6"/>
    </row>
    <row r="898226" spans="9:9">
      <c r="I898226" s="6"/>
    </row>
    <row r="898227" spans="9:9">
      <c r="I898227" s="6"/>
    </row>
    <row r="898228" spans="9:9">
      <c r="I898228" s="6"/>
    </row>
    <row r="898229" spans="9:9">
      <c r="I898229" s="6"/>
    </row>
    <row r="898230" spans="9:9">
      <c r="I898230" s="6"/>
    </row>
    <row r="898231" spans="9:9">
      <c r="I898231" s="6"/>
    </row>
    <row r="898232" spans="9:9">
      <c r="I898232" s="6"/>
    </row>
    <row r="898233" spans="9:9">
      <c r="I898233" s="6"/>
    </row>
    <row r="898234" spans="9:9">
      <c r="I898234" s="6"/>
    </row>
    <row r="898235" spans="9:9">
      <c r="I898235" s="6"/>
    </row>
    <row r="898236" spans="9:9">
      <c r="I898236" s="6"/>
    </row>
    <row r="898237" spans="9:9">
      <c r="I898237" s="6"/>
    </row>
    <row r="898238" spans="9:9">
      <c r="I898238" s="6"/>
    </row>
    <row r="898239" spans="9:9">
      <c r="I898239" s="6"/>
    </row>
    <row r="898240" spans="9:9">
      <c r="I898240" s="6"/>
    </row>
    <row r="898241" spans="9:9">
      <c r="I898241" s="6"/>
    </row>
    <row r="898242" spans="9:9">
      <c r="I898242" s="6"/>
    </row>
    <row r="898243" spans="9:9">
      <c r="I898243" s="6"/>
    </row>
    <row r="898244" spans="9:9">
      <c r="I898244" s="6"/>
    </row>
    <row r="898245" spans="9:9">
      <c r="I898245" s="6"/>
    </row>
    <row r="898246" spans="9:9">
      <c r="I898246" s="6"/>
    </row>
    <row r="898247" spans="9:9">
      <c r="I898247" s="6"/>
    </row>
    <row r="898248" spans="9:9">
      <c r="I898248" s="6"/>
    </row>
    <row r="898249" spans="9:9">
      <c r="I898249" s="6"/>
    </row>
    <row r="898250" spans="9:9">
      <c r="I898250" s="6"/>
    </row>
    <row r="898251" spans="9:9">
      <c r="I898251" s="6"/>
    </row>
    <row r="898252" spans="9:9">
      <c r="I898252" s="6"/>
    </row>
    <row r="898253" spans="9:9">
      <c r="I898253" s="6"/>
    </row>
    <row r="898254" spans="9:9">
      <c r="I898254" s="6"/>
    </row>
    <row r="898255" spans="9:9">
      <c r="I898255" s="6"/>
    </row>
    <row r="898256" spans="9:9">
      <c r="I898256" s="6"/>
    </row>
    <row r="898257" spans="9:9">
      <c r="I898257" s="6"/>
    </row>
    <row r="898258" spans="9:9">
      <c r="I898258" s="6"/>
    </row>
    <row r="898259" spans="9:9">
      <c r="I898259" s="6"/>
    </row>
    <row r="898260" spans="9:9">
      <c r="I898260" s="6"/>
    </row>
    <row r="898261" spans="9:9">
      <c r="I898261" s="6"/>
    </row>
    <row r="898262" spans="9:9">
      <c r="I898262" s="6"/>
    </row>
    <row r="898263" spans="9:9">
      <c r="I898263" s="6"/>
    </row>
    <row r="898264" spans="9:9">
      <c r="I898264" s="6"/>
    </row>
    <row r="898265" spans="9:9">
      <c r="I898265" s="6"/>
    </row>
    <row r="898266" spans="9:9">
      <c r="I898266" s="6"/>
    </row>
    <row r="898267" spans="9:9">
      <c r="I898267" s="6"/>
    </row>
    <row r="898268" spans="9:9">
      <c r="I898268" s="6"/>
    </row>
    <row r="898269" spans="9:9">
      <c r="I898269" s="6"/>
    </row>
    <row r="898270" spans="9:9">
      <c r="I898270" s="6"/>
    </row>
    <row r="898271" spans="9:9">
      <c r="I898271" s="6"/>
    </row>
    <row r="898272" spans="9:9">
      <c r="I898272" s="6"/>
    </row>
    <row r="898273" spans="9:9">
      <c r="I898273" s="6"/>
    </row>
    <row r="898274" spans="9:9">
      <c r="I898274" s="6"/>
    </row>
    <row r="898275" spans="9:9">
      <c r="I898275" s="6"/>
    </row>
    <row r="898276" spans="9:9">
      <c r="I898276" s="6"/>
    </row>
    <row r="898277" spans="9:9">
      <c r="I898277" s="6"/>
    </row>
    <row r="898278" spans="9:9">
      <c r="I898278" s="6"/>
    </row>
    <row r="898279" spans="9:9">
      <c r="I898279" s="6"/>
    </row>
    <row r="898280" spans="9:9">
      <c r="I898280" s="6"/>
    </row>
    <row r="898281" spans="9:9">
      <c r="I898281" s="6"/>
    </row>
    <row r="898282" spans="9:9">
      <c r="I898282" s="6"/>
    </row>
    <row r="898283" spans="9:9">
      <c r="I898283" s="6"/>
    </row>
    <row r="898284" spans="9:9">
      <c r="I898284" s="6"/>
    </row>
    <row r="898285" spans="9:9">
      <c r="I898285" s="6"/>
    </row>
    <row r="898286" spans="9:9">
      <c r="I898286" s="6"/>
    </row>
    <row r="898287" spans="9:9">
      <c r="I898287" s="6"/>
    </row>
    <row r="898288" spans="9:9">
      <c r="I898288" s="6"/>
    </row>
    <row r="898289" spans="9:9">
      <c r="I898289" s="6"/>
    </row>
    <row r="898290" spans="9:9">
      <c r="I898290" s="6"/>
    </row>
    <row r="898291" spans="9:9">
      <c r="I898291" s="6"/>
    </row>
    <row r="898292" spans="9:9">
      <c r="I898292" s="6"/>
    </row>
    <row r="898293" spans="9:9">
      <c r="I898293" s="6"/>
    </row>
    <row r="898294" spans="9:9">
      <c r="I898294" s="6"/>
    </row>
    <row r="898295" spans="9:9">
      <c r="I898295" s="6"/>
    </row>
    <row r="898296" spans="9:9">
      <c r="I898296" s="6"/>
    </row>
    <row r="898297" spans="9:9">
      <c r="I898297" s="6"/>
    </row>
    <row r="898298" spans="9:9">
      <c r="I898298" s="6"/>
    </row>
    <row r="898299" spans="9:9">
      <c r="I898299" s="6"/>
    </row>
    <row r="898300" spans="9:9">
      <c r="I898300" s="6"/>
    </row>
    <row r="898301" spans="9:9">
      <c r="I898301" s="6"/>
    </row>
    <row r="898302" spans="9:9">
      <c r="I898302" s="6"/>
    </row>
    <row r="898303" spans="9:9">
      <c r="I898303" s="6"/>
    </row>
    <row r="898304" spans="9:9">
      <c r="I898304" s="6"/>
    </row>
    <row r="898305" spans="9:9">
      <c r="I898305" s="6"/>
    </row>
    <row r="898306" spans="9:9">
      <c r="I898306" s="6"/>
    </row>
    <row r="898307" spans="9:9">
      <c r="I898307" s="6"/>
    </row>
    <row r="898308" spans="9:9">
      <c r="I898308" s="6"/>
    </row>
    <row r="898309" spans="9:9">
      <c r="I898309" s="6"/>
    </row>
    <row r="898310" spans="9:9">
      <c r="I898310" s="6"/>
    </row>
    <row r="898311" spans="9:9">
      <c r="I898311" s="6"/>
    </row>
    <row r="898312" spans="9:9">
      <c r="I898312" s="6"/>
    </row>
    <row r="898313" spans="9:9">
      <c r="I898313" s="6"/>
    </row>
    <row r="898314" spans="9:9">
      <c r="I898314" s="6"/>
    </row>
    <row r="898315" spans="9:9">
      <c r="I898315" s="6"/>
    </row>
    <row r="898316" spans="9:9">
      <c r="I898316" s="6"/>
    </row>
    <row r="898317" spans="9:9">
      <c r="I898317" s="6"/>
    </row>
    <row r="898318" spans="9:9">
      <c r="I898318" s="6"/>
    </row>
    <row r="898319" spans="9:9">
      <c r="I898319" s="6"/>
    </row>
    <row r="898320" spans="9:9">
      <c r="I898320" s="6"/>
    </row>
    <row r="898321" spans="9:9">
      <c r="I898321" s="6"/>
    </row>
    <row r="898322" spans="9:9">
      <c r="I898322" s="6"/>
    </row>
    <row r="898323" spans="9:9">
      <c r="I898323" s="6"/>
    </row>
    <row r="898324" spans="9:9">
      <c r="I898324" s="6"/>
    </row>
    <row r="898325" spans="9:9">
      <c r="I898325" s="6"/>
    </row>
    <row r="898326" spans="9:9">
      <c r="I898326" s="6"/>
    </row>
    <row r="898327" spans="9:9">
      <c r="I898327" s="6"/>
    </row>
    <row r="898328" spans="9:9">
      <c r="I898328" s="6"/>
    </row>
    <row r="898329" spans="9:9">
      <c r="I898329" s="6"/>
    </row>
    <row r="898330" spans="9:9">
      <c r="I898330" s="6"/>
    </row>
    <row r="898331" spans="9:9">
      <c r="I898331" s="6"/>
    </row>
    <row r="898332" spans="9:9">
      <c r="I898332" s="6"/>
    </row>
    <row r="898333" spans="9:9">
      <c r="I898333" s="6"/>
    </row>
    <row r="898334" spans="9:9">
      <c r="I898334" s="6"/>
    </row>
    <row r="898335" spans="9:9">
      <c r="I898335" s="6"/>
    </row>
    <row r="898336" spans="9:9">
      <c r="I898336" s="6"/>
    </row>
    <row r="898337" spans="9:9">
      <c r="I898337" s="6"/>
    </row>
    <row r="898338" spans="9:9">
      <c r="I898338" s="6"/>
    </row>
    <row r="898339" spans="9:9">
      <c r="I898339" s="6"/>
    </row>
    <row r="898340" spans="9:9">
      <c r="I898340" s="6"/>
    </row>
    <row r="898341" spans="9:9">
      <c r="I898341" s="6"/>
    </row>
    <row r="898342" spans="9:9">
      <c r="I898342" s="6"/>
    </row>
    <row r="898343" spans="9:9">
      <c r="I898343" s="6"/>
    </row>
    <row r="898344" spans="9:9">
      <c r="I898344" s="6"/>
    </row>
    <row r="898345" spans="9:9">
      <c r="I898345" s="6"/>
    </row>
    <row r="898346" spans="9:9">
      <c r="I898346" s="6"/>
    </row>
    <row r="898347" spans="9:9">
      <c r="I898347" s="6"/>
    </row>
    <row r="898348" spans="9:9">
      <c r="I898348" s="6"/>
    </row>
    <row r="898349" spans="9:9">
      <c r="I898349" s="6"/>
    </row>
    <row r="898350" spans="9:9">
      <c r="I898350" s="6"/>
    </row>
    <row r="898351" spans="9:9">
      <c r="I898351" s="6"/>
    </row>
    <row r="898352" spans="9:9">
      <c r="I898352" s="6"/>
    </row>
    <row r="898353" spans="9:9">
      <c r="I898353" s="6"/>
    </row>
    <row r="898354" spans="9:9">
      <c r="I898354" s="6"/>
    </row>
    <row r="898355" spans="9:9">
      <c r="I898355" s="6"/>
    </row>
    <row r="898356" spans="9:9">
      <c r="I898356" s="6"/>
    </row>
    <row r="898357" spans="9:9">
      <c r="I898357" s="6"/>
    </row>
    <row r="898358" spans="9:9">
      <c r="I898358" s="6"/>
    </row>
    <row r="898359" spans="9:9">
      <c r="I898359" s="6"/>
    </row>
    <row r="898360" spans="9:9">
      <c r="I898360" s="6"/>
    </row>
    <row r="898361" spans="9:9">
      <c r="I898361" s="6"/>
    </row>
    <row r="898362" spans="9:9">
      <c r="I898362" s="6"/>
    </row>
    <row r="898363" spans="9:9">
      <c r="I898363" s="6"/>
    </row>
    <row r="898364" spans="9:9">
      <c r="I898364" s="6"/>
    </row>
    <row r="898365" spans="9:9">
      <c r="I898365" s="6"/>
    </row>
    <row r="898366" spans="9:9">
      <c r="I898366" s="6"/>
    </row>
    <row r="898367" spans="9:9">
      <c r="I898367" s="6"/>
    </row>
    <row r="898368" spans="9:9">
      <c r="I898368" s="6"/>
    </row>
    <row r="898369" spans="9:9">
      <c r="I898369" s="6"/>
    </row>
    <row r="898370" spans="9:9">
      <c r="I898370" s="6"/>
    </row>
    <row r="898371" spans="9:9">
      <c r="I898371" s="6"/>
    </row>
    <row r="898372" spans="9:9">
      <c r="I898372" s="6"/>
    </row>
    <row r="898373" spans="9:9">
      <c r="I898373" s="6"/>
    </row>
    <row r="898374" spans="9:9">
      <c r="I898374" s="6"/>
    </row>
    <row r="898375" spans="9:9">
      <c r="I898375" s="6"/>
    </row>
    <row r="898376" spans="9:9">
      <c r="I898376" s="6"/>
    </row>
    <row r="898377" spans="9:9">
      <c r="I898377" s="6"/>
    </row>
    <row r="898378" spans="9:9">
      <c r="I898378" s="6"/>
    </row>
    <row r="898379" spans="9:9">
      <c r="I898379" s="6"/>
    </row>
    <row r="898380" spans="9:9">
      <c r="I898380" s="6"/>
    </row>
    <row r="898381" spans="9:9">
      <c r="I898381" s="6"/>
    </row>
    <row r="898382" spans="9:9">
      <c r="I898382" s="6"/>
    </row>
    <row r="898383" spans="9:9">
      <c r="I898383" s="6"/>
    </row>
    <row r="898384" spans="9:9">
      <c r="I898384" s="6"/>
    </row>
    <row r="898385" spans="9:9">
      <c r="I898385" s="6"/>
    </row>
    <row r="898386" spans="9:9">
      <c r="I898386" s="6"/>
    </row>
    <row r="898387" spans="9:9">
      <c r="I898387" s="6"/>
    </row>
    <row r="898388" spans="9:9">
      <c r="I898388" s="6"/>
    </row>
    <row r="898389" spans="9:9">
      <c r="I898389" s="6"/>
    </row>
    <row r="898390" spans="9:9">
      <c r="I898390" s="6"/>
    </row>
    <row r="898391" spans="9:9">
      <c r="I898391" s="6"/>
    </row>
    <row r="898392" spans="9:9">
      <c r="I898392" s="6"/>
    </row>
    <row r="898393" spans="9:9">
      <c r="I898393" s="6"/>
    </row>
    <row r="898394" spans="9:9">
      <c r="I898394" s="6"/>
    </row>
    <row r="898395" spans="9:9">
      <c r="I898395" s="6"/>
    </row>
    <row r="898396" spans="9:9">
      <c r="I898396" s="6"/>
    </row>
    <row r="898397" spans="9:9">
      <c r="I898397" s="6"/>
    </row>
    <row r="898398" spans="9:9">
      <c r="I898398" s="6"/>
    </row>
    <row r="898399" spans="9:9">
      <c r="I898399" s="6"/>
    </row>
    <row r="898400" spans="9:9">
      <c r="I898400" s="6"/>
    </row>
    <row r="898401" spans="9:9">
      <c r="I898401" s="6"/>
    </row>
    <row r="898402" spans="9:9">
      <c r="I898402" s="6"/>
    </row>
    <row r="898403" spans="9:9">
      <c r="I898403" s="6"/>
    </row>
    <row r="898404" spans="9:9">
      <c r="I898404" s="6"/>
    </row>
    <row r="898405" spans="9:9">
      <c r="I898405" s="6"/>
    </row>
    <row r="898406" spans="9:9">
      <c r="I898406" s="6"/>
    </row>
    <row r="898407" spans="9:9">
      <c r="I898407" s="6"/>
    </row>
    <row r="898408" spans="9:9">
      <c r="I898408" s="6"/>
    </row>
    <row r="898409" spans="9:9">
      <c r="I898409" s="6"/>
    </row>
    <row r="898410" spans="9:9">
      <c r="I898410" s="6"/>
    </row>
    <row r="898411" spans="9:9">
      <c r="I898411" s="6"/>
    </row>
    <row r="898412" spans="9:9">
      <c r="I898412" s="6"/>
    </row>
    <row r="898413" spans="9:9">
      <c r="I898413" s="6"/>
    </row>
    <row r="898414" spans="9:9">
      <c r="I898414" s="6"/>
    </row>
    <row r="898415" spans="9:9">
      <c r="I898415" s="6"/>
    </row>
    <row r="898416" spans="9:9">
      <c r="I898416" s="6"/>
    </row>
    <row r="898417" spans="9:9">
      <c r="I898417" s="6"/>
    </row>
    <row r="898418" spans="9:9">
      <c r="I898418" s="6"/>
    </row>
    <row r="898419" spans="9:9">
      <c r="I898419" s="6"/>
    </row>
    <row r="898420" spans="9:9">
      <c r="I898420" s="6"/>
    </row>
    <row r="898421" spans="9:9">
      <c r="I898421" s="6"/>
    </row>
    <row r="898422" spans="9:9">
      <c r="I898422" s="6"/>
    </row>
    <row r="898423" spans="9:9">
      <c r="I898423" s="6"/>
    </row>
    <row r="898424" spans="9:9">
      <c r="I898424" s="6"/>
    </row>
    <row r="898425" spans="9:9">
      <c r="I898425" s="6"/>
    </row>
    <row r="898426" spans="9:9">
      <c r="I898426" s="6"/>
    </row>
    <row r="898427" spans="9:9">
      <c r="I898427" s="6"/>
    </row>
    <row r="898428" spans="9:9">
      <c r="I898428" s="6"/>
    </row>
    <row r="898429" spans="9:9">
      <c r="I898429" s="6"/>
    </row>
    <row r="898430" spans="9:9">
      <c r="I898430" s="6"/>
    </row>
    <row r="898431" spans="9:9">
      <c r="I898431" s="6"/>
    </row>
    <row r="898432" spans="9:9">
      <c r="I898432" s="6"/>
    </row>
    <row r="898433" spans="9:9">
      <c r="I898433" s="6"/>
    </row>
    <row r="898434" spans="9:9">
      <c r="I898434" s="6"/>
    </row>
    <row r="898435" spans="9:9">
      <c r="I898435" s="6"/>
    </row>
    <row r="898436" spans="9:9">
      <c r="I898436" s="6"/>
    </row>
    <row r="898437" spans="9:9">
      <c r="I898437" s="6"/>
    </row>
    <row r="898438" spans="9:9">
      <c r="I898438" s="6"/>
    </row>
    <row r="898439" spans="9:9">
      <c r="I898439" s="6"/>
    </row>
    <row r="898440" spans="9:9">
      <c r="I898440" s="6"/>
    </row>
    <row r="898441" spans="9:9">
      <c r="I898441" s="6"/>
    </row>
    <row r="898442" spans="9:9">
      <c r="I898442" s="6"/>
    </row>
    <row r="898443" spans="9:9">
      <c r="I898443" s="6"/>
    </row>
    <row r="898444" spans="9:9">
      <c r="I898444" s="6"/>
    </row>
    <row r="898445" spans="9:9">
      <c r="I898445" s="6"/>
    </row>
    <row r="898446" spans="9:9">
      <c r="I898446" s="6"/>
    </row>
    <row r="898447" spans="9:9">
      <c r="I898447" s="6"/>
    </row>
    <row r="898448" spans="9:9">
      <c r="I898448" s="6"/>
    </row>
    <row r="898449" spans="9:9">
      <c r="I898449" s="6"/>
    </row>
    <row r="898450" spans="9:9">
      <c r="I898450" s="6"/>
    </row>
    <row r="898451" spans="9:9">
      <c r="I898451" s="6"/>
    </row>
    <row r="898452" spans="9:9">
      <c r="I898452" s="6"/>
    </row>
    <row r="898453" spans="9:9">
      <c r="I898453" s="6"/>
    </row>
    <row r="898454" spans="9:9">
      <c r="I898454" s="6"/>
    </row>
    <row r="898455" spans="9:9">
      <c r="I898455" s="6"/>
    </row>
    <row r="898456" spans="9:9">
      <c r="I898456" s="6"/>
    </row>
    <row r="898457" spans="9:9">
      <c r="I898457" s="6"/>
    </row>
    <row r="898458" spans="9:9">
      <c r="I898458" s="6"/>
    </row>
    <row r="898459" spans="9:9">
      <c r="I898459" s="6"/>
    </row>
    <row r="898460" spans="9:9">
      <c r="I898460" s="6"/>
    </row>
    <row r="898461" spans="9:9">
      <c r="I898461" s="6"/>
    </row>
    <row r="898462" spans="9:9">
      <c r="I898462" s="6"/>
    </row>
    <row r="898463" spans="9:9">
      <c r="I898463" s="6"/>
    </row>
    <row r="898464" spans="9:9">
      <c r="I898464" s="6"/>
    </row>
    <row r="898465" spans="9:9">
      <c r="I898465" s="6"/>
    </row>
    <row r="898466" spans="9:9">
      <c r="I898466" s="6"/>
    </row>
    <row r="898467" spans="9:9">
      <c r="I898467" s="6"/>
    </row>
    <row r="898468" spans="9:9">
      <c r="I898468" s="6"/>
    </row>
    <row r="898469" spans="9:9">
      <c r="I898469" s="6"/>
    </row>
    <row r="898470" spans="9:9">
      <c r="I898470" s="6"/>
    </row>
    <row r="898471" spans="9:9">
      <c r="I898471" s="6"/>
    </row>
    <row r="898472" spans="9:9">
      <c r="I898472" s="6"/>
    </row>
    <row r="898473" spans="9:9">
      <c r="I898473" s="6"/>
    </row>
    <row r="898474" spans="9:9">
      <c r="I898474" s="6"/>
    </row>
    <row r="898475" spans="9:9">
      <c r="I898475" s="6"/>
    </row>
    <row r="898476" spans="9:9">
      <c r="I898476" s="6"/>
    </row>
    <row r="898477" spans="9:9">
      <c r="I898477" s="6"/>
    </row>
    <row r="898478" spans="9:9">
      <c r="I898478" s="6"/>
    </row>
    <row r="898479" spans="9:9">
      <c r="I898479" s="6"/>
    </row>
    <row r="898480" spans="9:9">
      <c r="I898480" s="6"/>
    </row>
    <row r="898481" spans="9:9">
      <c r="I898481" s="6"/>
    </row>
    <row r="898482" spans="9:9">
      <c r="I898482" s="6"/>
    </row>
    <row r="898483" spans="9:9">
      <c r="I898483" s="6"/>
    </row>
    <row r="898484" spans="9:9">
      <c r="I898484" s="6"/>
    </row>
    <row r="898485" spans="9:9">
      <c r="I898485" s="6"/>
    </row>
    <row r="898486" spans="9:9">
      <c r="I898486" s="6"/>
    </row>
    <row r="898487" spans="9:9">
      <c r="I898487" s="6"/>
    </row>
    <row r="898488" spans="9:9">
      <c r="I898488" s="6"/>
    </row>
    <row r="898489" spans="9:9">
      <c r="I898489" s="6"/>
    </row>
    <row r="898490" spans="9:9">
      <c r="I898490" s="6"/>
    </row>
    <row r="898491" spans="9:9">
      <c r="I898491" s="6"/>
    </row>
    <row r="898492" spans="9:9">
      <c r="I898492" s="6"/>
    </row>
    <row r="898493" spans="9:9">
      <c r="I898493" s="6"/>
    </row>
    <row r="898494" spans="9:9">
      <c r="I898494" s="6"/>
    </row>
    <row r="898495" spans="9:9">
      <c r="I898495" s="6"/>
    </row>
    <row r="898496" spans="9:9">
      <c r="I898496" s="6"/>
    </row>
    <row r="898497" spans="9:9">
      <c r="I898497" s="6"/>
    </row>
    <row r="898498" spans="9:9">
      <c r="I898498" s="6"/>
    </row>
    <row r="898499" spans="9:9">
      <c r="I898499" s="6"/>
    </row>
    <row r="898500" spans="9:9">
      <c r="I898500" s="6"/>
    </row>
    <row r="898501" spans="9:9">
      <c r="I898501" s="6"/>
    </row>
    <row r="898502" spans="9:9">
      <c r="I898502" s="6"/>
    </row>
    <row r="898503" spans="9:9">
      <c r="I898503" s="6"/>
    </row>
    <row r="898504" spans="9:9">
      <c r="I898504" s="6"/>
    </row>
    <row r="898505" spans="9:9">
      <c r="I898505" s="6"/>
    </row>
    <row r="898506" spans="9:9">
      <c r="I898506" s="6"/>
    </row>
    <row r="898507" spans="9:9">
      <c r="I898507" s="6"/>
    </row>
    <row r="898508" spans="9:9">
      <c r="I898508" s="6"/>
    </row>
    <row r="898509" spans="9:9">
      <c r="I898509" s="6"/>
    </row>
    <row r="898510" spans="9:9">
      <c r="I898510" s="6"/>
    </row>
    <row r="898511" spans="9:9">
      <c r="I898511" s="6"/>
    </row>
    <row r="898512" spans="9:9">
      <c r="I898512" s="6"/>
    </row>
    <row r="898513" spans="9:9">
      <c r="I898513" s="6"/>
    </row>
    <row r="898514" spans="9:9">
      <c r="I898514" s="6"/>
    </row>
    <row r="898515" spans="9:9">
      <c r="I898515" s="6"/>
    </row>
    <row r="898516" spans="9:9">
      <c r="I898516" s="6"/>
    </row>
    <row r="898517" spans="9:9">
      <c r="I898517" s="6"/>
    </row>
    <row r="898518" spans="9:9">
      <c r="I898518" s="6"/>
    </row>
    <row r="898519" spans="9:9">
      <c r="I898519" s="6"/>
    </row>
    <row r="898520" spans="9:9">
      <c r="I898520" s="6"/>
    </row>
    <row r="898521" spans="9:9">
      <c r="I898521" s="6"/>
    </row>
    <row r="898522" spans="9:9">
      <c r="I898522" s="6"/>
    </row>
    <row r="898523" spans="9:9">
      <c r="I898523" s="6"/>
    </row>
    <row r="898524" spans="9:9">
      <c r="I898524" s="6"/>
    </row>
    <row r="898525" spans="9:9">
      <c r="I898525" s="6"/>
    </row>
    <row r="898526" spans="9:9">
      <c r="I898526" s="6"/>
    </row>
    <row r="898527" spans="9:9">
      <c r="I898527" s="6"/>
    </row>
    <row r="898528" spans="9:9">
      <c r="I898528" s="6"/>
    </row>
    <row r="898529" spans="9:9">
      <c r="I898529" s="6"/>
    </row>
    <row r="898530" spans="9:9">
      <c r="I898530" s="6"/>
    </row>
    <row r="898531" spans="9:9">
      <c r="I898531" s="6"/>
    </row>
    <row r="898532" spans="9:9">
      <c r="I898532" s="6"/>
    </row>
    <row r="898533" spans="9:9">
      <c r="I898533" s="6"/>
    </row>
    <row r="898534" spans="9:9">
      <c r="I898534" s="6"/>
    </row>
    <row r="898535" spans="9:9">
      <c r="I898535" s="6"/>
    </row>
    <row r="898536" spans="9:9">
      <c r="I898536" s="6"/>
    </row>
    <row r="898537" spans="9:9">
      <c r="I898537" s="6"/>
    </row>
    <row r="898538" spans="9:9">
      <c r="I898538" s="6"/>
    </row>
    <row r="898539" spans="9:9">
      <c r="I898539" s="6"/>
    </row>
    <row r="898540" spans="9:9">
      <c r="I898540" s="6"/>
    </row>
    <row r="898541" spans="9:9">
      <c r="I898541" s="6"/>
    </row>
    <row r="898542" spans="9:9">
      <c r="I898542" s="6"/>
    </row>
    <row r="898543" spans="9:9">
      <c r="I898543" s="6"/>
    </row>
    <row r="898544" spans="9:9">
      <c r="I898544" s="6"/>
    </row>
    <row r="898545" spans="9:9">
      <c r="I898545" s="6"/>
    </row>
    <row r="898546" spans="9:9">
      <c r="I898546" s="6"/>
    </row>
    <row r="898547" spans="9:9">
      <c r="I898547" s="6"/>
    </row>
    <row r="898548" spans="9:9">
      <c r="I898548" s="6"/>
    </row>
    <row r="898549" spans="9:9">
      <c r="I898549" s="6"/>
    </row>
    <row r="898550" spans="9:9">
      <c r="I898550" s="6"/>
    </row>
    <row r="898551" spans="9:9">
      <c r="I898551" s="6"/>
    </row>
    <row r="898552" spans="9:9">
      <c r="I898552" s="6"/>
    </row>
    <row r="898553" spans="9:9">
      <c r="I898553" s="6"/>
    </row>
    <row r="898554" spans="9:9">
      <c r="I898554" s="6"/>
    </row>
    <row r="898555" spans="9:9">
      <c r="I898555" s="6"/>
    </row>
    <row r="898556" spans="9:9">
      <c r="I898556" s="6"/>
    </row>
    <row r="898557" spans="9:9">
      <c r="I898557" s="6"/>
    </row>
    <row r="898558" spans="9:9">
      <c r="I898558" s="6"/>
    </row>
    <row r="898559" spans="9:9">
      <c r="I898559" s="6"/>
    </row>
    <row r="898560" spans="9:9">
      <c r="I898560" s="6"/>
    </row>
    <row r="898561" spans="9:9">
      <c r="I898561" s="6"/>
    </row>
    <row r="898562" spans="9:9">
      <c r="I898562" s="6"/>
    </row>
    <row r="898563" spans="9:9">
      <c r="I898563" s="6"/>
    </row>
    <row r="898564" spans="9:9">
      <c r="I898564" s="6"/>
    </row>
    <row r="898565" spans="9:9">
      <c r="I898565" s="6"/>
    </row>
    <row r="898566" spans="9:9">
      <c r="I898566" s="6"/>
    </row>
    <row r="898567" spans="9:9">
      <c r="I898567" s="6"/>
    </row>
    <row r="898568" spans="9:9">
      <c r="I898568" s="6"/>
    </row>
    <row r="898569" spans="9:9">
      <c r="I898569" s="6"/>
    </row>
    <row r="898570" spans="9:9">
      <c r="I898570" s="6"/>
    </row>
    <row r="898571" spans="9:9">
      <c r="I898571" s="6"/>
    </row>
    <row r="898572" spans="9:9">
      <c r="I898572" s="6"/>
    </row>
    <row r="898573" spans="9:9">
      <c r="I898573" s="6"/>
    </row>
    <row r="898574" spans="9:9">
      <c r="I898574" s="6"/>
    </row>
    <row r="898575" spans="9:9">
      <c r="I898575" s="6"/>
    </row>
    <row r="898576" spans="9:9">
      <c r="I898576" s="6"/>
    </row>
    <row r="898577" spans="9:9">
      <c r="I898577" s="6"/>
    </row>
    <row r="898578" spans="9:9">
      <c r="I898578" s="6"/>
    </row>
    <row r="898579" spans="9:9">
      <c r="I898579" s="6"/>
    </row>
    <row r="898580" spans="9:9">
      <c r="I898580" s="6"/>
    </row>
    <row r="898581" spans="9:9">
      <c r="I898581" s="6"/>
    </row>
    <row r="898582" spans="9:9">
      <c r="I898582" s="6"/>
    </row>
    <row r="898583" spans="9:9">
      <c r="I898583" s="6"/>
    </row>
    <row r="898584" spans="9:9">
      <c r="I898584" s="6"/>
    </row>
    <row r="898585" spans="9:9">
      <c r="I898585" s="6"/>
    </row>
    <row r="898586" spans="9:9">
      <c r="I898586" s="6"/>
    </row>
    <row r="898587" spans="9:9">
      <c r="I898587" s="6"/>
    </row>
    <row r="898588" spans="9:9">
      <c r="I898588" s="6"/>
    </row>
    <row r="898589" spans="9:9">
      <c r="I898589" s="6"/>
    </row>
    <row r="898590" spans="9:9">
      <c r="I898590" s="6"/>
    </row>
    <row r="898591" spans="9:9">
      <c r="I898591" s="6"/>
    </row>
    <row r="898592" spans="9:9">
      <c r="I898592" s="6"/>
    </row>
    <row r="898593" spans="9:9">
      <c r="I898593" s="6"/>
    </row>
    <row r="898594" spans="9:9">
      <c r="I898594" s="6"/>
    </row>
    <row r="898595" spans="9:9">
      <c r="I898595" s="6"/>
    </row>
    <row r="898596" spans="9:9">
      <c r="I898596" s="6"/>
    </row>
    <row r="898597" spans="9:9">
      <c r="I898597" s="6"/>
    </row>
    <row r="898598" spans="9:9">
      <c r="I898598" s="6"/>
    </row>
    <row r="898599" spans="9:9">
      <c r="I898599" s="6"/>
    </row>
    <row r="898600" spans="9:9">
      <c r="I898600" s="6"/>
    </row>
    <row r="898601" spans="9:9">
      <c r="I898601" s="6"/>
    </row>
    <row r="898602" spans="9:9">
      <c r="I898602" s="6"/>
    </row>
    <row r="898603" spans="9:9">
      <c r="I898603" s="6"/>
    </row>
    <row r="898604" spans="9:9">
      <c r="I898604" s="6"/>
    </row>
    <row r="898605" spans="9:9">
      <c r="I898605" s="6"/>
    </row>
    <row r="898606" spans="9:9">
      <c r="I898606" s="6"/>
    </row>
    <row r="898607" spans="9:9">
      <c r="I898607" s="6"/>
    </row>
    <row r="898608" spans="9:9">
      <c r="I898608" s="6"/>
    </row>
    <row r="898609" spans="9:9">
      <c r="I898609" s="6"/>
    </row>
    <row r="898610" spans="9:9">
      <c r="I898610" s="6"/>
    </row>
    <row r="898611" spans="9:9">
      <c r="I898611" s="6"/>
    </row>
    <row r="898612" spans="9:9">
      <c r="I898612" s="6"/>
    </row>
    <row r="898613" spans="9:9">
      <c r="I898613" s="6"/>
    </row>
    <row r="898614" spans="9:9">
      <c r="I898614" s="6"/>
    </row>
    <row r="898615" spans="9:9">
      <c r="I898615" s="6"/>
    </row>
    <row r="898616" spans="9:9">
      <c r="I898616" s="6"/>
    </row>
    <row r="898617" spans="9:9">
      <c r="I898617" s="6"/>
    </row>
    <row r="898618" spans="9:9">
      <c r="I898618" s="6"/>
    </row>
    <row r="898619" spans="9:9">
      <c r="I898619" s="6"/>
    </row>
    <row r="898620" spans="9:9">
      <c r="I898620" s="6"/>
    </row>
    <row r="898621" spans="9:9">
      <c r="I898621" s="6"/>
    </row>
    <row r="898622" spans="9:9">
      <c r="I898622" s="6"/>
    </row>
    <row r="898623" spans="9:9">
      <c r="I898623" s="6"/>
    </row>
    <row r="898624" spans="9:9">
      <c r="I898624" s="6"/>
    </row>
    <row r="898625" spans="9:9">
      <c r="I898625" s="6"/>
    </row>
    <row r="898626" spans="9:9">
      <c r="I898626" s="6"/>
    </row>
    <row r="898627" spans="9:9">
      <c r="I898627" s="6"/>
    </row>
    <row r="898628" spans="9:9">
      <c r="I898628" s="6"/>
    </row>
    <row r="898629" spans="9:9">
      <c r="I898629" s="6"/>
    </row>
    <row r="898630" spans="9:9">
      <c r="I898630" s="6"/>
    </row>
    <row r="898631" spans="9:9">
      <c r="I898631" s="6"/>
    </row>
    <row r="898632" spans="9:9">
      <c r="I898632" s="6"/>
    </row>
    <row r="898633" spans="9:9">
      <c r="I898633" s="6"/>
    </row>
    <row r="898634" spans="9:9">
      <c r="I898634" s="6"/>
    </row>
    <row r="898635" spans="9:9">
      <c r="I898635" s="6"/>
    </row>
    <row r="898636" spans="9:9">
      <c r="I898636" s="6"/>
    </row>
    <row r="898637" spans="9:9">
      <c r="I898637" s="6"/>
    </row>
    <row r="898638" spans="9:9">
      <c r="I898638" s="6"/>
    </row>
    <row r="898639" spans="9:9">
      <c r="I898639" s="6"/>
    </row>
    <row r="898640" spans="9:9">
      <c r="I898640" s="6"/>
    </row>
    <row r="898641" spans="9:9">
      <c r="I898641" s="6"/>
    </row>
    <row r="898642" spans="9:9">
      <c r="I898642" s="6"/>
    </row>
    <row r="898643" spans="9:9">
      <c r="I898643" s="6"/>
    </row>
    <row r="898644" spans="9:9">
      <c r="I898644" s="6"/>
    </row>
    <row r="898645" spans="9:9">
      <c r="I898645" s="6"/>
    </row>
    <row r="898646" spans="9:9">
      <c r="I898646" s="6"/>
    </row>
    <row r="898647" spans="9:9">
      <c r="I898647" s="6"/>
    </row>
    <row r="898648" spans="9:9">
      <c r="I898648" s="6"/>
    </row>
    <row r="898649" spans="9:9">
      <c r="I898649" s="6"/>
    </row>
    <row r="898650" spans="9:9">
      <c r="I898650" s="6"/>
    </row>
    <row r="898651" spans="9:9">
      <c r="I898651" s="6"/>
    </row>
    <row r="898652" spans="9:9">
      <c r="I898652" s="6"/>
    </row>
    <row r="898653" spans="9:9">
      <c r="I898653" s="6"/>
    </row>
    <row r="898654" spans="9:9">
      <c r="I898654" s="6"/>
    </row>
    <row r="898655" spans="9:9">
      <c r="I898655" s="6"/>
    </row>
    <row r="898656" spans="9:9">
      <c r="I898656" s="6"/>
    </row>
    <row r="898657" spans="9:9">
      <c r="I898657" s="6"/>
    </row>
    <row r="898658" spans="9:9">
      <c r="I898658" s="6"/>
    </row>
    <row r="898659" spans="9:9">
      <c r="I898659" s="6"/>
    </row>
    <row r="898660" spans="9:9">
      <c r="I898660" s="6"/>
    </row>
    <row r="898661" spans="9:9">
      <c r="I898661" s="6"/>
    </row>
    <row r="898662" spans="9:9">
      <c r="I898662" s="6"/>
    </row>
    <row r="898663" spans="9:9">
      <c r="I898663" s="6"/>
    </row>
    <row r="898664" spans="9:9">
      <c r="I898664" s="6"/>
    </row>
    <row r="898665" spans="9:9">
      <c r="I898665" s="6"/>
    </row>
    <row r="898666" spans="9:9">
      <c r="I898666" s="6"/>
    </row>
    <row r="898667" spans="9:9">
      <c r="I898667" s="6"/>
    </row>
    <row r="898668" spans="9:9">
      <c r="I898668" s="6"/>
    </row>
    <row r="898669" spans="9:9">
      <c r="I898669" s="6"/>
    </row>
    <row r="898670" spans="9:9">
      <c r="I898670" s="6"/>
    </row>
    <row r="898671" spans="9:9">
      <c r="I898671" s="6"/>
    </row>
    <row r="898672" spans="9:9">
      <c r="I898672" s="6"/>
    </row>
    <row r="898673" spans="9:9">
      <c r="I898673" s="6"/>
    </row>
    <row r="898674" spans="9:9">
      <c r="I898674" s="6"/>
    </row>
    <row r="898675" spans="9:9">
      <c r="I898675" s="6"/>
    </row>
    <row r="898676" spans="9:9">
      <c r="I898676" s="6"/>
    </row>
    <row r="898677" spans="9:9">
      <c r="I898677" s="6"/>
    </row>
    <row r="898678" spans="9:9">
      <c r="I898678" s="6"/>
    </row>
    <row r="898679" spans="9:9">
      <c r="I898679" s="6"/>
    </row>
    <row r="898680" spans="9:9">
      <c r="I898680" s="6"/>
    </row>
    <row r="898681" spans="9:9">
      <c r="I898681" s="6"/>
    </row>
    <row r="898682" spans="9:9">
      <c r="I898682" s="6"/>
    </row>
    <row r="898683" spans="9:9">
      <c r="I898683" s="6"/>
    </row>
    <row r="898684" spans="9:9">
      <c r="I898684" s="6"/>
    </row>
    <row r="898685" spans="9:9">
      <c r="I898685" s="6"/>
    </row>
    <row r="898686" spans="9:9">
      <c r="I898686" s="6"/>
    </row>
    <row r="898687" spans="9:9">
      <c r="I898687" s="6"/>
    </row>
    <row r="898688" spans="9:9">
      <c r="I898688" s="6"/>
    </row>
    <row r="898689" spans="9:9">
      <c r="I898689" s="6"/>
    </row>
    <row r="898690" spans="9:9">
      <c r="I898690" s="6"/>
    </row>
    <row r="898691" spans="9:9">
      <c r="I898691" s="6"/>
    </row>
    <row r="898692" spans="9:9">
      <c r="I898692" s="6"/>
    </row>
    <row r="898693" spans="9:9">
      <c r="I898693" s="6"/>
    </row>
    <row r="898694" spans="9:9">
      <c r="I898694" s="6"/>
    </row>
    <row r="898695" spans="9:9">
      <c r="I898695" s="6"/>
    </row>
    <row r="898696" spans="9:9">
      <c r="I898696" s="6"/>
    </row>
    <row r="898697" spans="9:9">
      <c r="I898697" s="6"/>
    </row>
    <row r="898698" spans="9:9">
      <c r="I898698" s="6"/>
    </row>
    <row r="898699" spans="9:9">
      <c r="I898699" s="6"/>
    </row>
    <row r="898700" spans="9:9">
      <c r="I898700" s="6"/>
    </row>
    <row r="898701" spans="9:9">
      <c r="I898701" s="6"/>
    </row>
    <row r="898702" spans="9:9">
      <c r="I898702" s="6"/>
    </row>
    <row r="898703" spans="9:9">
      <c r="I898703" s="6"/>
    </row>
    <row r="898704" spans="9:9">
      <c r="I898704" s="6"/>
    </row>
    <row r="898705" spans="9:9">
      <c r="I898705" s="6"/>
    </row>
    <row r="898706" spans="9:9">
      <c r="I898706" s="6"/>
    </row>
    <row r="898707" spans="9:9">
      <c r="I898707" s="6"/>
    </row>
    <row r="898708" spans="9:9">
      <c r="I898708" s="6"/>
    </row>
    <row r="898709" spans="9:9">
      <c r="I898709" s="6"/>
    </row>
    <row r="898710" spans="9:9">
      <c r="I898710" s="6"/>
    </row>
    <row r="898711" spans="9:9">
      <c r="I898711" s="6"/>
    </row>
    <row r="898712" spans="9:9">
      <c r="I898712" s="6"/>
    </row>
    <row r="898713" spans="9:9">
      <c r="I898713" s="6"/>
    </row>
    <row r="898714" spans="9:9">
      <c r="I898714" s="6"/>
    </row>
    <row r="898715" spans="9:9">
      <c r="I898715" s="6"/>
    </row>
    <row r="898716" spans="9:9">
      <c r="I898716" s="6"/>
    </row>
    <row r="898717" spans="9:9">
      <c r="I898717" s="6"/>
    </row>
    <row r="898718" spans="9:9">
      <c r="I898718" s="6"/>
    </row>
    <row r="898719" spans="9:9">
      <c r="I898719" s="6"/>
    </row>
    <row r="898720" spans="9:9">
      <c r="I898720" s="6"/>
    </row>
    <row r="898721" spans="9:9">
      <c r="I898721" s="6"/>
    </row>
    <row r="898722" spans="9:9">
      <c r="I898722" s="6"/>
    </row>
    <row r="898723" spans="9:9">
      <c r="I898723" s="6"/>
    </row>
    <row r="898724" spans="9:9">
      <c r="I898724" s="6"/>
    </row>
    <row r="898725" spans="9:9">
      <c r="I898725" s="6"/>
    </row>
    <row r="898726" spans="9:9">
      <c r="I898726" s="6"/>
    </row>
    <row r="898727" spans="9:9">
      <c r="I898727" s="6"/>
    </row>
    <row r="898728" spans="9:9">
      <c r="I898728" s="6"/>
    </row>
    <row r="898729" spans="9:9">
      <c r="I898729" s="6"/>
    </row>
    <row r="898730" spans="9:9">
      <c r="I898730" s="6"/>
    </row>
    <row r="898731" spans="9:9">
      <c r="I898731" s="6"/>
    </row>
    <row r="898732" spans="9:9">
      <c r="I898732" s="6"/>
    </row>
    <row r="898733" spans="9:9">
      <c r="I898733" s="6"/>
    </row>
    <row r="898734" spans="9:9">
      <c r="I898734" s="6"/>
    </row>
    <row r="898735" spans="9:9">
      <c r="I898735" s="6"/>
    </row>
    <row r="898736" spans="9:9">
      <c r="I898736" s="6"/>
    </row>
    <row r="898737" spans="9:9">
      <c r="I898737" s="6"/>
    </row>
    <row r="898738" spans="9:9">
      <c r="I898738" s="6"/>
    </row>
    <row r="898739" spans="9:9">
      <c r="I898739" s="6"/>
    </row>
    <row r="898740" spans="9:9">
      <c r="I898740" s="6"/>
    </row>
    <row r="898741" spans="9:9">
      <c r="I898741" s="6"/>
    </row>
    <row r="898742" spans="9:9">
      <c r="I898742" s="6"/>
    </row>
    <row r="898743" spans="9:9">
      <c r="I898743" s="6"/>
    </row>
    <row r="898744" spans="9:9">
      <c r="I898744" s="6"/>
    </row>
    <row r="898745" spans="9:9">
      <c r="I898745" s="6"/>
    </row>
    <row r="898746" spans="9:9">
      <c r="I898746" s="6"/>
    </row>
    <row r="898747" spans="9:9">
      <c r="I898747" s="6"/>
    </row>
    <row r="898748" spans="9:9">
      <c r="I898748" s="6"/>
    </row>
    <row r="898749" spans="9:9">
      <c r="I898749" s="6"/>
    </row>
    <row r="898750" spans="9:9">
      <c r="I898750" s="6"/>
    </row>
    <row r="898751" spans="9:9">
      <c r="I898751" s="6"/>
    </row>
    <row r="898752" spans="9:9">
      <c r="I898752" s="6"/>
    </row>
    <row r="898753" spans="9:9">
      <c r="I898753" s="6"/>
    </row>
    <row r="898754" spans="9:9">
      <c r="I898754" s="6"/>
    </row>
    <row r="898755" spans="9:9">
      <c r="I898755" s="6"/>
    </row>
    <row r="898756" spans="9:9">
      <c r="I898756" s="6"/>
    </row>
    <row r="898757" spans="9:9">
      <c r="I898757" s="6"/>
    </row>
    <row r="898758" spans="9:9">
      <c r="I898758" s="6"/>
    </row>
    <row r="898759" spans="9:9">
      <c r="I898759" s="6"/>
    </row>
    <row r="898760" spans="9:9">
      <c r="I898760" s="6"/>
    </row>
    <row r="898761" spans="9:9">
      <c r="I898761" s="6"/>
    </row>
    <row r="898762" spans="9:9">
      <c r="I898762" s="6"/>
    </row>
    <row r="898763" spans="9:9">
      <c r="I898763" s="6"/>
    </row>
    <row r="898764" spans="9:9">
      <c r="I898764" s="6"/>
    </row>
    <row r="898765" spans="9:9">
      <c r="I898765" s="6"/>
    </row>
    <row r="898766" spans="9:9">
      <c r="I898766" s="6"/>
    </row>
    <row r="898767" spans="9:9">
      <c r="I898767" s="6"/>
    </row>
    <row r="898768" spans="9:9">
      <c r="I898768" s="6"/>
    </row>
    <row r="898769" spans="9:9">
      <c r="I898769" s="6"/>
    </row>
    <row r="898770" spans="9:9">
      <c r="I898770" s="6"/>
    </row>
    <row r="898771" spans="9:9">
      <c r="I898771" s="6"/>
    </row>
    <row r="898772" spans="9:9">
      <c r="I898772" s="6"/>
    </row>
    <row r="898773" spans="9:9">
      <c r="I898773" s="6"/>
    </row>
    <row r="898774" spans="9:9">
      <c r="I898774" s="6"/>
    </row>
    <row r="898775" spans="9:9">
      <c r="I898775" s="6"/>
    </row>
    <row r="898776" spans="9:9">
      <c r="I898776" s="6"/>
    </row>
    <row r="898777" spans="9:9">
      <c r="I898777" s="6"/>
    </row>
    <row r="898778" spans="9:9">
      <c r="I898778" s="6"/>
    </row>
    <row r="898779" spans="9:9">
      <c r="I898779" s="6"/>
    </row>
    <row r="898780" spans="9:9">
      <c r="I898780" s="6"/>
    </row>
    <row r="898781" spans="9:9">
      <c r="I898781" s="6"/>
    </row>
    <row r="898782" spans="9:9">
      <c r="I898782" s="6"/>
    </row>
    <row r="898783" spans="9:9">
      <c r="I898783" s="6"/>
    </row>
    <row r="898784" spans="9:9">
      <c r="I898784" s="6"/>
    </row>
    <row r="898785" spans="9:9">
      <c r="I898785" s="6"/>
    </row>
    <row r="898786" spans="9:9">
      <c r="I898786" s="6"/>
    </row>
    <row r="898787" spans="9:9">
      <c r="I898787" s="6"/>
    </row>
    <row r="898788" spans="9:9">
      <c r="I898788" s="6"/>
    </row>
    <row r="898789" spans="9:9">
      <c r="I898789" s="6"/>
    </row>
    <row r="898790" spans="9:9">
      <c r="I898790" s="6"/>
    </row>
    <row r="898791" spans="9:9">
      <c r="I898791" s="6"/>
    </row>
    <row r="898792" spans="9:9">
      <c r="I898792" s="6"/>
    </row>
    <row r="898793" spans="9:9">
      <c r="I898793" s="6"/>
    </row>
    <row r="898794" spans="9:9">
      <c r="I898794" s="6"/>
    </row>
    <row r="898795" spans="9:9">
      <c r="I898795" s="6"/>
    </row>
    <row r="898796" spans="9:9">
      <c r="I898796" s="6"/>
    </row>
    <row r="898797" spans="9:9">
      <c r="I898797" s="6"/>
    </row>
    <row r="898798" spans="9:9">
      <c r="I898798" s="6"/>
    </row>
    <row r="898799" spans="9:9">
      <c r="I898799" s="6"/>
    </row>
    <row r="898800" spans="9:9">
      <c r="I898800" s="6"/>
    </row>
    <row r="898801" spans="9:9">
      <c r="I898801" s="6"/>
    </row>
    <row r="898802" spans="9:9">
      <c r="I898802" s="6"/>
    </row>
    <row r="898803" spans="9:9">
      <c r="I898803" s="6"/>
    </row>
    <row r="898804" spans="9:9">
      <c r="I898804" s="6"/>
    </row>
    <row r="898805" spans="9:9">
      <c r="I898805" s="6"/>
    </row>
    <row r="898806" spans="9:9">
      <c r="I898806" s="6"/>
    </row>
    <row r="898807" spans="9:9">
      <c r="I898807" s="6"/>
    </row>
    <row r="898808" spans="9:9">
      <c r="I898808" s="6"/>
    </row>
    <row r="898809" spans="9:9">
      <c r="I898809" s="6"/>
    </row>
    <row r="898810" spans="9:9">
      <c r="I898810" s="6"/>
    </row>
    <row r="898811" spans="9:9">
      <c r="I898811" s="6"/>
    </row>
    <row r="898812" spans="9:9">
      <c r="I898812" s="6"/>
    </row>
    <row r="898813" spans="9:9">
      <c r="I898813" s="6"/>
    </row>
    <row r="898814" spans="9:9">
      <c r="I898814" s="6"/>
    </row>
    <row r="898815" spans="9:9">
      <c r="I898815" s="6"/>
    </row>
    <row r="898816" spans="9:9">
      <c r="I898816" s="6"/>
    </row>
    <row r="898817" spans="9:9">
      <c r="I898817" s="6"/>
    </row>
    <row r="898818" spans="9:9">
      <c r="I898818" s="6"/>
    </row>
    <row r="898819" spans="9:9">
      <c r="I898819" s="6"/>
    </row>
    <row r="898820" spans="9:9">
      <c r="I898820" s="6"/>
    </row>
    <row r="898821" spans="9:9">
      <c r="I898821" s="6"/>
    </row>
    <row r="898822" spans="9:9">
      <c r="I898822" s="6"/>
    </row>
    <row r="898823" spans="9:9">
      <c r="I898823" s="6"/>
    </row>
    <row r="898824" spans="9:9">
      <c r="I898824" s="6"/>
    </row>
    <row r="898825" spans="9:9">
      <c r="I898825" s="6"/>
    </row>
    <row r="898826" spans="9:9">
      <c r="I898826" s="6"/>
    </row>
    <row r="898827" spans="9:9">
      <c r="I898827" s="6"/>
    </row>
    <row r="898828" spans="9:9">
      <c r="I898828" s="6"/>
    </row>
    <row r="898829" spans="9:9">
      <c r="I898829" s="6"/>
    </row>
    <row r="898830" spans="9:9">
      <c r="I898830" s="6"/>
    </row>
    <row r="898831" spans="9:9">
      <c r="I898831" s="6"/>
    </row>
    <row r="898832" spans="9:9">
      <c r="I898832" s="6"/>
    </row>
    <row r="898833" spans="9:9">
      <c r="I898833" s="6"/>
    </row>
    <row r="898834" spans="9:9">
      <c r="I898834" s="6"/>
    </row>
    <row r="898835" spans="9:9">
      <c r="I898835" s="6"/>
    </row>
    <row r="898836" spans="9:9">
      <c r="I898836" s="6"/>
    </row>
    <row r="898837" spans="9:9">
      <c r="I898837" s="6"/>
    </row>
    <row r="898838" spans="9:9">
      <c r="I898838" s="6"/>
    </row>
    <row r="898839" spans="9:9">
      <c r="I898839" s="6"/>
    </row>
    <row r="898840" spans="9:9">
      <c r="I898840" s="6"/>
    </row>
    <row r="898841" spans="9:9">
      <c r="I898841" s="6"/>
    </row>
    <row r="898842" spans="9:9">
      <c r="I898842" s="6"/>
    </row>
    <row r="898843" spans="9:9">
      <c r="I898843" s="6"/>
    </row>
    <row r="898844" spans="9:9">
      <c r="I898844" s="6"/>
    </row>
    <row r="898845" spans="9:9">
      <c r="I898845" s="6"/>
    </row>
    <row r="898846" spans="9:9">
      <c r="I898846" s="6"/>
    </row>
    <row r="898847" spans="9:9">
      <c r="I898847" s="6"/>
    </row>
    <row r="898848" spans="9:9">
      <c r="I898848" s="6"/>
    </row>
    <row r="898849" spans="9:9">
      <c r="I898849" s="6"/>
    </row>
    <row r="898850" spans="9:9">
      <c r="I898850" s="6"/>
    </row>
    <row r="898851" spans="9:9">
      <c r="I898851" s="6"/>
    </row>
    <row r="898852" spans="9:9">
      <c r="I898852" s="6"/>
    </row>
    <row r="898853" spans="9:9">
      <c r="I898853" s="6"/>
    </row>
    <row r="898854" spans="9:9">
      <c r="I898854" s="6"/>
    </row>
    <row r="898855" spans="9:9">
      <c r="I898855" s="6"/>
    </row>
    <row r="898856" spans="9:9">
      <c r="I898856" s="6"/>
    </row>
    <row r="898857" spans="9:9">
      <c r="I898857" s="6"/>
    </row>
    <row r="898858" spans="9:9">
      <c r="I898858" s="6"/>
    </row>
    <row r="898859" spans="9:9">
      <c r="I898859" s="6"/>
    </row>
    <row r="898860" spans="9:9">
      <c r="I898860" s="6"/>
    </row>
    <row r="898861" spans="9:9">
      <c r="I898861" s="6"/>
    </row>
    <row r="898862" spans="9:9">
      <c r="I898862" s="6"/>
    </row>
    <row r="898863" spans="9:9">
      <c r="I898863" s="6"/>
    </row>
    <row r="898864" spans="9:9">
      <c r="I898864" s="6"/>
    </row>
    <row r="898865" spans="9:9">
      <c r="I898865" s="6"/>
    </row>
    <row r="898866" spans="9:9">
      <c r="I898866" s="6"/>
    </row>
    <row r="898867" spans="9:9">
      <c r="I898867" s="6"/>
    </row>
    <row r="898868" spans="9:9">
      <c r="I898868" s="6"/>
    </row>
    <row r="898869" spans="9:9">
      <c r="I898869" s="6"/>
    </row>
    <row r="898870" spans="9:9">
      <c r="I898870" s="6"/>
    </row>
    <row r="898871" spans="9:9">
      <c r="I898871" s="6"/>
    </row>
    <row r="898872" spans="9:9">
      <c r="I898872" s="6"/>
    </row>
    <row r="898873" spans="9:9">
      <c r="I898873" s="6"/>
    </row>
    <row r="898874" spans="9:9">
      <c r="I898874" s="6"/>
    </row>
    <row r="898875" spans="9:9">
      <c r="I898875" s="6"/>
    </row>
    <row r="898876" spans="9:9">
      <c r="I898876" s="6"/>
    </row>
    <row r="898877" spans="9:9">
      <c r="I898877" s="6"/>
    </row>
    <row r="898878" spans="9:9">
      <c r="I898878" s="6"/>
    </row>
    <row r="898879" spans="9:9">
      <c r="I898879" s="6"/>
    </row>
    <row r="898880" spans="9:9">
      <c r="I898880" s="6"/>
    </row>
    <row r="898881" spans="9:9">
      <c r="I898881" s="6"/>
    </row>
    <row r="898882" spans="9:9">
      <c r="I898882" s="6"/>
    </row>
    <row r="898883" spans="9:9">
      <c r="I898883" s="6"/>
    </row>
    <row r="898884" spans="9:9">
      <c r="I898884" s="6"/>
    </row>
    <row r="898885" spans="9:9">
      <c r="I898885" s="6"/>
    </row>
    <row r="898886" spans="9:9">
      <c r="I898886" s="6"/>
    </row>
    <row r="898887" spans="9:9">
      <c r="I898887" s="6"/>
    </row>
    <row r="898888" spans="9:9">
      <c r="I898888" s="6"/>
    </row>
    <row r="898889" spans="9:9">
      <c r="I898889" s="6"/>
    </row>
    <row r="898890" spans="9:9">
      <c r="I898890" s="6"/>
    </row>
    <row r="898891" spans="9:9">
      <c r="I898891" s="6"/>
    </row>
    <row r="898892" spans="9:9">
      <c r="I898892" s="6"/>
    </row>
    <row r="898893" spans="9:9">
      <c r="I898893" s="6"/>
    </row>
    <row r="898894" spans="9:9">
      <c r="I898894" s="6"/>
    </row>
    <row r="898895" spans="9:9">
      <c r="I898895" s="6"/>
    </row>
    <row r="898896" spans="9:9">
      <c r="I898896" s="6"/>
    </row>
    <row r="898897" spans="9:9">
      <c r="I898897" s="6"/>
    </row>
    <row r="898898" spans="9:9">
      <c r="I898898" s="6"/>
    </row>
    <row r="898899" spans="9:9">
      <c r="I898899" s="6"/>
    </row>
    <row r="898900" spans="9:9">
      <c r="I898900" s="6"/>
    </row>
    <row r="898901" spans="9:9">
      <c r="I898901" s="6"/>
    </row>
    <row r="898902" spans="9:9">
      <c r="I898902" s="6"/>
    </row>
    <row r="898903" spans="9:9">
      <c r="I898903" s="6"/>
    </row>
    <row r="898904" spans="9:9">
      <c r="I898904" s="6"/>
    </row>
    <row r="898905" spans="9:9">
      <c r="I898905" s="6"/>
    </row>
    <row r="898906" spans="9:9">
      <c r="I898906" s="6"/>
    </row>
    <row r="898907" spans="9:9">
      <c r="I898907" s="6"/>
    </row>
    <row r="898908" spans="9:9">
      <c r="I898908" s="6"/>
    </row>
    <row r="898909" spans="9:9">
      <c r="I898909" s="6"/>
    </row>
    <row r="898910" spans="9:9">
      <c r="I898910" s="6"/>
    </row>
    <row r="898911" spans="9:9">
      <c r="I898911" s="6"/>
    </row>
    <row r="898912" spans="9:9">
      <c r="I898912" s="6"/>
    </row>
    <row r="898913" spans="9:9">
      <c r="I898913" s="6"/>
    </row>
    <row r="898914" spans="9:9">
      <c r="I898914" s="6"/>
    </row>
    <row r="898915" spans="9:9">
      <c r="I898915" s="6"/>
    </row>
    <row r="898916" spans="9:9">
      <c r="I898916" s="6"/>
    </row>
    <row r="898917" spans="9:9">
      <c r="I898917" s="6"/>
    </row>
    <row r="898918" spans="9:9">
      <c r="I898918" s="6"/>
    </row>
    <row r="898919" spans="9:9">
      <c r="I898919" s="6"/>
    </row>
    <row r="898920" spans="9:9">
      <c r="I898920" s="6"/>
    </row>
    <row r="898921" spans="9:9">
      <c r="I898921" s="6"/>
    </row>
    <row r="898922" spans="9:9">
      <c r="I898922" s="6"/>
    </row>
    <row r="898923" spans="9:9">
      <c r="I898923" s="6"/>
    </row>
    <row r="898924" spans="9:9">
      <c r="I898924" s="6"/>
    </row>
    <row r="898925" spans="9:9">
      <c r="I898925" s="6"/>
    </row>
    <row r="898926" spans="9:9">
      <c r="I898926" s="6"/>
    </row>
    <row r="898927" spans="9:9">
      <c r="I898927" s="6"/>
    </row>
    <row r="898928" spans="9:9">
      <c r="I898928" s="6"/>
    </row>
    <row r="898929" spans="9:9">
      <c r="I898929" s="6"/>
    </row>
    <row r="898930" spans="9:9">
      <c r="I898930" s="6"/>
    </row>
    <row r="898931" spans="9:9">
      <c r="I898931" s="6"/>
    </row>
    <row r="898932" spans="9:9">
      <c r="I898932" s="6"/>
    </row>
    <row r="898933" spans="9:9">
      <c r="I898933" s="6"/>
    </row>
    <row r="898934" spans="9:9">
      <c r="I898934" s="6"/>
    </row>
    <row r="898935" spans="9:9">
      <c r="I898935" s="6"/>
    </row>
    <row r="898936" spans="9:9">
      <c r="I898936" s="6"/>
    </row>
    <row r="898937" spans="9:9">
      <c r="I898937" s="6"/>
    </row>
    <row r="898938" spans="9:9">
      <c r="I898938" s="6"/>
    </row>
    <row r="898939" spans="9:9">
      <c r="I898939" s="6"/>
    </row>
    <row r="898940" spans="9:9">
      <c r="I898940" s="6"/>
    </row>
    <row r="898941" spans="9:9">
      <c r="I898941" s="6"/>
    </row>
    <row r="898942" spans="9:9">
      <c r="I898942" s="6"/>
    </row>
    <row r="898943" spans="9:9">
      <c r="I898943" s="6"/>
    </row>
    <row r="898944" spans="9:9">
      <c r="I898944" s="6"/>
    </row>
    <row r="898945" spans="9:9">
      <c r="I898945" s="6"/>
    </row>
    <row r="898946" spans="9:9">
      <c r="I898946" s="6"/>
    </row>
    <row r="898947" spans="9:9">
      <c r="I898947" s="6"/>
    </row>
    <row r="898948" spans="9:9">
      <c r="I898948" s="6"/>
    </row>
    <row r="898949" spans="9:9">
      <c r="I898949" s="6"/>
    </row>
    <row r="898950" spans="9:9">
      <c r="I898950" s="6"/>
    </row>
    <row r="898951" spans="9:9">
      <c r="I898951" s="6"/>
    </row>
    <row r="898952" spans="9:9">
      <c r="I898952" s="6"/>
    </row>
    <row r="898953" spans="9:9">
      <c r="I898953" s="6"/>
    </row>
    <row r="898954" spans="9:9">
      <c r="I898954" s="6"/>
    </row>
    <row r="898955" spans="9:9">
      <c r="I898955" s="6"/>
    </row>
    <row r="898956" spans="9:9">
      <c r="I898956" s="6"/>
    </row>
    <row r="898957" spans="9:9">
      <c r="I898957" s="6"/>
    </row>
    <row r="898958" spans="9:9">
      <c r="I898958" s="6"/>
    </row>
    <row r="898959" spans="9:9">
      <c r="I898959" s="6"/>
    </row>
    <row r="898960" spans="9:9">
      <c r="I898960" s="6"/>
    </row>
    <row r="898961" spans="9:9">
      <c r="I898961" s="6"/>
    </row>
    <row r="898962" spans="9:9">
      <c r="I898962" s="6"/>
    </row>
    <row r="898963" spans="9:9">
      <c r="I898963" s="6"/>
    </row>
    <row r="898964" spans="9:9">
      <c r="I898964" s="6"/>
    </row>
    <row r="898965" spans="9:9">
      <c r="I898965" s="6"/>
    </row>
    <row r="898966" spans="9:9">
      <c r="I898966" s="6"/>
    </row>
    <row r="898967" spans="9:9">
      <c r="I898967" s="6"/>
    </row>
    <row r="898968" spans="9:9">
      <c r="I898968" s="6"/>
    </row>
    <row r="898969" spans="9:9">
      <c r="I898969" s="6"/>
    </row>
    <row r="898970" spans="9:9">
      <c r="I898970" s="6"/>
    </row>
    <row r="898971" spans="9:9">
      <c r="I898971" s="6"/>
    </row>
    <row r="898972" spans="9:9">
      <c r="I898972" s="6"/>
    </row>
    <row r="898973" spans="9:9">
      <c r="I898973" s="6"/>
    </row>
    <row r="898974" spans="9:9">
      <c r="I898974" s="6"/>
    </row>
    <row r="898975" spans="9:9">
      <c r="I898975" s="6"/>
    </row>
    <row r="898976" spans="9:9">
      <c r="I898976" s="6"/>
    </row>
    <row r="898977" spans="9:9">
      <c r="I898977" s="6"/>
    </row>
    <row r="898978" spans="9:9">
      <c r="I898978" s="6"/>
    </row>
    <row r="898979" spans="9:9">
      <c r="I898979" s="6"/>
    </row>
    <row r="898980" spans="9:9">
      <c r="I898980" s="6"/>
    </row>
    <row r="898981" spans="9:9">
      <c r="I898981" s="6"/>
    </row>
    <row r="898982" spans="9:9">
      <c r="I898982" s="6"/>
    </row>
    <row r="898983" spans="9:9">
      <c r="I898983" s="6"/>
    </row>
    <row r="898984" spans="9:9">
      <c r="I898984" s="6"/>
    </row>
    <row r="898985" spans="9:9">
      <c r="I898985" s="6"/>
    </row>
    <row r="898986" spans="9:9">
      <c r="I898986" s="6"/>
    </row>
    <row r="898987" spans="9:9">
      <c r="I898987" s="6"/>
    </row>
    <row r="898988" spans="9:9">
      <c r="I898988" s="6"/>
    </row>
    <row r="898989" spans="9:9">
      <c r="I898989" s="6"/>
    </row>
    <row r="898990" spans="9:9">
      <c r="I898990" s="6"/>
    </row>
    <row r="898991" spans="9:9">
      <c r="I898991" s="6"/>
    </row>
    <row r="898992" spans="9:9">
      <c r="I898992" s="6"/>
    </row>
    <row r="898993" spans="9:9">
      <c r="I898993" s="6"/>
    </row>
    <row r="898994" spans="9:9">
      <c r="I898994" s="6"/>
    </row>
    <row r="898995" spans="9:9">
      <c r="I898995" s="6"/>
    </row>
    <row r="898996" spans="9:9">
      <c r="I898996" s="6"/>
    </row>
    <row r="898997" spans="9:9">
      <c r="I898997" s="6"/>
    </row>
    <row r="898998" spans="9:9">
      <c r="I898998" s="6"/>
    </row>
    <row r="898999" spans="9:9">
      <c r="I898999" s="6"/>
    </row>
    <row r="899000" spans="9:9">
      <c r="I899000" s="6"/>
    </row>
    <row r="899001" spans="9:9">
      <c r="I899001" s="6"/>
    </row>
    <row r="899002" spans="9:9">
      <c r="I899002" s="6"/>
    </row>
    <row r="899003" spans="9:9">
      <c r="I899003" s="6"/>
    </row>
    <row r="899004" spans="9:9">
      <c r="I899004" s="6"/>
    </row>
    <row r="899005" spans="9:9">
      <c r="I899005" s="6"/>
    </row>
    <row r="899006" spans="9:9">
      <c r="I899006" s="6"/>
    </row>
    <row r="899007" spans="9:9">
      <c r="I899007" s="6"/>
    </row>
    <row r="899008" spans="9:9">
      <c r="I899008" s="6"/>
    </row>
    <row r="899009" spans="9:9">
      <c r="I899009" s="6"/>
    </row>
    <row r="899010" spans="9:9">
      <c r="I899010" s="6"/>
    </row>
    <row r="899011" spans="9:9">
      <c r="I899011" s="6"/>
    </row>
    <row r="899012" spans="9:9">
      <c r="I899012" s="6"/>
    </row>
    <row r="899013" spans="9:9">
      <c r="I899013" s="6"/>
    </row>
    <row r="899014" spans="9:9">
      <c r="I899014" s="6"/>
    </row>
    <row r="899015" spans="9:9">
      <c r="I899015" s="6"/>
    </row>
    <row r="899016" spans="9:9">
      <c r="I899016" s="6"/>
    </row>
    <row r="899017" spans="9:9">
      <c r="I899017" s="6"/>
    </row>
    <row r="899018" spans="9:9">
      <c r="I899018" s="6"/>
    </row>
    <row r="899019" spans="9:9">
      <c r="I899019" s="6"/>
    </row>
    <row r="899020" spans="9:9">
      <c r="I899020" s="6"/>
    </row>
    <row r="899021" spans="9:9">
      <c r="I899021" s="6"/>
    </row>
    <row r="899022" spans="9:9">
      <c r="I899022" s="6"/>
    </row>
    <row r="899023" spans="9:9">
      <c r="I899023" s="6"/>
    </row>
    <row r="899024" spans="9:9">
      <c r="I899024" s="6"/>
    </row>
    <row r="899025" spans="9:9">
      <c r="I899025" s="6"/>
    </row>
    <row r="899026" spans="9:9">
      <c r="I899026" s="6"/>
    </row>
    <row r="899027" spans="9:9">
      <c r="I899027" s="6"/>
    </row>
    <row r="899028" spans="9:9">
      <c r="I899028" s="6"/>
    </row>
    <row r="899029" spans="9:9">
      <c r="I899029" s="6"/>
    </row>
    <row r="899030" spans="9:9">
      <c r="I899030" s="6"/>
    </row>
    <row r="899031" spans="9:9">
      <c r="I899031" s="6"/>
    </row>
    <row r="899032" spans="9:9">
      <c r="I899032" s="6"/>
    </row>
    <row r="899033" spans="9:9">
      <c r="I899033" s="6"/>
    </row>
    <row r="899034" spans="9:9">
      <c r="I899034" s="6"/>
    </row>
    <row r="899035" spans="9:9">
      <c r="I899035" s="6"/>
    </row>
    <row r="899036" spans="9:9">
      <c r="I899036" s="6"/>
    </row>
    <row r="899037" spans="9:9">
      <c r="I899037" s="6"/>
    </row>
    <row r="899038" spans="9:9">
      <c r="I899038" s="6"/>
    </row>
    <row r="899039" spans="9:9">
      <c r="I899039" s="6"/>
    </row>
    <row r="899040" spans="9:9">
      <c r="I899040" s="6"/>
    </row>
    <row r="899041" spans="9:9">
      <c r="I899041" s="6"/>
    </row>
    <row r="899042" spans="9:9">
      <c r="I899042" s="6"/>
    </row>
    <row r="899043" spans="9:9">
      <c r="I899043" s="6"/>
    </row>
    <row r="899044" spans="9:9">
      <c r="I899044" s="6"/>
    </row>
    <row r="899045" spans="9:9">
      <c r="I899045" s="6"/>
    </row>
    <row r="899046" spans="9:9">
      <c r="I899046" s="6"/>
    </row>
    <row r="899047" spans="9:9">
      <c r="I899047" s="6"/>
    </row>
    <row r="899048" spans="9:9">
      <c r="I899048" s="6"/>
    </row>
    <row r="899049" spans="9:9">
      <c r="I899049" s="6"/>
    </row>
    <row r="899050" spans="9:9">
      <c r="I899050" s="6"/>
    </row>
    <row r="899051" spans="9:9">
      <c r="I899051" s="6"/>
    </row>
    <row r="899052" spans="9:9">
      <c r="I899052" s="6"/>
    </row>
    <row r="899053" spans="9:9">
      <c r="I899053" s="6"/>
    </row>
    <row r="899054" spans="9:9">
      <c r="I899054" s="6"/>
    </row>
    <row r="899055" spans="9:9">
      <c r="I899055" s="6"/>
    </row>
    <row r="899056" spans="9:9">
      <c r="I899056" s="6"/>
    </row>
    <row r="899057" spans="9:9">
      <c r="I899057" s="6"/>
    </row>
    <row r="899058" spans="9:9">
      <c r="I899058" s="6"/>
    </row>
    <row r="899059" spans="9:9">
      <c r="I899059" s="6"/>
    </row>
    <row r="899060" spans="9:9">
      <c r="I899060" s="6"/>
    </row>
    <row r="899061" spans="9:9">
      <c r="I899061" s="6"/>
    </row>
    <row r="899062" spans="9:9">
      <c r="I899062" s="6"/>
    </row>
    <row r="899063" spans="9:9">
      <c r="I899063" s="6"/>
    </row>
    <row r="899064" spans="9:9">
      <c r="I899064" s="6"/>
    </row>
    <row r="899065" spans="9:9">
      <c r="I899065" s="6"/>
    </row>
    <row r="899066" spans="9:9">
      <c r="I899066" s="6"/>
    </row>
    <row r="899067" spans="9:9">
      <c r="I899067" s="6"/>
    </row>
    <row r="899068" spans="9:9">
      <c r="I899068" s="6"/>
    </row>
    <row r="899069" spans="9:9">
      <c r="I899069" s="6"/>
    </row>
    <row r="899070" spans="9:9">
      <c r="I899070" s="6"/>
    </row>
    <row r="899071" spans="9:9">
      <c r="I899071" s="6"/>
    </row>
    <row r="899072" spans="9:9">
      <c r="I899072" s="6"/>
    </row>
    <row r="899073" spans="9:9">
      <c r="I899073" s="6"/>
    </row>
    <row r="899074" spans="9:9">
      <c r="I899074" s="6"/>
    </row>
    <row r="899075" spans="9:9">
      <c r="I899075" s="6"/>
    </row>
    <row r="899076" spans="9:9">
      <c r="I899076" s="6"/>
    </row>
    <row r="899077" spans="9:9">
      <c r="I899077" s="6"/>
    </row>
    <row r="899078" spans="9:9">
      <c r="I899078" s="6"/>
    </row>
    <row r="899079" spans="9:9">
      <c r="I899079" s="6"/>
    </row>
    <row r="899080" spans="9:9">
      <c r="I899080" s="6"/>
    </row>
    <row r="899081" spans="9:9">
      <c r="I899081" s="6"/>
    </row>
    <row r="899082" spans="9:9">
      <c r="I899082" s="6"/>
    </row>
    <row r="899083" spans="9:9">
      <c r="I899083" s="6"/>
    </row>
    <row r="899084" spans="9:9">
      <c r="I899084" s="6"/>
    </row>
    <row r="899085" spans="9:9">
      <c r="I899085" s="6"/>
    </row>
    <row r="899086" spans="9:9">
      <c r="I899086" s="6"/>
    </row>
    <row r="899087" spans="9:9">
      <c r="I899087" s="6"/>
    </row>
    <row r="899088" spans="9:9">
      <c r="I899088" s="6"/>
    </row>
    <row r="899089" spans="9:9">
      <c r="I899089" s="6"/>
    </row>
    <row r="899090" spans="9:9">
      <c r="I899090" s="6"/>
    </row>
    <row r="899091" spans="9:9">
      <c r="I899091" s="6"/>
    </row>
    <row r="899092" spans="9:9">
      <c r="I899092" s="6"/>
    </row>
    <row r="899093" spans="9:9">
      <c r="I899093" s="6"/>
    </row>
    <row r="899094" spans="9:9">
      <c r="I899094" s="6"/>
    </row>
    <row r="899095" spans="9:9">
      <c r="I899095" s="6"/>
    </row>
    <row r="899096" spans="9:9">
      <c r="I899096" s="6"/>
    </row>
    <row r="899097" spans="9:9">
      <c r="I899097" s="6"/>
    </row>
    <row r="899098" spans="9:9">
      <c r="I899098" s="6"/>
    </row>
    <row r="899099" spans="9:9">
      <c r="I899099" s="6"/>
    </row>
    <row r="899100" spans="9:9">
      <c r="I899100" s="6"/>
    </row>
    <row r="899101" spans="9:9">
      <c r="I899101" s="6"/>
    </row>
    <row r="899102" spans="9:9">
      <c r="I899102" s="6"/>
    </row>
    <row r="899103" spans="9:9">
      <c r="I899103" s="6"/>
    </row>
    <row r="899104" spans="9:9">
      <c r="I899104" s="6"/>
    </row>
    <row r="899105" spans="9:9">
      <c r="I899105" s="6"/>
    </row>
    <row r="899106" spans="9:9">
      <c r="I899106" s="6"/>
    </row>
    <row r="899107" spans="9:9">
      <c r="I899107" s="6"/>
    </row>
    <row r="899108" spans="9:9">
      <c r="I899108" s="6"/>
    </row>
    <row r="899109" spans="9:9">
      <c r="I899109" s="6"/>
    </row>
    <row r="899110" spans="9:9">
      <c r="I899110" s="6"/>
    </row>
    <row r="899111" spans="9:9">
      <c r="I899111" s="6"/>
    </row>
    <row r="899112" spans="9:9">
      <c r="I899112" s="6"/>
    </row>
    <row r="899113" spans="9:9">
      <c r="I899113" s="6"/>
    </row>
    <row r="899114" spans="9:9">
      <c r="I899114" s="6"/>
    </row>
    <row r="899115" spans="9:9">
      <c r="I899115" s="6"/>
    </row>
    <row r="899116" spans="9:9">
      <c r="I899116" s="6"/>
    </row>
    <row r="899117" spans="9:9">
      <c r="I899117" s="6"/>
    </row>
    <row r="899118" spans="9:9">
      <c r="I899118" s="6"/>
    </row>
    <row r="899119" spans="9:9">
      <c r="I899119" s="6"/>
    </row>
    <row r="899120" spans="9:9">
      <c r="I899120" s="6"/>
    </row>
    <row r="899121" spans="9:9">
      <c r="I899121" s="6"/>
    </row>
    <row r="899122" spans="9:9">
      <c r="I899122" s="6"/>
    </row>
    <row r="899123" spans="9:9">
      <c r="I899123" s="6"/>
    </row>
    <row r="899124" spans="9:9">
      <c r="I899124" s="6"/>
    </row>
    <row r="899125" spans="9:9">
      <c r="I899125" s="6"/>
    </row>
    <row r="899126" spans="9:9">
      <c r="I899126" s="6"/>
    </row>
    <row r="899127" spans="9:9">
      <c r="I899127" s="6"/>
    </row>
    <row r="899128" spans="9:9">
      <c r="I899128" s="6"/>
    </row>
    <row r="899129" spans="9:9">
      <c r="I899129" s="6"/>
    </row>
    <row r="899130" spans="9:9">
      <c r="I899130" s="6"/>
    </row>
    <row r="899131" spans="9:9">
      <c r="I899131" s="6"/>
    </row>
    <row r="899132" spans="9:9">
      <c r="I899132" s="6"/>
    </row>
    <row r="899133" spans="9:9">
      <c r="I899133" s="6"/>
    </row>
    <row r="899134" spans="9:9">
      <c r="I899134" s="6"/>
    </row>
    <row r="899135" spans="9:9">
      <c r="I899135" s="6"/>
    </row>
    <row r="899136" spans="9:9">
      <c r="I899136" s="6"/>
    </row>
    <row r="899137" spans="9:9">
      <c r="I899137" s="6"/>
    </row>
    <row r="899138" spans="9:9">
      <c r="I899138" s="6"/>
    </row>
    <row r="899139" spans="9:9">
      <c r="I899139" s="6"/>
    </row>
    <row r="899140" spans="9:9">
      <c r="I899140" s="6"/>
    </row>
    <row r="899141" spans="9:9">
      <c r="I899141" s="6"/>
    </row>
    <row r="899142" spans="9:9">
      <c r="I899142" s="6"/>
    </row>
    <row r="899143" spans="9:9">
      <c r="I899143" s="6"/>
    </row>
    <row r="899144" spans="9:9">
      <c r="I899144" s="6"/>
    </row>
    <row r="899145" spans="9:9">
      <c r="I899145" s="6"/>
    </row>
    <row r="899146" spans="9:9">
      <c r="I899146" s="6"/>
    </row>
    <row r="899147" spans="9:9">
      <c r="I899147" s="6"/>
    </row>
    <row r="899148" spans="9:9">
      <c r="I899148" s="6"/>
    </row>
    <row r="899149" spans="9:9">
      <c r="I899149" s="6"/>
    </row>
    <row r="899150" spans="9:9">
      <c r="I899150" s="6"/>
    </row>
    <row r="899151" spans="9:9">
      <c r="I899151" s="6"/>
    </row>
    <row r="899152" spans="9:9">
      <c r="I899152" s="6"/>
    </row>
    <row r="899153" spans="9:9">
      <c r="I899153" s="6"/>
    </row>
    <row r="899154" spans="9:9">
      <c r="I899154" s="6"/>
    </row>
    <row r="899155" spans="9:9">
      <c r="I899155" s="6"/>
    </row>
    <row r="899156" spans="9:9">
      <c r="I899156" s="6"/>
    </row>
    <row r="899157" spans="9:9">
      <c r="I899157" s="6"/>
    </row>
    <row r="899158" spans="9:9">
      <c r="I899158" s="6"/>
    </row>
    <row r="899159" spans="9:9">
      <c r="I899159" s="6"/>
    </row>
    <row r="899160" spans="9:9">
      <c r="I899160" s="6"/>
    </row>
    <row r="899161" spans="9:9">
      <c r="I899161" s="6"/>
    </row>
    <row r="899162" spans="9:9">
      <c r="I899162" s="6"/>
    </row>
    <row r="899163" spans="9:9">
      <c r="I899163" s="6"/>
    </row>
    <row r="899164" spans="9:9">
      <c r="I899164" s="6"/>
    </row>
    <row r="899165" spans="9:9">
      <c r="I899165" s="6"/>
    </row>
    <row r="899166" spans="9:9">
      <c r="I899166" s="6"/>
    </row>
    <row r="899167" spans="9:9">
      <c r="I899167" s="6"/>
    </row>
    <row r="899168" spans="9:9">
      <c r="I899168" s="6"/>
    </row>
    <row r="899169" spans="9:9">
      <c r="I899169" s="6"/>
    </row>
    <row r="899170" spans="9:9">
      <c r="I899170" s="6"/>
    </row>
    <row r="899171" spans="9:9">
      <c r="I899171" s="6"/>
    </row>
    <row r="899172" spans="9:9">
      <c r="I899172" s="6"/>
    </row>
    <row r="899173" spans="9:9">
      <c r="I899173" s="6"/>
    </row>
    <row r="899174" spans="9:9">
      <c r="I899174" s="6"/>
    </row>
    <row r="899175" spans="9:9">
      <c r="I899175" s="6"/>
    </row>
    <row r="899176" spans="9:9">
      <c r="I899176" s="6"/>
    </row>
    <row r="899177" spans="9:9">
      <c r="I899177" s="6"/>
    </row>
    <row r="899178" spans="9:9">
      <c r="I899178" s="6"/>
    </row>
    <row r="899179" spans="9:9">
      <c r="I899179" s="6"/>
    </row>
    <row r="899180" spans="9:9">
      <c r="I899180" s="6"/>
    </row>
    <row r="899181" spans="9:9">
      <c r="I899181" s="6"/>
    </row>
    <row r="899182" spans="9:9">
      <c r="I899182" s="6"/>
    </row>
    <row r="899183" spans="9:9">
      <c r="I899183" s="6"/>
    </row>
    <row r="899184" spans="9:9">
      <c r="I899184" s="6"/>
    </row>
    <row r="899185" spans="9:9">
      <c r="I899185" s="6"/>
    </row>
    <row r="899186" spans="9:9">
      <c r="I899186" s="6"/>
    </row>
    <row r="899187" spans="9:9">
      <c r="I899187" s="6"/>
    </row>
    <row r="899188" spans="9:9">
      <c r="I899188" s="6"/>
    </row>
    <row r="899189" spans="9:9">
      <c r="I899189" s="6"/>
    </row>
    <row r="899190" spans="9:9">
      <c r="I899190" s="6"/>
    </row>
    <row r="899191" spans="9:9">
      <c r="I899191" s="6"/>
    </row>
    <row r="899192" spans="9:9">
      <c r="I899192" s="6"/>
    </row>
    <row r="899193" spans="9:9">
      <c r="I899193" s="6"/>
    </row>
    <row r="899194" spans="9:9">
      <c r="I899194" s="6"/>
    </row>
    <row r="899195" spans="9:9">
      <c r="I899195" s="6"/>
    </row>
    <row r="899196" spans="9:9">
      <c r="I899196" s="6"/>
    </row>
    <row r="899197" spans="9:9">
      <c r="I899197" s="6"/>
    </row>
    <row r="899198" spans="9:9">
      <c r="I899198" s="6"/>
    </row>
    <row r="899199" spans="9:9">
      <c r="I899199" s="6"/>
    </row>
    <row r="899200" spans="9:9">
      <c r="I899200" s="6"/>
    </row>
    <row r="899201" spans="9:9">
      <c r="I899201" s="6"/>
    </row>
    <row r="899202" spans="9:9">
      <c r="I899202" s="6"/>
    </row>
    <row r="899203" spans="9:9">
      <c r="I899203" s="6"/>
    </row>
    <row r="899204" spans="9:9">
      <c r="I899204" s="6"/>
    </row>
    <row r="899205" spans="9:9">
      <c r="I899205" s="6"/>
    </row>
    <row r="899206" spans="9:9">
      <c r="I899206" s="6"/>
    </row>
    <row r="899207" spans="9:9">
      <c r="I899207" s="6"/>
    </row>
    <row r="899208" spans="9:9">
      <c r="I899208" s="6"/>
    </row>
    <row r="899209" spans="9:9">
      <c r="I899209" s="6"/>
    </row>
    <row r="899210" spans="9:9">
      <c r="I899210" s="6"/>
    </row>
    <row r="899211" spans="9:9">
      <c r="I899211" s="6"/>
    </row>
    <row r="899212" spans="9:9">
      <c r="I899212" s="6"/>
    </row>
    <row r="899213" spans="9:9">
      <c r="I899213" s="6"/>
    </row>
    <row r="899214" spans="9:9">
      <c r="I899214" s="6"/>
    </row>
    <row r="899215" spans="9:9">
      <c r="I899215" s="6"/>
    </row>
    <row r="899216" spans="9:9">
      <c r="I899216" s="6"/>
    </row>
    <row r="899217" spans="9:9">
      <c r="I899217" s="6"/>
    </row>
    <row r="899218" spans="9:9">
      <c r="I899218" s="6"/>
    </row>
    <row r="899219" spans="9:9">
      <c r="I899219" s="6"/>
    </row>
    <row r="899220" spans="9:9">
      <c r="I899220" s="6"/>
    </row>
    <row r="899221" spans="9:9">
      <c r="I899221" s="6"/>
    </row>
    <row r="899222" spans="9:9">
      <c r="I899222" s="6"/>
    </row>
    <row r="899223" spans="9:9">
      <c r="I899223" s="6"/>
    </row>
    <row r="899224" spans="9:9">
      <c r="I899224" s="6"/>
    </row>
    <row r="899225" spans="9:9">
      <c r="I899225" s="6"/>
    </row>
    <row r="899226" spans="9:9">
      <c r="I899226" s="6"/>
    </row>
    <row r="899227" spans="9:9">
      <c r="I899227" s="6"/>
    </row>
    <row r="899228" spans="9:9">
      <c r="I899228" s="6"/>
    </row>
    <row r="899229" spans="9:9">
      <c r="I899229" s="6"/>
    </row>
    <row r="899230" spans="9:9">
      <c r="I899230" s="6"/>
    </row>
    <row r="899231" spans="9:9">
      <c r="I899231" s="6"/>
    </row>
    <row r="899232" spans="9:9">
      <c r="I899232" s="6"/>
    </row>
    <row r="899233" spans="9:9">
      <c r="I899233" s="6"/>
    </row>
    <row r="899234" spans="9:9">
      <c r="I899234" s="6"/>
    </row>
    <row r="899235" spans="9:9">
      <c r="I899235" s="6"/>
    </row>
    <row r="899236" spans="9:9">
      <c r="I899236" s="6"/>
    </row>
    <row r="899237" spans="9:9">
      <c r="I899237" s="6"/>
    </row>
    <row r="899238" spans="9:9">
      <c r="I899238" s="6"/>
    </row>
    <row r="899239" spans="9:9">
      <c r="I899239" s="6"/>
    </row>
    <row r="899240" spans="9:9">
      <c r="I899240" s="6"/>
    </row>
    <row r="899241" spans="9:9">
      <c r="I899241" s="6"/>
    </row>
    <row r="899242" spans="9:9">
      <c r="I899242" s="6"/>
    </row>
    <row r="899243" spans="9:9">
      <c r="I899243" s="6"/>
    </row>
    <row r="899244" spans="9:9">
      <c r="I899244" s="6"/>
    </row>
    <row r="899245" spans="9:9">
      <c r="I899245" s="6"/>
    </row>
    <row r="899246" spans="9:9">
      <c r="I899246" s="6"/>
    </row>
    <row r="899247" spans="9:9">
      <c r="I899247" s="6"/>
    </row>
    <row r="899248" spans="9:9">
      <c r="I899248" s="6"/>
    </row>
    <row r="899249" spans="9:9">
      <c r="I899249" s="6"/>
    </row>
    <row r="899250" spans="9:9">
      <c r="I899250" s="6"/>
    </row>
    <row r="899251" spans="9:9">
      <c r="I899251" s="6"/>
    </row>
    <row r="899252" spans="9:9">
      <c r="I899252" s="6"/>
    </row>
    <row r="899253" spans="9:9">
      <c r="I899253" s="6"/>
    </row>
    <row r="899254" spans="9:9">
      <c r="I899254" s="6"/>
    </row>
    <row r="899255" spans="9:9">
      <c r="I899255" s="6"/>
    </row>
    <row r="899256" spans="9:9">
      <c r="I899256" s="6"/>
    </row>
    <row r="899257" spans="9:9">
      <c r="I899257" s="6"/>
    </row>
    <row r="899258" spans="9:9">
      <c r="I899258" s="6"/>
    </row>
    <row r="899259" spans="9:9">
      <c r="I899259" s="6"/>
    </row>
    <row r="899260" spans="9:9">
      <c r="I899260" s="6"/>
    </row>
    <row r="899261" spans="9:9">
      <c r="I899261" s="6"/>
    </row>
    <row r="899262" spans="9:9">
      <c r="I899262" s="6"/>
    </row>
    <row r="899263" spans="9:9">
      <c r="I899263" s="6"/>
    </row>
    <row r="899264" spans="9:9">
      <c r="I899264" s="6"/>
    </row>
    <row r="899265" spans="9:9">
      <c r="I899265" s="6"/>
    </row>
    <row r="899266" spans="9:9">
      <c r="I899266" s="6"/>
    </row>
    <row r="899267" spans="9:9">
      <c r="I899267" s="6"/>
    </row>
    <row r="899268" spans="9:9">
      <c r="I899268" s="6"/>
    </row>
    <row r="899269" spans="9:9">
      <c r="I899269" s="6"/>
    </row>
    <row r="899270" spans="9:9">
      <c r="I899270" s="6"/>
    </row>
    <row r="899271" spans="9:9">
      <c r="I899271" s="6"/>
    </row>
    <row r="899272" spans="9:9">
      <c r="I899272" s="6"/>
    </row>
    <row r="899273" spans="9:9">
      <c r="I899273" s="6"/>
    </row>
    <row r="899274" spans="9:9">
      <c r="I899274" s="6"/>
    </row>
    <row r="899275" spans="9:9">
      <c r="I899275" s="6"/>
    </row>
    <row r="899276" spans="9:9">
      <c r="I899276" s="6"/>
    </row>
    <row r="899277" spans="9:9">
      <c r="I899277" s="6"/>
    </row>
    <row r="899278" spans="9:9">
      <c r="I899278" s="6"/>
    </row>
    <row r="899279" spans="9:9">
      <c r="I899279" s="6"/>
    </row>
    <row r="899280" spans="9:9">
      <c r="I899280" s="6"/>
    </row>
    <row r="899281" spans="9:9">
      <c r="I899281" s="6"/>
    </row>
    <row r="899282" spans="9:9">
      <c r="I899282" s="6"/>
    </row>
    <row r="899283" spans="9:9">
      <c r="I899283" s="6"/>
    </row>
    <row r="899284" spans="9:9">
      <c r="I899284" s="6"/>
    </row>
    <row r="899285" spans="9:9">
      <c r="I899285" s="6"/>
    </row>
    <row r="899286" spans="9:9">
      <c r="I899286" s="6"/>
    </row>
    <row r="899287" spans="9:9">
      <c r="I899287" s="6"/>
    </row>
    <row r="899288" spans="9:9">
      <c r="I899288" s="6"/>
    </row>
    <row r="899289" spans="9:9">
      <c r="I899289" s="6"/>
    </row>
    <row r="899290" spans="9:9">
      <c r="I899290" s="6"/>
    </row>
    <row r="899291" spans="9:9">
      <c r="I899291" s="6"/>
    </row>
    <row r="899292" spans="9:9">
      <c r="I899292" s="6"/>
    </row>
    <row r="899293" spans="9:9">
      <c r="I899293" s="6"/>
    </row>
    <row r="899294" spans="9:9">
      <c r="I899294" s="6"/>
    </row>
    <row r="899295" spans="9:9">
      <c r="I899295" s="6"/>
    </row>
    <row r="899296" spans="9:9">
      <c r="I899296" s="6"/>
    </row>
    <row r="899297" spans="9:9">
      <c r="I899297" s="6"/>
    </row>
    <row r="899298" spans="9:9">
      <c r="I899298" s="6"/>
    </row>
    <row r="899299" spans="9:9">
      <c r="I899299" s="6"/>
    </row>
    <row r="899300" spans="9:9">
      <c r="I899300" s="6"/>
    </row>
    <row r="899301" spans="9:9">
      <c r="I899301" s="6"/>
    </row>
    <row r="899302" spans="9:9">
      <c r="I899302" s="6"/>
    </row>
    <row r="899303" spans="9:9">
      <c r="I899303" s="6"/>
    </row>
    <row r="899304" spans="9:9">
      <c r="I899304" s="6"/>
    </row>
    <row r="899305" spans="9:9">
      <c r="I899305" s="6"/>
    </row>
    <row r="899306" spans="9:9">
      <c r="I899306" s="6"/>
    </row>
    <row r="899307" spans="9:9">
      <c r="I899307" s="6"/>
    </row>
    <row r="899308" spans="9:9">
      <c r="I899308" s="6"/>
    </row>
    <row r="899309" spans="9:9">
      <c r="I899309" s="6"/>
    </row>
    <row r="899310" spans="9:9">
      <c r="I899310" s="6"/>
    </row>
    <row r="899311" spans="9:9">
      <c r="I899311" s="6"/>
    </row>
    <row r="899312" spans="9:9">
      <c r="I899312" s="6"/>
    </row>
    <row r="899313" spans="9:9">
      <c r="I899313" s="6"/>
    </row>
    <row r="899314" spans="9:9">
      <c r="I899314" s="6"/>
    </row>
    <row r="899315" spans="9:9">
      <c r="I899315" s="6"/>
    </row>
    <row r="899316" spans="9:9">
      <c r="I899316" s="6"/>
    </row>
    <row r="899317" spans="9:9">
      <c r="I899317" s="6"/>
    </row>
    <row r="899318" spans="9:9">
      <c r="I899318" s="6"/>
    </row>
    <row r="899319" spans="9:9">
      <c r="I899319" s="6"/>
    </row>
    <row r="899320" spans="9:9">
      <c r="I899320" s="6"/>
    </row>
    <row r="899321" spans="9:9">
      <c r="I899321" s="6"/>
    </row>
    <row r="899322" spans="9:9">
      <c r="I899322" s="6"/>
    </row>
    <row r="899323" spans="9:9">
      <c r="I899323" s="6"/>
    </row>
    <row r="899324" spans="9:9">
      <c r="I899324" s="6"/>
    </row>
    <row r="899325" spans="9:9">
      <c r="I899325" s="6"/>
    </row>
    <row r="899326" spans="9:9">
      <c r="I899326" s="6"/>
    </row>
    <row r="899327" spans="9:9">
      <c r="I899327" s="6"/>
    </row>
    <row r="899328" spans="9:9">
      <c r="I899328" s="6"/>
    </row>
    <row r="899329" spans="9:9">
      <c r="I899329" s="6"/>
    </row>
    <row r="899330" spans="9:9">
      <c r="I899330" s="6"/>
    </row>
    <row r="899331" spans="9:9">
      <c r="I899331" s="6"/>
    </row>
    <row r="899332" spans="9:9">
      <c r="I899332" s="6"/>
    </row>
    <row r="899333" spans="9:9">
      <c r="I899333" s="6"/>
    </row>
    <row r="899334" spans="9:9">
      <c r="I899334" s="6"/>
    </row>
    <row r="899335" spans="9:9">
      <c r="I899335" s="6"/>
    </row>
    <row r="899336" spans="9:9">
      <c r="I899336" s="6"/>
    </row>
    <row r="899337" spans="9:9">
      <c r="I899337" s="6"/>
    </row>
    <row r="899338" spans="9:9">
      <c r="I899338" s="6"/>
    </row>
    <row r="899339" spans="9:9">
      <c r="I899339" s="6"/>
    </row>
    <row r="899340" spans="9:9">
      <c r="I899340" s="6"/>
    </row>
    <row r="899341" spans="9:9">
      <c r="I899341" s="6"/>
    </row>
    <row r="899342" spans="9:9">
      <c r="I899342" s="6"/>
    </row>
    <row r="899343" spans="9:9">
      <c r="I899343" s="6"/>
    </row>
    <row r="899344" spans="9:9">
      <c r="I899344" s="6"/>
    </row>
    <row r="899345" spans="9:9">
      <c r="I899345" s="6"/>
    </row>
    <row r="899346" spans="9:9">
      <c r="I899346" s="6"/>
    </row>
    <row r="899347" spans="9:9">
      <c r="I899347" s="6"/>
    </row>
    <row r="899348" spans="9:9">
      <c r="I899348" s="6"/>
    </row>
    <row r="899349" spans="9:9">
      <c r="I899349" s="6"/>
    </row>
    <row r="899350" spans="9:9">
      <c r="I899350" s="6"/>
    </row>
    <row r="899351" spans="9:9">
      <c r="I899351" s="6"/>
    </row>
    <row r="899352" spans="9:9">
      <c r="I899352" s="6"/>
    </row>
    <row r="899353" spans="9:9">
      <c r="I899353" s="6"/>
    </row>
    <row r="899354" spans="9:9">
      <c r="I899354" s="6"/>
    </row>
    <row r="899355" spans="9:9">
      <c r="I899355" s="6"/>
    </row>
    <row r="899356" spans="9:9">
      <c r="I899356" s="6"/>
    </row>
    <row r="899357" spans="9:9">
      <c r="I899357" s="6"/>
    </row>
    <row r="899358" spans="9:9">
      <c r="I899358" s="6"/>
    </row>
    <row r="899359" spans="9:9">
      <c r="I899359" s="6"/>
    </row>
    <row r="899360" spans="9:9">
      <c r="I899360" s="6"/>
    </row>
    <row r="899361" spans="9:9">
      <c r="I899361" s="6"/>
    </row>
    <row r="899362" spans="9:9">
      <c r="I899362" s="6"/>
    </row>
    <row r="899363" spans="9:9">
      <c r="I899363" s="6"/>
    </row>
    <row r="899364" spans="9:9">
      <c r="I899364" s="6"/>
    </row>
    <row r="899365" spans="9:9">
      <c r="I899365" s="6"/>
    </row>
    <row r="899366" spans="9:9">
      <c r="I899366" s="6"/>
    </row>
    <row r="899367" spans="9:9">
      <c r="I899367" s="6"/>
    </row>
    <row r="899368" spans="9:9">
      <c r="I899368" s="6"/>
    </row>
    <row r="899369" spans="9:9">
      <c r="I899369" s="6"/>
    </row>
    <row r="899370" spans="9:9">
      <c r="I899370" s="6"/>
    </row>
    <row r="899371" spans="9:9">
      <c r="I899371" s="6"/>
    </row>
    <row r="899372" spans="9:9">
      <c r="I899372" s="6"/>
    </row>
    <row r="899373" spans="9:9">
      <c r="I899373" s="6"/>
    </row>
    <row r="899374" spans="9:9">
      <c r="I899374" s="6"/>
    </row>
    <row r="899375" spans="9:9">
      <c r="I899375" s="6"/>
    </row>
    <row r="899376" spans="9:9">
      <c r="I899376" s="6"/>
    </row>
    <row r="899377" spans="9:9">
      <c r="I899377" s="6"/>
    </row>
    <row r="899378" spans="9:9">
      <c r="I899378" s="6"/>
    </row>
    <row r="899379" spans="9:9">
      <c r="I899379" s="6"/>
    </row>
    <row r="899380" spans="9:9">
      <c r="I899380" s="6"/>
    </row>
    <row r="899381" spans="9:9">
      <c r="I899381" s="6"/>
    </row>
    <row r="899382" spans="9:9">
      <c r="I899382" s="6"/>
    </row>
    <row r="899383" spans="9:9">
      <c r="I899383" s="6"/>
    </row>
    <row r="899384" spans="9:9">
      <c r="I899384" s="6"/>
    </row>
    <row r="899385" spans="9:9">
      <c r="I899385" s="6"/>
    </row>
    <row r="899386" spans="9:9">
      <c r="I899386" s="6"/>
    </row>
    <row r="899387" spans="9:9">
      <c r="I899387" s="6"/>
    </row>
    <row r="899388" spans="9:9">
      <c r="I899388" s="6"/>
    </row>
    <row r="899389" spans="9:9">
      <c r="I899389" s="6"/>
    </row>
    <row r="899390" spans="9:9">
      <c r="I899390" s="6"/>
    </row>
    <row r="899391" spans="9:9">
      <c r="I899391" s="6"/>
    </row>
    <row r="899392" spans="9:9">
      <c r="I899392" s="6"/>
    </row>
    <row r="899393" spans="9:9">
      <c r="I899393" s="6"/>
    </row>
    <row r="899394" spans="9:9">
      <c r="I899394" s="6"/>
    </row>
    <row r="899395" spans="9:9">
      <c r="I899395" s="6"/>
    </row>
    <row r="899396" spans="9:9">
      <c r="I899396" s="6"/>
    </row>
    <row r="899397" spans="9:9">
      <c r="I899397" s="6"/>
    </row>
    <row r="899398" spans="9:9">
      <c r="I899398" s="6"/>
    </row>
    <row r="899399" spans="9:9">
      <c r="I899399" s="6"/>
    </row>
    <row r="899400" spans="9:9">
      <c r="I899400" s="6"/>
    </row>
    <row r="899401" spans="9:9">
      <c r="I899401" s="6"/>
    </row>
    <row r="899402" spans="9:9">
      <c r="I899402" s="6"/>
    </row>
    <row r="899403" spans="9:9">
      <c r="I899403" s="6"/>
    </row>
    <row r="899404" spans="9:9">
      <c r="I899404" s="6"/>
    </row>
    <row r="899405" spans="9:9">
      <c r="I899405" s="6"/>
    </row>
    <row r="899406" spans="9:9">
      <c r="I899406" s="6"/>
    </row>
    <row r="899407" spans="9:9">
      <c r="I899407" s="6"/>
    </row>
    <row r="899408" spans="9:9">
      <c r="I899408" s="6"/>
    </row>
    <row r="899409" spans="9:9">
      <c r="I899409" s="6"/>
    </row>
    <row r="899410" spans="9:9">
      <c r="I899410" s="6"/>
    </row>
    <row r="899411" spans="9:9">
      <c r="I899411" s="6"/>
    </row>
    <row r="899412" spans="9:9">
      <c r="I899412" s="6"/>
    </row>
    <row r="899413" spans="9:9">
      <c r="I899413" s="6"/>
    </row>
    <row r="899414" spans="9:9">
      <c r="I899414" s="6"/>
    </row>
    <row r="899415" spans="9:9">
      <c r="I899415" s="6"/>
    </row>
    <row r="899416" spans="9:9">
      <c r="I899416" s="6"/>
    </row>
    <row r="899417" spans="9:9">
      <c r="I899417" s="6"/>
    </row>
    <row r="899418" spans="9:9">
      <c r="I899418" s="6"/>
    </row>
    <row r="899419" spans="9:9">
      <c r="I899419" s="6"/>
    </row>
    <row r="899420" spans="9:9">
      <c r="I899420" s="6"/>
    </row>
    <row r="899421" spans="9:9">
      <c r="I899421" s="6"/>
    </row>
    <row r="899422" spans="9:9">
      <c r="I899422" s="6"/>
    </row>
    <row r="899423" spans="9:9">
      <c r="I899423" s="6"/>
    </row>
    <row r="899424" spans="9:9">
      <c r="I899424" s="6"/>
    </row>
    <row r="899425" spans="9:9">
      <c r="I899425" s="6"/>
    </row>
    <row r="899426" spans="9:9">
      <c r="I899426" s="6"/>
    </row>
    <row r="899427" spans="9:9">
      <c r="I899427" s="6"/>
    </row>
    <row r="899428" spans="9:9">
      <c r="I899428" s="6"/>
    </row>
    <row r="899429" spans="9:9">
      <c r="I899429" s="6"/>
    </row>
    <row r="899430" spans="9:9">
      <c r="I899430" s="6"/>
    </row>
    <row r="899431" spans="9:9">
      <c r="I899431" s="6"/>
    </row>
    <row r="899432" spans="9:9">
      <c r="I899432" s="6"/>
    </row>
    <row r="899433" spans="9:9">
      <c r="I899433" s="6"/>
    </row>
    <row r="899434" spans="9:9">
      <c r="I899434" s="6"/>
    </row>
    <row r="899435" spans="9:9">
      <c r="I899435" s="6"/>
    </row>
    <row r="899436" spans="9:9">
      <c r="I899436" s="6"/>
    </row>
    <row r="899437" spans="9:9">
      <c r="I899437" s="6"/>
    </row>
    <row r="899438" spans="9:9">
      <c r="I899438" s="6"/>
    </row>
    <row r="899439" spans="9:9">
      <c r="I899439" s="6"/>
    </row>
    <row r="899440" spans="9:9">
      <c r="I899440" s="6"/>
    </row>
    <row r="899441" spans="9:9">
      <c r="I899441" s="6"/>
    </row>
    <row r="899442" spans="9:9">
      <c r="I899442" s="6"/>
    </row>
    <row r="899443" spans="9:9">
      <c r="I899443" s="6"/>
    </row>
    <row r="899444" spans="9:9">
      <c r="I899444" s="6"/>
    </row>
    <row r="899445" spans="9:9">
      <c r="I899445" s="6"/>
    </row>
    <row r="899446" spans="9:9">
      <c r="I899446" s="6"/>
    </row>
    <row r="899447" spans="9:9">
      <c r="I899447" s="6"/>
    </row>
    <row r="899448" spans="9:9">
      <c r="I899448" s="6"/>
    </row>
    <row r="899449" spans="9:9">
      <c r="I899449" s="6"/>
    </row>
    <row r="899450" spans="9:9">
      <c r="I899450" s="6"/>
    </row>
    <row r="899451" spans="9:9">
      <c r="I899451" s="6"/>
    </row>
    <row r="899452" spans="9:9">
      <c r="I899452" s="6"/>
    </row>
    <row r="899453" spans="9:9">
      <c r="I899453" s="6"/>
    </row>
    <row r="899454" spans="9:9">
      <c r="I899454" s="6"/>
    </row>
    <row r="899455" spans="9:9">
      <c r="I899455" s="6"/>
    </row>
    <row r="899456" spans="9:9">
      <c r="I899456" s="6"/>
    </row>
    <row r="899457" spans="9:9">
      <c r="I899457" s="6"/>
    </row>
    <row r="899458" spans="9:9">
      <c r="I899458" s="6"/>
    </row>
    <row r="899459" spans="9:9">
      <c r="I899459" s="6"/>
    </row>
    <row r="899460" spans="9:9">
      <c r="I899460" s="6"/>
    </row>
    <row r="899461" spans="9:9">
      <c r="I899461" s="6"/>
    </row>
    <row r="899462" spans="9:9">
      <c r="I899462" s="6"/>
    </row>
    <row r="899463" spans="9:9">
      <c r="I899463" s="6"/>
    </row>
    <row r="899464" spans="9:9">
      <c r="I899464" s="6"/>
    </row>
    <row r="899465" spans="9:9">
      <c r="I899465" s="6"/>
    </row>
    <row r="899466" spans="9:9">
      <c r="I899466" s="6"/>
    </row>
    <row r="899467" spans="9:9">
      <c r="I899467" s="6"/>
    </row>
    <row r="899468" spans="9:9">
      <c r="I899468" s="6"/>
    </row>
    <row r="899469" spans="9:9">
      <c r="I899469" s="6"/>
    </row>
    <row r="899470" spans="9:9">
      <c r="I899470" s="6"/>
    </row>
    <row r="899471" spans="9:9">
      <c r="I899471" s="6"/>
    </row>
    <row r="899472" spans="9:9">
      <c r="I899472" s="6"/>
    </row>
    <row r="899473" spans="9:9">
      <c r="I899473" s="6"/>
    </row>
    <row r="899474" spans="9:9">
      <c r="I899474" s="6"/>
    </row>
    <row r="899475" spans="9:9">
      <c r="I899475" s="6"/>
    </row>
    <row r="899476" spans="9:9">
      <c r="I899476" s="6"/>
    </row>
    <row r="899477" spans="9:9">
      <c r="I899477" s="6"/>
    </row>
    <row r="899478" spans="9:9">
      <c r="I899478" s="6"/>
    </row>
    <row r="899479" spans="9:9">
      <c r="I899479" s="6"/>
    </row>
    <row r="899480" spans="9:9">
      <c r="I899480" s="6"/>
    </row>
    <row r="899481" spans="9:9">
      <c r="I899481" s="6"/>
    </row>
    <row r="899482" spans="9:9">
      <c r="I899482" s="6"/>
    </row>
    <row r="899483" spans="9:9">
      <c r="I899483" s="6"/>
    </row>
    <row r="899484" spans="9:9">
      <c r="I899484" s="6"/>
    </row>
    <row r="899485" spans="9:9">
      <c r="I899485" s="6"/>
    </row>
    <row r="899486" spans="9:9">
      <c r="I899486" s="6"/>
    </row>
    <row r="899487" spans="9:9">
      <c r="I899487" s="6"/>
    </row>
    <row r="899488" spans="9:9">
      <c r="I899488" s="6"/>
    </row>
    <row r="899489" spans="9:9">
      <c r="I899489" s="6"/>
    </row>
    <row r="899490" spans="9:9">
      <c r="I899490" s="6"/>
    </row>
    <row r="899491" spans="9:9">
      <c r="I899491" s="6"/>
    </row>
    <row r="899492" spans="9:9">
      <c r="I899492" s="6"/>
    </row>
    <row r="899493" spans="9:9">
      <c r="I899493" s="6"/>
    </row>
    <row r="899494" spans="9:9">
      <c r="I899494" s="6"/>
    </row>
    <row r="899495" spans="9:9">
      <c r="I899495" s="6"/>
    </row>
    <row r="899496" spans="9:9">
      <c r="I899496" s="6"/>
    </row>
    <row r="899497" spans="9:9">
      <c r="I899497" s="6"/>
    </row>
    <row r="899498" spans="9:9">
      <c r="I899498" s="6"/>
    </row>
    <row r="899499" spans="9:9">
      <c r="I899499" s="6"/>
    </row>
    <row r="899500" spans="9:9">
      <c r="I899500" s="6"/>
    </row>
    <row r="899501" spans="9:9">
      <c r="I899501" s="6"/>
    </row>
    <row r="899502" spans="9:9">
      <c r="I899502" s="6"/>
    </row>
    <row r="899503" spans="9:9">
      <c r="I899503" s="6"/>
    </row>
    <row r="899504" spans="9:9">
      <c r="I899504" s="6"/>
    </row>
    <row r="899505" spans="9:9">
      <c r="I899505" s="6"/>
    </row>
    <row r="899506" spans="9:9">
      <c r="I899506" s="6"/>
    </row>
    <row r="899507" spans="9:9">
      <c r="I899507" s="6"/>
    </row>
    <row r="899508" spans="9:9">
      <c r="I899508" s="6"/>
    </row>
    <row r="899509" spans="9:9">
      <c r="I899509" s="6"/>
    </row>
    <row r="899510" spans="9:9">
      <c r="I899510" s="6"/>
    </row>
    <row r="899511" spans="9:9">
      <c r="I899511" s="6"/>
    </row>
    <row r="899512" spans="9:9">
      <c r="I899512" s="6"/>
    </row>
    <row r="899513" spans="9:9">
      <c r="I899513" s="6"/>
    </row>
    <row r="899514" spans="9:9">
      <c r="I899514" s="6"/>
    </row>
    <row r="899515" spans="9:9">
      <c r="I899515" s="6"/>
    </row>
    <row r="899516" spans="9:9">
      <c r="I899516" s="6"/>
    </row>
    <row r="899517" spans="9:9">
      <c r="I899517" s="6"/>
    </row>
    <row r="899518" spans="9:9">
      <c r="I899518" s="6"/>
    </row>
    <row r="899519" spans="9:9">
      <c r="I899519" s="6"/>
    </row>
    <row r="899520" spans="9:9">
      <c r="I899520" s="6"/>
    </row>
    <row r="899521" spans="9:9">
      <c r="I899521" s="6"/>
    </row>
    <row r="899522" spans="9:9">
      <c r="I899522" s="6"/>
    </row>
    <row r="899523" spans="9:9">
      <c r="I899523" s="6"/>
    </row>
    <row r="899524" spans="9:9">
      <c r="I899524" s="6"/>
    </row>
    <row r="899525" spans="9:9">
      <c r="I899525" s="6"/>
    </row>
    <row r="899526" spans="9:9">
      <c r="I899526" s="6"/>
    </row>
    <row r="899527" spans="9:9">
      <c r="I899527" s="6"/>
    </row>
    <row r="899528" spans="9:9">
      <c r="I899528" s="6"/>
    </row>
    <row r="899529" spans="9:9">
      <c r="I899529" s="6"/>
    </row>
    <row r="899530" spans="9:9">
      <c r="I899530" s="6"/>
    </row>
    <row r="899531" spans="9:9">
      <c r="I899531" s="6"/>
    </row>
    <row r="899532" spans="9:9">
      <c r="I899532" s="6"/>
    </row>
    <row r="899533" spans="9:9">
      <c r="I899533" s="6"/>
    </row>
    <row r="899534" spans="9:9">
      <c r="I899534" s="6"/>
    </row>
    <row r="899535" spans="9:9">
      <c r="I899535" s="6"/>
    </row>
    <row r="899536" spans="9:9">
      <c r="I899536" s="6"/>
    </row>
    <row r="899537" spans="9:9">
      <c r="I899537" s="6"/>
    </row>
    <row r="899538" spans="9:9">
      <c r="I899538" s="6"/>
    </row>
    <row r="899539" spans="9:9">
      <c r="I899539" s="6"/>
    </row>
    <row r="899540" spans="9:9">
      <c r="I899540" s="6"/>
    </row>
    <row r="899541" spans="9:9">
      <c r="I899541" s="6"/>
    </row>
    <row r="899542" spans="9:9">
      <c r="I899542" s="6"/>
    </row>
    <row r="899543" spans="9:9">
      <c r="I899543" s="6"/>
    </row>
    <row r="899544" spans="9:9">
      <c r="I899544" s="6"/>
    </row>
    <row r="899545" spans="9:9">
      <c r="I899545" s="6"/>
    </row>
    <row r="899546" spans="9:9">
      <c r="I899546" s="6"/>
    </row>
    <row r="899547" spans="9:9">
      <c r="I899547" s="6"/>
    </row>
    <row r="899548" spans="9:9">
      <c r="I899548" s="6"/>
    </row>
    <row r="899549" spans="9:9">
      <c r="I899549" s="6"/>
    </row>
    <row r="899550" spans="9:9">
      <c r="I899550" s="6"/>
    </row>
    <row r="899551" spans="9:9">
      <c r="I899551" s="6"/>
    </row>
    <row r="899552" spans="9:9">
      <c r="I899552" s="6"/>
    </row>
    <row r="899553" spans="9:9">
      <c r="I899553" s="6"/>
    </row>
    <row r="899554" spans="9:9">
      <c r="I899554" s="6"/>
    </row>
    <row r="899555" spans="9:9">
      <c r="I899555" s="6"/>
    </row>
    <row r="899556" spans="9:9">
      <c r="I899556" s="6"/>
    </row>
    <row r="899557" spans="9:9">
      <c r="I899557" s="6"/>
    </row>
    <row r="899558" spans="9:9">
      <c r="I899558" s="6"/>
    </row>
    <row r="899559" spans="9:9">
      <c r="I899559" s="6"/>
    </row>
    <row r="899560" spans="9:9">
      <c r="I899560" s="6"/>
    </row>
    <row r="899561" spans="9:9">
      <c r="I899561" s="6"/>
    </row>
    <row r="899562" spans="9:9">
      <c r="I899562" s="6"/>
    </row>
    <row r="899563" spans="9:9">
      <c r="I899563" s="6"/>
    </row>
    <row r="899564" spans="9:9">
      <c r="I899564" s="6"/>
    </row>
    <row r="899565" spans="9:9">
      <c r="I899565" s="6"/>
    </row>
    <row r="899566" spans="9:9">
      <c r="I899566" s="6"/>
    </row>
    <row r="899567" spans="9:9">
      <c r="I899567" s="6"/>
    </row>
    <row r="899568" spans="9:9">
      <c r="I899568" s="6"/>
    </row>
    <row r="899569" spans="9:9">
      <c r="I899569" s="6"/>
    </row>
    <row r="899570" spans="9:9">
      <c r="I899570" s="6"/>
    </row>
    <row r="899571" spans="9:9">
      <c r="I899571" s="6"/>
    </row>
    <row r="899572" spans="9:9">
      <c r="I899572" s="6"/>
    </row>
    <row r="899573" spans="9:9">
      <c r="I899573" s="6"/>
    </row>
    <row r="899574" spans="9:9">
      <c r="I899574" s="6"/>
    </row>
    <row r="899575" spans="9:9">
      <c r="I899575" s="6"/>
    </row>
    <row r="899576" spans="9:9">
      <c r="I899576" s="6"/>
    </row>
    <row r="899577" spans="9:9">
      <c r="I899577" s="6"/>
    </row>
    <row r="899578" spans="9:9">
      <c r="I899578" s="6"/>
    </row>
    <row r="899579" spans="9:9">
      <c r="I899579" s="6"/>
    </row>
    <row r="899580" spans="9:9">
      <c r="I899580" s="6"/>
    </row>
    <row r="899581" spans="9:9">
      <c r="I899581" s="6"/>
    </row>
    <row r="899582" spans="9:9">
      <c r="I899582" s="6"/>
    </row>
    <row r="899583" spans="9:9">
      <c r="I899583" s="6"/>
    </row>
    <row r="899584" spans="9:9">
      <c r="I899584" s="6"/>
    </row>
    <row r="899585" spans="9:9">
      <c r="I899585" s="6"/>
    </row>
    <row r="899586" spans="9:9">
      <c r="I899586" s="6"/>
    </row>
    <row r="899587" spans="9:9">
      <c r="I899587" s="6"/>
    </row>
    <row r="899588" spans="9:9">
      <c r="I899588" s="6"/>
    </row>
    <row r="899589" spans="9:9">
      <c r="I899589" s="6"/>
    </row>
    <row r="899590" spans="9:9">
      <c r="I899590" s="6"/>
    </row>
    <row r="899591" spans="9:9">
      <c r="I899591" s="6"/>
    </row>
    <row r="899592" spans="9:9">
      <c r="I899592" s="6"/>
    </row>
    <row r="899593" spans="9:9">
      <c r="I899593" s="6"/>
    </row>
    <row r="899594" spans="9:9">
      <c r="I899594" s="6"/>
    </row>
    <row r="899595" spans="9:9">
      <c r="I899595" s="6"/>
    </row>
    <row r="899596" spans="9:9">
      <c r="I899596" s="6"/>
    </row>
    <row r="899597" spans="9:9">
      <c r="I899597" s="6"/>
    </row>
    <row r="899598" spans="9:9">
      <c r="I899598" s="6"/>
    </row>
    <row r="899599" spans="9:9">
      <c r="I899599" s="6"/>
    </row>
    <row r="899600" spans="9:9">
      <c r="I899600" s="6"/>
    </row>
    <row r="899601" spans="9:9">
      <c r="I899601" s="6"/>
    </row>
    <row r="899602" spans="9:9">
      <c r="I899602" s="6"/>
    </row>
    <row r="899603" spans="9:9">
      <c r="I899603" s="6"/>
    </row>
    <row r="899604" spans="9:9">
      <c r="I899604" s="6"/>
    </row>
    <row r="899605" spans="9:9">
      <c r="I899605" s="6"/>
    </row>
    <row r="899606" spans="9:9">
      <c r="I899606" s="6"/>
    </row>
    <row r="899607" spans="9:9">
      <c r="I899607" s="6"/>
    </row>
    <row r="899608" spans="9:9">
      <c r="I899608" s="6"/>
    </row>
    <row r="899609" spans="9:9">
      <c r="I899609" s="6"/>
    </row>
    <row r="899610" spans="9:9">
      <c r="I899610" s="6"/>
    </row>
    <row r="899611" spans="9:9">
      <c r="I899611" s="6"/>
    </row>
    <row r="899612" spans="9:9">
      <c r="I899612" s="6"/>
    </row>
    <row r="899613" spans="9:9">
      <c r="I899613" s="6"/>
    </row>
    <row r="899614" spans="9:9">
      <c r="I899614" s="6"/>
    </row>
    <row r="899615" spans="9:9">
      <c r="I899615" s="6"/>
    </row>
    <row r="899616" spans="9:9">
      <c r="I899616" s="6"/>
    </row>
    <row r="899617" spans="9:9">
      <c r="I899617" s="6"/>
    </row>
    <row r="899618" spans="9:9">
      <c r="I899618" s="6"/>
    </row>
    <row r="899619" spans="9:9">
      <c r="I899619" s="6"/>
    </row>
    <row r="899620" spans="9:9">
      <c r="I899620" s="6"/>
    </row>
    <row r="899621" spans="9:9">
      <c r="I899621" s="6"/>
    </row>
    <row r="899622" spans="9:9">
      <c r="I899622" s="6"/>
    </row>
    <row r="899623" spans="9:9">
      <c r="I899623" s="6"/>
    </row>
    <row r="899624" spans="9:9">
      <c r="I899624" s="6"/>
    </row>
    <row r="899625" spans="9:9">
      <c r="I899625" s="6"/>
    </row>
    <row r="899626" spans="9:9">
      <c r="I899626" s="6"/>
    </row>
    <row r="899627" spans="9:9">
      <c r="I899627" s="6"/>
    </row>
    <row r="899628" spans="9:9">
      <c r="I899628" s="6"/>
    </row>
    <row r="899629" spans="9:9">
      <c r="I899629" s="6"/>
    </row>
    <row r="899630" spans="9:9">
      <c r="I899630" s="6"/>
    </row>
    <row r="899631" spans="9:9">
      <c r="I899631" s="6"/>
    </row>
    <row r="899632" spans="9:9">
      <c r="I899632" s="6"/>
    </row>
    <row r="899633" spans="9:9">
      <c r="I899633" s="6"/>
    </row>
    <row r="899634" spans="9:9">
      <c r="I899634" s="6"/>
    </row>
    <row r="899635" spans="9:9">
      <c r="I899635" s="6"/>
    </row>
    <row r="899636" spans="9:9">
      <c r="I899636" s="6"/>
    </row>
    <row r="899637" spans="9:9">
      <c r="I899637" s="6"/>
    </row>
    <row r="899638" spans="9:9">
      <c r="I899638" s="6"/>
    </row>
    <row r="899639" spans="9:9">
      <c r="I899639" s="6"/>
    </row>
    <row r="899640" spans="9:9">
      <c r="I899640" s="6"/>
    </row>
    <row r="899641" spans="9:9">
      <c r="I899641" s="6"/>
    </row>
    <row r="899642" spans="9:9">
      <c r="I899642" s="6"/>
    </row>
    <row r="899643" spans="9:9">
      <c r="I899643" s="6"/>
    </row>
    <row r="899644" spans="9:9">
      <c r="I899644" s="6"/>
    </row>
    <row r="899645" spans="9:9">
      <c r="I899645" s="6"/>
    </row>
    <row r="899646" spans="9:9">
      <c r="I899646" s="6"/>
    </row>
    <row r="899647" spans="9:9">
      <c r="I899647" s="6"/>
    </row>
    <row r="899648" spans="9:9">
      <c r="I899648" s="6"/>
    </row>
    <row r="899649" spans="9:9">
      <c r="I899649" s="6"/>
    </row>
    <row r="899650" spans="9:9">
      <c r="I899650" s="6"/>
    </row>
    <row r="899651" spans="9:9">
      <c r="I899651" s="6"/>
    </row>
    <row r="899652" spans="9:9">
      <c r="I899652" s="6"/>
    </row>
    <row r="899653" spans="9:9">
      <c r="I899653" s="6"/>
    </row>
    <row r="899654" spans="9:9">
      <c r="I899654" s="6"/>
    </row>
    <row r="899655" spans="9:9">
      <c r="I899655" s="6"/>
    </row>
    <row r="899656" spans="9:9">
      <c r="I899656" s="6"/>
    </row>
    <row r="899657" spans="9:9">
      <c r="I899657" s="6"/>
    </row>
    <row r="899658" spans="9:9">
      <c r="I899658" s="6"/>
    </row>
    <row r="899659" spans="9:9">
      <c r="I899659" s="6"/>
    </row>
    <row r="899660" spans="9:9">
      <c r="I899660" s="6"/>
    </row>
    <row r="899661" spans="9:9">
      <c r="I899661" s="6"/>
    </row>
    <row r="899662" spans="9:9">
      <c r="I899662" s="6"/>
    </row>
    <row r="899663" spans="9:9">
      <c r="I899663" s="6"/>
    </row>
    <row r="899664" spans="9:9">
      <c r="I899664" s="6"/>
    </row>
    <row r="899665" spans="9:9">
      <c r="I899665" s="6"/>
    </row>
    <row r="899666" spans="9:9">
      <c r="I899666" s="6"/>
    </row>
    <row r="899667" spans="9:9">
      <c r="I899667" s="6"/>
    </row>
    <row r="899668" spans="9:9">
      <c r="I899668" s="6"/>
    </row>
    <row r="899669" spans="9:9">
      <c r="I899669" s="6"/>
    </row>
    <row r="899670" spans="9:9">
      <c r="I899670" s="6"/>
    </row>
    <row r="899671" spans="9:9">
      <c r="I899671" s="6"/>
    </row>
    <row r="899672" spans="9:9">
      <c r="I899672" s="6"/>
    </row>
    <row r="899673" spans="9:9">
      <c r="I899673" s="6"/>
    </row>
    <row r="899674" spans="9:9">
      <c r="I899674" s="6"/>
    </row>
    <row r="899675" spans="9:9">
      <c r="I899675" s="6"/>
    </row>
    <row r="899676" spans="9:9">
      <c r="I899676" s="6"/>
    </row>
    <row r="899677" spans="9:9">
      <c r="I899677" s="6"/>
    </row>
    <row r="899678" spans="9:9">
      <c r="I899678" s="6"/>
    </row>
    <row r="899679" spans="9:9">
      <c r="I899679" s="6"/>
    </row>
    <row r="899680" spans="9:9">
      <c r="I899680" s="6"/>
    </row>
    <row r="899681" spans="9:9">
      <c r="I899681" s="6"/>
    </row>
    <row r="899682" spans="9:9">
      <c r="I899682" s="6"/>
    </row>
    <row r="899683" spans="9:9">
      <c r="I899683" s="6"/>
    </row>
    <row r="899684" spans="9:9">
      <c r="I899684" s="6"/>
    </row>
    <row r="899685" spans="9:9">
      <c r="I899685" s="6"/>
    </row>
    <row r="899686" spans="9:9">
      <c r="I899686" s="6"/>
    </row>
    <row r="899687" spans="9:9">
      <c r="I899687" s="6"/>
    </row>
    <row r="899688" spans="9:9">
      <c r="I899688" s="6"/>
    </row>
    <row r="899689" spans="9:9">
      <c r="I899689" s="6"/>
    </row>
    <row r="899690" spans="9:9">
      <c r="I899690" s="6"/>
    </row>
    <row r="899691" spans="9:9">
      <c r="I899691" s="6"/>
    </row>
    <row r="899692" spans="9:9">
      <c r="I899692" s="6"/>
    </row>
    <row r="899693" spans="9:9">
      <c r="I899693" s="6"/>
    </row>
    <row r="899694" spans="9:9">
      <c r="I899694" s="6"/>
    </row>
    <row r="899695" spans="9:9">
      <c r="I899695" s="6"/>
    </row>
    <row r="899696" spans="9:9">
      <c r="I899696" s="6"/>
    </row>
    <row r="899697" spans="9:9">
      <c r="I899697" s="6"/>
    </row>
    <row r="899698" spans="9:9">
      <c r="I899698" s="6"/>
    </row>
    <row r="899699" spans="9:9">
      <c r="I899699" s="6"/>
    </row>
    <row r="899700" spans="9:9">
      <c r="I899700" s="6"/>
    </row>
    <row r="899701" spans="9:9">
      <c r="I899701" s="6"/>
    </row>
    <row r="899702" spans="9:9">
      <c r="I899702" s="6"/>
    </row>
    <row r="899703" spans="9:9">
      <c r="I899703" s="6"/>
    </row>
    <row r="899704" spans="9:9">
      <c r="I899704" s="6"/>
    </row>
    <row r="899705" spans="9:9">
      <c r="I899705" s="6"/>
    </row>
    <row r="899706" spans="9:9">
      <c r="I899706" s="6"/>
    </row>
    <row r="899707" spans="9:9">
      <c r="I899707" s="6"/>
    </row>
    <row r="899708" spans="9:9">
      <c r="I899708" s="6"/>
    </row>
    <row r="899709" spans="9:9">
      <c r="I899709" s="6"/>
    </row>
    <row r="899710" spans="9:9">
      <c r="I899710" s="6"/>
    </row>
    <row r="899711" spans="9:9">
      <c r="I899711" s="6"/>
    </row>
    <row r="899712" spans="9:9">
      <c r="I899712" s="6"/>
    </row>
    <row r="899713" spans="9:9">
      <c r="I899713" s="6"/>
    </row>
    <row r="899714" spans="9:9">
      <c r="I899714" s="6"/>
    </row>
    <row r="899715" spans="9:9">
      <c r="I899715" s="6"/>
    </row>
    <row r="899716" spans="9:9">
      <c r="I899716" s="6"/>
    </row>
    <row r="899717" spans="9:9">
      <c r="I899717" s="6"/>
    </row>
    <row r="899718" spans="9:9">
      <c r="I899718" s="6"/>
    </row>
    <row r="899719" spans="9:9">
      <c r="I899719" s="6"/>
    </row>
    <row r="899720" spans="9:9">
      <c r="I899720" s="6"/>
    </row>
    <row r="899721" spans="9:9">
      <c r="I899721" s="6"/>
    </row>
    <row r="899722" spans="9:9">
      <c r="I899722" s="6"/>
    </row>
    <row r="899723" spans="9:9">
      <c r="I899723" s="6"/>
    </row>
    <row r="899724" spans="9:9">
      <c r="I899724" s="6"/>
    </row>
    <row r="899725" spans="9:9">
      <c r="I899725" s="6"/>
    </row>
    <row r="899726" spans="9:9">
      <c r="I899726" s="6"/>
    </row>
    <row r="899727" spans="9:9">
      <c r="I899727" s="6"/>
    </row>
    <row r="899728" spans="9:9">
      <c r="I899728" s="6"/>
    </row>
    <row r="899729" spans="9:9">
      <c r="I899729" s="6"/>
    </row>
    <row r="899730" spans="9:9">
      <c r="I899730" s="6"/>
    </row>
    <row r="899731" spans="9:9">
      <c r="I899731" s="6"/>
    </row>
    <row r="899732" spans="9:9">
      <c r="I899732" s="6"/>
    </row>
    <row r="899733" spans="9:9">
      <c r="I899733" s="6"/>
    </row>
    <row r="899734" spans="9:9">
      <c r="I899734" s="6"/>
    </row>
    <row r="899735" spans="9:9">
      <c r="I899735" s="6"/>
    </row>
    <row r="899736" spans="9:9">
      <c r="I899736" s="6"/>
    </row>
    <row r="899737" spans="9:9">
      <c r="I899737" s="6"/>
    </row>
    <row r="899738" spans="9:9">
      <c r="I899738" s="6"/>
    </row>
    <row r="899739" spans="9:9">
      <c r="I899739" s="6"/>
    </row>
    <row r="899740" spans="9:9">
      <c r="I899740" s="6"/>
    </row>
    <row r="899741" spans="9:9">
      <c r="I899741" s="6"/>
    </row>
    <row r="899742" spans="9:9">
      <c r="I899742" s="6"/>
    </row>
    <row r="899743" spans="9:9">
      <c r="I899743" s="6"/>
    </row>
    <row r="899744" spans="9:9">
      <c r="I899744" s="6"/>
    </row>
    <row r="899745" spans="9:9">
      <c r="I899745" s="6"/>
    </row>
    <row r="899746" spans="9:9">
      <c r="I899746" s="6"/>
    </row>
    <row r="899747" spans="9:9">
      <c r="I899747" s="6"/>
    </row>
    <row r="899748" spans="9:9">
      <c r="I899748" s="6"/>
    </row>
    <row r="899749" spans="9:9">
      <c r="I899749" s="6"/>
    </row>
    <row r="899750" spans="9:9">
      <c r="I899750" s="6"/>
    </row>
    <row r="899751" spans="9:9">
      <c r="I899751" s="6"/>
    </row>
    <row r="899752" spans="9:9">
      <c r="I899752" s="6"/>
    </row>
    <row r="899753" spans="9:9">
      <c r="I899753" s="6"/>
    </row>
    <row r="899754" spans="9:9">
      <c r="I899754" s="6"/>
    </row>
    <row r="899755" spans="9:9">
      <c r="I899755" s="6"/>
    </row>
    <row r="899756" spans="9:9">
      <c r="I899756" s="6"/>
    </row>
    <row r="899757" spans="9:9">
      <c r="I899757" s="6"/>
    </row>
    <row r="899758" spans="9:9">
      <c r="I899758" s="6"/>
    </row>
    <row r="899759" spans="9:9">
      <c r="I899759" s="6"/>
    </row>
    <row r="899760" spans="9:9">
      <c r="I899760" s="6"/>
    </row>
    <row r="899761" spans="9:9">
      <c r="I899761" s="6"/>
    </row>
    <row r="899762" spans="9:9">
      <c r="I899762" s="6"/>
    </row>
    <row r="899763" spans="9:9">
      <c r="I899763" s="6"/>
    </row>
    <row r="899764" spans="9:9">
      <c r="I899764" s="6"/>
    </row>
    <row r="899765" spans="9:9">
      <c r="I899765" s="6"/>
    </row>
    <row r="899766" spans="9:9">
      <c r="I899766" s="6"/>
    </row>
    <row r="899767" spans="9:9">
      <c r="I899767" s="6"/>
    </row>
    <row r="899768" spans="9:9">
      <c r="I899768" s="6"/>
    </row>
    <row r="899769" spans="9:9">
      <c r="I899769" s="6"/>
    </row>
    <row r="899770" spans="9:9">
      <c r="I899770" s="6"/>
    </row>
    <row r="899771" spans="9:9">
      <c r="I899771" s="6"/>
    </row>
    <row r="899772" spans="9:9">
      <c r="I899772" s="6"/>
    </row>
    <row r="899773" spans="9:9">
      <c r="I899773" s="6"/>
    </row>
    <row r="899774" spans="9:9">
      <c r="I899774" s="6"/>
    </row>
    <row r="899775" spans="9:9">
      <c r="I899775" s="6"/>
    </row>
    <row r="899776" spans="9:9">
      <c r="I899776" s="6"/>
    </row>
    <row r="899777" spans="9:9">
      <c r="I899777" s="6"/>
    </row>
    <row r="899778" spans="9:9">
      <c r="I899778" s="6"/>
    </row>
    <row r="899779" spans="9:9">
      <c r="I899779" s="6"/>
    </row>
    <row r="899780" spans="9:9">
      <c r="I899780" s="6"/>
    </row>
    <row r="899781" spans="9:9">
      <c r="I899781" s="6"/>
    </row>
    <row r="899782" spans="9:9">
      <c r="I899782" s="6"/>
    </row>
    <row r="899783" spans="9:9">
      <c r="I899783" s="6"/>
    </row>
    <row r="899784" spans="9:9">
      <c r="I899784" s="6"/>
    </row>
    <row r="899785" spans="9:9">
      <c r="I899785" s="6"/>
    </row>
    <row r="899786" spans="9:9">
      <c r="I899786" s="6"/>
    </row>
    <row r="899787" spans="9:9">
      <c r="I899787" s="6"/>
    </row>
    <row r="899788" spans="9:9">
      <c r="I899788" s="6"/>
    </row>
    <row r="899789" spans="9:9">
      <c r="I899789" s="6"/>
    </row>
    <row r="899790" spans="9:9">
      <c r="I899790" s="6"/>
    </row>
    <row r="899791" spans="9:9">
      <c r="I899791" s="6"/>
    </row>
    <row r="899792" spans="9:9">
      <c r="I899792" s="6"/>
    </row>
    <row r="899793" spans="9:9">
      <c r="I899793" s="6"/>
    </row>
    <row r="899794" spans="9:9">
      <c r="I899794" s="6"/>
    </row>
    <row r="899795" spans="9:9">
      <c r="I899795" s="6"/>
    </row>
    <row r="899796" spans="9:9">
      <c r="I899796" s="6"/>
    </row>
    <row r="899797" spans="9:9">
      <c r="I899797" s="6"/>
    </row>
    <row r="899798" spans="9:9">
      <c r="I899798" s="6"/>
    </row>
    <row r="899799" spans="9:9">
      <c r="I899799" s="6"/>
    </row>
    <row r="899800" spans="9:9">
      <c r="I899800" s="6"/>
    </row>
    <row r="899801" spans="9:9">
      <c r="I899801" s="6"/>
    </row>
    <row r="899802" spans="9:9">
      <c r="I899802" s="6"/>
    </row>
    <row r="899803" spans="9:9">
      <c r="I899803" s="6"/>
    </row>
    <row r="899804" spans="9:9">
      <c r="I899804" s="6"/>
    </row>
    <row r="899805" spans="9:9">
      <c r="I899805" s="6"/>
    </row>
    <row r="899806" spans="9:9">
      <c r="I899806" s="6"/>
    </row>
    <row r="899807" spans="9:9">
      <c r="I899807" s="6"/>
    </row>
    <row r="899808" spans="9:9">
      <c r="I899808" s="6"/>
    </row>
    <row r="899809" spans="9:9">
      <c r="I899809" s="6"/>
    </row>
    <row r="899810" spans="9:9">
      <c r="I899810" s="6"/>
    </row>
    <row r="899811" spans="9:9">
      <c r="I899811" s="6"/>
    </row>
    <row r="899812" spans="9:9">
      <c r="I899812" s="6"/>
    </row>
    <row r="899813" spans="9:9">
      <c r="I899813" s="6"/>
    </row>
    <row r="899814" spans="9:9">
      <c r="I899814" s="6"/>
    </row>
    <row r="899815" spans="9:9">
      <c r="I899815" s="6"/>
    </row>
    <row r="899816" spans="9:9">
      <c r="I899816" s="6"/>
    </row>
    <row r="899817" spans="9:9">
      <c r="I899817" s="6"/>
    </row>
    <row r="899818" spans="9:9">
      <c r="I899818" s="6"/>
    </row>
    <row r="899819" spans="9:9">
      <c r="I899819" s="6"/>
    </row>
    <row r="899820" spans="9:9">
      <c r="I899820" s="6"/>
    </row>
    <row r="899821" spans="9:9">
      <c r="I899821" s="6"/>
    </row>
    <row r="899822" spans="9:9">
      <c r="I899822" s="6"/>
    </row>
    <row r="899823" spans="9:9">
      <c r="I899823" s="6"/>
    </row>
    <row r="899824" spans="9:9">
      <c r="I899824" s="6"/>
    </row>
    <row r="899825" spans="9:9">
      <c r="I899825" s="6"/>
    </row>
    <row r="899826" spans="9:9">
      <c r="I899826" s="6"/>
    </row>
    <row r="899827" spans="9:9">
      <c r="I899827" s="6"/>
    </row>
    <row r="899828" spans="9:9">
      <c r="I899828" s="6"/>
    </row>
    <row r="899829" spans="9:9">
      <c r="I899829" s="6"/>
    </row>
    <row r="899830" spans="9:9">
      <c r="I899830" s="6"/>
    </row>
    <row r="899831" spans="9:9">
      <c r="I899831" s="6"/>
    </row>
    <row r="899832" spans="9:9">
      <c r="I899832" s="6"/>
    </row>
    <row r="899833" spans="9:9">
      <c r="I899833" s="6"/>
    </row>
    <row r="899834" spans="9:9">
      <c r="I899834" s="6"/>
    </row>
    <row r="899835" spans="9:9">
      <c r="I899835" s="6"/>
    </row>
    <row r="899836" spans="9:9">
      <c r="I899836" s="6"/>
    </row>
    <row r="899837" spans="9:9">
      <c r="I899837" s="6"/>
    </row>
    <row r="899838" spans="9:9">
      <c r="I899838" s="6"/>
    </row>
    <row r="899839" spans="9:9">
      <c r="I899839" s="6"/>
    </row>
    <row r="899840" spans="9:9">
      <c r="I899840" s="6"/>
    </row>
    <row r="899841" spans="9:9">
      <c r="I899841" s="6"/>
    </row>
    <row r="899842" spans="9:9">
      <c r="I899842" s="6"/>
    </row>
    <row r="899843" spans="9:9">
      <c r="I899843" s="6"/>
    </row>
    <row r="899844" spans="9:9">
      <c r="I899844" s="6"/>
    </row>
    <row r="899845" spans="9:9">
      <c r="I899845" s="6"/>
    </row>
    <row r="899846" spans="9:9">
      <c r="I899846" s="6"/>
    </row>
    <row r="899847" spans="9:9">
      <c r="I899847" s="6"/>
    </row>
    <row r="899848" spans="9:9">
      <c r="I899848" s="6"/>
    </row>
    <row r="899849" spans="9:9">
      <c r="I899849" s="6"/>
    </row>
    <row r="899850" spans="9:9">
      <c r="I899850" s="6"/>
    </row>
    <row r="899851" spans="9:9">
      <c r="I899851" s="6"/>
    </row>
    <row r="899852" spans="9:9">
      <c r="I899852" s="6"/>
    </row>
    <row r="899853" spans="9:9">
      <c r="I899853" s="6"/>
    </row>
    <row r="899854" spans="9:9">
      <c r="I899854" s="6"/>
    </row>
    <row r="899855" spans="9:9">
      <c r="I899855" s="6"/>
    </row>
    <row r="899856" spans="9:9">
      <c r="I899856" s="6"/>
    </row>
    <row r="899857" spans="9:9">
      <c r="I899857" s="6"/>
    </row>
    <row r="899858" spans="9:9">
      <c r="I899858" s="6"/>
    </row>
    <row r="899859" spans="9:9">
      <c r="I899859" s="6"/>
    </row>
    <row r="899860" spans="9:9">
      <c r="I899860" s="6"/>
    </row>
    <row r="899861" spans="9:9">
      <c r="I899861" s="6"/>
    </row>
    <row r="899862" spans="9:9">
      <c r="I899862" s="6"/>
    </row>
    <row r="899863" spans="9:9">
      <c r="I899863" s="6"/>
    </row>
    <row r="899864" spans="9:9">
      <c r="I899864" s="6"/>
    </row>
    <row r="899865" spans="9:9">
      <c r="I899865" s="6"/>
    </row>
    <row r="899866" spans="9:9">
      <c r="I899866" s="6"/>
    </row>
    <row r="899867" spans="9:9">
      <c r="I899867" s="6"/>
    </row>
    <row r="899868" spans="9:9">
      <c r="I899868" s="6"/>
    </row>
    <row r="899869" spans="9:9">
      <c r="I899869" s="6"/>
    </row>
    <row r="899870" spans="9:9">
      <c r="I899870" s="6"/>
    </row>
    <row r="899871" spans="9:9">
      <c r="I899871" s="6"/>
    </row>
    <row r="899872" spans="9:9">
      <c r="I899872" s="6"/>
    </row>
    <row r="899873" spans="9:9">
      <c r="I899873" s="6"/>
    </row>
    <row r="899874" spans="9:9">
      <c r="I899874" s="6"/>
    </row>
    <row r="899875" spans="9:9">
      <c r="I899875" s="6"/>
    </row>
    <row r="899876" spans="9:9">
      <c r="I899876" s="6"/>
    </row>
    <row r="899877" spans="9:9">
      <c r="I899877" s="6"/>
    </row>
    <row r="899878" spans="9:9">
      <c r="I899878" s="6"/>
    </row>
    <row r="899879" spans="9:9">
      <c r="I899879" s="6"/>
    </row>
    <row r="899880" spans="9:9">
      <c r="I899880" s="6"/>
    </row>
    <row r="899881" spans="9:9">
      <c r="I899881" s="6"/>
    </row>
    <row r="899882" spans="9:9">
      <c r="I899882" s="6"/>
    </row>
    <row r="899883" spans="9:9">
      <c r="I899883" s="6"/>
    </row>
    <row r="899884" spans="9:9">
      <c r="I899884" s="6"/>
    </row>
    <row r="899885" spans="9:9">
      <c r="I899885" s="6"/>
    </row>
    <row r="899886" spans="9:9">
      <c r="I899886" s="6"/>
    </row>
    <row r="899887" spans="9:9">
      <c r="I899887" s="6"/>
    </row>
    <row r="899888" spans="9:9">
      <c r="I899888" s="6"/>
    </row>
    <row r="899889" spans="9:9">
      <c r="I899889" s="6"/>
    </row>
    <row r="899890" spans="9:9">
      <c r="I899890" s="6"/>
    </row>
    <row r="899891" spans="9:9">
      <c r="I899891" s="6"/>
    </row>
    <row r="899892" spans="9:9">
      <c r="I899892" s="6"/>
    </row>
    <row r="899893" spans="9:9">
      <c r="I899893" s="6"/>
    </row>
    <row r="899894" spans="9:9">
      <c r="I899894" s="6"/>
    </row>
    <row r="899895" spans="9:9">
      <c r="I899895" s="6"/>
    </row>
    <row r="899896" spans="9:9">
      <c r="I899896" s="6"/>
    </row>
    <row r="899897" spans="9:9">
      <c r="I899897" s="6"/>
    </row>
    <row r="899898" spans="9:9">
      <c r="I899898" s="6"/>
    </row>
    <row r="899899" spans="9:9">
      <c r="I899899" s="6"/>
    </row>
    <row r="899900" spans="9:9">
      <c r="I899900" s="6"/>
    </row>
    <row r="899901" spans="9:9">
      <c r="I899901" s="6"/>
    </row>
    <row r="899902" spans="9:9">
      <c r="I899902" s="6"/>
    </row>
    <row r="899903" spans="9:9">
      <c r="I899903" s="6"/>
    </row>
    <row r="899904" spans="9:9">
      <c r="I899904" s="6"/>
    </row>
    <row r="899905" spans="9:9">
      <c r="I899905" s="6"/>
    </row>
    <row r="899906" spans="9:9">
      <c r="I899906" s="6"/>
    </row>
    <row r="899907" spans="9:9">
      <c r="I899907" s="6"/>
    </row>
    <row r="899908" spans="9:9">
      <c r="I899908" s="6"/>
    </row>
    <row r="899909" spans="9:9">
      <c r="I899909" s="6"/>
    </row>
    <row r="899910" spans="9:9">
      <c r="I899910" s="6"/>
    </row>
    <row r="899911" spans="9:9">
      <c r="I899911" s="6"/>
    </row>
    <row r="899912" spans="9:9">
      <c r="I899912" s="6"/>
    </row>
    <row r="899913" spans="9:9">
      <c r="I899913" s="6"/>
    </row>
    <row r="899914" spans="9:9">
      <c r="I899914" s="6"/>
    </row>
    <row r="899915" spans="9:9">
      <c r="I899915" s="6"/>
    </row>
    <row r="899916" spans="9:9">
      <c r="I899916" s="6"/>
    </row>
    <row r="899917" spans="9:9">
      <c r="I899917" s="6"/>
    </row>
    <row r="899918" spans="9:9">
      <c r="I899918" s="6"/>
    </row>
    <row r="899919" spans="9:9">
      <c r="I899919" s="6"/>
    </row>
    <row r="899920" spans="9:9">
      <c r="I899920" s="6"/>
    </row>
    <row r="899921" spans="9:9">
      <c r="I899921" s="6"/>
    </row>
    <row r="899922" spans="9:9">
      <c r="I899922" s="6"/>
    </row>
    <row r="899923" spans="9:9">
      <c r="I899923" s="6"/>
    </row>
    <row r="899924" spans="9:9">
      <c r="I899924" s="6"/>
    </row>
    <row r="899925" spans="9:9">
      <c r="I899925" s="6"/>
    </row>
    <row r="899926" spans="9:9">
      <c r="I899926" s="6"/>
    </row>
    <row r="899927" spans="9:9">
      <c r="I899927" s="6"/>
    </row>
    <row r="899928" spans="9:9">
      <c r="I899928" s="6"/>
    </row>
    <row r="899929" spans="9:9">
      <c r="I899929" s="6"/>
    </row>
    <row r="899930" spans="9:9">
      <c r="I899930" s="6"/>
    </row>
    <row r="899931" spans="9:9">
      <c r="I899931" s="6"/>
    </row>
    <row r="899932" spans="9:9">
      <c r="I899932" s="6"/>
    </row>
    <row r="899933" spans="9:9">
      <c r="I899933" s="6"/>
    </row>
    <row r="899934" spans="9:9">
      <c r="I899934" s="6"/>
    </row>
    <row r="899935" spans="9:9">
      <c r="I899935" s="6"/>
    </row>
    <row r="899936" spans="9:9">
      <c r="I899936" s="6"/>
    </row>
    <row r="899937" spans="9:9">
      <c r="I899937" s="6"/>
    </row>
    <row r="899938" spans="9:9">
      <c r="I899938" s="6"/>
    </row>
    <row r="899939" spans="9:9">
      <c r="I899939" s="6"/>
    </row>
    <row r="899940" spans="9:9">
      <c r="I899940" s="6"/>
    </row>
    <row r="899941" spans="9:9">
      <c r="I899941" s="6"/>
    </row>
    <row r="899942" spans="9:9">
      <c r="I899942" s="6"/>
    </row>
    <row r="899943" spans="9:9">
      <c r="I899943" s="6"/>
    </row>
    <row r="899944" spans="9:9">
      <c r="I899944" s="6"/>
    </row>
    <row r="899945" spans="9:9">
      <c r="I899945" s="6"/>
    </row>
    <row r="899946" spans="9:9">
      <c r="I899946" s="6"/>
    </row>
    <row r="899947" spans="9:9">
      <c r="I899947" s="6"/>
    </row>
    <row r="899948" spans="9:9">
      <c r="I899948" s="6"/>
    </row>
    <row r="899949" spans="9:9">
      <c r="I899949" s="6"/>
    </row>
    <row r="899950" spans="9:9">
      <c r="I899950" s="6"/>
    </row>
    <row r="899951" spans="9:9">
      <c r="I899951" s="6"/>
    </row>
    <row r="899952" spans="9:9">
      <c r="I899952" s="6"/>
    </row>
    <row r="899953" spans="9:9">
      <c r="I899953" s="6"/>
    </row>
    <row r="899954" spans="9:9">
      <c r="I899954" s="6"/>
    </row>
    <row r="899955" spans="9:9">
      <c r="I899955" s="6"/>
    </row>
    <row r="899956" spans="9:9">
      <c r="I899956" s="6"/>
    </row>
    <row r="899957" spans="9:9">
      <c r="I899957" s="6"/>
    </row>
    <row r="899958" spans="9:9">
      <c r="I899958" s="6"/>
    </row>
    <row r="899959" spans="9:9">
      <c r="I899959" s="6"/>
    </row>
    <row r="899960" spans="9:9">
      <c r="I899960" s="6"/>
    </row>
    <row r="899961" spans="9:9">
      <c r="I899961" s="6"/>
    </row>
    <row r="899962" spans="9:9">
      <c r="I899962" s="6"/>
    </row>
    <row r="899963" spans="9:9">
      <c r="I899963" s="6"/>
    </row>
    <row r="899964" spans="9:9">
      <c r="I899964" s="6"/>
    </row>
    <row r="899965" spans="9:9">
      <c r="I899965" s="6"/>
    </row>
    <row r="899966" spans="9:9">
      <c r="I899966" s="6"/>
    </row>
    <row r="899967" spans="9:9">
      <c r="I899967" s="6"/>
    </row>
    <row r="899968" spans="9:9">
      <c r="I899968" s="6"/>
    </row>
    <row r="899969" spans="9:9">
      <c r="I899969" s="6"/>
    </row>
    <row r="899970" spans="9:9">
      <c r="I899970" s="6"/>
    </row>
    <row r="899971" spans="9:9">
      <c r="I899971" s="6"/>
    </row>
    <row r="899972" spans="9:9">
      <c r="I899972" s="6"/>
    </row>
    <row r="899973" spans="9:9">
      <c r="I899973" s="6"/>
    </row>
    <row r="899974" spans="9:9">
      <c r="I899974" s="6"/>
    </row>
    <row r="899975" spans="9:9">
      <c r="I899975" s="6"/>
    </row>
    <row r="899976" spans="9:9">
      <c r="I899976" s="6"/>
    </row>
    <row r="899977" spans="9:9">
      <c r="I899977" s="6"/>
    </row>
    <row r="899978" spans="9:9">
      <c r="I899978" s="6"/>
    </row>
    <row r="899979" spans="9:9">
      <c r="I899979" s="6"/>
    </row>
    <row r="899980" spans="9:9">
      <c r="I899980" s="6"/>
    </row>
    <row r="899981" spans="9:9">
      <c r="I899981" s="6"/>
    </row>
    <row r="899982" spans="9:9">
      <c r="I899982" s="6"/>
    </row>
    <row r="899983" spans="9:9">
      <c r="I899983" s="6"/>
    </row>
    <row r="899984" spans="9:9">
      <c r="I899984" s="6"/>
    </row>
    <row r="899985" spans="9:9">
      <c r="I899985" s="6"/>
    </row>
    <row r="899986" spans="9:9">
      <c r="I899986" s="6"/>
    </row>
    <row r="899987" spans="9:9">
      <c r="I899987" s="6"/>
    </row>
    <row r="899988" spans="9:9">
      <c r="I899988" s="6"/>
    </row>
    <row r="899989" spans="9:9">
      <c r="I899989" s="6"/>
    </row>
    <row r="899990" spans="9:9">
      <c r="I899990" s="6"/>
    </row>
    <row r="899991" spans="9:9">
      <c r="I899991" s="6"/>
    </row>
    <row r="899992" spans="9:9">
      <c r="I899992" s="6"/>
    </row>
    <row r="899993" spans="9:9">
      <c r="I899993" s="6"/>
    </row>
    <row r="899994" spans="9:9">
      <c r="I899994" s="6"/>
    </row>
    <row r="899995" spans="9:9">
      <c r="I899995" s="6"/>
    </row>
    <row r="899996" spans="9:9">
      <c r="I899996" s="6"/>
    </row>
    <row r="899997" spans="9:9">
      <c r="I899997" s="6"/>
    </row>
    <row r="899998" spans="9:9">
      <c r="I899998" s="6"/>
    </row>
    <row r="899999" spans="9:9">
      <c r="I899999" s="6"/>
    </row>
    <row r="900000" spans="9:9">
      <c r="I900000" s="6"/>
    </row>
    <row r="900001" spans="9:9">
      <c r="I900001" s="6"/>
    </row>
    <row r="900002" spans="9:9">
      <c r="I900002" s="6"/>
    </row>
    <row r="900003" spans="9:9">
      <c r="I900003" s="6"/>
    </row>
    <row r="900004" spans="9:9">
      <c r="I900004" s="6"/>
    </row>
    <row r="900005" spans="9:9">
      <c r="I900005" s="6"/>
    </row>
    <row r="900006" spans="9:9">
      <c r="I900006" s="6"/>
    </row>
    <row r="900007" spans="9:9">
      <c r="I900007" s="6"/>
    </row>
    <row r="900008" spans="9:9">
      <c r="I900008" s="6"/>
    </row>
    <row r="900009" spans="9:9">
      <c r="I900009" s="6"/>
    </row>
    <row r="900010" spans="9:9">
      <c r="I900010" s="6"/>
    </row>
    <row r="900011" spans="9:9">
      <c r="I900011" s="6"/>
    </row>
    <row r="900012" spans="9:9">
      <c r="I900012" s="6"/>
    </row>
    <row r="900013" spans="9:9">
      <c r="I900013" s="6"/>
    </row>
    <row r="900014" spans="9:9">
      <c r="I900014" s="6"/>
    </row>
    <row r="900015" spans="9:9">
      <c r="I900015" s="6"/>
    </row>
    <row r="900016" spans="9:9">
      <c r="I900016" s="6"/>
    </row>
    <row r="900017" spans="9:9">
      <c r="I900017" s="6"/>
    </row>
    <row r="900018" spans="9:9">
      <c r="I900018" s="6"/>
    </row>
    <row r="900019" spans="9:9">
      <c r="I900019" s="6"/>
    </row>
    <row r="900020" spans="9:9">
      <c r="I900020" s="6"/>
    </row>
    <row r="900021" spans="9:9">
      <c r="I900021" s="6"/>
    </row>
    <row r="900022" spans="9:9">
      <c r="I900022" s="6"/>
    </row>
    <row r="900023" spans="9:9">
      <c r="I900023" s="6"/>
    </row>
    <row r="900024" spans="9:9">
      <c r="I900024" s="6"/>
    </row>
    <row r="900025" spans="9:9">
      <c r="I900025" s="6"/>
    </row>
    <row r="900026" spans="9:9">
      <c r="I900026" s="6"/>
    </row>
    <row r="900027" spans="9:9">
      <c r="I900027" s="6"/>
    </row>
    <row r="900028" spans="9:9">
      <c r="I900028" s="6"/>
    </row>
    <row r="900029" spans="9:9">
      <c r="I900029" s="6"/>
    </row>
    <row r="900030" spans="9:9">
      <c r="I900030" s="6"/>
    </row>
    <row r="900031" spans="9:9">
      <c r="I900031" s="6"/>
    </row>
    <row r="900032" spans="9:9">
      <c r="I900032" s="6"/>
    </row>
    <row r="900033" spans="9:9">
      <c r="I900033" s="6"/>
    </row>
    <row r="900034" spans="9:9">
      <c r="I900034" s="6"/>
    </row>
    <row r="900035" spans="9:9">
      <c r="I900035" s="6"/>
    </row>
    <row r="900036" spans="9:9">
      <c r="I900036" s="6"/>
    </row>
    <row r="900037" spans="9:9">
      <c r="I900037" s="6"/>
    </row>
    <row r="900038" spans="9:9">
      <c r="I900038" s="6"/>
    </row>
    <row r="900039" spans="9:9">
      <c r="I900039" s="6"/>
    </row>
    <row r="900040" spans="9:9">
      <c r="I900040" s="6"/>
    </row>
    <row r="900041" spans="9:9">
      <c r="I900041" s="6"/>
    </row>
    <row r="900042" spans="9:9">
      <c r="I900042" s="6"/>
    </row>
    <row r="900043" spans="9:9">
      <c r="I900043" s="6"/>
    </row>
    <row r="900044" spans="9:9">
      <c r="I900044" s="6"/>
    </row>
    <row r="900045" spans="9:9">
      <c r="I900045" s="6"/>
    </row>
    <row r="900046" spans="9:9">
      <c r="I900046" s="6"/>
    </row>
    <row r="900047" spans="9:9">
      <c r="I900047" s="6"/>
    </row>
    <row r="900048" spans="9:9">
      <c r="I900048" s="6"/>
    </row>
    <row r="900049" spans="9:9">
      <c r="I900049" s="6"/>
    </row>
    <row r="900050" spans="9:9">
      <c r="I900050" s="6"/>
    </row>
    <row r="900051" spans="9:9">
      <c r="I900051" s="6"/>
    </row>
    <row r="900052" spans="9:9">
      <c r="I900052" s="6"/>
    </row>
    <row r="900053" spans="9:9">
      <c r="I900053" s="6"/>
    </row>
    <row r="900054" spans="9:9">
      <c r="I900054" s="6"/>
    </row>
    <row r="900055" spans="9:9">
      <c r="I900055" s="6"/>
    </row>
    <row r="900056" spans="9:9">
      <c r="I900056" s="6"/>
    </row>
    <row r="900057" spans="9:9">
      <c r="I900057" s="6"/>
    </row>
    <row r="900058" spans="9:9">
      <c r="I900058" s="6"/>
    </row>
    <row r="900059" spans="9:9">
      <c r="I900059" s="6"/>
    </row>
    <row r="900060" spans="9:9">
      <c r="I900060" s="6"/>
    </row>
    <row r="900061" spans="9:9">
      <c r="I900061" s="6"/>
    </row>
    <row r="900062" spans="9:9">
      <c r="I900062" s="6"/>
    </row>
    <row r="900063" spans="9:9">
      <c r="I900063" s="6"/>
    </row>
    <row r="900064" spans="9:9">
      <c r="I900064" s="6"/>
    </row>
    <row r="900065" spans="9:9">
      <c r="I900065" s="6"/>
    </row>
    <row r="900066" spans="9:9">
      <c r="I900066" s="6"/>
    </row>
    <row r="900067" spans="9:9">
      <c r="I900067" s="6"/>
    </row>
    <row r="900068" spans="9:9">
      <c r="I900068" s="6"/>
    </row>
    <row r="900069" spans="9:9">
      <c r="I900069" s="6"/>
    </row>
    <row r="900070" spans="9:9">
      <c r="I900070" s="6"/>
    </row>
    <row r="900071" spans="9:9">
      <c r="I900071" s="6"/>
    </row>
    <row r="900072" spans="9:9">
      <c r="I900072" s="6"/>
    </row>
    <row r="900073" spans="9:9">
      <c r="I900073" s="6"/>
    </row>
    <row r="900074" spans="9:9">
      <c r="I900074" s="6"/>
    </row>
    <row r="900075" spans="9:9">
      <c r="I900075" s="6"/>
    </row>
    <row r="900076" spans="9:9">
      <c r="I900076" s="6"/>
    </row>
    <row r="900077" spans="9:9">
      <c r="I900077" s="6"/>
    </row>
    <row r="900078" spans="9:9">
      <c r="I900078" s="6"/>
    </row>
    <row r="900079" spans="9:9">
      <c r="I900079" s="6"/>
    </row>
    <row r="900080" spans="9:9">
      <c r="I900080" s="6"/>
    </row>
    <row r="900081" spans="9:9">
      <c r="I900081" s="6"/>
    </row>
    <row r="900082" spans="9:9">
      <c r="I900082" s="6"/>
    </row>
    <row r="900083" spans="9:9">
      <c r="I900083" s="6"/>
    </row>
    <row r="900084" spans="9:9">
      <c r="I900084" s="6"/>
    </row>
    <row r="900085" spans="9:9">
      <c r="I900085" s="6"/>
    </row>
    <row r="900086" spans="9:9">
      <c r="I900086" s="6"/>
    </row>
    <row r="900087" spans="9:9">
      <c r="I900087" s="6"/>
    </row>
    <row r="900088" spans="9:9">
      <c r="I900088" s="6"/>
    </row>
    <row r="900089" spans="9:9">
      <c r="I900089" s="6"/>
    </row>
    <row r="900090" spans="9:9">
      <c r="I900090" s="6"/>
    </row>
    <row r="900091" spans="9:9">
      <c r="I900091" s="6"/>
    </row>
    <row r="900092" spans="9:9">
      <c r="I900092" s="6"/>
    </row>
    <row r="900093" spans="9:9">
      <c r="I900093" s="6"/>
    </row>
    <row r="900094" spans="9:9">
      <c r="I900094" s="6"/>
    </row>
    <row r="900095" spans="9:9">
      <c r="I900095" s="6"/>
    </row>
    <row r="900096" spans="9:9">
      <c r="I900096" s="6"/>
    </row>
    <row r="900097" spans="9:9">
      <c r="I900097" s="6"/>
    </row>
    <row r="900098" spans="9:9">
      <c r="I900098" s="6"/>
    </row>
    <row r="900099" spans="9:9">
      <c r="I900099" s="6"/>
    </row>
    <row r="900100" spans="9:9">
      <c r="I900100" s="6"/>
    </row>
    <row r="900101" spans="9:9">
      <c r="I900101" s="6"/>
    </row>
    <row r="900102" spans="9:9">
      <c r="I900102" s="6"/>
    </row>
    <row r="900103" spans="9:9">
      <c r="I900103" s="6"/>
    </row>
    <row r="900104" spans="9:9">
      <c r="I900104" s="6"/>
    </row>
    <row r="900105" spans="9:9">
      <c r="I900105" s="6"/>
    </row>
    <row r="900106" spans="9:9">
      <c r="I900106" s="6"/>
    </row>
    <row r="900107" spans="9:9">
      <c r="I900107" s="6"/>
    </row>
    <row r="900108" spans="9:9">
      <c r="I900108" s="6"/>
    </row>
    <row r="900109" spans="9:9">
      <c r="I900109" s="6"/>
    </row>
    <row r="900110" spans="9:9">
      <c r="I900110" s="6"/>
    </row>
    <row r="900111" spans="9:9">
      <c r="I900111" s="6"/>
    </row>
    <row r="900112" spans="9:9">
      <c r="I900112" s="6"/>
    </row>
    <row r="900113" spans="9:9">
      <c r="I900113" s="6"/>
    </row>
    <row r="900114" spans="9:9">
      <c r="I900114" s="6"/>
    </row>
    <row r="900115" spans="9:9">
      <c r="I900115" s="6"/>
    </row>
    <row r="900116" spans="9:9">
      <c r="I900116" s="6"/>
    </row>
    <row r="900117" spans="9:9">
      <c r="I900117" s="6"/>
    </row>
    <row r="900118" spans="9:9">
      <c r="I900118" s="6"/>
    </row>
    <row r="900119" spans="9:9">
      <c r="I900119" s="6"/>
    </row>
    <row r="900120" spans="9:9">
      <c r="I900120" s="6"/>
    </row>
    <row r="900121" spans="9:9">
      <c r="I900121" s="6"/>
    </row>
    <row r="900122" spans="9:9">
      <c r="I900122" s="6"/>
    </row>
    <row r="900123" spans="9:9">
      <c r="I900123" s="6"/>
    </row>
    <row r="900124" spans="9:9">
      <c r="I900124" s="6"/>
    </row>
    <row r="900125" spans="9:9">
      <c r="I900125" s="6"/>
    </row>
    <row r="900126" spans="9:9">
      <c r="I900126" s="6"/>
    </row>
    <row r="900127" spans="9:9">
      <c r="I900127" s="6"/>
    </row>
    <row r="900128" spans="9:9">
      <c r="I900128" s="6"/>
    </row>
    <row r="900129" spans="9:9">
      <c r="I900129" s="6"/>
    </row>
    <row r="900130" spans="9:9">
      <c r="I900130" s="6"/>
    </row>
    <row r="900131" spans="9:9">
      <c r="I900131" s="6"/>
    </row>
    <row r="900132" spans="9:9">
      <c r="I900132" s="6"/>
    </row>
    <row r="900133" spans="9:9">
      <c r="I900133" s="6"/>
    </row>
    <row r="900134" spans="9:9">
      <c r="I900134" s="6"/>
    </row>
    <row r="900135" spans="9:9">
      <c r="I900135" s="6"/>
    </row>
    <row r="900136" spans="9:9">
      <c r="I900136" s="6"/>
    </row>
    <row r="900137" spans="9:9">
      <c r="I900137" s="6"/>
    </row>
    <row r="900138" spans="9:9">
      <c r="I900138" s="6"/>
    </row>
    <row r="900139" spans="9:9">
      <c r="I900139" s="6"/>
    </row>
    <row r="900140" spans="9:9">
      <c r="I900140" s="6"/>
    </row>
    <row r="900141" spans="9:9">
      <c r="I900141" s="6"/>
    </row>
    <row r="900142" spans="9:9">
      <c r="I900142" s="6"/>
    </row>
    <row r="900143" spans="9:9">
      <c r="I900143" s="6"/>
    </row>
    <row r="900144" spans="9:9">
      <c r="I900144" s="6"/>
    </row>
    <row r="900145" spans="9:9">
      <c r="I900145" s="6"/>
    </row>
    <row r="900146" spans="9:9">
      <c r="I900146" s="6"/>
    </row>
    <row r="900147" spans="9:9">
      <c r="I900147" s="6"/>
    </row>
    <row r="900148" spans="9:9">
      <c r="I900148" s="6"/>
    </row>
    <row r="900149" spans="9:9">
      <c r="I900149" s="6"/>
    </row>
    <row r="900150" spans="9:9">
      <c r="I900150" s="6"/>
    </row>
    <row r="900151" spans="9:9">
      <c r="I900151" s="6"/>
    </row>
    <row r="900152" spans="9:9">
      <c r="I900152" s="6"/>
    </row>
    <row r="900153" spans="9:9">
      <c r="I900153" s="6"/>
    </row>
    <row r="900154" spans="9:9">
      <c r="I900154" s="6"/>
    </row>
    <row r="900155" spans="9:9">
      <c r="I900155" s="6"/>
    </row>
    <row r="900156" spans="9:9">
      <c r="I900156" s="6"/>
    </row>
    <row r="900157" spans="9:9">
      <c r="I900157" s="6"/>
    </row>
    <row r="900158" spans="9:9">
      <c r="I900158" s="6"/>
    </row>
    <row r="900159" spans="9:9">
      <c r="I900159" s="6"/>
    </row>
    <row r="900160" spans="9:9">
      <c r="I900160" s="6"/>
    </row>
    <row r="900161" spans="9:9">
      <c r="I900161" s="6"/>
    </row>
    <row r="900162" spans="9:9">
      <c r="I900162" s="6"/>
    </row>
    <row r="900163" spans="9:9">
      <c r="I900163" s="6"/>
    </row>
    <row r="900164" spans="9:9">
      <c r="I900164" s="6"/>
    </row>
    <row r="900165" spans="9:9">
      <c r="I900165" s="6"/>
    </row>
    <row r="900166" spans="9:9">
      <c r="I900166" s="6"/>
    </row>
    <row r="900167" spans="9:9">
      <c r="I900167" s="6"/>
    </row>
    <row r="900168" spans="9:9">
      <c r="I900168" s="6"/>
    </row>
    <row r="900169" spans="9:9">
      <c r="I900169" s="6"/>
    </row>
    <row r="900170" spans="9:9">
      <c r="I900170" s="6"/>
    </row>
    <row r="900171" spans="9:9">
      <c r="I900171" s="6"/>
    </row>
    <row r="900172" spans="9:9">
      <c r="I900172" s="6"/>
    </row>
    <row r="900173" spans="9:9">
      <c r="I900173" s="6"/>
    </row>
    <row r="900174" spans="9:9">
      <c r="I900174" s="6"/>
    </row>
    <row r="900175" spans="9:9">
      <c r="I900175" s="6"/>
    </row>
    <row r="900176" spans="9:9">
      <c r="I900176" s="6"/>
    </row>
    <row r="900177" spans="9:9">
      <c r="I900177" s="6"/>
    </row>
    <row r="900178" spans="9:9">
      <c r="I900178" s="6"/>
    </row>
    <row r="900179" spans="9:9">
      <c r="I900179" s="6"/>
    </row>
    <row r="900180" spans="9:9">
      <c r="I900180" s="6"/>
    </row>
    <row r="900181" spans="9:9">
      <c r="I900181" s="6"/>
    </row>
    <row r="900182" spans="9:9">
      <c r="I900182" s="6"/>
    </row>
    <row r="900183" spans="9:9">
      <c r="I900183" s="6"/>
    </row>
    <row r="900184" spans="9:9">
      <c r="I900184" s="6"/>
    </row>
    <row r="900185" spans="9:9">
      <c r="I900185" s="6"/>
    </row>
    <row r="900186" spans="9:9">
      <c r="I900186" s="6"/>
    </row>
    <row r="900187" spans="9:9">
      <c r="I900187" s="6"/>
    </row>
    <row r="900188" spans="9:9">
      <c r="I900188" s="6"/>
    </row>
    <row r="900189" spans="9:9">
      <c r="I900189" s="6"/>
    </row>
    <row r="900190" spans="9:9">
      <c r="I900190" s="6"/>
    </row>
    <row r="900191" spans="9:9">
      <c r="I900191" s="6"/>
    </row>
    <row r="900192" spans="9:9">
      <c r="I900192" s="6"/>
    </row>
    <row r="900193" spans="9:9">
      <c r="I900193" s="6"/>
    </row>
    <row r="900194" spans="9:9">
      <c r="I900194" s="6"/>
    </row>
    <row r="900195" spans="9:9">
      <c r="I900195" s="6"/>
    </row>
    <row r="900196" spans="9:9">
      <c r="I900196" s="6"/>
    </row>
    <row r="900197" spans="9:9">
      <c r="I900197" s="6"/>
    </row>
    <row r="900198" spans="9:9">
      <c r="I900198" s="6"/>
    </row>
    <row r="900199" spans="9:9">
      <c r="I900199" s="6"/>
    </row>
    <row r="900200" spans="9:9">
      <c r="I900200" s="6"/>
    </row>
    <row r="900201" spans="9:9">
      <c r="I900201" s="6"/>
    </row>
    <row r="900202" spans="9:9">
      <c r="I900202" s="6"/>
    </row>
    <row r="900203" spans="9:9">
      <c r="I900203" s="6"/>
    </row>
    <row r="900204" spans="9:9">
      <c r="I900204" s="6"/>
    </row>
    <row r="900205" spans="9:9">
      <c r="I900205" s="6"/>
    </row>
    <row r="900206" spans="9:9">
      <c r="I900206" s="6"/>
    </row>
    <row r="900207" spans="9:9">
      <c r="I900207" s="6"/>
    </row>
    <row r="900208" spans="9:9">
      <c r="I900208" s="6"/>
    </row>
    <row r="900209" spans="9:9">
      <c r="I900209" s="6"/>
    </row>
    <row r="900210" spans="9:9">
      <c r="I900210" s="6"/>
    </row>
    <row r="900211" spans="9:9">
      <c r="I900211" s="6"/>
    </row>
    <row r="900212" spans="9:9">
      <c r="I900212" s="6"/>
    </row>
    <row r="900213" spans="9:9">
      <c r="I900213" s="6"/>
    </row>
    <row r="900214" spans="9:9">
      <c r="I900214" s="6"/>
    </row>
    <row r="900215" spans="9:9">
      <c r="I900215" s="6"/>
    </row>
    <row r="900216" spans="9:9">
      <c r="I900216" s="6"/>
    </row>
    <row r="900217" spans="9:9">
      <c r="I900217" s="6"/>
    </row>
    <row r="900218" spans="9:9">
      <c r="I900218" s="6"/>
    </row>
    <row r="900219" spans="9:9">
      <c r="I900219" s="6"/>
    </row>
    <row r="900220" spans="9:9">
      <c r="I900220" s="6"/>
    </row>
    <row r="900221" spans="9:9">
      <c r="I900221" s="6"/>
    </row>
    <row r="900222" spans="9:9">
      <c r="I900222" s="6"/>
    </row>
    <row r="900223" spans="9:9">
      <c r="I900223" s="6"/>
    </row>
    <row r="900224" spans="9:9">
      <c r="I900224" s="6"/>
    </row>
    <row r="900225" spans="9:9">
      <c r="I900225" s="6"/>
    </row>
    <row r="900226" spans="9:9">
      <c r="I900226" s="6"/>
    </row>
    <row r="900227" spans="9:9">
      <c r="I900227" s="6"/>
    </row>
    <row r="900228" spans="9:9">
      <c r="I900228" s="6"/>
    </row>
    <row r="900229" spans="9:9">
      <c r="I900229" s="6"/>
    </row>
    <row r="900230" spans="9:9">
      <c r="I900230" s="6"/>
    </row>
    <row r="900231" spans="9:9">
      <c r="I900231" s="6"/>
    </row>
    <row r="900232" spans="9:9">
      <c r="I900232" s="6"/>
    </row>
    <row r="900233" spans="9:9">
      <c r="I900233" s="6"/>
    </row>
    <row r="900234" spans="9:9">
      <c r="I900234" s="6"/>
    </row>
    <row r="900235" spans="9:9">
      <c r="I900235" s="6"/>
    </row>
    <row r="900236" spans="9:9">
      <c r="I900236" s="6"/>
    </row>
    <row r="900237" spans="9:9">
      <c r="I900237" s="6"/>
    </row>
    <row r="900238" spans="9:9">
      <c r="I900238" s="6"/>
    </row>
    <row r="900239" spans="9:9">
      <c r="I900239" s="6"/>
    </row>
    <row r="900240" spans="9:9">
      <c r="I900240" s="6"/>
    </row>
    <row r="900241" spans="9:9">
      <c r="I900241" s="6"/>
    </row>
    <row r="900242" spans="9:9">
      <c r="I900242" s="6"/>
    </row>
    <row r="900243" spans="9:9">
      <c r="I900243" s="6"/>
    </row>
    <row r="900244" spans="9:9">
      <c r="I900244" s="6"/>
    </row>
    <row r="900245" spans="9:9">
      <c r="I900245" s="6"/>
    </row>
    <row r="900246" spans="9:9">
      <c r="I900246" s="6"/>
    </row>
    <row r="900247" spans="9:9">
      <c r="I900247" s="6"/>
    </row>
    <row r="900248" spans="9:9">
      <c r="I900248" s="6"/>
    </row>
    <row r="900249" spans="9:9">
      <c r="I900249" s="6"/>
    </row>
    <row r="900250" spans="9:9">
      <c r="I900250" s="6"/>
    </row>
    <row r="900251" spans="9:9">
      <c r="I900251" s="6"/>
    </row>
    <row r="900252" spans="9:9">
      <c r="I900252" s="6"/>
    </row>
    <row r="900253" spans="9:9">
      <c r="I900253" s="6"/>
    </row>
    <row r="900254" spans="9:9">
      <c r="I900254" s="6"/>
    </row>
    <row r="900255" spans="9:9">
      <c r="I900255" s="6"/>
    </row>
    <row r="900256" spans="9:9">
      <c r="I900256" s="6"/>
    </row>
    <row r="900257" spans="9:9">
      <c r="I900257" s="6"/>
    </row>
    <row r="900258" spans="9:9">
      <c r="I900258" s="6"/>
    </row>
    <row r="900259" spans="9:9">
      <c r="I900259" s="6"/>
    </row>
    <row r="900260" spans="9:9">
      <c r="I900260" s="6"/>
    </row>
    <row r="900261" spans="9:9">
      <c r="I900261" s="6"/>
    </row>
    <row r="900262" spans="9:9">
      <c r="I900262" s="6"/>
    </row>
    <row r="900263" spans="9:9">
      <c r="I900263" s="6"/>
    </row>
    <row r="900264" spans="9:9">
      <c r="I900264" s="6"/>
    </row>
    <row r="900265" spans="9:9">
      <c r="I900265" s="6"/>
    </row>
    <row r="900266" spans="9:9">
      <c r="I900266" s="6"/>
    </row>
    <row r="900267" spans="9:9">
      <c r="I900267" s="6"/>
    </row>
    <row r="900268" spans="9:9">
      <c r="I900268" s="6"/>
    </row>
    <row r="900269" spans="9:9">
      <c r="I900269" s="6"/>
    </row>
    <row r="900270" spans="9:9">
      <c r="I900270" s="6"/>
    </row>
    <row r="900271" spans="9:9">
      <c r="I900271" s="6"/>
    </row>
    <row r="900272" spans="9:9">
      <c r="I900272" s="6"/>
    </row>
    <row r="900273" spans="9:9">
      <c r="I900273" s="6"/>
    </row>
    <row r="900274" spans="9:9">
      <c r="I900274" s="6"/>
    </row>
    <row r="900275" spans="9:9">
      <c r="I900275" s="6"/>
    </row>
    <row r="900276" spans="9:9">
      <c r="I900276" s="6"/>
    </row>
    <row r="900277" spans="9:9">
      <c r="I900277" s="6"/>
    </row>
    <row r="900278" spans="9:9">
      <c r="I900278" s="6"/>
    </row>
    <row r="900279" spans="9:9">
      <c r="I900279" s="6"/>
    </row>
    <row r="900280" spans="9:9">
      <c r="I900280" s="6"/>
    </row>
    <row r="900281" spans="9:9">
      <c r="I900281" s="6"/>
    </row>
    <row r="900282" spans="9:9">
      <c r="I900282" s="6"/>
    </row>
    <row r="900283" spans="9:9">
      <c r="I900283" s="6"/>
    </row>
    <row r="900284" spans="9:9">
      <c r="I900284" s="6"/>
    </row>
    <row r="900285" spans="9:9">
      <c r="I900285" s="6"/>
    </row>
    <row r="900286" spans="9:9">
      <c r="I900286" s="6"/>
    </row>
    <row r="900287" spans="9:9">
      <c r="I900287" s="6"/>
    </row>
    <row r="900288" spans="9:9">
      <c r="I900288" s="6"/>
    </row>
    <row r="900289" spans="9:9">
      <c r="I900289" s="6"/>
    </row>
    <row r="900290" spans="9:9">
      <c r="I900290" s="6"/>
    </row>
    <row r="900291" spans="9:9">
      <c r="I900291" s="6"/>
    </row>
    <row r="900292" spans="9:9">
      <c r="I900292" s="6"/>
    </row>
    <row r="900293" spans="9:9">
      <c r="I900293" s="6"/>
    </row>
    <row r="900294" spans="9:9">
      <c r="I900294" s="6"/>
    </row>
    <row r="900295" spans="9:9">
      <c r="I900295" s="6"/>
    </row>
    <row r="900296" spans="9:9">
      <c r="I900296" s="6"/>
    </row>
    <row r="900297" spans="9:9">
      <c r="I900297" s="6"/>
    </row>
    <row r="900298" spans="9:9">
      <c r="I900298" s="6"/>
    </row>
    <row r="900299" spans="9:9">
      <c r="I900299" s="6"/>
    </row>
    <row r="900300" spans="9:9">
      <c r="I900300" s="6"/>
    </row>
    <row r="900301" spans="9:9">
      <c r="I900301" s="6"/>
    </row>
    <row r="900302" spans="9:9">
      <c r="I900302" s="6"/>
    </row>
    <row r="900303" spans="9:9">
      <c r="I900303" s="6"/>
    </row>
    <row r="900304" spans="9:9">
      <c r="I900304" s="6"/>
    </row>
    <row r="900305" spans="9:9">
      <c r="I900305" s="6"/>
    </row>
    <row r="900306" spans="9:9">
      <c r="I900306" s="6"/>
    </row>
    <row r="900307" spans="9:9">
      <c r="I900307" s="6"/>
    </row>
    <row r="900308" spans="9:9">
      <c r="I900308" s="6"/>
    </row>
    <row r="900309" spans="9:9">
      <c r="I900309" s="6"/>
    </row>
    <row r="900310" spans="9:9">
      <c r="I900310" s="6"/>
    </row>
    <row r="900311" spans="9:9">
      <c r="I900311" s="6"/>
    </row>
    <row r="900312" spans="9:9">
      <c r="I900312" s="6"/>
    </row>
    <row r="900313" spans="9:9">
      <c r="I900313" s="6"/>
    </row>
    <row r="900314" spans="9:9">
      <c r="I900314" s="6"/>
    </row>
    <row r="900315" spans="9:9">
      <c r="I900315" s="6"/>
    </row>
    <row r="900316" spans="9:9">
      <c r="I900316" s="6"/>
    </row>
    <row r="900317" spans="9:9">
      <c r="I900317" s="6"/>
    </row>
    <row r="900318" spans="9:9">
      <c r="I900318" s="6"/>
    </row>
    <row r="900319" spans="9:9">
      <c r="I900319" s="6"/>
    </row>
    <row r="900320" spans="9:9">
      <c r="I900320" s="6"/>
    </row>
    <row r="900321" spans="9:9">
      <c r="I900321" s="6"/>
    </row>
    <row r="900322" spans="9:9">
      <c r="I900322" s="6"/>
    </row>
    <row r="900323" spans="9:9">
      <c r="I900323" s="6"/>
    </row>
    <row r="900324" spans="9:9">
      <c r="I900324" s="6"/>
    </row>
    <row r="900325" spans="9:9">
      <c r="I900325" s="6"/>
    </row>
    <row r="900326" spans="9:9">
      <c r="I900326" s="6"/>
    </row>
    <row r="900327" spans="9:9">
      <c r="I900327" s="6"/>
    </row>
    <row r="900328" spans="9:9">
      <c r="I900328" s="6"/>
    </row>
    <row r="900329" spans="9:9">
      <c r="I900329" s="6"/>
    </row>
    <row r="900330" spans="9:9">
      <c r="I900330" s="6"/>
    </row>
    <row r="900331" spans="9:9">
      <c r="I900331" s="6"/>
    </row>
    <row r="900332" spans="9:9">
      <c r="I900332" s="6"/>
    </row>
    <row r="900333" spans="9:9">
      <c r="I900333" s="6"/>
    </row>
    <row r="900334" spans="9:9">
      <c r="I900334" s="6"/>
    </row>
    <row r="900335" spans="9:9">
      <c r="I900335" s="6"/>
    </row>
    <row r="900336" spans="9:9">
      <c r="I900336" s="6"/>
    </row>
    <row r="900337" spans="9:9">
      <c r="I900337" s="6"/>
    </row>
    <row r="900338" spans="9:9">
      <c r="I900338" s="6"/>
    </row>
    <row r="900339" spans="9:9">
      <c r="I900339" s="6"/>
    </row>
    <row r="900340" spans="9:9">
      <c r="I900340" s="6"/>
    </row>
    <row r="900341" spans="9:9">
      <c r="I900341" s="6"/>
    </row>
    <row r="900342" spans="9:9">
      <c r="I900342" s="6"/>
    </row>
    <row r="900343" spans="9:9">
      <c r="I900343" s="6"/>
    </row>
    <row r="900344" spans="9:9">
      <c r="I900344" s="6"/>
    </row>
    <row r="900345" spans="9:9">
      <c r="I900345" s="6"/>
    </row>
    <row r="900346" spans="9:9">
      <c r="I900346" s="6"/>
    </row>
    <row r="900347" spans="9:9">
      <c r="I900347" s="6"/>
    </row>
    <row r="900348" spans="9:9">
      <c r="I900348" s="6"/>
    </row>
    <row r="900349" spans="9:9">
      <c r="I900349" s="6"/>
    </row>
    <row r="900350" spans="9:9">
      <c r="I900350" s="6"/>
    </row>
    <row r="900351" spans="9:9">
      <c r="I900351" s="6"/>
    </row>
    <row r="900352" spans="9:9">
      <c r="I900352" s="6"/>
    </row>
    <row r="900353" spans="9:9">
      <c r="I900353" s="6"/>
    </row>
    <row r="900354" spans="9:9">
      <c r="I900354" s="6"/>
    </row>
    <row r="900355" spans="9:9">
      <c r="I900355" s="6"/>
    </row>
    <row r="900356" spans="9:9">
      <c r="I900356" s="6"/>
    </row>
    <row r="900357" spans="9:9">
      <c r="I900357" s="6"/>
    </row>
    <row r="900358" spans="9:9">
      <c r="I900358" s="6"/>
    </row>
    <row r="900359" spans="9:9">
      <c r="I900359" s="6"/>
    </row>
    <row r="900360" spans="9:9">
      <c r="I900360" s="6"/>
    </row>
    <row r="900361" spans="9:9">
      <c r="I900361" s="6"/>
    </row>
    <row r="900362" spans="9:9">
      <c r="I900362" s="6"/>
    </row>
    <row r="900363" spans="9:9">
      <c r="I900363" s="6"/>
    </row>
    <row r="900364" spans="9:9">
      <c r="I900364" s="6"/>
    </row>
    <row r="900365" spans="9:9">
      <c r="I900365" s="6"/>
    </row>
    <row r="900366" spans="9:9">
      <c r="I900366" s="6"/>
    </row>
    <row r="900367" spans="9:9">
      <c r="I900367" s="6"/>
    </row>
    <row r="900368" spans="9:9">
      <c r="I900368" s="6"/>
    </row>
    <row r="900369" spans="9:9">
      <c r="I900369" s="6"/>
    </row>
    <row r="900370" spans="9:9">
      <c r="I900370" s="6"/>
    </row>
    <row r="900371" spans="9:9">
      <c r="I900371" s="6"/>
    </row>
    <row r="900372" spans="9:9">
      <c r="I900372" s="6"/>
    </row>
    <row r="900373" spans="9:9">
      <c r="I900373" s="6"/>
    </row>
    <row r="900374" spans="9:9">
      <c r="I900374" s="6"/>
    </row>
    <row r="900375" spans="9:9">
      <c r="I900375" s="6"/>
    </row>
    <row r="900376" spans="9:9">
      <c r="I900376" s="6"/>
    </row>
    <row r="900377" spans="9:9">
      <c r="I900377" s="6"/>
    </row>
    <row r="900378" spans="9:9">
      <c r="I900378" s="6"/>
    </row>
    <row r="900379" spans="9:9">
      <c r="I900379" s="6"/>
    </row>
    <row r="900380" spans="9:9">
      <c r="I900380" s="6"/>
    </row>
    <row r="900381" spans="9:9">
      <c r="I900381" s="6"/>
    </row>
    <row r="900382" spans="9:9">
      <c r="I900382" s="6"/>
    </row>
    <row r="900383" spans="9:9">
      <c r="I900383" s="6"/>
    </row>
    <row r="900384" spans="9:9">
      <c r="I900384" s="6"/>
    </row>
    <row r="900385" spans="9:9">
      <c r="I900385" s="6"/>
    </row>
    <row r="900386" spans="9:9">
      <c r="I900386" s="6"/>
    </row>
    <row r="900387" spans="9:9">
      <c r="I900387" s="6"/>
    </row>
    <row r="900388" spans="9:9">
      <c r="I900388" s="6"/>
    </row>
    <row r="900389" spans="9:9">
      <c r="I900389" s="6"/>
    </row>
    <row r="900390" spans="9:9">
      <c r="I900390" s="6"/>
    </row>
    <row r="900391" spans="9:9">
      <c r="I900391" s="6"/>
    </row>
    <row r="900392" spans="9:9">
      <c r="I900392" s="6"/>
    </row>
    <row r="900393" spans="9:9">
      <c r="I900393" s="6"/>
    </row>
    <row r="900394" spans="9:9">
      <c r="I900394" s="6"/>
    </row>
    <row r="900395" spans="9:9">
      <c r="I900395" s="6"/>
    </row>
    <row r="900396" spans="9:9">
      <c r="I900396" s="6"/>
    </row>
    <row r="900397" spans="9:9">
      <c r="I900397" s="6"/>
    </row>
    <row r="900398" spans="9:9">
      <c r="I900398" s="6"/>
    </row>
    <row r="900399" spans="9:9">
      <c r="I900399" s="6"/>
    </row>
    <row r="900400" spans="9:9">
      <c r="I900400" s="6"/>
    </row>
    <row r="900401" spans="9:9">
      <c r="I900401" s="6"/>
    </row>
    <row r="900402" spans="9:9">
      <c r="I900402" s="6"/>
    </row>
    <row r="900403" spans="9:9">
      <c r="I900403" s="6"/>
    </row>
    <row r="900404" spans="9:9">
      <c r="I900404" s="6"/>
    </row>
    <row r="900405" spans="9:9">
      <c r="I900405" s="6"/>
    </row>
    <row r="900406" spans="9:9">
      <c r="I900406" s="6"/>
    </row>
    <row r="900407" spans="9:9">
      <c r="I900407" s="6"/>
    </row>
    <row r="900408" spans="9:9">
      <c r="I900408" s="6"/>
    </row>
    <row r="900409" spans="9:9">
      <c r="I900409" s="6"/>
    </row>
    <row r="900410" spans="9:9">
      <c r="I900410" s="6"/>
    </row>
    <row r="900411" spans="9:9">
      <c r="I900411" s="6"/>
    </row>
    <row r="900412" spans="9:9">
      <c r="I900412" s="6"/>
    </row>
    <row r="900413" spans="9:9">
      <c r="I900413" s="6"/>
    </row>
    <row r="900414" spans="9:9">
      <c r="I900414" s="6"/>
    </row>
    <row r="900415" spans="9:9">
      <c r="I900415" s="6"/>
    </row>
    <row r="900416" spans="9:9">
      <c r="I900416" s="6"/>
    </row>
    <row r="900417" spans="9:9">
      <c r="I900417" s="6"/>
    </row>
    <row r="900418" spans="9:9">
      <c r="I900418" s="6"/>
    </row>
    <row r="900419" spans="9:9">
      <c r="I900419" s="6"/>
    </row>
    <row r="900420" spans="9:9">
      <c r="I900420" s="6"/>
    </row>
    <row r="900421" spans="9:9">
      <c r="I900421" s="6"/>
    </row>
    <row r="900422" spans="9:9">
      <c r="I900422" s="6"/>
    </row>
    <row r="900423" spans="9:9">
      <c r="I900423" s="6"/>
    </row>
    <row r="900424" spans="9:9">
      <c r="I900424" s="6"/>
    </row>
    <row r="900425" spans="9:9">
      <c r="I900425" s="6"/>
    </row>
    <row r="900426" spans="9:9">
      <c r="I900426" s="6"/>
    </row>
    <row r="900427" spans="9:9">
      <c r="I900427" s="6"/>
    </row>
    <row r="900428" spans="9:9">
      <c r="I900428" s="6"/>
    </row>
    <row r="900429" spans="9:9">
      <c r="I900429" s="6"/>
    </row>
    <row r="900430" spans="9:9">
      <c r="I900430" s="6"/>
    </row>
    <row r="900431" spans="9:9">
      <c r="I900431" s="6"/>
    </row>
    <row r="900432" spans="9:9">
      <c r="I900432" s="6"/>
    </row>
    <row r="900433" spans="9:9">
      <c r="I900433" s="6"/>
    </row>
    <row r="900434" spans="9:9">
      <c r="I900434" s="6"/>
    </row>
    <row r="900435" spans="9:9">
      <c r="I900435" s="6"/>
    </row>
    <row r="900436" spans="9:9">
      <c r="I900436" s="6"/>
    </row>
    <row r="900437" spans="9:9">
      <c r="I900437" s="6"/>
    </row>
    <row r="900438" spans="9:9">
      <c r="I900438" s="6"/>
    </row>
    <row r="900439" spans="9:9">
      <c r="I900439" s="6"/>
    </row>
    <row r="900440" spans="9:9">
      <c r="I900440" s="6"/>
    </row>
    <row r="900441" spans="9:9">
      <c r="I900441" s="6"/>
    </row>
    <row r="900442" spans="9:9">
      <c r="I900442" s="6"/>
    </row>
    <row r="900443" spans="9:9">
      <c r="I900443" s="6"/>
    </row>
    <row r="900444" spans="9:9">
      <c r="I900444" s="6"/>
    </row>
    <row r="900445" spans="9:9">
      <c r="I900445" s="6"/>
    </row>
    <row r="900446" spans="9:9">
      <c r="I900446" s="6"/>
    </row>
    <row r="900447" spans="9:9">
      <c r="I900447" s="6"/>
    </row>
    <row r="900448" spans="9:9">
      <c r="I900448" s="6"/>
    </row>
    <row r="900449" spans="9:9">
      <c r="I900449" s="6"/>
    </row>
    <row r="900450" spans="9:9">
      <c r="I900450" s="6"/>
    </row>
    <row r="900451" spans="9:9">
      <c r="I900451" s="6"/>
    </row>
    <row r="900452" spans="9:9">
      <c r="I900452" s="6"/>
    </row>
    <row r="900453" spans="9:9">
      <c r="I900453" s="6"/>
    </row>
    <row r="900454" spans="9:9">
      <c r="I900454" s="6"/>
    </row>
    <row r="900455" spans="9:9">
      <c r="I900455" s="6"/>
    </row>
    <row r="900456" spans="9:9">
      <c r="I900456" s="6"/>
    </row>
    <row r="900457" spans="9:9">
      <c r="I900457" s="6"/>
    </row>
    <row r="900458" spans="9:9">
      <c r="I900458" s="6"/>
    </row>
    <row r="900459" spans="9:9">
      <c r="I900459" s="6"/>
    </row>
    <row r="900460" spans="9:9">
      <c r="I900460" s="6"/>
    </row>
    <row r="900461" spans="9:9">
      <c r="I900461" s="6"/>
    </row>
    <row r="900462" spans="9:9">
      <c r="I900462" s="6"/>
    </row>
    <row r="900463" spans="9:9">
      <c r="I900463" s="6"/>
    </row>
    <row r="900464" spans="9:9">
      <c r="I900464" s="6"/>
    </row>
    <row r="900465" spans="9:9">
      <c r="I900465" s="6"/>
    </row>
    <row r="900466" spans="9:9">
      <c r="I900466" s="6"/>
    </row>
    <row r="900467" spans="9:9">
      <c r="I900467" s="6"/>
    </row>
    <row r="900468" spans="9:9">
      <c r="I900468" s="6"/>
    </row>
    <row r="900469" spans="9:9">
      <c r="I900469" s="6"/>
    </row>
    <row r="900470" spans="9:9">
      <c r="I900470" s="6"/>
    </row>
    <row r="900471" spans="9:9">
      <c r="I900471" s="6"/>
    </row>
    <row r="900472" spans="9:9">
      <c r="I900472" s="6"/>
    </row>
    <row r="900473" spans="9:9">
      <c r="I900473" s="6"/>
    </row>
    <row r="900474" spans="9:9">
      <c r="I900474" s="6"/>
    </row>
    <row r="900475" spans="9:9">
      <c r="I900475" s="6"/>
    </row>
    <row r="900476" spans="9:9">
      <c r="I900476" s="6"/>
    </row>
    <row r="900477" spans="9:9">
      <c r="I900477" s="6"/>
    </row>
    <row r="900478" spans="9:9">
      <c r="I900478" s="6"/>
    </row>
    <row r="900479" spans="9:9">
      <c r="I900479" s="6"/>
    </row>
    <row r="900480" spans="9:9">
      <c r="I900480" s="6"/>
    </row>
    <row r="900481" spans="9:9">
      <c r="I900481" s="6"/>
    </row>
    <row r="900482" spans="9:9">
      <c r="I900482" s="6"/>
    </row>
    <row r="900483" spans="9:9">
      <c r="I900483" s="6"/>
    </row>
    <row r="900484" spans="9:9">
      <c r="I900484" s="6"/>
    </row>
    <row r="900485" spans="9:9">
      <c r="I900485" s="6"/>
    </row>
    <row r="900486" spans="9:9">
      <c r="I900486" s="6"/>
    </row>
    <row r="900487" spans="9:9">
      <c r="I900487" s="6"/>
    </row>
    <row r="900488" spans="9:9">
      <c r="I900488" s="6"/>
    </row>
    <row r="900489" spans="9:9">
      <c r="I900489" s="6"/>
    </row>
    <row r="900490" spans="9:9">
      <c r="I900490" s="6"/>
    </row>
    <row r="900491" spans="9:9">
      <c r="I900491" s="6"/>
    </row>
    <row r="900492" spans="9:9">
      <c r="I900492" s="6"/>
    </row>
    <row r="900493" spans="9:9">
      <c r="I900493" s="6"/>
    </row>
    <row r="900494" spans="9:9">
      <c r="I900494" s="6"/>
    </row>
    <row r="900495" spans="9:9">
      <c r="I900495" s="6"/>
    </row>
    <row r="900496" spans="9:9">
      <c r="I900496" s="6"/>
    </row>
    <row r="900497" spans="9:9">
      <c r="I900497" s="6"/>
    </row>
    <row r="900498" spans="9:9">
      <c r="I900498" s="6"/>
    </row>
    <row r="900499" spans="9:9">
      <c r="I900499" s="6"/>
    </row>
    <row r="900500" spans="9:9">
      <c r="I900500" s="6"/>
    </row>
    <row r="900501" spans="9:9">
      <c r="I900501" s="6"/>
    </row>
    <row r="900502" spans="9:9">
      <c r="I900502" s="6"/>
    </row>
    <row r="900503" spans="9:9">
      <c r="I900503" s="6"/>
    </row>
    <row r="900504" spans="9:9">
      <c r="I900504" s="6"/>
    </row>
    <row r="900505" spans="9:9">
      <c r="I900505" s="6"/>
    </row>
    <row r="900506" spans="9:9">
      <c r="I900506" s="6"/>
    </row>
    <row r="900507" spans="9:9">
      <c r="I900507" s="6"/>
    </row>
    <row r="900508" spans="9:9">
      <c r="I900508" s="6"/>
    </row>
    <row r="900509" spans="9:9">
      <c r="I900509" s="6"/>
    </row>
    <row r="900510" spans="9:9">
      <c r="I900510" s="6"/>
    </row>
    <row r="900511" spans="9:9">
      <c r="I900511" s="6"/>
    </row>
    <row r="900512" spans="9:9">
      <c r="I900512" s="6"/>
    </row>
    <row r="900513" spans="9:9">
      <c r="I900513" s="6"/>
    </row>
    <row r="900514" spans="9:9">
      <c r="I900514" s="6"/>
    </row>
    <row r="900515" spans="9:9">
      <c r="I900515" s="6"/>
    </row>
    <row r="900516" spans="9:9">
      <c r="I900516" s="6"/>
    </row>
    <row r="900517" spans="9:9">
      <c r="I900517" s="6"/>
    </row>
    <row r="900518" spans="9:9">
      <c r="I900518" s="6"/>
    </row>
    <row r="900519" spans="9:9">
      <c r="I900519" s="6"/>
    </row>
    <row r="900520" spans="9:9">
      <c r="I900520" s="6"/>
    </row>
    <row r="900521" spans="9:9">
      <c r="I900521" s="6"/>
    </row>
    <row r="900522" spans="9:9">
      <c r="I900522" s="6"/>
    </row>
    <row r="900523" spans="9:9">
      <c r="I900523" s="6"/>
    </row>
    <row r="900524" spans="9:9">
      <c r="I900524" s="6"/>
    </row>
    <row r="900525" spans="9:9">
      <c r="I900525" s="6"/>
    </row>
    <row r="900526" spans="9:9">
      <c r="I900526" s="6"/>
    </row>
    <row r="900527" spans="9:9">
      <c r="I900527" s="6"/>
    </row>
    <row r="900528" spans="9:9">
      <c r="I900528" s="6"/>
    </row>
    <row r="900529" spans="9:9">
      <c r="I900529" s="6"/>
    </row>
    <row r="900530" spans="9:9">
      <c r="I900530" s="6"/>
    </row>
    <row r="900531" spans="9:9">
      <c r="I900531" s="6"/>
    </row>
    <row r="900532" spans="9:9">
      <c r="I900532" s="6"/>
    </row>
    <row r="900533" spans="9:9">
      <c r="I900533" s="6"/>
    </row>
    <row r="900534" spans="9:9">
      <c r="I900534" s="6"/>
    </row>
    <row r="900535" spans="9:9">
      <c r="I900535" s="6"/>
    </row>
    <row r="900536" spans="9:9">
      <c r="I900536" s="6"/>
    </row>
    <row r="900537" spans="9:9">
      <c r="I900537" s="6"/>
    </row>
    <row r="900538" spans="9:9">
      <c r="I900538" s="6"/>
    </row>
    <row r="900539" spans="9:9">
      <c r="I900539" s="6"/>
    </row>
    <row r="900540" spans="9:9">
      <c r="I900540" s="6"/>
    </row>
    <row r="900541" spans="9:9">
      <c r="I900541" s="6"/>
    </row>
    <row r="900542" spans="9:9">
      <c r="I900542" s="6"/>
    </row>
    <row r="900543" spans="9:9">
      <c r="I900543" s="6"/>
    </row>
    <row r="900544" spans="9:9">
      <c r="I900544" s="6"/>
    </row>
    <row r="900545" spans="9:9">
      <c r="I900545" s="6"/>
    </row>
    <row r="900546" spans="9:9">
      <c r="I900546" s="6"/>
    </row>
    <row r="900547" spans="9:9">
      <c r="I900547" s="6"/>
    </row>
    <row r="900548" spans="9:9">
      <c r="I900548" s="6"/>
    </row>
    <row r="900549" spans="9:9">
      <c r="I900549" s="6"/>
    </row>
    <row r="900550" spans="9:9">
      <c r="I900550" s="6"/>
    </row>
    <row r="900551" spans="9:9">
      <c r="I900551" s="6"/>
    </row>
    <row r="900552" spans="9:9">
      <c r="I900552" s="6"/>
    </row>
    <row r="900553" spans="9:9">
      <c r="I900553" s="6"/>
    </row>
    <row r="900554" spans="9:9">
      <c r="I900554" s="6"/>
    </row>
    <row r="900555" spans="9:9">
      <c r="I900555" s="6"/>
    </row>
    <row r="900556" spans="9:9">
      <c r="I900556" s="6"/>
    </row>
    <row r="900557" spans="9:9">
      <c r="I900557" s="6"/>
    </row>
    <row r="900558" spans="9:9">
      <c r="I900558" s="6"/>
    </row>
    <row r="900559" spans="9:9">
      <c r="I900559" s="6"/>
    </row>
    <row r="900560" spans="9:9">
      <c r="I900560" s="6"/>
    </row>
    <row r="900561" spans="9:9">
      <c r="I900561" s="6"/>
    </row>
    <row r="900562" spans="9:9">
      <c r="I900562" s="6"/>
    </row>
    <row r="900563" spans="9:9">
      <c r="I900563" s="6"/>
    </row>
    <row r="900564" spans="9:9">
      <c r="I900564" s="6"/>
    </row>
    <row r="900565" spans="9:9">
      <c r="I900565" s="6"/>
    </row>
    <row r="900566" spans="9:9">
      <c r="I900566" s="6"/>
    </row>
    <row r="900567" spans="9:9">
      <c r="I900567" s="6"/>
    </row>
    <row r="900568" spans="9:9">
      <c r="I900568" s="6"/>
    </row>
    <row r="900569" spans="9:9">
      <c r="I900569" s="6"/>
    </row>
    <row r="900570" spans="9:9">
      <c r="I900570" s="6"/>
    </row>
    <row r="900571" spans="9:9">
      <c r="I900571" s="6"/>
    </row>
    <row r="900572" spans="9:9">
      <c r="I900572" s="6"/>
    </row>
    <row r="900573" spans="9:9">
      <c r="I900573" s="6"/>
    </row>
    <row r="900574" spans="9:9">
      <c r="I900574" s="6"/>
    </row>
    <row r="900575" spans="9:9">
      <c r="I900575" s="6"/>
    </row>
    <row r="900576" spans="9:9">
      <c r="I900576" s="6"/>
    </row>
    <row r="900577" spans="9:9">
      <c r="I900577" s="6"/>
    </row>
    <row r="900578" spans="9:9">
      <c r="I900578" s="6"/>
    </row>
    <row r="900579" spans="9:9">
      <c r="I900579" s="6"/>
    </row>
    <row r="900580" spans="9:9">
      <c r="I900580" s="6"/>
    </row>
    <row r="900581" spans="9:9">
      <c r="I900581" s="6"/>
    </row>
    <row r="900582" spans="9:9">
      <c r="I900582" s="6"/>
    </row>
    <row r="900583" spans="9:9">
      <c r="I900583" s="6"/>
    </row>
    <row r="900584" spans="9:9">
      <c r="I900584" s="6"/>
    </row>
    <row r="900585" spans="9:9">
      <c r="I900585" s="6"/>
    </row>
    <row r="900586" spans="9:9">
      <c r="I900586" s="6"/>
    </row>
    <row r="900587" spans="9:9">
      <c r="I900587" s="6"/>
    </row>
    <row r="900588" spans="9:9">
      <c r="I900588" s="6"/>
    </row>
    <row r="900589" spans="9:9">
      <c r="I900589" s="6"/>
    </row>
    <row r="900590" spans="9:9">
      <c r="I900590" s="6"/>
    </row>
    <row r="900591" spans="9:9">
      <c r="I900591" s="6"/>
    </row>
    <row r="900592" spans="9:9">
      <c r="I900592" s="6"/>
    </row>
    <row r="900593" spans="9:9">
      <c r="I900593" s="6"/>
    </row>
    <row r="900594" spans="9:9">
      <c r="I900594" s="6"/>
    </row>
    <row r="900595" spans="9:9">
      <c r="I900595" s="6"/>
    </row>
    <row r="900596" spans="9:9">
      <c r="I900596" s="6"/>
    </row>
    <row r="900597" spans="9:9">
      <c r="I900597" s="6"/>
    </row>
    <row r="900598" spans="9:9">
      <c r="I900598" s="6"/>
    </row>
    <row r="900599" spans="9:9">
      <c r="I900599" s="6"/>
    </row>
    <row r="900600" spans="9:9">
      <c r="I900600" s="6"/>
    </row>
    <row r="900601" spans="9:9">
      <c r="I900601" s="6"/>
    </row>
    <row r="900602" spans="9:9">
      <c r="I900602" s="6"/>
    </row>
    <row r="900603" spans="9:9">
      <c r="I900603" s="6"/>
    </row>
    <row r="900604" spans="9:9">
      <c r="I900604" s="6"/>
    </row>
    <row r="900605" spans="9:9">
      <c r="I900605" s="6"/>
    </row>
    <row r="900606" spans="9:9">
      <c r="I900606" s="6"/>
    </row>
    <row r="900607" spans="9:9">
      <c r="I900607" s="6"/>
    </row>
    <row r="900608" spans="9:9">
      <c r="I900608" s="6"/>
    </row>
    <row r="900609" spans="9:9">
      <c r="I900609" s="6"/>
    </row>
    <row r="900610" spans="9:9">
      <c r="I900610" s="6"/>
    </row>
    <row r="900611" spans="9:9">
      <c r="I900611" s="6"/>
    </row>
    <row r="900612" spans="9:9">
      <c r="I900612" s="6"/>
    </row>
    <row r="900613" spans="9:9">
      <c r="I900613" s="6"/>
    </row>
    <row r="900614" spans="9:9">
      <c r="I900614" s="6"/>
    </row>
    <row r="900615" spans="9:9">
      <c r="I900615" s="6"/>
    </row>
    <row r="900616" spans="9:9">
      <c r="I900616" s="6"/>
    </row>
    <row r="900617" spans="9:9">
      <c r="I900617" s="6"/>
    </row>
    <row r="900618" spans="9:9">
      <c r="I900618" s="6"/>
    </row>
    <row r="900619" spans="9:9">
      <c r="I900619" s="6"/>
    </row>
    <row r="900620" spans="9:9">
      <c r="I900620" s="6"/>
    </row>
    <row r="900621" spans="9:9">
      <c r="I900621" s="6"/>
    </row>
    <row r="900622" spans="9:9">
      <c r="I900622" s="6"/>
    </row>
    <row r="900623" spans="9:9">
      <c r="I900623" s="6"/>
    </row>
    <row r="900624" spans="9:9">
      <c r="I900624" s="6"/>
    </row>
    <row r="900625" spans="9:9">
      <c r="I900625" s="6"/>
    </row>
    <row r="900626" spans="9:9">
      <c r="I900626" s="6"/>
    </row>
    <row r="900627" spans="9:9">
      <c r="I900627" s="6"/>
    </row>
    <row r="900628" spans="9:9">
      <c r="I900628" s="6"/>
    </row>
    <row r="900629" spans="9:9">
      <c r="I900629" s="6"/>
    </row>
    <row r="900630" spans="9:9">
      <c r="I900630" s="6"/>
    </row>
    <row r="900631" spans="9:9">
      <c r="I900631" s="6"/>
    </row>
    <row r="900632" spans="9:9">
      <c r="I900632" s="6"/>
    </row>
    <row r="900633" spans="9:9">
      <c r="I900633" s="6"/>
    </row>
    <row r="900634" spans="9:9">
      <c r="I900634" s="6"/>
    </row>
    <row r="900635" spans="9:9">
      <c r="I900635" s="6"/>
    </row>
    <row r="900636" spans="9:9">
      <c r="I900636" s="6"/>
    </row>
    <row r="900637" spans="9:9">
      <c r="I900637" s="6"/>
    </row>
    <row r="900638" spans="9:9">
      <c r="I900638" s="6"/>
    </row>
    <row r="900639" spans="9:9">
      <c r="I900639" s="6"/>
    </row>
    <row r="900640" spans="9:9">
      <c r="I900640" s="6"/>
    </row>
    <row r="900641" spans="9:9">
      <c r="I900641" s="6"/>
    </row>
    <row r="900642" spans="9:9">
      <c r="I900642" s="6"/>
    </row>
    <row r="900643" spans="9:9">
      <c r="I900643" s="6"/>
    </row>
    <row r="900644" spans="9:9">
      <c r="I900644" s="6"/>
    </row>
    <row r="900645" spans="9:9">
      <c r="I900645" s="6"/>
    </row>
    <row r="900646" spans="9:9">
      <c r="I900646" s="6"/>
    </row>
    <row r="900647" spans="9:9">
      <c r="I900647" s="6"/>
    </row>
    <row r="900648" spans="9:9">
      <c r="I900648" s="6"/>
    </row>
    <row r="900649" spans="9:9">
      <c r="I900649" s="6"/>
    </row>
    <row r="900650" spans="9:9">
      <c r="I900650" s="6"/>
    </row>
    <row r="900651" spans="9:9">
      <c r="I900651" s="6"/>
    </row>
    <row r="900652" spans="9:9">
      <c r="I900652" s="6"/>
    </row>
    <row r="900653" spans="9:9">
      <c r="I900653" s="6"/>
    </row>
    <row r="900654" spans="9:9">
      <c r="I900654" s="6"/>
    </row>
    <row r="900655" spans="9:9">
      <c r="I900655" s="6"/>
    </row>
    <row r="900656" spans="9:9">
      <c r="I900656" s="6"/>
    </row>
    <row r="900657" spans="9:9">
      <c r="I900657" s="6"/>
    </row>
    <row r="900658" spans="9:9">
      <c r="I900658" s="6"/>
    </row>
    <row r="900659" spans="9:9">
      <c r="I900659" s="6"/>
    </row>
    <row r="900660" spans="9:9">
      <c r="I900660" s="6"/>
    </row>
    <row r="900661" spans="9:9">
      <c r="I900661" s="6"/>
    </row>
    <row r="900662" spans="9:9">
      <c r="I900662" s="6"/>
    </row>
    <row r="900663" spans="9:9">
      <c r="I900663" s="6"/>
    </row>
    <row r="900664" spans="9:9">
      <c r="I900664" s="6"/>
    </row>
    <row r="900665" spans="9:9">
      <c r="I900665" s="6"/>
    </row>
    <row r="900666" spans="9:9">
      <c r="I900666" s="6"/>
    </row>
    <row r="900667" spans="9:9">
      <c r="I900667" s="6"/>
    </row>
    <row r="900668" spans="9:9">
      <c r="I900668" s="6"/>
    </row>
    <row r="900669" spans="9:9">
      <c r="I900669" s="6"/>
    </row>
    <row r="900670" spans="9:9">
      <c r="I900670" s="6"/>
    </row>
    <row r="900671" spans="9:9">
      <c r="I900671" s="6"/>
    </row>
    <row r="900672" spans="9:9">
      <c r="I900672" s="6"/>
    </row>
    <row r="900673" spans="9:9">
      <c r="I900673" s="6"/>
    </row>
    <row r="900674" spans="9:9">
      <c r="I900674" s="6"/>
    </row>
    <row r="900675" spans="9:9">
      <c r="I900675" s="6"/>
    </row>
    <row r="900676" spans="9:9">
      <c r="I900676" s="6"/>
    </row>
    <row r="900677" spans="9:9">
      <c r="I900677" s="6"/>
    </row>
    <row r="900678" spans="9:9">
      <c r="I900678" s="6"/>
    </row>
    <row r="900679" spans="9:9">
      <c r="I900679" s="6"/>
    </row>
    <row r="900680" spans="9:9">
      <c r="I900680" s="6"/>
    </row>
    <row r="900681" spans="9:9">
      <c r="I900681" s="6"/>
    </row>
    <row r="900682" spans="9:9">
      <c r="I900682" s="6"/>
    </row>
    <row r="900683" spans="9:9">
      <c r="I900683" s="6"/>
    </row>
    <row r="900684" spans="9:9">
      <c r="I900684" s="6"/>
    </row>
    <row r="900685" spans="9:9">
      <c r="I900685" s="6"/>
    </row>
    <row r="900686" spans="9:9">
      <c r="I900686" s="6"/>
    </row>
    <row r="900687" spans="9:9">
      <c r="I900687" s="6"/>
    </row>
    <row r="900688" spans="9:9">
      <c r="I900688" s="6"/>
    </row>
    <row r="900689" spans="9:9">
      <c r="I900689" s="6"/>
    </row>
    <row r="900690" spans="9:9">
      <c r="I900690" s="6"/>
    </row>
    <row r="900691" spans="9:9">
      <c r="I900691" s="6"/>
    </row>
    <row r="900692" spans="9:9">
      <c r="I900692" s="6"/>
    </row>
    <row r="900693" spans="9:9">
      <c r="I900693" s="6"/>
    </row>
    <row r="900694" spans="9:9">
      <c r="I900694" s="6"/>
    </row>
    <row r="900695" spans="9:9">
      <c r="I900695" s="6"/>
    </row>
    <row r="900696" spans="9:9">
      <c r="I900696" s="6"/>
    </row>
    <row r="900697" spans="9:9">
      <c r="I900697" s="6"/>
    </row>
    <row r="900698" spans="9:9">
      <c r="I900698" s="6"/>
    </row>
    <row r="900699" spans="9:9">
      <c r="I900699" s="6"/>
    </row>
    <row r="900700" spans="9:9">
      <c r="I900700" s="6"/>
    </row>
    <row r="900701" spans="9:9">
      <c r="I900701" s="6"/>
    </row>
    <row r="900702" spans="9:9">
      <c r="I900702" s="6"/>
    </row>
    <row r="900703" spans="9:9">
      <c r="I900703" s="6"/>
    </row>
    <row r="900704" spans="9:9">
      <c r="I900704" s="6"/>
    </row>
    <row r="900705" spans="9:9">
      <c r="I900705" s="6"/>
    </row>
    <row r="900706" spans="9:9">
      <c r="I900706" s="6"/>
    </row>
    <row r="900707" spans="9:9">
      <c r="I900707" s="6"/>
    </row>
    <row r="900708" spans="9:9">
      <c r="I900708" s="6"/>
    </row>
    <row r="900709" spans="9:9">
      <c r="I900709" s="6"/>
    </row>
    <row r="900710" spans="9:9">
      <c r="I900710" s="6"/>
    </row>
    <row r="900711" spans="9:9">
      <c r="I900711" s="6"/>
    </row>
    <row r="900712" spans="9:9">
      <c r="I900712" s="6"/>
    </row>
    <row r="900713" spans="9:9">
      <c r="I900713" s="6"/>
    </row>
    <row r="900714" spans="9:9">
      <c r="I900714" s="6"/>
    </row>
    <row r="900715" spans="9:9">
      <c r="I900715" s="6"/>
    </row>
    <row r="900716" spans="9:9">
      <c r="I900716" s="6"/>
    </row>
    <row r="900717" spans="9:9">
      <c r="I900717" s="6"/>
    </row>
    <row r="900718" spans="9:9">
      <c r="I900718" s="6"/>
    </row>
    <row r="900719" spans="9:9">
      <c r="I900719" s="6"/>
    </row>
    <row r="900720" spans="9:9">
      <c r="I900720" s="6"/>
    </row>
    <row r="900721" spans="9:9">
      <c r="I900721" s="6"/>
    </row>
    <row r="900722" spans="9:9">
      <c r="I900722" s="6"/>
    </row>
    <row r="900723" spans="9:9">
      <c r="I900723" s="6"/>
    </row>
    <row r="900724" spans="9:9">
      <c r="I900724" s="6"/>
    </row>
    <row r="900725" spans="9:9">
      <c r="I900725" s="6"/>
    </row>
    <row r="900726" spans="9:9">
      <c r="I900726" s="6"/>
    </row>
    <row r="900727" spans="9:9">
      <c r="I900727" s="6"/>
    </row>
    <row r="900728" spans="9:9">
      <c r="I900728" s="6"/>
    </row>
    <row r="900729" spans="9:9">
      <c r="I900729" s="6"/>
    </row>
    <row r="900730" spans="9:9">
      <c r="I900730" s="6"/>
    </row>
    <row r="900731" spans="9:9">
      <c r="I900731" s="6"/>
    </row>
    <row r="900732" spans="9:9">
      <c r="I900732" s="6"/>
    </row>
    <row r="900733" spans="9:9">
      <c r="I900733" s="6"/>
    </row>
    <row r="900734" spans="9:9">
      <c r="I900734" s="6"/>
    </row>
    <row r="900735" spans="9:9">
      <c r="I900735" s="6"/>
    </row>
    <row r="900736" spans="9:9">
      <c r="I900736" s="6"/>
    </row>
    <row r="900737" spans="9:9">
      <c r="I900737" s="6"/>
    </row>
    <row r="900738" spans="9:9">
      <c r="I900738" s="6"/>
    </row>
    <row r="900739" spans="9:9">
      <c r="I900739" s="6"/>
    </row>
    <row r="900740" spans="9:9">
      <c r="I900740" s="6"/>
    </row>
    <row r="900741" spans="9:9">
      <c r="I900741" s="6"/>
    </row>
    <row r="900742" spans="9:9">
      <c r="I900742" s="6"/>
    </row>
    <row r="900743" spans="9:9">
      <c r="I900743" s="6"/>
    </row>
    <row r="900744" spans="9:9">
      <c r="I900744" s="6"/>
    </row>
    <row r="900745" spans="9:9">
      <c r="I900745" s="6"/>
    </row>
    <row r="900746" spans="9:9">
      <c r="I900746" s="6"/>
    </row>
    <row r="900747" spans="9:9">
      <c r="I900747" s="6"/>
    </row>
    <row r="900748" spans="9:9">
      <c r="I900748" s="6"/>
    </row>
    <row r="900749" spans="9:9">
      <c r="I900749" s="6"/>
    </row>
    <row r="900750" spans="9:9">
      <c r="I900750" s="6"/>
    </row>
    <row r="900751" spans="9:9">
      <c r="I900751" s="6"/>
    </row>
    <row r="900752" spans="9:9">
      <c r="I900752" s="6"/>
    </row>
    <row r="900753" spans="9:9">
      <c r="I900753" s="6"/>
    </row>
    <row r="900754" spans="9:9">
      <c r="I900754" s="6"/>
    </row>
    <row r="900755" spans="9:9">
      <c r="I900755" s="6"/>
    </row>
    <row r="900756" spans="9:9">
      <c r="I900756" s="6"/>
    </row>
    <row r="900757" spans="9:9">
      <c r="I900757" s="6"/>
    </row>
    <row r="900758" spans="9:9">
      <c r="I900758" s="6"/>
    </row>
    <row r="900759" spans="9:9">
      <c r="I900759" s="6"/>
    </row>
    <row r="900760" spans="9:9">
      <c r="I900760" s="6"/>
    </row>
    <row r="900761" spans="9:9">
      <c r="I900761" s="6"/>
    </row>
    <row r="900762" spans="9:9">
      <c r="I900762" s="6"/>
    </row>
    <row r="900763" spans="9:9">
      <c r="I900763" s="6"/>
    </row>
    <row r="900764" spans="9:9">
      <c r="I900764" s="6"/>
    </row>
    <row r="900765" spans="9:9">
      <c r="I900765" s="6"/>
    </row>
    <row r="900766" spans="9:9">
      <c r="I900766" s="6"/>
    </row>
    <row r="900767" spans="9:9">
      <c r="I900767" s="6"/>
    </row>
    <row r="900768" spans="9:9">
      <c r="I900768" s="6"/>
    </row>
    <row r="900769" spans="9:9">
      <c r="I900769" s="6"/>
    </row>
    <row r="900770" spans="9:9">
      <c r="I900770" s="6"/>
    </row>
    <row r="900771" spans="9:9">
      <c r="I900771" s="6"/>
    </row>
    <row r="900772" spans="9:9">
      <c r="I900772" s="6"/>
    </row>
    <row r="900773" spans="9:9">
      <c r="I900773" s="6"/>
    </row>
    <row r="900774" spans="9:9">
      <c r="I900774" s="6"/>
    </row>
    <row r="900775" spans="9:9">
      <c r="I900775" s="6"/>
    </row>
    <row r="900776" spans="9:9">
      <c r="I900776" s="6"/>
    </row>
    <row r="900777" spans="9:9">
      <c r="I900777" s="6"/>
    </row>
    <row r="900778" spans="9:9">
      <c r="I900778" s="6"/>
    </row>
    <row r="900779" spans="9:9">
      <c r="I900779" s="6"/>
    </row>
    <row r="900780" spans="9:9">
      <c r="I900780" s="6"/>
    </row>
    <row r="900781" spans="9:9">
      <c r="I900781" s="6"/>
    </row>
    <row r="900782" spans="9:9">
      <c r="I900782" s="6"/>
    </row>
    <row r="900783" spans="9:9">
      <c r="I900783" s="6"/>
    </row>
    <row r="900784" spans="9:9">
      <c r="I900784" s="6"/>
    </row>
    <row r="900785" spans="9:9">
      <c r="I900785" s="6"/>
    </row>
    <row r="900786" spans="9:9">
      <c r="I900786" s="6"/>
    </row>
    <row r="900787" spans="9:9">
      <c r="I900787" s="6"/>
    </row>
    <row r="900788" spans="9:9">
      <c r="I900788" s="6"/>
    </row>
    <row r="900789" spans="9:9">
      <c r="I900789" s="6"/>
    </row>
    <row r="900790" spans="9:9">
      <c r="I900790" s="6"/>
    </row>
    <row r="900791" spans="9:9">
      <c r="I900791" s="6"/>
    </row>
    <row r="900792" spans="9:9">
      <c r="I900792" s="6"/>
    </row>
    <row r="900793" spans="9:9">
      <c r="I900793" s="6"/>
    </row>
    <row r="900794" spans="9:9">
      <c r="I900794" s="6"/>
    </row>
    <row r="900795" spans="9:9">
      <c r="I900795" s="6"/>
    </row>
    <row r="900796" spans="9:9">
      <c r="I900796" s="6"/>
    </row>
    <row r="900797" spans="9:9">
      <c r="I900797" s="6"/>
    </row>
    <row r="900798" spans="9:9">
      <c r="I900798" s="6"/>
    </row>
    <row r="900799" spans="9:9">
      <c r="I900799" s="6"/>
    </row>
    <row r="900800" spans="9:9">
      <c r="I900800" s="6"/>
    </row>
    <row r="900801" spans="9:9">
      <c r="I900801" s="6"/>
    </row>
    <row r="900802" spans="9:9">
      <c r="I900802" s="6"/>
    </row>
    <row r="900803" spans="9:9">
      <c r="I900803" s="6"/>
    </row>
    <row r="900804" spans="9:9">
      <c r="I900804" s="6"/>
    </row>
    <row r="900805" spans="9:9">
      <c r="I900805" s="6"/>
    </row>
    <row r="900806" spans="9:9">
      <c r="I900806" s="6"/>
    </row>
    <row r="900807" spans="9:9">
      <c r="I900807" s="6"/>
    </row>
    <row r="900808" spans="9:9">
      <c r="I900808" s="6"/>
    </row>
    <row r="900809" spans="9:9">
      <c r="I900809" s="6"/>
    </row>
    <row r="900810" spans="9:9">
      <c r="I900810" s="6"/>
    </row>
    <row r="900811" spans="9:9">
      <c r="I900811" s="6"/>
    </row>
    <row r="900812" spans="9:9">
      <c r="I900812" s="6"/>
    </row>
    <row r="900813" spans="9:9">
      <c r="I900813" s="6"/>
    </row>
    <row r="900814" spans="9:9">
      <c r="I900814" s="6"/>
    </row>
    <row r="900815" spans="9:9">
      <c r="I900815" s="6"/>
    </row>
    <row r="900816" spans="9:9">
      <c r="I900816" s="6"/>
    </row>
    <row r="900817" spans="9:9">
      <c r="I900817" s="6"/>
    </row>
    <row r="900818" spans="9:9">
      <c r="I900818" s="6"/>
    </row>
    <row r="900819" spans="9:9">
      <c r="I900819" s="6"/>
    </row>
    <row r="900820" spans="9:9">
      <c r="I900820" s="6"/>
    </row>
    <row r="900821" spans="9:9">
      <c r="I900821" s="6"/>
    </row>
    <row r="900822" spans="9:9">
      <c r="I900822" s="6"/>
    </row>
    <row r="900823" spans="9:9">
      <c r="I900823" s="6"/>
    </row>
    <row r="900824" spans="9:9">
      <c r="I900824" s="6"/>
    </row>
    <row r="900825" spans="9:9">
      <c r="I900825" s="6"/>
    </row>
    <row r="900826" spans="9:9">
      <c r="I900826" s="6"/>
    </row>
    <row r="900827" spans="9:9">
      <c r="I900827" s="6"/>
    </row>
    <row r="900828" spans="9:9">
      <c r="I900828" s="6"/>
    </row>
    <row r="900829" spans="9:9">
      <c r="I900829" s="6"/>
    </row>
    <row r="900830" spans="9:9">
      <c r="I900830" s="6"/>
    </row>
    <row r="900831" spans="9:9">
      <c r="I900831" s="6"/>
    </row>
    <row r="900832" spans="9:9">
      <c r="I900832" s="6"/>
    </row>
    <row r="900833" spans="9:9">
      <c r="I900833" s="6"/>
    </row>
    <row r="900834" spans="9:9">
      <c r="I900834" s="6"/>
    </row>
    <row r="900835" spans="9:9">
      <c r="I900835" s="6"/>
    </row>
    <row r="900836" spans="9:9">
      <c r="I900836" s="6"/>
    </row>
    <row r="900837" spans="9:9">
      <c r="I900837" s="6"/>
    </row>
    <row r="900838" spans="9:9">
      <c r="I900838" s="6"/>
    </row>
    <row r="900839" spans="9:9">
      <c r="I900839" s="6"/>
    </row>
    <row r="900840" spans="9:9">
      <c r="I900840" s="6"/>
    </row>
    <row r="900841" spans="9:9">
      <c r="I900841" s="6"/>
    </row>
    <row r="900842" spans="9:9">
      <c r="I900842" s="6"/>
    </row>
    <row r="900843" spans="9:9">
      <c r="I900843" s="6"/>
    </row>
    <row r="900844" spans="9:9">
      <c r="I900844" s="6"/>
    </row>
    <row r="900845" spans="9:9">
      <c r="I900845" s="6"/>
    </row>
    <row r="900846" spans="9:9">
      <c r="I900846" s="6"/>
    </row>
    <row r="900847" spans="9:9">
      <c r="I900847" s="6"/>
    </row>
    <row r="900848" spans="9:9">
      <c r="I900848" s="6"/>
    </row>
    <row r="900849" spans="9:9">
      <c r="I900849" s="6"/>
    </row>
    <row r="900850" spans="9:9">
      <c r="I900850" s="6"/>
    </row>
    <row r="900851" spans="9:9">
      <c r="I900851" s="6"/>
    </row>
    <row r="900852" spans="9:9">
      <c r="I900852" s="6"/>
    </row>
    <row r="900853" spans="9:9">
      <c r="I900853" s="6"/>
    </row>
    <row r="900854" spans="9:9">
      <c r="I900854" s="6"/>
    </row>
    <row r="900855" spans="9:9">
      <c r="I900855" s="6"/>
    </row>
    <row r="900856" spans="9:9">
      <c r="I900856" s="6"/>
    </row>
    <row r="900857" spans="9:9">
      <c r="I900857" s="6"/>
    </row>
    <row r="900858" spans="9:9">
      <c r="I900858" s="6"/>
    </row>
    <row r="900859" spans="9:9">
      <c r="I900859" s="6"/>
    </row>
    <row r="900860" spans="9:9">
      <c r="I900860" s="6"/>
    </row>
    <row r="900861" spans="9:9">
      <c r="I900861" s="6"/>
    </row>
    <row r="900862" spans="9:9">
      <c r="I900862" s="6"/>
    </row>
    <row r="900863" spans="9:9">
      <c r="I900863" s="6"/>
    </row>
    <row r="900864" spans="9:9">
      <c r="I900864" s="6"/>
    </row>
    <row r="900865" spans="9:9">
      <c r="I900865" s="6"/>
    </row>
    <row r="900866" spans="9:9">
      <c r="I900866" s="6"/>
    </row>
    <row r="900867" spans="9:9">
      <c r="I900867" s="6"/>
    </row>
    <row r="900868" spans="9:9">
      <c r="I900868" s="6"/>
    </row>
    <row r="900869" spans="9:9">
      <c r="I900869" s="6"/>
    </row>
    <row r="900870" spans="9:9">
      <c r="I900870" s="6"/>
    </row>
    <row r="900871" spans="9:9">
      <c r="I900871" s="6"/>
    </row>
    <row r="900872" spans="9:9">
      <c r="I900872" s="6"/>
    </row>
    <row r="900873" spans="9:9">
      <c r="I900873" s="6"/>
    </row>
    <row r="900874" spans="9:9">
      <c r="I900874" s="6"/>
    </row>
    <row r="900875" spans="9:9">
      <c r="I900875" s="6"/>
    </row>
    <row r="900876" spans="9:9">
      <c r="I900876" s="6"/>
    </row>
    <row r="900877" spans="9:9">
      <c r="I900877" s="6"/>
    </row>
    <row r="900878" spans="9:9">
      <c r="I900878" s="6"/>
    </row>
    <row r="900879" spans="9:9">
      <c r="I900879" s="6"/>
    </row>
    <row r="900880" spans="9:9">
      <c r="I900880" s="6"/>
    </row>
    <row r="900881" spans="9:9">
      <c r="I900881" s="6"/>
    </row>
    <row r="900882" spans="9:9">
      <c r="I900882" s="6"/>
    </row>
    <row r="900883" spans="9:9">
      <c r="I900883" s="6"/>
    </row>
    <row r="900884" spans="9:9">
      <c r="I900884" s="6"/>
    </row>
    <row r="900885" spans="9:9">
      <c r="I900885" s="6"/>
    </row>
    <row r="900886" spans="9:9">
      <c r="I900886" s="6"/>
    </row>
    <row r="900887" spans="9:9">
      <c r="I900887" s="6"/>
    </row>
    <row r="900888" spans="9:9">
      <c r="I900888" s="6"/>
    </row>
    <row r="900889" spans="9:9">
      <c r="I900889" s="6"/>
    </row>
    <row r="900890" spans="9:9">
      <c r="I900890" s="6"/>
    </row>
    <row r="900891" spans="9:9">
      <c r="I900891" s="6"/>
    </row>
    <row r="900892" spans="9:9">
      <c r="I900892" s="6"/>
    </row>
    <row r="900893" spans="9:9">
      <c r="I900893" s="6"/>
    </row>
    <row r="900894" spans="9:9">
      <c r="I900894" s="6"/>
    </row>
    <row r="900895" spans="9:9">
      <c r="I900895" s="6"/>
    </row>
    <row r="900896" spans="9:9">
      <c r="I900896" s="6"/>
    </row>
    <row r="900897" spans="9:9">
      <c r="I900897" s="6"/>
    </row>
    <row r="900898" spans="9:9">
      <c r="I900898" s="6"/>
    </row>
    <row r="900899" spans="9:9">
      <c r="I900899" s="6"/>
    </row>
    <row r="900900" spans="9:9">
      <c r="I900900" s="6"/>
    </row>
    <row r="900901" spans="9:9">
      <c r="I900901" s="6"/>
    </row>
    <row r="900902" spans="9:9">
      <c r="I900902" s="6"/>
    </row>
    <row r="900903" spans="9:9">
      <c r="I900903" s="6"/>
    </row>
    <row r="900904" spans="9:9">
      <c r="I900904" s="6"/>
    </row>
    <row r="900905" spans="9:9">
      <c r="I900905" s="6"/>
    </row>
    <row r="900906" spans="9:9">
      <c r="I900906" s="6"/>
    </row>
    <row r="900907" spans="9:9">
      <c r="I900907" s="6"/>
    </row>
    <row r="900908" spans="9:9">
      <c r="I900908" s="6"/>
    </row>
    <row r="900909" spans="9:9">
      <c r="I900909" s="6"/>
    </row>
    <row r="900910" spans="9:9">
      <c r="I900910" s="6"/>
    </row>
    <row r="900911" spans="9:9">
      <c r="I900911" s="6"/>
    </row>
    <row r="900912" spans="9:9">
      <c r="I900912" s="6"/>
    </row>
    <row r="900913" spans="9:9">
      <c r="I900913" s="6"/>
    </row>
    <row r="900914" spans="9:9">
      <c r="I900914" s="6"/>
    </row>
    <row r="900915" spans="9:9">
      <c r="I900915" s="6"/>
    </row>
    <row r="900916" spans="9:9">
      <c r="I900916" s="6"/>
    </row>
    <row r="900917" spans="9:9">
      <c r="I900917" s="6"/>
    </row>
    <row r="900918" spans="9:9">
      <c r="I900918" s="6"/>
    </row>
    <row r="900919" spans="9:9">
      <c r="I900919" s="6"/>
    </row>
    <row r="900920" spans="9:9">
      <c r="I900920" s="6"/>
    </row>
    <row r="900921" spans="9:9">
      <c r="I900921" s="6"/>
    </row>
    <row r="900922" spans="9:9">
      <c r="I900922" s="6"/>
    </row>
    <row r="900923" spans="9:9">
      <c r="I900923" s="6"/>
    </row>
    <row r="900924" spans="9:9">
      <c r="I900924" s="6"/>
    </row>
    <row r="900925" spans="9:9">
      <c r="I900925" s="6"/>
    </row>
    <row r="900926" spans="9:9">
      <c r="I900926" s="6"/>
    </row>
    <row r="900927" spans="9:9">
      <c r="I900927" s="6"/>
    </row>
    <row r="900928" spans="9:9">
      <c r="I900928" s="6"/>
    </row>
    <row r="900929" spans="9:9">
      <c r="I900929" s="6"/>
    </row>
    <row r="900930" spans="9:9">
      <c r="I900930" s="6"/>
    </row>
    <row r="900931" spans="9:9">
      <c r="I900931" s="6"/>
    </row>
    <row r="900932" spans="9:9">
      <c r="I900932" s="6"/>
    </row>
    <row r="900933" spans="9:9">
      <c r="I900933" s="6"/>
    </row>
    <row r="900934" spans="9:9">
      <c r="I900934" s="6"/>
    </row>
    <row r="900935" spans="9:9">
      <c r="I900935" s="6"/>
    </row>
    <row r="900936" spans="9:9">
      <c r="I900936" s="6"/>
    </row>
    <row r="900937" spans="9:9">
      <c r="I900937" s="6"/>
    </row>
    <row r="900938" spans="9:9">
      <c r="I900938" s="6"/>
    </row>
    <row r="900939" spans="9:9">
      <c r="I900939" s="6"/>
    </row>
    <row r="900940" spans="9:9">
      <c r="I900940" s="6"/>
    </row>
    <row r="900941" spans="9:9">
      <c r="I900941" s="6"/>
    </row>
    <row r="900942" spans="9:9">
      <c r="I900942" s="6"/>
    </row>
    <row r="900943" spans="9:9">
      <c r="I900943" s="6"/>
    </row>
    <row r="900944" spans="9:9">
      <c r="I900944" s="6"/>
    </row>
    <row r="900945" spans="9:9">
      <c r="I900945" s="6"/>
    </row>
    <row r="900946" spans="9:9">
      <c r="I900946" s="6"/>
    </row>
    <row r="900947" spans="9:9">
      <c r="I900947" s="6"/>
    </row>
    <row r="900948" spans="9:9">
      <c r="I900948" s="6"/>
    </row>
    <row r="900949" spans="9:9">
      <c r="I900949" s="6"/>
    </row>
    <row r="900950" spans="9:9">
      <c r="I900950" s="6"/>
    </row>
    <row r="900951" spans="9:9">
      <c r="I900951" s="6"/>
    </row>
    <row r="900952" spans="9:9">
      <c r="I900952" s="6"/>
    </row>
    <row r="900953" spans="9:9">
      <c r="I900953" s="6"/>
    </row>
    <row r="900954" spans="9:9">
      <c r="I900954" s="6"/>
    </row>
    <row r="900955" spans="9:9">
      <c r="I900955" s="6"/>
    </row>
    <row r="900956" spans="9:9">
      <c r="I900956" s="6"/>
    </row>
    <row r="900957" spans="9:9">
      <c r="I900957" s="6"/>
    </row>
    <row r="900958" spans="9:9">
      <c r="I900958" s="6"/>
    </row>
    <row r="900959" spans="9:9">
      <c r="I900959" s="6"/>
    </row>
    <row r="900960" spans="9:9">
      <c r="I900960" s="6"/>
    </row>
    <row r="900961" spans="9:9">
      <c r="I900961" s="6"/>
    </row>
    <row r="900962" spans="9:9">
      <c r="I900962" s="6"/>
    </row>
    <row r="900963" spans="9:9">
      <c r="I900963" s="6"/>
    </row>
    <row r="900964" spans="9:9">
      <c r="I900964" s="6"/>
    </row>
    <row r="900965" spans="9:9">
      <c r="I900965" s="6"/>
    </row>
    <row r="900966" spans="9:9">
      <c r="I900966" s="6"/>
    </row>
    <row r="900967" spans="9:9">
      <c r="I900967" s="6"/>
    </row>
    <row r="900968" spans="9:9">
      <c r="I900968" s="6"/>
    </row>
    <row r="900969" spans="9:9">
      <c r="I900969" s="6"/>
    </row>
    <row r="900970" spans="9:9">
      <c r="I900970" s="6"/>
    </row>
    <row r="900971" spans="9:9">
      <c r="I900971" s="6"/>
    </row>
    <row r="900972" spans="9:9">
      <c r="I900972" s="6"/>
    </row>
    <row r="900973" spans="9:9">
      <c r="I900973" s="6"/>
    </row>
    <row r="900974" spans="9:9">
      <c r="I900974" s="6"/>
    </row>
    <row r="900975" spans="9:9">
      <c r="I900975" s="6"/>
    </row>
    <row r="900976" spans="9:9">
      <c r="I900976" s="6"/>
    </row>
    <row r="900977" spans="9:9">
      <c r="I900977" s="6"/>
    </row>
    <row r="900978" spans="9:9">
      <c r="I900978" s="6"/>
    </row>
    <row r="900979" spans="9:9">
      <c r="I900979" s="6"/>
    </row>
    <row r="900980" spans="9:9">
      <c r="I900980" s="6"/>
    </row>
    <row r="900981" spans="9:9">
      <c r="I900981" s="6"/>
    </row>
    <row r="900982" spans="9:9">
      <c r="I900982" s="6"/>
    </row>
    <row r="900983" spans="9:9">
      <c r="I900983" s="6"/>
    </row>
    <row r="900984" spans="9:9">
      <c r="I900984" s="6"/>
    </row>
    <row r="900985" spans="9:9">
      <c r="I900985" s="6"/>
    </row>
    <row r="900986" spans="9:9">
      <c r="I900986" s="6"/>
    </row>
    <row r="900987" spans="9:9">
      <c r="I900987" s="6"/>
    </row>
    <row r="900988" spans="9:9">
      <c r="I900988" s="6"/>
    </row>
    <row r="900989" spans="9:9">
      <c r="I900989" s="6"/>
    </row>
    <row r="900990" spans="9:9">
      <c r="I900990" s="6"/>
    </row>
    <row r="900991" spans="9:9">
      <c r="I900991" s="6"/>
    </row>
    <row r="900992" spans="9:9">
      <c r="I900992" s="6"/>
    </row>
    <row r="900993" spans="9:9">
      <c r="I900993" s="6"/>
    </row>
    <row r="900994" spans="9:9">
      <c r="I900994" s="6"/>
    </row>
    <row r="900995" spans="9:9">
      <c r="I900995" s="6"/>
    </row>
    <row r="900996" spans="9:9">
      <c r="I900996" s="6"/>
    </row>
    <row r="900997" spans="9:9">
      <c r="I900997" s="6"/>
    </row>
    <row r="900998" spans="9:9">
      <c r="I900998" s="6"/>
    </row>
    <row r="900999" spans="9:9">
      <c r="I900999" s="6"/>
    </row>
    <row r="901000" spans="9:9">
      <c r="I901000" s="6"/>
    </row>
    <row r="901001" spans="9:9">
      <c r="I901001" s="6"/>
    </row>
    <row r="901002" spans="9:9">
      <c r="I901002" s="6"/>
    </row>
    <row r="901003" spans="9:9">
      <c r="I901003" s="6"/>
    </row>
    <row r="901004" spans="9:9">
      <c r="I901004" s="6"/>
    </row>
    <row r="901005" spans="9:9">
      <c r="I901005" s="6"/>
    </row>
    <row r="901006" spans="9:9">
      <c r="I901006" s="6"/>
    </row>
    <row r="901007" spans="9:9">
      <c r="I901007" s="6"/>
    </row>
    <row r="901008" spans="9:9">
      <c r="I901008" s="6"/>
    </row>
    <row r="901009" spans="9:9">
      <c r="I901009" s="6"/>
    </row>
    <row r="901010" spans="9:9">
      <c r="I901010" s="6"/>
    </row>
    <row r="901011" spans="9:9">
      <c r="I901011" s="6"/>
    </row>
    <row r="901012" spans="9:9">
      <c r="I901012" s="6"/>
    </row>
    <row r="901013" spans="9:9">
      <c r="I901013" s="6"/>
    </row>
    <row r="901014" spans="9:9">
      <c r="I901014" s="6"/>
    </row>
    <row r="901015" spans="9:9">
      <c r="I901015" s="6"/>
    </row>
    <row r="901016" spans="9:9">
      <c r="I901016" s="6"/>
    </row>
    <row r="901017" spans="9:9">
      <c r="I901017" s="6"/>
    </row>
    <row r="901018" spans="9:9">
      <c r="I901018" s="6"/>
    </row>
    <row r="901019" spans="9:9">
      <c r="I901019" s="6"/>
    </row>
    <row r="901020" spans="9:9">
      <c r="I901020" s="6"/>
    </row>
    <row r="901021" spans="9:9">
      <c r="I901021" s="6"/>
    </row>
    <row r="901022" spans="9:9">
      <c r="I901022" s="6"/>
    </row>
    <row r="901023" spans="9:9">
      <c r="I901023" s="6"/>
    </row>
    <row r="901024" spans="9:9">
      <c r="I901024" s="6"/>
    </row>
    <row r="901025" spans="9:9">
      <c r="I901025" s="6"/>
    </row>
    <row r="901026" spans="9:9">
      <c r="I901026" s="6"/>
    </row>
    <row r="901027" spans="9:9">
      <c r="I901027" s="6"/>
    </row>
    <row r="901028" spans="9:9">
      <c r="I901028" s="6"/>
    </row>
    <row r="901029" spans="9:9">
      <c r="I901029" s="6"/>
    </row>
    <row r="901030" spans="9:9">
      <c r="I901030" s="6"/>
    </row>
    <row r="901031" spans="9:9">
      <c r="I901031" s="6"/>
    </row>
    <row r="901032" spans="9:9">
      <c r="I901032" s="6"/>
    </row>
    <row r="901033" spans="9:9">
      <c r="I901033" s="6"/>
    </row>
    <row r="901034" spans="9:9">
      <c r="I901034" s="6"/>
    </row>
    <row r="901035" spans="9:9">
      <c r="I901035" s="6"/>
    </row>
    <row r="901036" spans="9:9">
      <c r="I901036" s="6"/>
    </row>
    <row r="901037" spans="9:9">
      <c r="I901037" s="6"/>
    </row>
    <row r="901038" spans="9:9">
      <c r="I901038" s="6"/>
    </row>
    <row r="901039" spans="9:9">
      <c r="I901039" s="6"/>
    </row>
    <row r="901040" spans="9:9">
      <c r="I901040" s="6"/>
    </row>
    <row r="901041" spans="9:9">
      <c r="I901041" s="6"/>
    </row>
    <row r="901042" spans="9:9">
      <c r="I901042" s="6"/>
    </row>
    <row r="901043" spans="9:9">
      <c r="I901043" s="6"/>
    </row>
    <row r="901044" spans="9:9">
      <c r="I901044" s="6"/>
    </row>
    <row r="901045" spans="9:9">
      <c r="I901045" s="6"/>
    </row>
    <row r="901046" spans="9:9">
      <c r="I901046" s="6"/>
    </row>
    <row r="901047" spans="9:9">
      <c r="I901047" s="6"/>
    </row>
    <row r="901048" spans="9:9">
      <c r="I901048" s="6"/>
    </row>
    <row r="901049" spans="9:9">
      <c r="I901049" s="6"/>
    </row>
    <row r="901050" spans="9:9">
      <c r="I901050" s="6"/>
    </row>
    <row r="901051" spans="9:9">
      <c r="I901051" s="6"/>
    </row>
    <row r="901052" spans="9:9">
      <c r="I901052" s="6"/>
    </row>
    <row r="901053" spans="9:9">
      <c r="I901053" s="6"/>
    </row>
    <row r="901054" spans="9:9">
      <c r="I901054" s="6"/>
    </row>
    <row r="901055" spans="9:9">
      <c r="I901055" s="6"/>
    </row>
    <row r="901056" spans="9:9">
      <c r="I901056" s="6"/>
    </row>
    <row r="901057" spans="9:9">
      <c r="I901057" s="6"/>
    </row>
    <row r="901058" spans="9:9">
      <c r="I901058" s="6"/>
    </row>
    <row r="901059" spans="9:9">
      <c r="I901059" s="6"/>
    </row>
    <row r="901060" spans="9:9">
      <c r="I901060" s="6"/>
    </row>
    <row r="901061" spans="9:9">
      <c r="I901061" s="6"/>
    </row>
    <row r="901062" spans="9:9">
      <c r="I901062" s="6"/>
    </row>
    <row r="901063" spans="9:9">
      <c r="I901063" s="6"/>
    </row>
    <row r="901064" spans="9:9">
      <c r="I901064" s="6"/>
    </row>
    <row r="901065" spans="9:9">
      <c r="I901065" s="6"/>
    </row>
    <row r="901066" spans="9:9">
      <c r="I901066" s="6"/>
    </row>
    <row r="901067" spans="9:9">
      <c r="I901067" s="6"/>
    </row>
    <row r="901068" spans="9:9">
      <c r="I901068" s="6"/>
    </row>
    <row r="901069" spans="9:9">
      <c r="I901069" s="6"/>
    </row>
    <row r="901070" spans="9:9">
      <c r="I901070" s="6"/>
    </row>
    <row r="901071" spans="9:9">
      <c r="I901071" s="6"/>
    </row>
    <row r="901072" spans="9:9">
      <c r="I901072" s="6"/>
    </row>
    <row r="901073" spans="9:9">
      <c r="I901073" s="6"/>
    </row>
    <row r="901074" spans="9:9">
      <c r="I901074" s="6"/>
    </row>
    <row r="901075" spans="9:9">
      <c r="I901075" s="6"/>
    </row>
    <row r="901076" spans="9:9">
      <c r="I901076" s="6"/>
    </row>
    <row r="901077" spans="9:9">
      <c r="I901077" s="6"/>
    </row>
    <row r="901078" spans="9:9">
      <c r="I901078" s="6"/>
    </row>
    <row r="901079" spans="9:9">
      <c r="I901079" s="6"/>
    </row>
    <row r="901080" spans="9:9">
      <c r="I901080" s="6"/>
    </row>
    <row r="901081" spans="9:9">
      <c r="I901081" s="6"/>
    </row>
    <row r="901082" spans="9:9">
      <c r="I901082" s="6"/>
    </row>
    <row r="901083" spans="9:9">
      <c r="I901083" s="6"/>
    </row>
    <row r="901084" spans="9:9">
      <c r="I901084" s="6"/>
    </row>
    <row r="901085" spans="9:9">
      <c r="I901085" s="6"/>
    </row>
    <row r="901086" spans="9:9">
      <c r="I901086" s="6"/>
    </row>
    <row r="901087" spans="9:9">
      <c r="I901087" s="6"/>
    </row>
    <row r="901088" spans="9:9">
      <c r="I901088" s="6"/>
    </row>
    <row r="901089" spans="9:9">
      <c r="I901089" s="6"/>
    </row>
    <row r="901090" spans="9:9">
      <c r="I901090" s="6"/>
    </row>
    <row r="901091" spans="9:9">
      <c r="I901091" s="6"/>
    </row>
    <row r="901092" spans="9:9">
      <c r="I901092" s="6"/>
    </row>
    <row r="901093" spans="9:9">
      <c r="I901093" s="6"/>
    </row>
    <row r="901094" spans="9:9">
      <c r="I901094" s="6"/>
    </row>
    <row r="901095" spans="9:9">
      <c r="I901095" s="6"/>
    </row>
    <row r="901096" spans="9:9">
      <c r="I901096" s="6"/>
    </row>
    <row r="901097" spans="9:9">
      <c r="I901097" s="6"/>
    </row>
    <row r="901098" spans="9:9">
      <c r="I901098" s="6"/>
    </row>
    <row r="901099" spans="9:9">
      <c r="I901099" s="6"/>
    </row>
    <row r="901100" spans="9:9">
      <c r="I901100" s="6"/>
    </row>
    <row r="901101" spans="9:9">
      <c r="I901101" s="6"/>
    </row>
    <row r="901102" spans="9:9">
      <c r="I901102" s="6"/>
    </row>
    <row r="901103" spans="9:9">
      <c r="I901103" s="6"/>
    </row>
    <row r="901104" spans="9:9">
      <c r="I901104" s="6"/>
    </row>
    <row r="901105" spans="9:9">
      <c r="I901105" s="6"/>
    </row>
    <row r="901106" spans="9:9">
      <c r="I901106" s="6"/>
    </row>
    <row r="901107" spans="9:9">
      <c r="I901107" s="6"/>
    </row>
    <row r="901108" spans="9:9">
      <c r="I901108" s="6"/>
    </row>
    <row r="901109" spans="9:9">
      <c r="I901109" s="6"/>
    </row>
    <row r="901110" spans="9:9">
      <c r="I901110" s="6"/>
    </row>
    <row r="901111" spans="9:9">
      <c r="I901111" s="6"/>
    </row>
    <row r="901112" spans="9:9">
      <c r="I901112" s="6"/>
    </row>
    <row r="901113" spans="9:9">
      <c r="I901113" s="6"/>
    </row>
    <row r="901114" spans="9:9">
      <c r="I901114" s="6"/>
    </row>
    <row r="901115" spans="9:9">
      <c r="I901115" s="6"/>
    </row>
    <row r="901116" spans="9:9">
      <c r="I901116" s="6"/>
    </row>
    <row r="901117" spans="9:9">
      <c r="I901117" s="6"/>
    </row>
    <row r="901118" spans="9:9">
      <c r="I901118" s="6"/>
    </row>
    <row r="901119" spans="9:9">
      <c r="I901119" s="6"/>
    </row>
    <row r="901120" spans="9:9">
      <c r="I901120" s="6"/>
    </row>
    <row r="901121" spans="9:9">
      <c r="I901121" s="6"/>
    </row>
    <row r="901122" spans="9:9">
      <c r="I901122" s="6"/>
    </row>
    <row r="901123" spans="9:9">
      <c r="I901123" s="6"/>
    </row>
    <row r="901124" spans="9:9">
      <c r="I901124" s="6"/>
    </row>
    <row r="901125" spans="9:9">
      <c r="I901125" s="6"/>
    </row>
    <row r="901126" spans="9:9">
      <c r="I901126" s="6"/>
    </row>
    <row r="901127" spans="9:9">
      <c r="I901127" s="6"/>
    </row>
    <row r="901128" spans="9:9">
      <c r="I901128" s="6"/>
    </row>
    <row r="901129" spans="9:9">
      <c r="I901129" s="6"/>
    </row>
    <row r="901130" spans="9:9">
      <c r="I901130" s="6"/>
    </row>
    <row r="901131" spans="9:9">
      <c r="I901131" s="6"/>
    </row>
    <row r="901132" spans="9:9">
      <c r="I901132" s="6"/>
    </row>
    <row r="901133" spans="9:9">
      <c r="I901133" s="6"/>
    </row>
    <row r="901134" spans="9:9">
      <c r="I901134" s="6"/>
    </row>
    <row r="901135" spans="9:9">
      <c r="I901135" s="6"/>
    </row>
    <row r="901136" spans="9:9">
      <c r="I901136" s="6"/>
    </row>
    <row r="901137" spans="9:9">
      <c r="I901137" s="6"/>
    </row>
    <row r="901138" spans="9:9">
      <c r="I901138" s="6"/>
    </row>
    <row r="901139" spans="9:9">
      <c r="I901139" s="6"/>
    </row>
    <row r="901140" spans="9:9">
      <c r="I901140" s="6"/>
    </row>
    <row r="901141" spans="9:9">
      <c r="I901141" s="6"/>
    </row>
    <row r="901142" spans="9:9">
      <c r="I901142" s="6"/>
    </row>
    <row r="901143" spans="9:9">
      <c r="I901143" s="6"/>
    </row>
    <row r="901144" spans="9:9">
      <c r="I901144" s="6"/>
    </row>
    <row r="901145" spans="9:9">
      <c r="I901145" s="6"/>
    </row>
    <row r="901146" spans="9:9">
      <c r="I901146" s="6"/>
    </row>
    <row r="901147" spans="9:9">
      <c r="I901147" s="6"/>
    </row>
    <row r="901148" spans="9:9">
      <c r="I901148" s="6"/>
    </row>
    <row r="901149" spans="9:9">
      <c r="I901149" s="6"/>
    </row>
    <row r="901150" spans="9:9">
      <c r="I901150" s="6"/>
    </row>
    <row r="901151" spans="9:9">
      <c r="I901151" s="6"/>
    </row>
    <row r="901152" spans="9:9">
      <c r="I901152" s="6"/>
    </row>
    <row r="901153" spans="9:9">
      <c r="I901153" s="6"/>
    </row>
    <row r="901154" spans="9:9">
      <c r="I901154" s="6"/>
    </row>
    <row r="901155" spans="9:9">
      <c r="I901155" s="6"/>
    </row>
    <row r="901156" spans="9:9">
      <c r="I901156" s="6"/>
    </row>
    <row r="901157" spans="9:9">
      <c r="I901157" s="6"/>
    </row>
    <row r="901158" spans="9:9">
      <c r="I901158" s="6"/>
    </row>
    <row r="901159" spans="9:9">
      <c r="I901159" s="6"/>
    </row>
    <row r="901160" spans="9:9">
      <c r="I901160" s="6"/>
    </row>
    <row r="901161" spans="9:9">
      <c r="I901161" s="6"/>
    </row>
    <row r="901162" spans="9:9">
      <c r="I901162" s="6"/>
    </row>
    <row r="901163" spans="9:9">
      <c r="I901163" s="6"/>
    </row>
    <row r="901164" spans="9:9">
      <c r="I901164" s="6"/>
    </row>
    <row r="901165" spans="9:9">
      <c r="I901165" s="6"/>
    </row>
    <row r="901166" spans="9:9">
      <c r="I901166" s="6"/>
    </row>
    <row r="901167" spans="9:9">
      <c r="I901167" s="6"/>
    </row>
    <row r="901168" spans="9:9">
      <c r="I901168" s="6"/>
    </row>
    <row r="901169" spans="9:9">
      <c r="I901169" s="6"/>
    </row>
    <row r="901170" spans="9:9">
      <c r="I901170" s="6"/>
    </row>
    <row r="901171" spans="9:9">
      <c r="I901171" s="6"/>
    </row>
    <row r="901172" spans="9:9">
      <c r="I901172" s="6"/>
    </row>
    <row r="901173" spans="9:9">
      <c r="I901173" s="6"/>
    </row>
    <row r="901174" spans="9:9">
      <c r="I901174" s="6"/>
    </row>
    <row r="901175" spans="9:9">
      <c r="I901175" s="6"/>
    </row>
    <row r="901176" spans="9:9">
      <c r="I901176" s="6"/>
    </row>
    <row r="901177" spans="9:9">
      <c r="I901177" s="6"/>
    </row>
    <row r="901178" spans="9:9">
      <c r="I901178" s="6"/>
    </row>
    <row r="901179" spans="9:9">
      <c r="I901179" s="6"/>
    </row>
    <row r="901180" spans="9:9">
      <c r="I901180" s="6"/>
    </row>
    <row r="901181" spans="9:9">
      <c r="I901181" s="6"/>
    </row>
    <row r="901182" spans="9:9">
      <c r="I901182" s="6"/>
    </row>
    <row r="901183" spans="9:9">
      <c r="I901183" s="6"/>
    </row>
    <row r="901184" spans="9:9">
      <c r="I901184" s="6"/>
    </row>
    <row r="901185" spans="9:9">
      <c r="I901185" s="6"/>
    </row>
    <row r="901186" spans="9:9">
      <c r="I901186" s="6"/>
    </row>
    <row r="901187" spans="9:9">
      <c r="I901187" s="6"/>
    </row>
    <row r="901188" spans="9:9">
      <c r="I901188" s="6"/>
    </row>
    <row r="901189" spans="9:9">
      <c r="I901189" s="6"/>
    </row>
    <row r="901190" spans="9:9">
      <c r="I901190" s="6"/>
    </row>
    <row r="901191" spans="9:9">
      <c r="I901191" s="6"/>
    </row>
    <row r="901192" spans="9:9">
      <c r="I901192" s="6"/>
    </row>
    <row r="901193" spans="9:9">
      <c r="I901193" s="6"/>
    </row>
    <row r="901194" spans="9:9">
      <c r="I901194" s="6"/>
    </row>
    <row r="901195" spans="9:9">
      <c r="I901195" s="6"/>
    </row>
    <row r="901196" spans="9:9">
      <c r="I901196" s="6"/>
    </row>
    <row r="901197" spans="9:9">
      <c r="I901197" s="6"/>
    </row>
    <row r="901198" spans="9:9">
      <c r="I901198" s="6"/>
    </row>
    <row r="901199" spans="9:9">
      <c r="I901199" s="6"/>
    </row>
    <row r="901200" spans="9:9">
      <c r="I901200" s="6"/>
    </row>
    <row r="901201" spans="9:9">
      <c r="I901201" s="6"/>
    </row>
    <row r="901202" spans="9:9">
      <c r="I901202" s="6"/>
    </row>
    <row r="901203" spans="9:9">
      <c r="I901203" s="6"/>
    </row>
    <row r="901204" spans="9:9">
      <c r="I901204" s="6"/>
    </row>
    <row r="901205" spans="9:9">
      <c r="I901205" s="6"/>
    </row>
    <row r="901206" spans="9:9">
      <c r="I901206" s="6"/>
    </row>
    <row r="901207" spans="9:9">
      <c r="I901207" s="6"/>
    </row>
    <row r="901208" spans="9:9">
      <c r="I901208" s="6"/>
    </row>
    <row r="901209" spans="9:9">
      <c r="I901209" s="6"/>
    </row>
    <row r="901210" spans="9:9">
      <c r="I901210" s="6"/>
    </row>
    <row r="901211" spans="9:9">
      <c r="I901211" s="6"/>
    </row>
    <row r="901212" spans="9:9">
      <c r="I901212" s="6"/>
    </row>
    <row r="901213" spans="9:9">
      <c r="I901213" s="6"/>
    </row>
    <row r="901214" spans="9:9">
      <c r="I901214" s="6"/>
    </row>
    <row r="901215" spans="9:9">
      <c r="I901215" s="6"/>
    </row>
    <row r="901216" spans="9:9">
      <c r="I901216" s="6"/>
    </row>
    <row r="901217" spans="9:9">
      <c r="I901217" s="6"/>
    </row>
    <row r="901218" spans="9:9">
      <c r="I901218" s="6"/>
    </row>
    <row r="901219" spans="9:9">
      <c r="I901219" s="6"/>
    </row>
    <row r="901220" spans="9:9">
      <c r="I901220" s="6"/>
    </row>
    <row r="901221" spans="9:9">
      <c r="I901221" s="6"/>
    </row>
    <row r="901222" spans="9:9">
      <c r="I901222" s="6"/>
    </row>
    <row r="901223" spans="9:9">
      <c r="I901223" s="6"/>
    </row>
    <row r="901224" spans="9:9">
      <c r="I901224" s="6"/>
    </row>
    <row r="901225" spans="9:9">
      <c r="I901225" s="6"/>
    </row>
    <row r="901226" spans="9:9">
      <c r="I901226" s="6"/>
    </row>
    <row r="901227" spans="9:9">
      <c r="I901227" s="6"/>
    </row>
    <row r="901228" spans="9:9">
      <c r="I901228" s="6"/>
    </row>
    <row r="901229" spans="9:9">
      <c r="I901229" s="6"/>
    </row>
    <row r="901230" spans="9:9">
      <c r="I901230" s="6"/>
    </row>
    <row r="901231" spans="9:9">
      <c r="I901231" s="6"/>
    </row>
    <row r="901232" spans="9:9">
      <c r="I901232" s="6"/>
    </row>
    <row r="901233" spans="9:9">
      <c r="I901233" s="6"/>
    </row>
    <row r="901234" spans="9:9">
      <c r="I901234" s="6"/>
    </row>
    <row r="901235" spans="9:9">
      <c r="I901235" s="6"/>
    </row>
    <row r="901236" spans="9:9">
      <c r="I901236" s="6"/>
    </row>
    <row r="901237" spans="9:9">
      <c r="I901237" s="6"/>
    </row>
    <row r="901238" spans="9:9">
      <c r="I901238" s="6"/>
    </row>
    <row r="901239" spans="9:9">
      <c r="I901239" s="6"/>
    </row>
    <row r="901240" spans="9:9">
      <c r="I901240" s="6"/>
    </row>
    <row r="901241" spans="9:9">
      <c r="I901241" s="6"/>
    </row>
    <row r="901242" spans="9:9">
      <c r="I901242" s="6"/>
    </row>
    <row r="901243" spans="9:9">
      <c r="I901243" s="6"/>
    </row>
    <row r="901244" spans="9:9">
      <c r="I901244" s="6"/>
    </row>
    <row r="901245" spans="9:9">
      <c r="I901245" s="6"/>
    </row>
    <row r="901246" spans="9:9">
      <c r="I901246" s="6"/>
    </row>
    <row r="901247" spans="9:9">
      <c r="I901247" s="6"/>
    </row>
    <row r="901248" spans="9:9">
      <c r="I901248" s="6"/>
    </row>
    <row r="901249" spans="9:9">
      <c r="I901249" s="6"/>
    </row>
    <row r="901250" spans="9:9">
      <c r="I901250" s="6"/>
    </row>
    <row r="901251" spans="9:9">
      <c r="I901251" s="6"/>
    </row>
    <row r="901252" spans="9:9">
      <c r="I901252" s="6"/>
    </row>
    <row r="901253" spans="9:9">
      <c r="I901253" s="6"/>
    </row>
    <row r="901254" spans="9:9">
      <c r="I901254" s="6"/>
    </row>
    <row r="901255" spans="9:9">
      <c r="I901255" s="6"/>
    </row>
    <row r="901256" spans="9:9">
      <c r="I901256" s="6"/>
    </row>
    <row r="901257" spans="9:9">
      <c r="I901257" s="6"/>
    </row>
    <row r="901258" spans="9:9">
      <c r="I901258" s="6"/>
    </row>
    <row r="901259" spans="9:9">
      <c r="I901259" s="6"/>
    </row>
    <row r="901260" spans="9:9">
      <c r="I901260" s="6"/>
    </row>
    <row r="901261" spans="9:9">
      <c r="I901261" s="6"/>
    </row>
    <row r="901262" spans="9:9">
      <c r="I901262" s="6"/>
    </row>
    <row r="901263" spans="9:9">
      <c r="I901263" s="6"/>
    </row>
    <row r="901264" spans="9:9">
      <c r="I901264" s="6"/>
    </row>
    <row r="901265" spans="9:9">
      <c r="I901265" s="6"/>
    </row>
    <row r="901266" spans="9:9">
      <c r="I901266" s="6"/>
    </row>
    <row r="901267" spans="9:9">
      <c r="I901267" s="6"/>
    </row>
    <row r="901268" spans="9:9">
      <c r="I901268" s="6"/>
    </row>
    <row r="901269" spans="9:9">
      <c r="I901269" s="6"/>
    </row>
    <row r="901270" spans="9:9">
      <c r="I901270" s="6"/>
    </row>
    <row r="901271" spans="9:9">
      <c r="I901271" s="6"/>
    </row>
    <row r="901272" spans="9:9">
      <c r="I901272" s="6"/>
    </row>
    <row r="901273" spans="9:9">
      <c r="I901273" s="6"/>
    </row>
    <row r="901274" spans="9:9">
      <c r="I901274" s="6"/>
    </row>
    <row r="901275" spans="9:9">
      <c r="I901275" s="6"/>
    </row>
    <row r="901276" spans="9:9">
      <c r="I901276" s="6"/>
    </row>
    <row r="901277" spans="9:9">
      <c r="I901277" s="6"/>
    </row>
    <row r="901278" spans="9:9">
      <c r="I901278" s="6"/>
    </row>
    <row r="901279" spans="9:9">
      <c r="I901279" s="6"/>
    </row>
    <row r="901280" spans="9:9">
      <c r="I901280" s="6"/>
    </row>
    <row r="901281" spans="9:9">
      <c r="I901281" s="6"/>
    </row>
    <row r="901282" spans="9:9">
      <c r="I901282" s="6"/>
    </row>
    <row r="901283" spans="9:9">
      <c r="I901283" s="6"/>
    </row>
    <row r="901284" spans="9:9">
      <c r="I901284" s="6"/>
    </row>
    <row r="901285" spans="9:9">
      <c r="I901285" s="6"/>
    </row>
    <row r="901286" spans="9:9">
      <c r="I901286" s="6"/>
    </row>
    <row r="901287" spans="9:9">
      <c r="I901287" s="6"/>
    </row>
    <row r="901288" spans="9:9">
      <c r="I901288" s="6"/>
    </row>
    <row r="901289" spans="9:9">
      <c r="I901289" s="6"/>
    </row>
    <row r="901290" spans="9:9">
      <c r="I901290" s="6"/>
    </row>
    <row r="901291" spans="9:9">
      <c r="I901291" s="6"/>
    </row>
    <row r="901292" spans="9:9">
      <c r="I901292" s="6"/>
    </row>
    <row r="901293" spans="9:9">
      <c r="I901293" s="6"/>
    </row>
    <row r="901294" spans="9:9">
      <c r="I901294" s="6"/>
    </row>
    <row r="901295" spans="9:9">
      <c r="I901295" s="6"/>
    </row>
    <row r="901296" spans="9:9">
      <c r="I901296" s="6"/>
    </row>
    <row r="901297" spans="9:9">
      <c r="I901297" s="6"/>
    </row>
    <row r="901298" spans="9:9">
      <c r="I901298" s="6"/>
    </row>
    <row r="901299" spans="9:9">
      <c r="I901299" s="6"/>
    </row>
    <row r="901300" spans="9:9">
      <c r="I901300" s="6"/>
    </row>
    <row r="901301" spans="9:9">
      <c r="I901301" s="6"/>
    </row>
    <row r="901302" spans="9:9">
      <c r="I901302" s="6"/>
    </row>
    <row r="901303" spans="9:9">
      <c r="I901303" s="6"/>
    </row>
    <row r="901304" spans="9:9">
      <c r="I901304" s="6"/>
    </row>
    <row r="901305" spans="9:9">
      <c r="I901305" s="6"/>
    </row>
    <row r="901306" spans="9:9">
      <c r="I901306" s="6"/>
    </row>
    <row r="901307" spans="9:9">
      <c r="I901307" s="6"/>
    </row>
    <row r="901308" spans="9:9">
      <c r="I901308" s="6"/>
    </row>
    <row r="901309" spans="9:9">
      <c r="I901309" s="6"/>
    </row>
    <row r="901310" spans="9:9">
      <c r="I901310" s="6"/>
    </row>
    <row r="901311" spans="9:9">
      <c r="I901311" s="6"/>
    </row>
    <row r="901312" spans="9:9">
      <c r="I901312" s="6"/>
    </row>
    <row r="901313" spans="9:9">
      <c r="I901313" s="6"/>
    </row>
    <row r="901314" spans="9:9">
      <c r="I901314" s="6"/>
    </row>
    <row r="901315" spans="9:9">
      <c r="I901315" s="6"/>
    </row>
    <row r="901316" spans="9:9">
      <c r="I901316" s="6"/>
    </row>
    <row r="901317" spans="9:9">
      <c r="I901317" s="6"/>
    </row>
    <row r="901318" spans="9:9">
      <c r="I901318" s="6"/>
    </row>
    <row r="901319" spans="9:9">
      <c r="I901319" s="6"/>
    </row>
    <row r="901320" spans="9:9">
      <c r="I901320" s="6"/>
    </row>
    <row r="901321" spans="9:9">
      <c r="I901321" s="6"/>
    </row>
    <row r="901322" spans="9:9">
      <c r="I901322" s="6"/>
    </row>
    <row r="901323" spans="9:9">
      <c r="I901323" s="6"/>
    </row>
    <row r="901324" spans="9:9">
      <c r="I901324" s="6"/>
    </row>
    <row r="901325" spans="9:9">
      <c r="I901325" s="6"/>
    </row>
    <row r="901326" spans="9:9">
      <c r="I901326" s="6"/>
    </row>
    <row r="901327" spans="9:9">
      <c r="I901327" s="6"/>
    </row>
    <row r="901328" spans="9:9">
      <c r="I901328" s="6"/>
    </row>
    <row r="901329" spans="9:9">
      <c r="I901329" s="6"/>
    </row>
    <row r="901330" spans="9:9">
      <c r="I901330" s="6"/>
    </row>
    <row r="901331" spans="9:9">
      <c r="I901331" s="6"/>
    </row>
    <row r="901332" spans="9:9">
      <c r="I901332" s="6"/>
    </row>
    <row r="901333" spans="9:9">
      <c r="I901333" s="6"/>
    </row>
    <row r="901334" spans="9:9">
      <c r="I901334" s="6"/>
    </row>
    <row r="901335" spans="9:9">
      <c r="I901335" s="6"/>
    </row>
    <row r="901336" spans="9:9">
      <c r="I901336" s="6"/>
    </row>
    <row r="901337" spans="9:9">
      <c r="I901337" s="6"/>
    </row>
    <row r="901338" spans="9:9">
      <c r="I901338" s="6"/>
    </row>
    <row r="901339" spans="9:9">
      <c r="I901339" s="6"/>
    </row>
    <row r="901340" spans="9:9">
      <c r="I901340" s="6"/>
    </row>
    <row r="901341" spans="9:9">
      <c r="I901341" s="6"/>
    </row>
    <row r="901342" spans="9:9">
      <c r="I901342" s="6"/>
    </row>
    <row r="901343" spans="9:9">
      <c r="I901343" s="6"/>
    </row>
    <row r="901344" spans="9:9">
      <c r="I901344" s="6"/>
    </row>
    <row r="901345" spans="9:9">
      <c r="I901345" s="6"/>
    </row>
    <row r="901346" spans="9:9">
      <c r="I901346" s="6"/>
    </row>
    <row r="901347" spans="9:9">
      <c r="I901347" s="6"/>
    </row>
    <row r="901348" spans="9:9">
      <c r="I901348" s="6"/>
    </row>
    <row r="901349" spans="9:9">
      <c r="I901349" s="6"/>
    </row>
    <row r="901350" spans="9:9">
      <c r="I901350" s="6"/>
    </row>
    <row r="901351" spans="9:9">
      <c r="I901351" s="6"/>
    </row>
    <row r="901352" spans="9:9">
      <c r="I901352" s="6"/>
    </row>
    <row r="901353" spans="9:9">
      <c r="I901353" s="6"/>
    </row>
    <row r="901354" spans="9:9">
      <c r="I901354" s="6"/>
    </row>
    <row r="901355" spans="9:9">
      <c r="I901355" s="6"/>
    </row>
    <row r="901356" spans="9:9">
      <c r="I901356" s="6"/>
    </row>
    <row r="901357" spans="9:9">
      <c r="I901357" s="6"/>
    </row>
    <row r="901358" spans="9:9">
      <c r="I901358" s="6"/>
    </row>
    <row r="901359" spans="9:9">
      <c r="I901359" s="6"/>
    </row>
    <row r="901360" spans="9:9">
      <c r="I901360" s="6"/>
    </row>
    <row r="901361" spans="9:9">
      <c r="I901361" s="6"/>
    </row>
    <row r="901362" spans="9:9">
      <c r="I901362" s="6"/>
    </row>
    <row r="901363" spans="9:9">
      <c r="I901363" s="6"/>
    </row>
    <row r="901364" spans="9:9">
      <c r="I901364" s="6"/>
    </row>
    <row r="901365" spans="9:9">
      <c r="I901365" s="6"/>
    </row>
    <row r="901366" spans="9:9">
      <c r="I901366" s="6"/>
    </row>
    <row r="901367" spans="9:9">
      <c r="I901367" s="6"/>
    </row>
    <row r="901368" spans="9:9">
      <c r="I901368" s="6"/>
    </row>
    <row r="901369" spans="9:9">
      <c r="I901369" s="6"/>
    </row>
    <row r="901370" spans="9:9">
      <c r="I901370" s="6"/>
    </row>
    <row r="901371" spans="9:9">
      <c r="I901371" s="6"/>
    </row>
    <row r="901372" spans="9:9">
      <c r="I901372" s="6"/>
    </row>
    <row r="901373" spans="9:9">
      <c r="I901373" s="6"/>
    </row>
    <row r="901374" spans="9:9">
      <c r="I901374" s="6"/>
    </row>
    <row r="901375" spans="9:9">
      <c r="I901375" s="6"/>
    </row>
    <row r="901376" spans="9:9">
      <c r="I901376" s="6"/>
    </row>
    <row r="901377" spans="9:9">
      <c r="I901377" s="6"/>
    </row>
    <row r="901378" spans="9:9">
      <c r="I901378" s="6"/>
    </row>
    <row r="901379" spans="9:9">
      <c r="I901379" s="6"/>
    </row>
    <row r="901380" spans="9:9">
      <c r="I901380" s="6"/>
    </row>
    <row r="901381" spans="9:9">
      <c r="I901381" s="6"/>
    </row>
    <row r="901382" spans="9:9">
      <c r="I901382" s="6"/>
    </row>
    <row r="901383" spans="9:9">
      <c r="I901383" s="6"/>
    </row>
    <row r="901384" spans="9:9">
      <c r="I901384" s="6"/>
    </row>
    <row r="901385" spans="9:9">
      <c r="I901385" s="6"/>
    </row>
    <row r="901386" spans="9:9">
      <c r="I901386" s="6"/>
    </row>
    <row r="901387" spans="9:9">
      <c r="I901387" s="6"/>
    </row>
    <row r="901388" spans="9:9">
      <c r="I901388" s="6"/>
    </row>
    <row r="901389" spans="9:9">
      <c r="I901389" s="6"/>
    </row>
    <row r="901390" spans="9:9">
      <c r="I901390" s="6"/>
    </row>
    <row r="901391" spans="9:9">
      <c r="I901391" s="6"/>
    </row>
    <row r="901392" spans="9:9">
      <c r="I901392" s="6"/>
    </row>
    <row r="901393" spans="9:9">
      <c r="I901393" s="6"/>
    </row>
    <row r="901394" spans="9:9">
      <c r="I901394" s="6"/>
    </row>
    <row r="901395" spans="9:9">
      <c r="I901395" s="6"/>
    </row>
    <row r="901396" spans="9:9">
      <c r="I901396" s="6"/>
    </row>
    <row r="901397" spans="9:9">
      <c r="I901397" s="6"/>
    </row>
    <row r="901398" spans="9:9">
      <c r="I901398" s="6"/>
    </row>
    <row r="901399" spans="9:9">
      <c r="I901399" s="6"/>
    </row>
    <row r="901400" spans="9:9">
      <c r="I901400" s="6"/>
    </row>
    <row r="901401" spans="9:9">
      <c r="I901401" s="6"/>
    </row>
    <row r="901402" spans="9:9">
      <c r="I901402" s="6"/>
    </row>
    <row r="901403" spans="9:9">
      <c r="I901403" s="6"/>
    </row>
    <row r="901404" spans="9:9">
      <c r="I901404" s="6"/>
    </row>
    <row r="901405" spans="9:9">
      <c r="I901405" s="6"/>
    </row>
    <row r="901406" spans="9:9">
      <c r="I901406" s="6"/>
    </row>
    <row r="901407" spans="9:9">
      <c r="I901407" s="6"/>
    </row>
    <row r="901408" spans="9:9">
      <c r="I901408" s="6"/>
    </row>
    <row r="901409" spans="9:9">
      <c r="I901409" s="6"/>
    </row>
    <row r="901410" spans="9:9">
      <c r="I901410" s="6"/>
    </row>
    <row r="901411" spans="9:9">
      <c r="I901411" s="6"/>
    </row>
    <row r="901412" spans="9:9">
      <c r="I901412" s="6"/>
    </row>
    <row r="901413" spans="9:9">
      <c r="I901413" s="6"/>
    </row>
    <row r="901414" spans="9:9">
      <c r="I901414" s="6"/>
    </row>
    <row r="901415" spans="9:9">
      <c r="I901415" s="6"/>
    </row>
    <row r="901416" spans="9:9">
      <c r="I901416" s="6"/>
    </row>
    <row r="901417" spans="9:9">
      <c r="I901417" s="6"/>
    </row>
    <row r="901418" spans="9:9">
      <c r="I901418" s="6"/>
    </row>
    <row r="901419" spans="9:9">
      <c r="I901419" s="6"/>
    </row>
    <row r="901420" spans="9:9">
      <c r="I901420" s="6"/>
    </row>
    <row r="901421" spans="9:9">
      <c r="I901421" s="6"/>
    </row>
    <row r="901422" spans="9:9">
      <c r="I901422" s="6"/>
    </row>
    <row r="901423" spans="9:9">
      <c r="I901423" s="6"/>
    </row>
    <row r="901424" spans="9:9">
      <c r="I901424" s="6"/>
    </row>
    <row r="901425" spans="9:9">
      <c r="I901425" s="6"/>
    </row>
    <row r="901426" spans="9:9">
      <c r="I901426" s="6"/>
    </row>
    <row r="901427" spans="9:9">
      <c r="I901427" s="6"/>
    </row>
    <row r="901428" spans="9:9">
      <c r="I901428" s="6"/>
    </row>
    <row r="901429" spans="9:9">
      <c r="I901429" s="6"/>
    </row>
    <row r="901430" spans="9:9">
      <c r="I901430" s="6"/>
    </row>
    <row r="901431" spans="9:9">
      <c r="I901431" s="6"/>
    </row>
    <row r="901432" spans="9:9">
      <c r="I901432" s="6"/>
    </row>
    <row r="901433" spans="9:9">
      <c r="I901433" s="6"/>
    </row>
    <row r="901434" spans="9:9">
      <c r="I901434" s="6"/>
    </row>
    <row r="901435" spans="9:9">
      <c r="I901435" s="6"/>
    </row>
    <row r="901436" spans="9:9">
      <c r="I901436" s="6"/>
    </row>
    <row r="901437" spans="9:9">
      <c r="I901437" s="6"/>
    </row>
    <row r="901438" spans="9:9">
      <c r="I901438" s="6"/>
    </row>
    <row r="901439" spans="9:9">
      <c r="I901439" s="6"/>
    </row>
    <row r="901440" spans="9:9">
      <c r="I901440" s="6"/>
    </row>
    <row r="901441" spans="9:9">
      <c r="I901441" s="6"/>
    </row>
    <row r="901442" spans="9:9">
      <c r="I901442" s="6"/>
    </row>
    <row r="901443" spans="9:9">
      <c r="I901443" s="6"/>
    </row>
    <row r="901444" spans="9:9">
      <c r="I901444" s="6"/>
    </row>
    <row r="901445" spans="9:9">
      <c r="I901445" s="6"/>
    </row>
    <row r="901446" spans="9:9">
      <c r="I901446" s="6"/>
    </row>
    <row r="901447" spans="9:9">
      <c r="I901447" s="6"/>
    </row>
    <row r="901448" spans="9:9">
      <c r="I901448" s="6"/>
    </row>
    <row r="901449" spans="9:9">
      <c r="I901449" s="6"/>
    </row>
    <row r="901450" spans="9:9">
      <c r="I901450" s="6"/>
    </row>
    <row r="901451" spans="9:9">
      <c r="I901451" s="6"/>
    </row>
    <row r="901452" spans="9:9">
      <c r="I901452" s="6"/>
    </row>
    <row r="901453" spans="9:9">
      <c r="I901453" s="6"/>
    </row>
    <row r="901454" spans="9:9">
      <c r="I901454" s="6"/>
    </row>
    <row r="901455" spans="9:9">
      <c r="I901455" s="6"/>
    </row>
    <row r="901456" spans="9:9">
      <c r="I901456" s="6"/>
    </row>
    <row r="901457" spans="9:9">
      <c r="I901457" s="6"/>
    </row>
    <row r="901458" spans="9:9">
      <c r="I901458" s="6"/>
    </row>
    <row r="901459" spans="9:9">
      <c r="I901459" s="6"/>
    </row>
    <row r="901460" spans="9:9">
      <c r="I901460" s="6"/>
    </row>
    <row r="901461" spans="9:9">
      <c r="I901461" s="6"/>
    </row>
    <row r="901462" spans="9:9">
      <c r="I901462" s="6"/>
    </row>
    <row r="901463" spans="9:9">
      <c r="I901463" s="6"/>
    </row>
    <row r="901464" spans="9:9">
      <c r="I901464" s="6"/>
    </row>
    <row r="901465" spans="9:9">
      <c r="I901465" s="6"/>
    </row>
    <row r="901466" spans="9:9">
      <c r="I901466" s="6"/>
    </row>
    <row r="901467" spans="9:9">
      <c r="I901467" s="6"/>
    </row>
    <row r="901468" spans="9:9">
      <c r="I901468" s="6"/>
    </row>
    <row r="901469" spans="9:9">
      <c r="I901469" s="6"/>
    </row>
    <row r="901470" spans="9:9">
      <c r="I901470" s="6"/>
    </row>
    <row r="901471" spans="9:9">
      <c r="I901471" s="6"/>
    </row>
    <row r="901472" spans="9:9">
      <c r="I901472" s="6"/>
    </row>
    <row r="901473" spans="9:9">
      <c r="I901473" s="6"/>
    </row>
    <row r="901474" spans="9:9">
      <c r="I901474" s="6"/>
    </row>
    <row r="901475" spans="9:9">
      <c r="I901475" s="6"/>
    </row>
    <row r="901476" spans="9:9">
      <c r="I901476" s="6"/>
    </row>
    <row r="901477" spans="9:9">
      <c r="I901477" s="6"/>
    </row>
    <row r="901478" spans="9:9">
      <c r="I901478" s="6"/>
    </row>
    <row r="901479" spans="9:9">
      <c r="I901479" s="6"/>
    </row>
    <row r="901480" spans="9:9">
      <c r="I901480" s="6"/>
    </row>
    <row r="901481" spans="9:9">
      <c r="I901481" s="6"/>
    </row>
    <row r="901482" spans="9:9">
      <c r="I901482" s="6"/>
    </row>
    <row r="901483" spans="9:9">
      <c r="I901483" s="6"/>
    </row>
    <row r="901484" spans="9:9">
      <c r="I901484" s="6"/>
    </row>
    <row r="901485" spans="9:9">
      <c r="I901485" s="6"/>
    </row>
    <row r="901486" spans="9:9">
      <c r="I901486" s="6"/>
    </row>
    <row r="901487" spans="9:9">
      <c r="I901487" s="6"/>
    </row>
    <row r="901488" spans="9:9">
      <c r="I901488" s="6"/>
    </row>
    <row r="901489" spans="9:9">
      <c r="I901489" s="6"/>
    </row>
    <row r="901490" spans="9:9">
      <c r="I901490" s="6"/>
    </row>
    <row r="901491" spans="9:9">
      <c r="I901491" s="6"/>
    </row>
    <row r="901492" spans="9:9">
      <c r="I901492" s="6"/>
    </row>
    <row r="901493" spans="9:9">
      <c r="I901493" s="6"/>
    </row>
    <row r="901494" spans="9:9">
      <c r="I901494" s="6"/>
    </row>
    <row r="901495" spans="9:9">
      <c r="I901495" s="6"/>
    </row>
    <row r="901496" spans="9:9">
      <c r="I901496" s="6"/>
    </row>
    <row r="901497" spans="9:9">
      <c r="I901497" s="6"/>
    </row>
    <row r="901498" spans="9:9">
      <c r="I901498" s="6"/>
    </row>
    <row r="901499" spans="9:9">
      <c r="I901499" s="6"/>
    </row>
    <row r="901500" spans="9:9">
      <c r="I901500" s="6"/>
    </row>
    <row r="901501" spans="9:9">
      <c r="I901501" s="6"/>
    </row>
    <row r="901502" spans="9:9">
      <c r="I901502" s="6"/>
    </row>
    <row r="901503" spans="9:9">
      <c r="I901503" s="6"/>
    </row>
    <row r="901504" spans="9:9">
      <c r="I901504" s="6"/>
    </row>
    <row r="901505" spans="9:9">
      <c r="I901505" s="6"/>
    </row>
    <row r="901506" spans="9:9">
      <c r="I901506" s="6"/>
    </row>
    <row r="901507" spans="9:9">
      <c r="I901507" s="6"/>
    </row>
    <row r="901508" spans="9:9">
      <c r="I901508" s="6"/>
    </row>
    <row r="901509" spans="9:9">
      <c r="I901509" s="6"/>
    </row>
    <row r="901510" spans="9:9">
      <c r="I901510" s="6"/>
    </row>
    <row r="901511" spans="9:9">
      <c r="I901511" s="6"/>
    </row>
    <row r="901512" spans="9:9">
      <c r="I901512" s="6"/>
    </row>
    <row r="901513" spans="9:9">
      <c r="I901513" s="6"/>
    </row>
    <row r="901514" spans="9:9">
      <c r="I901514" s="6"/>
    </row>
    <row r="901515" spans="9:9">
      <c r="I901515" s="6"/>
    </row>
    <row r="901516" spans="9:9">
      <c r="I901516" s="6"/>
    </row>
    <row r="901517" spans="9:9">
      <c r="I901517" s="6"/>
    </row>
    <row r="901518" spans="9:9">
      <c r="I901518" s="6"/>
    </row>
    <row r="901519" spans="9:9">
      <c r="I901519" s="6"/>
    </row>
    <row r="901520" spans="9:9">
      <c r="I901520" s="6"/>
    </row>
    <row r="901521" spans="9:9">
      <c r="I901521" s="6"/>
    </row>
    <row r="901522" spans="9:9">
      <c r="I901522" s="6"/>
    </row>
    <row r="901523" spans="9:9">
      <c r="I901523" s="6"/>
    </row>
    <row r="901524" spans="9:9">
      <c r="I901524" s="6"/>
    </row>
    <row r="901525" spans="9:9">
      <c r="I901525" s="6"/>
    </row>
    <row r="901526" spans="9:9">
      <c r="I901526" s="6"/>
    </row>
    <row r="901527" spans="9:9">
      <c r="I901527" s="6"/>
    </row>
    <row r="901528" spans="9:9">
      <c r="I901528" s="6"/>
    </row>
    <row r="901529" spans="9:9">
      <c r="I901529" s="6"/>
    </row>
    <row r="901530" spans="9:9">
      <c r="I901530" s="6"/>
    </row>
    <row r="901531" spans="9:9">
      <c r="I901531" s="6"/>
    </row>
    <row r="901532" spans="9:9">
      <c r="I901532" s="6"/>
    </row>
    <row r="901533" spans="9:9">
      <c r="I901533" s="6"/>
    </row>
    <row r="901534" spans="9:9">
      <c r="I901534" s="6"/>
    </row>
    <row r="901535" spans="9:9">
      <c r="I901535" s="6"/>
    </row>
    <row r="901536" spans="9:9">
      <c r="I901536" s="6"/>
    </row>
    <row r="901537" spans="9:9">
      <c r="I901537" s="6"/>
    </row>
    <row r="901538" spans="9:9">
      <c r="I901538" s="6"/>
    </row>
    <row r="901539" spans="9:9">
      <c r="I901539" s="6"/>
    </row>
    <row r="901540" spans="9:9">
      <c r="I901540" s="6"/>
    </row>
    <row r="901541" spans="9:9">
      <c r="I901541" s="6"/>
    </row>
    <row r="901542" spans="9:9">
      <c r="I901542" s="6"/>
    </row>
    <row r="901543" spans="9:9">
      <c r="I901543" s="6"/>
    </row>
    <row r="901544" spans="9:9">
      <c r="I901544" s="6"/>
    </row>
    <row r="901545" spans="9:9">
      <c r="I901545" s="6"/>
    </row>
    <row r="901546" spans="9:9">
      <c r="I901546" s="6"/>
    </row>
    <row r="901547" spans="9:9">
      <c r="I901547" s="6"/>
    </row>
    <row r="901548" spans="9:9">
      <c r="I901548" s="6"/>
    </row>
    <row r="901549" spans="9:9">
      <c r="I901549" s="6"/>
    </row>
    <row r="901550" spans="9:9">
      <c r="I901550" s="6"/>
    </row>
    <row r="901551" spans="9:9">
      <c r="I901551" s="6"/>
    </row>
    <row r="901552" spans="9:9">
      <c r="I901552" s="6"/>
    </row>
    <row r="901553" spans="9:9">
      <c r="I901553" s="6"/>
    </row>
    <row r="901554" spans="9:9">
      <c r="I901554" s="6"/>
    </row>
    <row r="901555" spans="9:9">
      <c r="I901555" s="6"/>
    </row>
    <row r="901556" spans="9:9">
      <c r="I901556" s="6"/>
    </row>
    <row r="901557" spans="9:9">
      <c r="I901557" s="6"/>
    </row>
    <row r="901558" spans="9:9">
      <c r="I901558" s="6"/>
    </row>
    <row r="901559" spans="9:9">
      <c r="I901559" s="6"/>
    </row>
    <row r="901560" spans="9:9">
      <c r="I901560" s="6"/>
    </row>
    <row r="901561" spans="9:9">
      <c r="I901561" s="6"/>
    </row>
    <row r="901562" spans="9:9">
      <c r="I901562" s="6"/>
    </row>
    <row r="901563" spans="9:9">
      <c r="I901563" s="6"/>
    </row>
    <row r="901564" spans="9:9">
      <c r="I901564" s="6"/>
    </row>
    <row r="901565" spans="9:9">
      <c r="I901565" s="6"/>
    </row>
    <row r="901566" spans="9:9">
      <c r="I901566" s="6"/>
    </row>
    <row r="901567" spans="9:9">
      <c r="I901567" s="6"/>
    </row>
    <row r="901568" spans="9:9">
      <c r="I901568" s="6"/>
    </row>
    <row r="901569" spans="9:9">
      <c r="I901569" s="6"/>
    </row>
    <row r="901570" spans="9:9">
      <c r="I901570" s="6"/>
    </row>
    <row r="901571" spans="9:9">
      <c r="I901571" s="6"/>
    </row>
    <row r="901572" spans="9:9">
      <c r="I901572" s="6"/>
    </row>
    <row r="901573" spans="9:9">
      <c r="I901573" s="6"/>
    </row>
    <row r="901574" spans="9:9">
      <c r="I901574" s="6"/>
    </row>
    <row r="901575" spans="9:9">
      <c r="I901575" s="6"/>
    </row>
    <row r="901576" spans="9:9">
      <c r="I901576" s="6"/>
    </row>
    <row r="901577" spans="9:9">
      <c r="I901577" s="6"/>
    </row>
    <row r="901578" spans="9:9">
      <c r="I901578" s="6"/>
    </row>
    <row r="901579" spans="9:9">
      <c r="I901579" s="6"/>
    </row>
    <row r="901580" spans="9:9">
      <c r="I901580" s="6"/>
    </row>
    <row r="901581" spans="9:9">
      <c r="I901581" s="6"/>
    </row>
    <row r="901582" spans="9:9">
      <c r="I901582" s="6"/>
    </row>
    <row r="901583" spans="9:9">
      <c r="I901583" s="6"/>
    </row>
    <row r="901584" spans="9:9">
      <c r="I901584" s="6"/>
    </row>
    <row r="901585" spans="9:9">
      <c r="I901585" s="6"/>
    </row>
    <row r="901586" spans="9:9">
      <c r="I901586" s="6"/>
    </row>
    <row r="901587" spans="9:9">
      <c r="I901587" s="6"/>
    </row>
    <row r="901588" spans="9:9">
      <c r="I901588" s="6"/>
    </row>
    <row r="901589" spans="9:9">
      <c r="I901589" s="6"/>
    </row>
    <row r="901590" spans="9:9">
      <c r="I901590" s="6"/>
    </row>
    <row r="901591" spans="9:9">
      <c r="I901591" s="6"/>
    </row>
    <row r="901592" spans="9:9">
      <c r="I901592" s="6"/>
    </row>
    <row r="901593" spans="9:9">
      <c r="I901593" s="6"/>
    </row>
    <row r="901594" spans="9:9">
      <c r="I901594" s="6"/>
    </row>
    <row r="901595" spans="9:9">
      <c r="I901595" s="6"/>
    </row>
    <row r="901596" spans="9:9">
      <c r="I901596" s="6"/>
    </row>
    <row r="901597" spans="9:9">
      <c r="I901597" s="6"/>
    </row>
    <row r="901598" spans="9:9">
      <c r="I901598" s="6"/>
    </row>
    <row r="901599" spans="9:9">
      <c r="I901599" s="6"/>
    </row>
    <row r="901600" spans="9:9">
      <c r="I901600" s="6"/>
    </row>
    <row r="901601" spans="9:9">
      <c r="I901601" s="6"/>
    </row>
    <row r="901602" spans="9:9">
      <c r="I901602" s="6"/>
    </row>
    <row r="901603" spans="9:9">
      <c r="I901603" s="6"/>
    </row>
    <row r="901604" spans="9:9">
      <c r="I901604" s="6"/>
    </row>
    <row r="901605" spans="9:9">
      <c r="I901605" s="6"/>
    </row>
    <row r="901606" spans="9:9">
      <c r="I901606" s="6"/>
    </row>
    <row r="901607" spans="9:9">
      <c r="I901607" s="6"/>
    </row>
    <row r="901608" spans="9:9">
      <c r="I901608" s="6"/>
    </row>
    <row r="901609" spans="9:9">
      <c r="I901609" s="6"/>
    </row>
    <row r="901610" spans="9:9">
      <c r="I901610" s="6"/>
    </row>
    <row r="901611" spans="9:9">
      <c r="I901611" s="6"/>
    </row>
    <row r="901612" spans="9:9">
      <c r="I901612" s="6"/>
    </row>
    <row r="901613" spans="9:9">
      <c r="I901613" s="6"/>
    </row>
    <row r="901614" spans="9:9">
      <c r="I901614" s="6"/>
    </row>
    <row r="901615" spans="9:9">
      <c r="I901615" s="6"/>
    </row>
    <row r="901616" spans="9:9">
      <c r="I901616" s="6"/>
    </row>
    <row r="901617" spans="9:9">
      <c r="I901617" s="6"/>
    </row>
    <row r="901618" spans="9:9">
      <c r="I901618" s="6"/>
    </row>
    <row r="901619" spans="9:9">
      <c r="I901619" s="6"/>
    </row>
    <row r="901620" spans="9:9">
      <c r="I901620" s="6"/>
    </row>
    <row r="901621" spans="9:9">
      <c r="I901621" s="6"/>
    </row>
    <row r="901622" spans="9:9">
      <c r="I901622" s="6"/>
    </row>
    <row r="901623" spans="9:9">
      <c r="I901623" s="6"/>
    </row>
    <row r="901624" spans="9:9">
      <c r="I901624" s="6"/>
    </row>
    <row r="901625" spans="9:9">
      <c r="I901625" s="6"/>
    </row>
    <row r="901626" spans="9:9">
      <c r="I901626" s="6"/>
    </row>
    <row r="901627" spans="9:9">
      <c r="I901627" s="6"/>
    </row>
    <row r="901628" spans="9:9">
      <c r="I901628" s="6"/>
    </row>
    <row r="901629" spans="9:9">
      <c r="I901629" s="6"/>
    </row>
    <row r="901630" spans="9:9">
      <c r="I901630" s="6"/>
    </row>
    <row r="901631" spans="9:9">
      <c r="I901631" s="6"/>
    </row>
    <row r="901632" spans="9:9">
      <c r="I901632" s="6"/>
    </row>
    <row r="901633" spans="9:9">
      <c r="I901633" s="6"/>
    </row>
    <row r="901634" spans="9:9">
      <c r="I901634" s="6"/>
    </row>
    <row r="901635" spans="9:9">
      <c r="I901635" s="6"/>
    </row>
    <row r="901636" spans="9:9">
      <c r="I901636" s="6"/>
    </row>
    <row r="901637" spans="9:9">
      <c r="I901637" s="6"/>
    </row>
    <row r="901638" spans="9:9">
      <c r="I901638" s="6"/>
    </row>
    <row r="901639" spans="9:9">
      <c r="I901639" s="6"/>
    </row>
    <row r="901640" spans="9:9">
      <c r="I901640" s="6"/>
    </row>
    <row r="901641" spans="9:9">
      <c r="I901641" s="6"/>
    </row>
    <row r="901642" spans="9:9">
      <c r="I901642" s="6"/>
    </row>
    <row r="901643" spans="9:9">
      <c r="I901643" s="6"/>
    </row>
    <row r="901644" spans="9:9">
      <c r="I901644" s="6"/>
    </row>
    <row r="901645" spans="9:9">
      <c r="I901645" s="6"/>
    </row>
    <row r="901646" spans="9:9">
      <c r="I901646" s="6"/>
    </row>
    <row r="901647" spans="9:9">
      <c r="I901647" s="6"/>
    </row>
    <row r="901648" spans="9:9">
      <c r="I901648" s="6"/>
    </row>
    <row r="901649" spans="9:9">
      <c r="I901649" s="6"/>
    </row>
    <row r="901650" spans="9:9">
      <c r="I901650" s="6"/>
    </row>
    <row r="901651" spans="9:9">
      <c r="I901651" s="6"/>
    </row>
    <row r="901652" spans="9:9">
      <c r="I901652" s="6"/>
    </row>
    <row r="901653" spans="9:9">
      <c r="I901653" s="6"/>
    </row>
    <row r="901654" spans="9:9">
      <c r="I901654" s="6"/>
    </row>
    <row r="901655" spans="9:9">
      <c r="I901655" s="6"/>
    </row>
    <row r="901656" spans="9:9">
      <c r="I901656" s="6"/>
    </row>
    <row r="901657" spans="9:9">
      <c r="I901657" s="6"/>
    </row>
    <row r="901658" spans="9:9">
      <c r="I901658" s="6"/>
    </row>
    <row r="901659" spans="9:9">
      <c r="I901659" s="6"/>
    </row>
    <row r="901660" spans="9:9">
      <c r="I901660" s="6"/>
    </row>
    <row r="901661" spans="9:9">
      <c r="I901661" s="6"/>
    </row>
    <row r="901662" spans="9:9">
      <c r="I901662" s="6"/>
    </row>
    <row r="901663" spans="9:9">
      <c r="I901663" s="6"/>
    </row>
    <row r="901664" spans="9:9">
      <c r="I901664" s="6"/>
    </row>
    <row r="901665" spans="9:9">
      <c r="I901665" s="6"/>
    </row>
    <row r="901666" spans="9:9">
      <c r="I901666" s="6"/>
    </row>
    <row r="901667" spans="9:9">
      <c r="I901667" s="6"/>
    </row>
    <row r="901668" spans="9:9">
      <c r="I901668" s="6"/>
    </row>
    <row r="901669" spans="9:9">
      <c r="I901669" s="6"/>
    </row>
    <row r="901670" spans="9:9">
      <c r="I901670" s="6"/>
    </row>
    <row r="901671" spans="9:9">
      <c r="I901671" s="6"/>
    </row>
    <row r="901672" spans="9:9">
      <c r="I901672" s="6"/>
    </row>
    <row r="901673" spans="9:9">
      <c r="I901673" s="6"/>
    </row>
    <row r="901674" spans="9:9">
      <c r="I901674" s="6"/>
    </row>
    <row r="901675" spans="9:9">
      <c r="I901675" s="6"/>
    </row>
    <row r="901676" spans="9:9">
      <c r="I901676" s="6"/>
    </row>
    <row r="901677" spans="9:9">
      <c r="I901677" s="6"/>
    </row>
    <row r="901678" spans="9:9">
      <c r="I901678" s="6"/>
    </row>
    <row r="901679" spans="9:9">
      <c r="I901679" s="6"/>
    </row>
    <row r="901680" spans="9:9">
      <c r="I901680" s="6"/>
    </row>
    <row r="901681" spans="9:9">
      <c r="I901681" s="6"/>
    </row>
    <row r="901682" spans="9:9">
      <c r="I901682" s="6"/>
    </row>
    <row r="901683" spans="9:9">
      <c r="I901683" s="6"/>
    </row>
    <row r="901684" spans="9:9">
      <c r="I901684" s="6"/>
    </row>
    <row r="901685" spans="9:9">
      <c r="I901685" s="6"/>
    </row>
    <row r="901686" spans="9:9">
      <c r="I901686" s="6"/>
    </row>
    <row r="901687" spans="9:9">
      <c r="I901687" s="6"/>
    </row>
    <row r="901688" spans="9:9">
      <c r="I901688" s="6"/>
    </row>
    <row r="901689" spans="9:9">
      <c r="I901689" s="6"/>
    </row>
    <row r="901690" spans="9:9">
      <c r="I901690" s="6"/>
    </row>
    <row r="901691" spans="9:9">
      <c r="I901691" s="6"/>
    </row>
    <row r="901692" spans="9:9">
      <c r="I901692" s="6"/>
    </row>
    <row r="901693" spans="9:9">
      <c r="I901693" s="6"/>
    </row>
    <row r="901694" spans="9:9">
      <c r="I901694" s="6"/>
    </row>
    <row r="901695" spans="9:9">
      <c r="I901695" s="6"/>
    </row>
    <row r="901696" spans="9:9">
      <c r="I901696" s="6"/>
    </row>
    <row r="901697" spans="9:9">
      <c r="I901697" s="6"/>
    </row>
    <row r="901698" spans="9:9">
      <c r="I901698" s="6"/>
    </row>
    <row r="901699" spans="9:9">
      <c r="I901699" s="6"/>
    </row>
    <row r="901700" spans="9:9">
      <c r="I901700" s="6"/>
    </row>
    <row r="901701" spans="9:9">
      <c r="I901701" s="6"/>
    </row>
    <row r="901702" spans="9:9">
      <c r="I901702" s="6"/>
    </row>
    <row r="901703" spans="9:9">
      <c r="I901703" s="6"/>
    </row>
    <row r="901704" spans="9:9">
      <c r="I901704" s="6"/>
    </row>
    <row r="901705" spans="9:9">
      <c r="I901705" s="6"/>
    </row>
    <row r="901706" spans="9:9">
      <c r="I901706" s="6"/>
    </row>
    <row r="901707" spans="9:9">
      <c r="I901707" s="6"/>
    </row>
    <row r="901708" spans="9:9">
      <c r="I901708" s="6"/>
    </row>
    <row r="901709" spans="9:9">
      <c r="I901709" s="6"/>
    </row>
    <row r="901710" spans="9:9">
      <c r="I901710" s="6"/>
    </row>
    <row r="901711" spans="9:9">
      <c r="I901711" s="6"/>
    </row>
    <row r="901712" spans="9:9">
      <c r="I901712" s="6"/>
    </row>
    <row r="901713" spans="9:9">
      <c r="I901713" s="6"/>
    </row>
    <row r="901714" spans="9:9">
      <c r="I901714" s="6"/>
    </row>
    <row r="901715" spans="9:9">
      <c r="I901715" s="6"/>
    </row>
    <row r="901716" spans="9:9">
      <c r="I901716" s="6"/>
    </row>
    <row r="901717" spans="9:9">
      <c r="I901717" s="6"/>
    </row>
    <row r="901718" spans="9:9">
      <c r="I901718" s="6"/>
    </row>
    <row r="901719" spans="9:9">
      <c r="I901719" s="6"/>
    </row>
    <row r="901720" spans="9:9">
      <c r="I901720" s="6"/>
    </row>
    <row r="901721" spans="9:9">
      <c r="I901721" s="6"/>
    </row>
    <row r="901722" spans="9:9">
      <c r="I901722" s="6"/>
    </row>
    <row r="901723" spans="9:9">
      <c r="I901723" s="6"/>
    </row>
    <row r="901724" spans="9:9">
      <c r="I901724" s="6"/>
    </row>
    <row r="901725" spans="9:9">
      <c r="I901725" s="6"/>
    </row>
    <row r="901726" spans="9:9">
      <c r="I901726" s="6"/>
    </row>
    <row r="901727" spans="9:9">
      <c r="I901727" s="6"/>
    </row>
    <row r="901728" spans="9:9">
      <c r="I901728" s="6"/>
    </row>
    <row r="901729" spans="9:9">
      <c r="I901729" s="6"/>
    </row>
    <row r="901730" spans="9:9">
      <c r="I901730" s="6"/>
    </row>
    <row r="901731" spans="9:9">
      <c r="I901731" s="6"/>
    </row>
    <row r="901732" spans="9:9">
      <c r="I901732" s="6"/>
    </row>
    <row r="901733" spans="9:9">
      <c r="I901733" s="6"/>
    </row>
    <row r="901734" spans="9:9">
      <c r="I901734" s="6"/>
    </row>
    <row r="901735" spans="9:9">
      <c r="I901735" s="6"/>
    </row>
    <row r="901736" spans="9:9">
      <c r="I901736" s="6"/>
    </row>
    <row r="901737" spans="9:9">
      <c r="I901737" s="6"/>
    </row>
    <row r="901738" spans="9:9">
      <c r="I901738" s="6"/>
    </row>
    <row r="901739" spans="9:9">
      <c r="I901739" s="6"/>
    </row>
    <row r="901740" spans="9:9">
      <c r="I901740" s="6"/>
    </row>
    <row r="901741" spans="9:9">
      <c r="I901741" s="6"/>
    </row>
    <row r="901742" spans="9:9">
      <c r="I901742" s="6"/>
    </row>
    <row r="901743" spans="9:9">
      <c r="I901743" s="6"/>
    </row>
    <row r="901744" spans="9:9">
      <c r="I901744" s="6"/>
    </row>
    <row r="901745" spans="9:9">
      <c r="I901745" s="6"/>
    </row>
    <row r="901746" spans="9:9">
      <c r="I901746" s="6"/>
    </row>
    <row r="901747" spans="9:9">
      <c r="I901747" s="6"/>
    </row>
    <row r="901748" spans="9:9">
      <c r="I901748" s="6"/>
    </row>
    <row r="901749" spans="9:9">
      <c r="I901749" s="6"/>
    </row>
    <row r="901750" spans="9:9">
      <c r="I901750" s="6"/>
    </row>
    <row r="901751" spans="9:9">
      <c r="I901751" s="6"/>
    </row>
    <row r="901752" spans="9:9">
      <c r="I901752" s="6"/>
    </row>
    <row r="901753" spans="9:9">
      <c r="I901753" s="6"/>
    </row>
    <row r="901754" spans="9:9">
      <c r="I901754" s="6"/>
    </row>
    <row r="901755" spans="9:9">
      <c r="I901755" s="6"/>
    </row>
    <row r="901756" spans="9:9">
      <c r="I901756" s="6"/>
    </row>
    <row r="901757" spans="9:9">
      <c r="I901757" s="6"/>
    </row>
    <row r="901758" spans="9:9">
      <c r="I901758" s="6"/>
    </row>
    <row r="901759" spans="9:9">
      <c r="I901759" s="6"/>
    </row>
    <row r="901760" spans="9:9">
      <c r="I901760" s="6"/>
    </row>
    <row r="901761" spans="9:9">
      <c r="I901761" s="6"/>
    </row>
    <row r="901762" spans="9:9">
      <c r="I901762" s="6"/>
    </row>
    <row r="901763" spans="9:9">
      <c r="I901763" s="6"/>
    </row>
    <row r="901764" spans="9:9">
      <c r="I901764" s="6"/>
    </row>
    <row r="901765" spans="9:9">
      <c r="I901765" s="6"/>
    </row>
    <row r="901766" spans="9:9">
      <c r="I901766" s="6"/>
    </row>
    <row r="901767" spans="9:9">
      <c r="I901767" s="6"/>
    </row>
    <row r="901768" spans="9:9">
      <c r="I901768" s="6"/>
    </row>
    <row r="901769" spans="9:9">
      <c r="I901769" s="6"/>
    </row>
    <row r="901770" spans="9:9">
      <c r="I901770" s="6"/>
    </row>
    <row r="901771" spans="9:9">
      <c r="I901771" s="6"/>
    </row>
    <row r="901772" spans="9:9">
      <c r="I901772" s="6"/>
    </row>
    <row r="901773" spans="9:9">
      <c r="I901773" s="6"/>
    </row>
    <row r="901774" spans="9:9">
      <c r="I901774" s="6"/>
    </row>
    <row r="901775" spans="9:9">
      <c r="I901775" s="6"/>
    </row>
    <row r="901776" spans="9:9">
      <c r="I901776" s="6"/>
    </row>
    <row r="901777" spans="9:9">
      <c r="I901777" s="6"/>
    </row>
    <row r="901778" spans="9:9">
      <c r="I901778" s="6"/>
    </row>
    <row r="901779" spans="9:9">
      <c r="I901779" s="6"/>
    </row>
    <row r="901780" spans="9:9">
      <c r="I901780" s="6"/>
    </row>
    <row r="901781" spans="9:9">
      <c r="I901781" s="6"/>
    </row>
    <row r="901782" spans="9:9">
      <c r="I901782" s="6"/>
    </row>
    <row r="901783" spans="9:9">
      <c r="I901783" s="6"/>
    </row>
    <row r="901784" spans="9:9">
      <c r="I901784" s="6"/>
    </row>
    <row r="901785" spans="9:9">
      <c r="I901785" s="6"/>
    </row>
    <row r="901786" spans="9:9">
      <c r="I901786" s="6"/>
    </row>
    <row r="901787" spans="9:9">
      <c r="I901787" s="6"/>
    </row>
    <row r="901788" spans="9:9">
      <c r="I901788" s="6"/>
    </row>
    <row r="901789" spans="9:9">
      <c r="I901789" s="6"/>
    </row>
    <row r="901790" spans="9:9">
      <c r="I901790" s="6"/>
    </row>
    <row r="901791" spans="9:9">
      <c r="I901791" s="6"/>
    </row>
    <row r="901792" spans="9:9">
      <c r="I901792" s="6"/>
    </row>
    <row r="901793" spans="9:9">
      <c r="I901793" s="6"/>
    </row>
    <row r="901794" spans="9:9">
      <c r="I901794" s="6"/>
    </row>
    <row r="901795" spans="9:9">
      <c r="I901795" s="6"/>
    </row>
    <row r="901796" spans="9:9">
      <c r="I901796" s="6"/>
    </row>
    <row r="901797" spans="9:9">
      <c r="I901797" s="6"/>
    </row>
    <row r="901798" spans="9:9">
      <c r="I901798" s="6"/>
    </row>
    <row r="901799" spans="9:9">
      <c r="I901799" s="6"/>
    </row>
    <row r="901800" spans="9:9">
      <c r="I901800" s="6"/>
    </row>
    <row r="901801" spans="9:9">
      <c r="I901801" s="6"/>
    </row>
    <row r="901802" spans="9:9">
      <c r="I901802" s="6"/>
    </row>
    <row r="901803" spans="9:9">
      <c r="I901803" s="6"/>
    </row>
    <row r="901804" spans="9:9">
      <c r="I901804" s="6"/>
    </row>
    <row r="901805" spans="9:9">
      <c r="I901805" s="6"/>
    </row>
    <row r="901806" spans="9:9">
      <c r="I901806" s="6"/>
    </row>
    <row r="901807" spans="9:9">
      <c r="I901807" s="6"/>
    </row>
    <row r="901808" spans="9:9">
      <c r="I901808" s="6"/>
    </row>
    <row r="901809" spans="9:9">
      <c r="I901809" s="6"/>
    </row>
    <row r="901810" spans="9:9">
      <c r="I901810" s="6"/>
    </row>
    <row r="901811" spans="9:9">
      <c r="I901811" s="6"/>
    </row>
    <row r="901812" spans="9:9">
      <c r="I901812" s="6"/>
    </row>
    <row r="901813" spans="9:9">
      <c r="I901813" s="6"/>
    </row>
    <row r="901814" spans="9:9">
      <c r="I901814" s="6"/>
    </row>
    <row r="901815" spans="9:9">
      <c r="I901815" s="6"/>
    </row>
    <row r="901816" spans="9:9">
      <c r="I901816" s="6"/>
    </row>
    <row r="901817" spans="9:9">
      <c r="I901817" s="6"/>
    </row>
    <row r="901818" spans="9:9">
      <c r="I901818" s="6"/>
    </row>
    <row r="901819" spans="9:9">
      <c r="I901819" s="6"/>
    </row>
    <row r="901820" spans="9:9">
      <c r="I901820" s="6"/>
    </row>
    <row r="901821" spans="9:9">
      <c r="I901821" s="6"/>
    </row>
    <row r="901822" spans="9:9">
      <c r="I901822" s="6"/>
    </row>
    <row r="901823" spans="9:9">
      <c r="I901823" s="6"/>
    </row>
    <row r="901824" spans="9:9">
      <c r="I901824" s="6"/>
    </row>
    <row r="901825" spans="9:9">
      <c r="I901825" s="6"/>
    </row>
    <row r="901826" spans="9:9">
      <c r="I901826" s="6"/>
    </row>
    <row r="901827" spans="9:9">
      <c r="I901827" s="6"/>
    </row>
    <row r="901828" spans="9:9">
      <c r="I901828" s="6"/>
    </row>
    <row r="901829" spans="9:9">
      <c r="I901829" s="6"/>
    </row>
    <row r="901830" spans="9:9">
      <c r="I901830" s="6"/>
    </row>
    <row r="901831" spans="9:9">
      <c r="I901831" s="6"/>
    </row>
    <row r="901832" spans="9:9">
      <c r="I901832" s="6"/>
    </row>
    <row r="901833" spans="9:9">
      <c r="I901833" s="6"/>
    </row>
    <row r="901834" spans="9:9">
      <c r="I901834" s="6"/>
    </row>
    <row r="901835" spans="9:9">
      <c r="I901835" s="6"/>
    </row>
    <row r="901836" spans="9:9">
      <c r="I901836" s="6"/>
    </row>
    <row r="901837" spans="9:9">
      <c r="I901837" s="6"/>
    </row>
    <row r="901838" spans="9:9">
      <c r="I901838" s="6"/>
    </row>
    <row r="901839" spans="9:9">
      <c r="I901839" s="6"/>
    </row>
    <row r="901840" spans="9:9">
      <c r="I901840" s="6"/>
    </row>
    <row r="901841" spans="9:9">
      <c r="I901841" s="6"/>
    </row>
    <row r="901842" spans="9:9">
      <c r="I901842" s="6"/>
    </row>
    <row r="901843" spans="9:9">
      <c r="I901843" s="6"/>
    </row>
    <row r="901844" spans="9:9">
      <c r="I901844" s="6"/>
    </row>
    <row r="901845" spans="9:9">
      <c r="I901845" s="6"/>
    </row>
    <row r="901846" spans="9:9">
      <c r="I901846" s="6"/>
    </row>
    <row r="901847" spans="9:9">
      <c r="I901847" s="6"/>
    </row>
    <row r="901848" spans="9:9">
      <c r="I901848" s="6"/>
    </row>
    <row r="901849" spans="9:9">
      <c r="I901849" s="6"/>
    </row>
    <row r="901850" spans="9:9">
      <c r="I901850" s="6"/>
    </row>
    <row r="901851" spans="9:9">
      <c r="I901851" s="6"/>
    </row>
    <row r="901852" spans="9:9">
      <c r="I901852" s="6"/>
    </row>
    <row r="901853" spans="9:9">
      <c r="I901853" s="6"/>
    </row>
    <row r="901854" spans="9:9">
      <c r="I901854" s="6"/>
    </row>
    <row r="901855" spans="9:9">
      <c r="I901855" s="6"/>
    </row>
    <row r="901856" spans="9:9">
      <c r="I901856" s="6"/>
    </row>
    <row r="901857" spans="9:9">
      <c r="I901857" s="6"/>
    </row>
    <row r="901858" spans="9:9">
      <c r="I901858" s="6"/>
    </row>
    <row r="901859" spans="9:9">
      <c r="I901859" s="6"/>
    </row>
    <row r="901860" spans="9:9">
      <c r="I901860" s="6"/>
    </row>
    <row r="901861" spans="9:9">
      <c r="I901861" s="6"/>
    </row>
    <row r="901862" spans="9:9">
      <c r="I901862" s="6"/>
    </row>
    <row r="901863" spans="9:9">
      <c r="I901863" s="6"/>
    </row>
    <row r="901864" spans="9:9">
      <c r="I901864" s="6"/>
    </row>
    <row r="901865" spans="9:9">
      <c r="I901865" s="6"/>
    </row>
    <row r="901866" spans="9:9">
      <c r="I901866" s="6"/>
    </row>
    <row r="901867" spans="9:9">
      <c r="I901867" s="6"/>
    </row>
    <row r="901868" spans="9:9">
      <c r="I901868" s="6"/>
    </row>
    <row r="901869" spans="9:9">
      <c r="I901869" s="6"/>
    </row>
    <row r="901870" spans="9:9">
      <c r="I901870" s="6"/>
    </row>
    <row r="901871" spans="9:9">
      <c r="I901871" s="6"/>
    </row>
    <row r="901872" spans="9:9">
      <c r="I901872" s="6"/>
    </row>
    <row r="901873" spans="9:9">
      <c r="I901873" s="6"/>
    </row>
    <row r="901874" spans="9:9">
      <c r="I901874" s="6"/>
    </row>
    <row r="901875" spans="9:9">
      <c r="I901875" s="6"/>
    </row>
    <row r="901876" spans="9:9">
      <c r="I901876" s="6"/>
    </row>
    <row r="901877" spans="9:9">
      <c r="I901877" s="6"/>
    </row>
    <row r="901878" spans="9:9">
      <c r="I901878" s="6"/>
    </row>
    <row r="901879" spans="9:9">
      <c r="I901879" s="6"/>
    </row>
    <row r="901880" spans="9:9">
      <c r="I901880" s="6"/>
    </row>
    <row r="901881" spans="9:9">
      <c r="I901881" s="6"/>
    </row>
    <row r="901882" spans="9:9">
      <c r="I901882" s="6"/>
    </row>
    <row r="901883" spans="9:9">
      <c r="I901883" s="6"/>
    </row>
    <row r="901884" spans="9:9">
      <c r="I901884" s="6"/>
    </row>
    <row r="901885" spans="9:9">
      <c r="I901885" s="6"/>
    </row>
    <row r="901886" spans="9:9">
      <c r="I901886" s="6"/>
    </row>
    <row r="901887" spans="9:9">
      <c r="I901887" s="6"/>
    </row>
    <row r="901888" spans="9:9">
      <c r="I901888" s="6"/>
    </row>
    <row r="901889" spans="9:9">
      <c r="I901889" s="6"/>
    </row>
    <row r="901890" spans="9:9">
      <c r="I901890" s="6"/>
    </row>
    <row r="901891" spans="9:9">
      <c r="I901891" s="6"/>
    </row>
    <row r="901892" spans="9:9">
      <c r="I901892" s="6"/>
    </row>
    <row r="901893" spans="9:9">
      <c r="I901893" s="6"/>
    </row>
    <row r="901894" spans="9:9">
      <c r="I901894" s="6"/>
    </row>
    <row r="901895" spans="9:9">
      <c r="I901895" s="6"/>
    </row>
    <row r="901896" spans="9:9">
      <c r="I901896" s="6"/>
    </row>
    <row r="901897" spans="9:9">
      <c r="I901897" s="6"/>
    </row>
    <row r="901898" spans="9:9">
      <c r="I901898" s="6"/>
    </row>
    <row r="901899" spans="9:9">
      <c r="I901899" s="6"/>
    </row>
    <row r="901900" spans="9:9">
      <c r="I901900" s="6"/>
    </row>
    <row r="901901" spans="9:9">
      <c r="I901901" s="6"/>
    </row>
    <row r="901902" spans="9:9">
      <c r="I901902" s="6"/>
    </row>
    <row r="901903" spans="9:9">
      <c r="I901903" s="6"/>
    </row>
    <row r="901904" spans="9:9">
      <c r="I901904" s="6"/>
    </row>
    <row r="901905" spans="9:9">
      <c r="I901905" s="6"/>
    </row>
    <row r="901906" spans="9:9">
      <c r="I901906" s="6"/>
    </row>
    <row r="901907" spans="9:9">
      <c r="I901907" s="6"/>
    </row>
    <row r="901908" spans="9:9">
      <c r="I901908" s="6"/>
    </row>
    <row r="901909" spans="9:9">
      <c r="I901909" s="6"/>
    </row>
    <row r="901910" spans="9:9">
      <c r="I901910" s="6"/>
    </row>
    <row r="901911" spans="9:9">
      <c r="I901911" s="6"/>
    </row>
    <row r="901912" spans="9:9">
      <c r="I901912" s="6"/>
    </row>
    <row r="901913" spans="9:9">
      <c r="I901913" s="6"/>
    </row>
    <row r="901914" spans="9:9">
      <c r="I901914" s="6"/>
    </row>
    <row r="901915" spans="9:9">
      <c r="I901915" s="6"/>
    </row>
    <row r="901916" spans="9:9">
      <c r="I901916" s="6"/>
    </row>
    <row r="901917" spans="9:9">
      <c r="I901917" s="6"/>
    </row>
    <row r="901918" spans="9:9">
      <c r="I901918" s="6"/>
    </row>
    <row r="901919" spans="9:9">
      <c r="I901919" s="6"/>
    </row>
    <row r="901920" spans="9:9">
      <c r="I901920" s="6"/>
    </row>
    <row r="901921" spans="9:9">
      <c r="I901921" s="6"/>
    </row>
    <row r="901922" spans="9:9">
      <c r="I901922" s="6"/>
    </row>
    <row r="901923" spans="9:9">
      <c r="I901923" s="6"/>
    </row>
    <row r="901924" spans="9:9">
      <c r="I901924" s="6"/>
    </row>
    <row r="901925" spans="9:9">
      <c r="I901925" s="6"/>
    </row>
    <row r="901926" spans="9:9">
      <c r="I901926" s="6"/>
    </row>
    <row r="901927" spans="9:9">
      <c r="I901927" s="6"/>
    </row>
    <row r="901928" spans="9:9">
      <c r="I901928" s="6"/>
    </row>
    <row r="901929" spans="9:9">
      <c r="I901929" s="6"/>
    </row>
    <row r="901930" spans="9:9">
      <c r="I901930" s="6"/>
    </row>
    <row r="901931" spans="9:9">
      <c r="I901931" s="6"/>
    </row>
    <row r="901932" spans="9:9">
      <c r="I901932" s="6"/>
    </row>
    <row r="901933" spans="9:9">
      <c r="I901933" s="6"/>
    </row>
    <row r="901934" spans="9:9">
      <c r="I901934" s="6"/>
    </row>
    <row r="901935" spans="9:9">
      <c r="I901935" s="6"/>
    </row>
    <row r="901936" spans="9:9">
      <c r="I901936" s="6"/>
    </row>
    <row r="901937" spans="9:9">
      <c r="I901937" s="6"/>
    </row>
    <row r="901938" spans="9:9">
      <c r="I901938" s="6"/>
    </row>
    <row r="901939" spans="9:9">
      <c r="I901939" s="6"/>
    </row>
    <row r="901940" spans="9:9">
      <c r="I901940" s="6"/>
    </row>
    <row r="901941" spans="9:9">
      <c r="I901941" s="6"/>
    </row>
    <row r="901942" spans="9:9">
      <c r="I901942" s="6"/>
    </row>
    <row r="901943" spans="9:9">
      <c r="I901943" s="6"/>
    </row>
    <row r="901944" spans="9:9">
      <c r="I901944" s="6"/>
    </row>
    <row r="901945" spans="9:9">
      <c r="I901945" s="6"/>
    </row>
    <row r="901946" spans="9:9">
      <c r="I901946" s="6"/>
    </row>
    <row r="901947" spans="9:9">
      <c r="I901947" s="6"/>
    </row>
    <row r="901948" spans="9:9">
      <c r="I901948" s="6"/>
    </row>
    <row r="901949" spans="9:9">
      <c r="I901949" s="6"/>
    </row>
    <row r="901950" spans="9:9">
      <c r="I901950" s="6"/>
    </row>
    <row r="901951" spans="9:9">
      <c r="I901951" s="6"/>
    </row>
    <row r="901952" spans="9:9">
      <c r="I901952" s="6"/>
    </row>
    <row r="901953" spans="9:9">
      <c r="I901953" s="6"/>
    </row>
    <row r="901954" spans="9:9">
      <c r="I901954" s="6"/>
    </row>
    <row r="901955" spans="9:9">
      <c r="I901955" s="6"/>
    </row>
    <row r="901956" spans="9:9">
      <c r="I901956" s="6"/>
    </row>
    <row r="901957" spans="9:9">
      <c r="I901957" s="6"/>
    </row>
    <row r="901958" spans="9:9">
      <c r="I901958" s="6"/>
    </row>
    <row r="901959" spans="9:9">
      <c r="I901959" s="6"/>
    </row>
    <row r="901960" spans="9:9">
      <c r="I901960" s="6"/>
    </row>
    <row r="901961" spans="9:9">
      <c r="I901961" s="6"/>
    </row>
    <row r="901962" spans="9:9">
      <c r="I901962" s="6"/>
    </row>
    <row r="901963" spans="9:9">
      <c r="I901963" s="6"/>
    </row>
    <row r="901964" spans="9:9">
      <c r="I901964" s="6"/>
    </row>
    <row r="901965" spans="9:9">
      <c r="I901965" s="6"/>
    </row>
    <row r="901966" spans="9:9">
      <c r="I901966" s="6"/>
    </row>
    <row r="901967" spans="9:9">
      <c r="I901967" s="6"/>
    </row>
    <row r="901968" spans="9:9">
      <c r="I901968" s="6"/>
    </row>
    <row r="901969" spans="9:9">
      <c r="I901969" s="6"/>
    </row>
    <row r="901970" spans="9:9">
      <c r="I901970" s="6"/>
    </row>
    <row r="901971" spans="9:9">
      <c r="I901971" s="6"/>
    </row>
    <row r="901972" spans="9:9">
      <c r="I901972" s="6"/>
    </row>
    <row r="901973" spans="9:9">
      <c r="I901973" s="6"/>
    </row>
    <row r="901974" spans="9:9">
      <c r="I901974" s="6"/>
    </row>
    <row r="901975" spans="9:9">
      <c r="I901975" s="6"/>
    </row>
    <row r="901976" spans="9:9">
      <c r="I901976" s="6"/>
    </row>
    <row r="901977" spans="9:9">
      <c r="I901977" s="6"/>
    </row>
    <row r="901978" spans="9:9">
      <c r="I901978" s="6"/>
    </row>
    <row r="901979" spans="9:9">
      <c r="I901979" s="6"/>
    </row>
    <row r="901980" spans="9:9">
      <c r="I901980" s="6"/>
    </row>
    <row r="901981" spans="9:9">
      <c r="I901981" s="6"/>
    </row>
    <row r="901982" spans="9:9">
      <c r="I901982" s="6"/>
    </row>
    <row r="901983" spans="9:9">
      <c r="I901983" s="6"/>
    </row>
    <row r="901984" spans="9:9">
      <c r="I901984" s="6"/>
    </row>
    <row r="901985" spans="9:9">
      <c r="I901985" s="6"/>
    </row>
    <row r="901986" spans="9:9">
      <c r="I901986" s="6"/>
    </row>
    <row r="901987" spans="9:9">
      <c r="I901987" s="6"/>
    </row>
    <row r="901988" spans="9:9">
      <c r="I901988" s="6"/>
    </row>
    <row r="901989" spans="9:9">
      <c r="I901989" s="6"/>
    </row>
    <row r="901990" spans="9:9">
      <c r="I901990" s="6"/>
    </row>
    <row r="901991" spans="9:9">
      <c r="I901991" s="6"/>
    </row>
    <row r="901992" spans="9:9">
      <c r="I901992" s="6"/>
    </row>
    <row r="901993" spans="9:9">
      <c r="I901993" s="6"/>
    </row>
    <row r="901994" spans="9:9">
      <c r="I901994" s="6"/>
    </row>
    <row r="901995" spans="9:9">
      <c r="I901995" s="6"/>
    </row>
    <row r="901996" spans="9:9">
      <c r="I901996" s="6"/>
    </row>
    <row r="901997" spans="9:9">
      <c r="I901997" s="6"/>
    </row>
    <row r="901998" spans="9:9">
      <c r="I901998" s="6"/>
    </row>
    <row r="901999" spans="9:9">
      <c r="I901999" s="6"/>
    </row>
    <row r="902000" spans="9:9">
      <c r="I902000" s="6"/>
    </row>
    <row r="902001" spans="9:9">
      <c r="I902001" s="6"/>
    </row>
    <row r="902002" spans="9:9">
      <c r="I902002" s="6"/>
    </row>
    <row r="902003" spans="9:9">
      <c r="I902003" s="6"/>
    </row>
    <row r="902004" spans="9:9">
      <c r="I902004" s="6"/>
    </row>
    <row r="902005" spans="9:9">
      <c r="I902005" s="6"/>
    </row>
    <row r="902006" spans="9:9">
      <c r="I902006" s="6"/>
    </row>
    <row r="902007" spans="9:9">
      <c r="I902007" s="6"/>
    </row>
    <row r="902008" spans="9:9">
      <c r="I902008" s="6"/>
    </row>
    <row r="902009" spans="9:9">
      <c r="I902009" s="6"/>
    </row>
    <row r="902010" spans="9:9">
      <c r="I902010" s="6"/>
    </row>
    <row r="902011" spans="9:9">
      <c r="I902011" s="6"/>
    </row>
    <row r="902012" spans="9:9">
      <c r="I902012" s="6"/>
    </row>
    <row r="902013" spans="9:9">
      <c r="I902013" s="6"/>
    </row>
    <row r="902014" spans="9:9">
      <c r="I902014" s="6"/>
    </row>
    <row r="902015" spans="9:9">
      <c r="I902015" s="6"/>
    </row>
    <row r="902016" spans="9:9">
      <c r="I902016" s="6"/>
    </row>
    <row r="902017" spans="9:9">
      <c r="I902017" s="6"/>
    </row>
    <row r="902018" spans="9:9">
      <c r="I902018" s="6"/>
    </row>
    <row r="902019" spans="9:9">
      <c r="I902019" s="6"/>
    </row>
    <row r="902020" spans="9:9">
      <c r="I902020" s="6"/>
    </row>
    <row r="902021" spans="9:9">
      <c r="I902021" s="6"/>
    </row>
    <row r="902022" spans="9:9">
      <c r="I902022" s="6"/>
    </row>
    <row r="902023" spans="9:9">
      <c r="I902023" s="6"/>
    </row>
    <row r="902024" spans="9:9">
      <c r="I902024" s="6"/>
    </row>
    <row r="902025" spans="9:9">
      <c r="I902025" s="6"/>
    </row>
    <row r="902026" spans="9:9">
      <c r="I902026" s="6"/>
    </row>
    <row r="902027" spans="9:9">
      <c r="I902027" s="6"/>
    </row>
    <row r="902028" spans="9:9">
      <c r="I902028" s="6"/>
    </row>
    <row r="902029" spans="9:9">
      <c r="I902029" s="6"/>
    </row>
    <row r="902030" spans="9:9">
      <c r="I902030" s="6"/>
    </row>
    <row r="902031" spans="9:9">
      <c r="I902031" s="6"/>
    </row>
    <row r="902032" spans="9:9">
      <c r="I902032" s="6"/>
    </row>
    <row r="902033" spans="9:9">
      <c r="I902033" s="6"/>
    </row>
    <row r="902034" spans="9:9">
      <c r="I902034" s="6"/>
    </row>
    <row r="902035" spans="9:9">
      <c r="I902035" s="6"/>
    </row>
    <row r="902036" spans="9:9">
      <c r="I902036" s="6"/>
    </row>
    <row r="902037" spans="9:9">
      <c r="I902037" s="6"/>
    </row>
    <row r="902038" spans="9:9">
      <c r="I902038" s="6"/>
    </row>
    <row r="902039" spans="9:9">
      <c r="I902039" s="6"/>
    </row>
    <row r="902040" spans="9:9">
      <c r="I902040" s="6"/>
    </row>
    <row r="902041" spans="9:9">
      <c r="I902041" s="6"/>
    </row>
    <row r="902042" spans="9:9">
      <c r="I902042" s="6"/>
    </row>
    <row r="902043" spans="9:9">
      <c r="I902043" s="6"/>
    </row>
    <row r="902044" spans="9:9">
      <c r="I902044" s="6"/>
    </row>
    <row r="902045" spans="9:9">
      <c r="I902045" s="6"/>
    </row>
    <row r="902046" spans="9:9">
      <c r="I902046" s="6"/>
    </row>
    <row r="902047" spans="9:9">
      <c r="I902047" s="6"/>
    </row>
    <row r="902048" spans="9:9">
      <c r="I902048" s="6"/>
    </row>
    <row r="902049" spans="9:9">
      <c r="I902049" s="6"/>
    </row>
    <row r="902050" spans="9:9">
      <c r="I902050" s="6"/>
    </row>
    <row r="902051" spans="9:9">
      <c r="I902051" s="6"/>
    </row>
    <row r="902052" spans="9:9">
      <c r="I902052" s="6"/>
    </row>
    <row r="902053" spans="9:9">
      <c r="I902053" s="6"/>
    </row>
    <row r="902054" spans="9:9">
      <c r="I902054" s="6"/>
    </row>
    <row r="902055" spans="9:9">
      <c r="I902055" s="6"/>
    </row>
    <row r="902056" spans="9:9">
      <c r="I902056" s="6"/>
    </row>
    <row r="902057" spans="9:9">
      <c r="I902057" s="6"/>
    </row>
    <row r="902058" spans="9:9">
      <c r="I902058" s="6"/>
    </row>
    <row r="902059" spans="9:9">
      <c r="I902059" s="6"/>
    </row>
    <row r="902060" spans="9:9">
      <c r="I902060" s="6"/>
    </row>
    <row r="902061" spans="9:9">
      <c r="I902061" s="6"/>
    </row>
    <row r="902062" spans="9:9">
      <c r="I902062" s="6"/>
    </row>
    <row r="902063" spans="9:9">
      <c r="I902063" s="6"/>
    </row>
    <row r="902064" spans="9:9">
      <c r="I902064" s="6"/>
    </row>
    <row r="902065" spans="9:9">
      <c r="I902065" s="6"/>
    </row>
    <row r="902066" spans="9:9">
      <c r="I902066" s="6"/>
    </row>
    <row r="902067" spans="9:9">
      <c r="I902067" s="6"/>
    </row>
    <row r="902068" spans="9:9">
      <c r="I902068" s="6"/>
    </row>
    <row r="902069" spans="9:9">
      <c r="I902069" s="6"/>
    </row>
    <row r="902070" spans="9:9">
      <c r="I902070" s="6"/>
    </row>
    <row r="902071" spans="9:9">
      <c r="I902071" s="6"/>
    </row>
    <row r="902072" spans="9:9">
      <c r="I902072" s="6"/>
    </row>
    <row r="902073" spans="9:9">
      <c r="I902073" s="6"/>
    </row>
    <row r="902074" spans="9:9">
      <c r="I902074" s="6"/>
    </row>
    <row r="902075" spans="9:9">
      <c r="I902075" s="6"/>
    </row>
    <row r="902076" spans="9:9">
      <c r="I902076" s="6"/>
    </row>
    <row r="902077" spans="9:9">
      <c r="I902077" s="6"/>
    </row>
    <row r="902078" spans="9:9">
      <c r="I902078" s="6"/>
    </row>
    <row r="902079" spans="9:9">
      <c r="I902079" s="6"/>
    </row>
    <row r="902080" spans="9:9">
      <c r="I902080" s="6"/>
    </row>
    <row r="902081" spans="9:9">
      <c r="I902081" s="6"/>
    </row>
    <row r="902082" spans="9:9">
      <c r="I902082" s="6"/>
    </row>
    <row r="902083" spans="9:9">
      <c r="I902083" s="6"/>
    </row>
    <row r="902084" spans="9:9">
      <c r="I902084" s="6"/>
    </row>
    <row r="902085" spans="9:9">
      <c r="I902085" s="6"/>
    </row>
    <row r="902086" spans="9:9">
      <c r="I902086" s="6"/>
    </row>
    <row r="902087" spans="9:9">
      <c r="I902087" s="6"/>
    </row>
    <row r="902088" spans="9:9">
      <c r="I902088" s="6"/>
    </row>
    <row r="902089" spans="9:9">
      <c r="I902089" s="6"/>
    </row>
    <row r="902090" spans="9:9">
      <c r="I902090" s="6"/>
    </row>
    <row r="902091" spans="9:9">
      <c r="I902091" s="6"/>
    </row>
    <row r="902092" spans="9:9">
      <c r="I902092" s="6"/>
    </row>
    <row r="902093" spans="9:9">
      <c r="I902093" s="6"/>
    </row>
    <row r="902094" spans="9:9">
      <c r="I902094" s="6"/>
    </row>
    <row r="902095" spans="9:9">
      <c r="I902095" s="6"/>
    </row>
    <row r="902096" spans="9:9">
      <c r="I902096" s="6"/>
    </row>
    <row r="902097" spans="9:9">
      <c r="I902097" s="6"/>
    </row>
    <row r="902098" spans="9:9">
      <c r="I902098" s="6"/>
    </row>
    <row r="902099" spans="9:9">
      <c r="I902099" s="6"/>
    </row>
    <row r="902100" spans="9:9">
      <c r="I902100" s="6"/>
    </row>
    <row r="902101" spans="9:9">
      <c r="I902101" s="6"/>
    </row>
    <row r="902102" spans="9:9">
      <c r="I902102" s="6"/>
    </row>
    <row r="902103" spans="9:9">
      <c r="I902103" s="6"/>
    </row>
    <row r="902104" spans="9:9">
      <c r="I902104" s="6"/>
    </row>
    <row r="902105" spans="9:9">
      <c r="I902105" s="6"/>
    </row>
    <row r="902106" spans="9:9">
      <c r="I902106" s="6"/>
    </row>
    <row r="902107" spans="9:9">
      <c r="I902107" s="6"/>
    </row>
    <row r="902108" spans="9:9">
      <c r="I902108" s="6"/>
    </row>
    <row r="902109" spans="9:9">
      <c r="I902109" s="6"/>
    </row>
    <row r="902110" spans="9:9">
      <c r="I902110" s="6"/>
    </row>
    <row r="902111" spans="9:9">
      <c r="I902111" s="6"/>
    </row>
    <row r="902112" spans="9:9">
      <c r="I902112" s="6"/>
    </row>
    <row r="902113" spans="9:9">
      <c r="I902113" s="6"/>
    </row>
    <row r="902114" spans="9:9">
      <c r="I902114" s="6"/>
    </row>
    <row r="902115" spans="9:9">
      <c r="I902115" s="6"/>
    </row>
    <row r="902116" spans="9:9">
      <c r="I902116" s="6"/>
    </row>
    <row r="902117" spans="9:9">
      <c r="I902117" s="6"/>
    </row>
    <row r="902118" spans="9:9">
      <c r="I902118" s="6"/>
    </row>
    <row r="902119" spans="9:9">
      <c r="I902119" s="6"/>
    </row>
    <row r="902120" spans="9:9">
      <c r="I902120" s="6"/>
    </row>
    <row r="902121" spans="9:9">
      <c r="I902121" s="6"/>
    </row>
    <row r="902122" spans="9:9">
      <c r="I902122" s="6"/>
    </row>
    <row r="902123" spans="9:9">
      <c r="I902123" s="6"/>
    </row>
    <row r="902124" spans="9:9">
      <c r="I902124" s="6"/>
    </row>
    <row r="902125" spans="9:9">
      <c r="I902125" s="6"/>
    </row>
    <row r="902126" spans="9:9">
      <c r="I902126" s="6"/>
    </row>
    <row r="902127" spans="9:9">
      <c r="I902127" s="6"/>
    </row>
    <row r="902128" spans="9:9">
      <c r="I902128" s="6"/>
    </row>
    <row r="902129" spans="9:9">
      <c r="I902129" s="6"/>
    </row>
    <row r="902130" spans="9:9">
      <c r="I902130" s="6"/>
    </row>
    <row r="902131" spans="9:9">
      <c r="I902131" s="6"/>
    </row>
    <row r="902132" spans="9:9">
      <c r="I902132" s="6"/>
    </row>
    <row r="902133" spans="9:9">
      <c r="I902133" s="6"/>
    </row>
    <row r="902134" spans="9:9">
      <c r="I902134" s="6"/>
    </row>
    <row r="902135" spans="9:9">
      <c r="I902135" s="6"/>
    </row>
    <row r="902136" spans="9:9">
      <c r="I902136" s="6"/>
    </row>
    <row r="902137" spans="9:9">
      <c r="I902137" s="6"/>
    </row>
    <row r="902138" spans="9:9">
      <c r="I902138" s="6"/>
    </row>
    <row r="902139" spans="9:9">
      <c r="I902139" s="6"/>
    </row>
    <row r="902140" spans="9:9">
      <c r="I902140" s="6"/>
    </row>
    <row r="902141" spans="9:9">
      <c r="I902141" s="6"/>
    </row>
    <row r="902142" spans="9:9">
      <c r="I902142" s="6"/>
    </row>
    <row r="902143" spans="9:9">
      <c r="I902143" s="6"/>
    </row>
    <row r="902144" spans="9:9">
      <c r="I902144" s="6"/>
    </row>
    <row r="902145" spans="9:9">
      <c r="I902145" s="6"/>
    </row>
    <row r="902146" spans="9:9">
      <c r="I902146" s="6"/>
    </row>
    <row r="902147" spans="9:9">
      <c r="I902147" s="6"/>
    </row>
    <row r="902148" spans="9:9">
      <c r="I902148" s="6"/>
    </row>
    <row r="902149" spans="9:9">
      <c r="I902149" s="6"/>
    </row>
    <row r="902150" spans="9:9">
      <c r="I902150" s="6"/>
    </row>
    <row r="902151" spans="9:9">
      <c r="I902151" s="6"/>
    </row>
    <row r="902152" spans="9:9">
      <c r="I902152" s="6"/>
    </row>
    <row r="902153" spans="9:9">
      <c r="I902153" s="6"/>
    </row>
    <row r="902154" spans="9:9">
      <c r="I902154" s="6"/>
    </row>
    <row r="902155" spans="9:9">
      <c r="I902155" s="6"/>
    </row>
    <row r="902156" spans="9:9">
      <c r="I902156" s="6"/>
    </row>
    <row r="902157" spans="9:9">
      <c r="I902157" s="6"/>
    </row>
    <row r="902158" spans="9:9">
      <c r="I902158" s="6"/>
    </row>
    <row r="902159" spans="9:9">
      <c r="I902159" s="6"/>
    </row>
    <row r="902160" spans="9:9">
      <c r="I902160" s="6"/>
    </row>
    <row r="902161" spans="9:9">
      <c r="I902161" s="6"/>
    </row>
    <row r="902162" spans="9:9">
      <c r="I902162" s="6"/>
    </row>
    <row r="902163" spans="9:9">
      <c r="I902163" s="6"/>
    </row>
    <row r="902164" spans="9:9">
      <c r="I902164" s="6"/>
    </row>
    <row r="902165" spans="9:9">
      <c r="I902165" s="6"/>
    </row>
    <row r="902166" spans="9:9">
      <c r="I902166" s="6"/>
    </row>
    <row r="902167" spans="9:9">
      <c r="I902167" s="6"/>
    </row>
    <row r="902168" spans="9:9">
      <c r="I902168" s="6"/>
    </row>
    <row r="902169" spans="9:9">
      <c r="I902169" s="6"/>
    </row>
    <row r="902170" spans="9:9">
      <c r="I902170" s="6"/>
    </row>
    <row r="902171" spans="9:9">
      <c r="I902171" s="6"/>
    </row>
    <row r="902172" spans="9:9">
      <c r="I902172" s="6"/>
    </row>
    <row r="902173" spans="9:9">
      <c r="I902173" s="6"/>
    </row>
    <row r="902174" spans="9:9">
      <c r="I902174" s="6"/>
    </row>
    <row r="902175" spans="9:9">
      <c r="I902175" s="6"/>
    </row>
    <row r="902176" spans="9:9">
      <c r="I902176" s="6"/>
    </row>
    <row r="902177" spans="9:9">
      <c r="I902177" s="6"/>
    </row>
    <row r="902178" spans="9:9">
      <c r="I902178" s="6"/>
    </row>
    <row r="902179" spans="9:9">
      <c r="I902179" s="6"/>
    </row>
    <row r="902180" spans="9:9">
      <c r="I902180" s="6"/>
    </row>
    <row r="902181" spans="9:9">
      <c r="I902181" s="6"/>
    </row>
    <row r="902182" spans="9:9">
      <c r="I902182" s="6"/>
    </row>
    <row r="902183" spans="9:9">
      <c r="I902183" s="6"/>
    </row>
    <row r="902184" spans="9:9">
      <c r="I902184" s="6"/>
    </row>
    <row r="902185" spans="9:9">
      <c r="I902185" s="6"/>
    </row>
    <row r="902186" spans="9:9">
      <c r="I902186" s="6"/>
    </row>
    <row r="902187" spans="9:9">
      <c r="I902187" s="6"/>
    </row>
    <row r="902188" spans="9:9">
      <c r="I902188" s="6"/>
    </row>
    <row r="902189" spans="9:9">
      <c r="I902189" s="6"/>
    </row>
    <row r="902190" spans="9:9">
      <c r="I902190" s="6"/>
    </row>
    <row r="902191" spans="9:9">
      <c r="I902191" s="6"/>
    </row>
    <row r="902192" spans="9:9">
      <c r="I902192" s="6"/>
    </row>
    <row r="902193" spans="9:9">
      <c r="I902193" s="6"/>
    </row>
    <row r="902194" spans="9:9">
      <c r="I902194" s="6"/>
    </row>
    <row r="902195" spans="9:9">
      <c r="I902195" s="6"/>
    </row>
    <row r="902196" spans="9:9">
      <c r="I902196" s="6"/>
    </row>
    <row r="902197" spans="9:9">
      <c r="I902197" s="6"/>
    </row>
    <row r="902198" spans="9:9">
      <c r="I902198" s="6"/>
    </row>
    <row r="902199" spans="9:9">
      <c r="I902199" s="6"/>
    </row>
    <row r="902200" spans="9:9">
      <c r="I902200" s="6"/>
    </row>
    <row r="902201" spans="9:9">
      <c r="I902201" s="6"/>
    </row>
    <row r="902202" spans="9:9">
      <c r="I902202" s="6"/>
    </row>
    <row r="902203" spans="9:9">
      <c r="I902203" s="6"/>
    </row>
    <row r="902204" spans="9:9">
      <c r="I902204" s="6"/>
    </row>
    <row r="902205" spans="9:9">
      <c r="I902205" s="6"/>
    </row>
    <row r="902206" spans="9:9">
      <c r="I902206" s="6"/>
    </row>
    <row r="902207" spans="9:9">
      <c r="I902207" s="6"/>
    </row>
    <row r="902208" spans="9:9">
      <c r="I902208" s="6"/>
    </row>
    <row r="902209" spans="9:9">
      <c r="I902209" s="6"/>
    </row>
    <row r="902210" spans="9:9">
      <c r="I902210" s="6"/>
    </row>
    <row r="902211" spans="9:9">
      <c r="I902211" s="6"/>
    </row>
    <row r="902212" spans="9:9">
      <c r="I902212" s="6"/>
    </row>
    <row r="902213" spans="9:9">
      <c r="I902213" s="6"/>
    </row>
    <row r="902214" spans="9:9">
      <c r="I902214" s="6"/>
    </row>
    <row r="902215" spans="9:9">
      <c r="I902215" s="6"/>
    </row>
    <row r="902216" spans="9:9">
      <c r="I902216" s="6"/>
    </row>
    <row r="902217" spans="9:9">
      <c r="I902217" s="6"/>
    </row>
    <row r="902218" spans="9:9">
      <c r="I902218" s="6"/>
    </row>
    <row r="902219" spans="9:9">
      <c r="I902219" s="6"/>
    </row>
    <row r="902220" spans="9:9">
      <c r="I902220" s="6"/>
    </row>
    <row r="902221" spans="9:9">
      <c r="I902221" s="6"/>
    </row>
    <row r="902222" spans="9:9">
      <c r="I902222" s="6"/>
    </row>
    <row r="902223" spans="9:9">
      <c r="I902223" s="6"/>
    </row>
    <row r="902224" spans="9:9">
      <c r="I902224" s="6"/>
    </row>
    <row r="902225" spans="9:9">
      <c r="I902225" s="6"/>
    </row>
    <row r="902226" spans="9:9">
      <c r="I902226" s="6"/>
    </row>
    <row r="902227" spans="9:9">
      <c r="I902227" s="6"/>
    </row>
    <row r="902228" spans="9:9">
      <c r="I902228" s="6"/>
    </row>
    <row r="902229" spans="9:9">
      <c r="I902229" s="6"/>
    </row>
    <row r="902230" spans="9:9">
      <c r="I902230" s="6"/>
    </row>
    <row r="902231" spans="9:9">
      <c r="I902231" s="6"/>
    </row>
    <row r="902232" spans="9:9">
      <c r="I902232" s="6"/>
    </row>
    <row r="902233" spans="9:9">
      <c r="I902233" s="6"/>
    </row>
    <row r="902234" spans="9:9">
      <c r="I902234" s="6"/>
    </row>
    <row r="902235" spans="9:9">
      <c r="I902235" s="6"/>
    </row>
    <row r="902236" spans="9:9">
      <c r="I902236" s="6"/>
    </row>
    <row r="902237" spans="9:9">
      <c r="I902237" s="6"/>
    </row>
    <row r="902238" spans="9:9">
      <c r="I902238" s="6"/>
    </row>
    <row r="902239" spans="9:9">
      <c r="I902239" s="6"/>
    </row>
    <row r="902240" spans="9:9">
      <c r="I902240" s="6"/>
    </row>
    <row r="902241" spans="9:9">
      <c r="I902241" s="6"/>
    </row>
    <row r="902242" spans="9:9">
      <c r="I902242" s="6"/>
    </row>
    <row r="902243" spans="9:9">
      <c r="I902243" s="6"/>
    </row>
    <row r="902244" spans="9:9">
      <c r="I902244" s="6"/>
    </row>
    <row r="902245" spans="9:9">
      <c r="I902245" s="6"/>
    </row>
    <row r="902246" spans="9:9">
      <c r="I902246" s="6"/>
    </row>
    <row r="902247" spans="9:9">
      <c r="I902247" s="6"/>
    </row>
    <row r="902248" spans="9:9">
      <c r="I902248" s="6"/>
    </row>
    <row r="902249" spans="9:9">
      <c r="I902249" s="6"/>
    </row>
    <row r="902250" spans="9:9">
      <c r="I902250" s="6"/>
    </row>
    <row r="902251" spans="9:9">
      <c r="I902251" s="6"/>
    </row>
    <row r="902252" spans="9:9">
      <c r="I902252" s="6"/>
    </row>
    <row r="902253" spans="9:9">
      <c r="I902253" s="6"/>
    </row>
    <row r="902254" spans="9:9">
      <c r="I902254" s="6"/>
    </row>
    <row r="902255" spans="9:9">
      <c r="I902255" s="6"/>
    </row>
    <row r="902256" spans="9:9">
      <c r="I902256" s="6"/>
    </row>
    <row r="902257" spans="9:9">
      <c r="I902257" s="6"/>
    </row>
    <row r="902258" spans="9:9">
      <c r="I902258" s="6"/>
    </row>
    <row r="902259" spans="9:9">
      <c r="I902259" s="6"/>
    </row>
    <row r="902260" spans="9:9">
      <c r="I902260" s="6"/>
    </row>
    <row r="902261" spans="9:9">
      <c r="I902261" s="6"/>
    </row>
    <row r="902262" spans="9:9">
      <c r="I902262" s="6"/>
    </row>
    <row r="902263" spans="9:9">
      <c r="I902263" s="6"/>
    </row>
    <row r="902264" spans="9:9">
      <c r="I902264" s="6"/>
    </row>
    <row r="902265" spans="9:9">
      <c r="I902265" s="6"/>
    </row>
    <row r="902266" spans="9:9">
      <c r="I902266" s="6"/>
    </row>
    <row r="902267" spans="9:9">
      <c r="I902267" s="6"/>
    </row>
    <row r="902268" spans="9:9">
      <c r="I902268" s="6"/>
    </row>
    <row r="902269" spans="9:9">
      <c r="I902269" s="6"/>
    </row>
    <row r="902270" spans="9:9">
      <c r="I902270" s="6"/>
    </row>
    <row r="902271" spans="9:9">
      <c r="I902271" s="6"/>
    </row>
    <row r="902272" spans="9:9">
      <c r="I902272" s="6"/>
    </row>
    <row r="902273" spans="9:9">
      <c r="I902273" s="6"/>
    </row>
    <row r="902274" spans="9:9">
      <c r="I902274" s="6"/>
    </row>
    <row r="902275" spans="9:9">
      <c r="I902275" s="6"/>
    </row>
    <row r="902276" spans="9:9">
      <c r="I902276" s="6"/>
    </row>
    <row r="902277" spans="9:9">
      <c r="I902277" s="6"/>
    </row>
    <row r="902278" spans="9:9">
      <c r="I902278" s="6"/>
    </row>
    <row r="902279" spans="9:9">
      <c r="I902279" s="6"/>
    </row>
    <row r="902280" spans="9:9">
      <c r="I902280" s="6"/>
    </row>
    <row r="902281" spans="9:9">
      <c r="I902281" s="6"/>
    </row>
    <row r="902282" spans="9:9">
      <c r="I902282" s="6"/>
    </row>
    <row r="902283" spans="9:9">
      <c r="I902283" s="6"/>
    </row>
    <row r="902284" spans="9:9">
      <c r="I902284" s="6"/>
    </row>
    <row r="902285" spans="9:9">
      <c r="I902285" s="6"/>
    </row>
    <row r="902286" spans="9:9">
      <c r="I902286" s="6"/>
    </row>
    <row r="902287" spans="9:9">
      <c r="I902287" s="6"/>
    </row>
    <row r="902288" spans="9:9">
      <c r="I902288" s="6"/>
    </row>
    <row r="902289" spans="9:9">
      <c r="I902289" s="6"/>
    </row>
    <row r="902290" spans="9:9">
      <c r="I902290" s="6"/>
    </row>
    <row r="902291" spans="9:9">
      <c r="I902291" s="6"/>
    </row>
    <row r="902292" spans="9:9">
      <c r="I902292" s="6"/>
    </row>
    <row r="902293" spans="9:9">
      <c r="I902293" s="6"/>
    </row>
    <row r="902294" spans="9:9">
      <c r="I902294" s="6"/>
    </row>
    <row r="902295" spans="9:9">
      <c r="I902295" s="6"/>
    </row>
    <row r="902296" spans="9:9">
      <c r="I902296" s="6"/>
    </row>
    <row r="902297" spans="9:9">
      <c r="I902297" s="6"/>
    </row>
    <row r="902298" spans="9:9">
      <c r="I902298" s="6"/>
    </row>
    <row r="902299" spans="9:9">
      <c r="I902299" s="6"/>
    </row>
    <row r="902300" spans="9:9">
      <c r="I902300" s="6"/>
    </row>
    <row r="902301" spans="9:9">
      <c r="I902301" s="6"/>
    </row>
    <row r="902302" spans="9:9">
      <c r="I902302" s="6"/>
    </row>
    <row r="902303" spans="9:9">
      <c r="I902303" s="6"/>
    </row>
    <row r="902304" spans="9:9">
      <c r="I902304" s="6"/>
    </row>
    <row r="902305" spans="9:9">
      <c r="I902305" s="6"/>
    </row>
    <row r="902306" spans="9:9">
      <c r="I902306" s="6"/>
    </row>
    <row r="902307" spans="9:9">
      <c r="I902307" s="6"/>
    </row>
    <row r="902308" spans="9:9">
      <c r="I902308" s="6"/>
    </row>
    <row r="902309" spans="9:9">
      <c r="I902309" s="6"/>
    </row>
    <row r="902310" spans="9:9">
      <c r="I902310" s="6"/>
    </row>
    <row r="902311" spans="9:9">
      <c r="I902311" s="6"/>
    </row>
    <row r="902312" spans="9:9">
      <c r="I902312" s="6"/>
    </row>
    <row r="902313" spans="9:9">
      <c r="I902313" s="6"/>
    </row>
    <row r="902314" spans="9:9">
      <c r="I902314" s="6"/>
    </row>
    <row r="902315" spans="9:9">
      <c r="I902315" s="6"/>
    </row>
    <row r="902316" spans="9:9">
      <c r="I902316" s="6"/>
    </row>
    <row r="902317" spans="9:9">
      <c r="I902317" s="6"/>
    </row>
    <row r="902318" spans="9:9">
      <c r="I902318" s="6"/>
    </row>
    <row r="902319" spans="9:9">
      <c r="I902319" s="6"/>
    </row>
    <row r="902320" spans="9:9">
      <c r="I902320" s="6"/>
    </row>
    <row r="902321" spans="9:9">
      <c r="I902321" s="6"/>
    </row>
    <row r="902322" spans="9:9">
      <c r="I902322" s="6"/>
    </row>
    <row r="902323" spans="9:9">
      <c r="I902323" s="6"/>
    </row>
    <row r="902324" spans="9:9">
      <c r="I902324" s="6"/>
    </row>
    <row r="902325" spans="9:9">
      <c r="I902325" s="6"/>
    </row>
    <row r="902326" spans="9:9">
      <c r="I902326" s="6"/>
    </row>
    <row r="902327" spans="9:9">
      <c r="I902327" s="6"/>
    </row>
    <row r="902328" spans="9:9">
      <c r="I902328" s="6"/>
    </row>
    <row r="902329" spans="9:9">
      <c r="I902329" s="6"/>
    </row>
    <row r="902330" spans="9:9">
      <c r="I902330" s="6"/>
    </row>
    <row r="902331" spans="9:9">
      <c r="I902331" s="6"/>
    </row>
    <row r="902332" spans="9:9">
      <c r="I902332" s="6"/>
    </row>
    <row r="902333" spans="9:9">
      <c r="I902333" s="6"/>
    </row>
    <row r="902334" spans="9:9">
      <c r="I902334" s="6"/>
    </row>
    <row r="902335" spans="9:9">
      <c r="I902335" s="6"/>
    </row>
    <row r="902336" spans="9:9">
      <c r="I902336" s="6"/>
    </row>
    <row r="902337" spans="9:9">
      <c r="I902337" s="6"/>
    </row>
    <row r="902338" spans="9:9">
      <c r="I902338" s="6"/>
    </row>
    <row r="902339" spans="9:9">
      <c r="I902339" s="6"/>
    </row>
    <row r="902340" spans="9:9">
      <c r="I902340" s="6"/>
    </row>
    <row r="902341" spans="9:9">
      <c r="I902341" s="6"/>
    </row>
    <row r="902342" spans="9:9">
      <c r="I902342" s="6"/>
    </row>
    <row r="902343" spans="9:9">
      <c r="I902343" s="6"/>
    </row>
    <row r="902344" spans="9:9">
      <c r="I902344" s="6"/>
    </row>
    <row r="902345" spans="9:9">
      <c r="I902345" s="6"/>
    </row>
    <row r="902346" spans="9:9">
      <c r="I902346" s="6"/>
    </row>
    <row r="902347" spans="9:9">
      <c r="I902347" s="6"/>
    </row>
    <row r="902348" spans="9:9">
      <c r="I902348" s="6"/>
    </row>
    <row r="902349" spans="9:9">
      <c r="I902349" s="6"/>
    </row>
    <row r="902350" spans="9:9">
      <c r="I902350" s="6"/>
    </row>
    <row r="902351" spans="9:9">
      <c r="I902351" s="6"/>
    </row>
    <row r="902352" spans="9:9">
      <c r="I902352" s="6"/>
    </row>
    <row r="902353" spans="9:9">
      <c r="I902353" s="6"/>
    </row>
    <row r="902354" spans="9:9">
      <c r="I902354" s="6"/>
    </row>
    <row r="902355" spans="9:9">
      <c r="I902355" s="6"/>
    </row>
    <row r="902356" spans="9:9">
      <c r="I902356" s="6"/>
    </row>
    <row r="902357" spans="9:9">
      <c r="I902357" s="6"/>
    </row>
    <row r="902358" spans="9:9">
      <c r="I902358" s="6"/>
    </row>
    <row r="902359" spans="9:9">
      <c r="I902359" s="6"/>
    </row>
    <row r="902360" spans="9:9">
      <c r="I902360" s="6"/>
    </row>
    <row r="902361" spans="9:9">
      <c r="I902361" s="6"/>
    </row>
    <row r="902362" spans="9:9">
      <c r="I902362" s="6"/>
    </row>
    <row r="902363" spans="9:9">
      <c r="I902363" s="6"/>
    </row>
    <row r="902364" spans="9:9">
      <c r="I902364" s="6"/>
    </row>
    <row r="902365" spans="9:9">
      <c r="I902365" s="6"/>
    </row>
    <row r="902366" spans="9:9">
      <c r="I902366" s="6"/>
    </row>
    <row r="902367" spans="9:9">
      <c r="I902367" s="6"/>
    </row>
    <row r="902368" spans="9:9">
      <c r="I902368" s="6"/>
    </row>
    <row r="902369" spans="9:9">
      <c r="I902369" s="6"/>
    </row>
    <row r="902370" spans="9:9">
      <c r="I902370" s="6"/>
    </row>
    <row r="902371" spans="9:9">
      <c r="I902371" s="6"/>
    </row>
    <row r="902372" spans="9:9">
      <c r="I902372" s="6"/>
    </row>
    <row r="902373" spans="9:9">
      <c r="I902373" s="6"/>
    </row>
    <row r="902374" spans="9:9">
      <c r="I902374" s="6"/>
    </row>
    <row r="902375" spans="9:9">
      <c r="I902375" s="6"/>
    </row>
    <row r="902376" spans="9:9">
      <c r="I902376" s="6"/>
    </row>
    <row r="902377" spans="9:9">
      <c r="I902377" s="6"/>
    </row>
    <row r="902378" spans="9:9">
      <c r="I902378" s="6"/>
    </row>
    <row r="902379" spans="9:9">
      <c r="I902379" s="6"/>
    </row>
    <row r="902380" spans="9:9">
      <c r="I902380" s="6"/>
    </row>
    <row r="902381" spans="9:9">
      <c r="I902381" s="6"/>
    </row>
    <row r="902382" spans="9:9">
      <c r="I902382" s="6"/>
    </row>
    <row r="902383" spans="9:9">
      <c r="I902383" s="6"/>
    </row>
    <row r="902384" spans="9:9">
      <c r="I902384" s="6"/>
    </row>
    <row r="902385" spans="9:9">
      <c r="I902385" s="6"/>
    </row>
    <row r="902386" spans="9:9">
      <c r="I902386" s="6"/>
    </row>
    <row r="902387" spans="9:9">
      <c r="I902387" s="6"/>
    </row>
    <row r="902388" spans="9:9">
      <c r="I902388" s="6"/>
    </row>
    <row r="902389" spans="9:9">
      <c r="I902389" s="6"/>
    </row>
    <row r="902390" spans="9:9">
      <c r="I902390" s="6"/>
    </row>
    <row r="902391" spans="9:9">
      <c r="I902391" s="6"/>
    </row>
    <row r="902392" spans="9:9">
      <c r="I902392" s="6"/>
    </row>
    <row r="902393" spans="9:9">
      <c r="I902393" s="6"/>
    </row>
    <row r="902394" spans="9:9">
      <c r="I902394" s="6"/>
    </row>
    <row r="902395" spans="9:9">
      <c r="I902395" s="6"/>
    </row>
    <row r="902396" spans="9:9">
      <c r="I902396" s="6"/>
    </row>
    <row r="902397" spans="9:9">
      <c r="I902397" s="6"/>
    </row>
    <row r="902398" spans="9:9">
      <c r="I902398" s="6"/>
    </row>
    <row r="902399" spans="9:9">
      <c r="I902399" s="6"/>
    </row>
    <row r="902400" spans="9:9">
      <c r="I902400" s="6"/>
    </row>
    <row r="902401" spans="9:9">
      <c r="I902401" s="6"/>
    </row>
    <row r="902402" spans="9:9">
      <c r="I902402" s="6"/>
    </row>
    <row r="902403" spans="9:9">
      <c r="I902403" s="6"/>
    </row>
    <row r="902404" spans="9:9">
      <c r="I902404" s="6"/>
    </row>
    <row r="902405" spans="9:9">
      <c r="I902405" s="6"/>
    </row>
    <row r="902406" spans="9:9">
      <c r="I902406" s="6"/>
    </row>
    <row r="902407" spans="9:9">
      <c r="I902407" s="6"/>
    </row>
    <row r="902408" spans="9:9">
      <c r="I902408" s="6"/>
    </row>
    <row r="902409" spans="9:9">
      <c r="I902409" s="6"/>
    </row>
    <row r="902410" spans="9:9">
      <c r="I902410" s="6"/>
    </row>
    <row r="902411" spans="9:9">
      <c r="I902411" s="6"/>
    </row>
    <row r="902412" spans="9:9">
      <c r="I902412" s="6"/>
    </row>
    <row r="902413" spans="9:9">
      <c r="I902413" s="6"/>
    </row>
    <row r="902414" spans="9:9">
      <c r="I902414" s="6"/>
    </row>
    <row r="902415" spans="9:9">
      <c r="I902415" s="6"/>
    </row>
    <row r="902416" spans="9:9">
      <c r="I902416" s="6"/>
    </row>
    <row r="902417" spans="9:9">
      <c r="I902417" s="6"/>
    </row>
    <row r="902418" spans="9:9">
      <c r="I902418" s="6"/>
    </row>
    <row r="902419" spans="9:9">
      <c r="I902419" s="6"/>
    </row>
    <row r="902420" spans="9:9">
      <c r="I902420" s="6"/>
    </row>
    <row r="902421" spans="9:9">
      <c r="I902421" s="6"/>
    </row>
    <row r="902422" spans="9:9">
      <c r="I902422" s="6"/>
    </row>
    <row r="902423" spans="9:9">
      <c r="I902423" s="6"/>
    </row>
    <row r="902424" spans="9:9">
      <c r="I902424" s="6"/>
    </row>
    <row r="902425" spans="9:9">
      <c r="I902425" s="6"/>
    </row>
    <row r="902426" spans="9:9">
      <c r="I902426" s="6"/>
    </row>
    <row r="902427" spans="9:9">
      <c r="I902427" s="6"/>
    </row>
    <row r="902428" spans="9:9">
      <c r="I902428" s="6"/>
    </row>
    <row r="902429" spans="9:9">
      <c r="I902429" s="6"/>
    </row>
    <row r="902430" spans="9:9">
      <c r="I902430" s="6"/>
    </row>
    <row r="902431" spans="9:9">
      <c r="I902431" s="6"/>
    </row>
    <row r="902432" spans="9:9">
      <c r="I902432" s="6"/>
    </row>
    <row r="902433" spans="9:9">
      <c r="I902433" s="6"/>
    </row>
    <row r="902434" spans="9:9">
      <c r="I902434" s="6"/>
    </row>
    <row r="902435" spans="9:9">
      <c r="I902435" s="6"/>
    </row>
    <row r="902436" spans="9:9">
      <c r="I902436" s="6"/>
    </row>
    <row r="902437" spans="9:9">
      <c r="I902437" s="6"/>
    </row>
    <row r="902438" spans="9:9">
      <c r="I902438" s="6"/>
    </row>
    <row r="902439" spans="9:9">
      <c r="I902439" s="6"/>
    </row>
    <row r="902440" spans="9:9">
      <c r="I902440" s="6"/>
    </row>
    <row r="902441" spans="9:9">
      <c r="I902441" s="6"/>
    </row>
    <row r="902442" spans="9:9">
      <c r="I902442" s="6"/>
    </row>
    <row r="902443" spans="9:9">
      <c r="I902443" s="6"/>
    </row>
    <row r="902444" spans="9:9">
      <c r="I902444" s="6"/>
    </row>
    <row r="902445" spans="9:9">
      <c r="I902445" s="6"/>
    </row>
    <row r="902446" spans="9:9">
      <c r="I902446" s="6"/>
    </row>
    <row r="902447" spans="9:9">
      <c r="I902447" s="6"/>
    </row>
    <row r="902448" spans="9:9">
      <c r="I902448" s="6"/>
    </row>
    <row r="902449" spans="9:9">
      <c r="I902449" s="6"/>
    </row>
    <row r="902450" spans="9:9">
      <c r="I902450" s="6"/>
    </row>
    <row r="902451" spans="9:9">
      <c r="I902451" s="6"/>
    </row>
    <row r="902452" spans="9:9">
      <c r="I902452" s="6"/>
    </row>
    <row r="902453" spans="9:9">
      <c r="I902453" s="6"/>
    </row>
    <row r="902454" spans="9:9">
      <c r="I902454" s="6"/>
    </row>
    <row r="902455" spans="9:9">
      <c r="I902455" s="6"/>
    </row>
    <row r="902456" spans="9:9">
      <c r="I902456" s="6"/>
    </row>
    <row r="902457" spans="9:9">
      <c r="I902457" s="6"/>
    </row>
    <row r="902458" spans="9:9">
      <c r="I902458" s="6"/>
    </row>
    <row r="902459" spans="9:9">
      <c r="I902459" s="6"/>
    </row>
    <row r="902460" spans="9:9">
      <c r="I902460" s="6"/>
    </row>
    <row r="902461" spans="9:9">
      <c r="I902461" s="6"/>
    </row>
    <row r="902462" spans="9:9">
      <c r="I902462" s="6"/>
    </row>
    <row r="902463" spans="9:9">
      <c r="I902463" s="6"/>
    </row>
    <row r="902464" spans="9:9">
      <c r="I902464" s="6"/>
    </row>
    <row r="902465" spans="9:9">
      <c r="I902465" s="6"/>
    </row>
    <row r="902466" spans="9:9">
      <c r="I902466" s="6"/>
    </row>
    <row r="902467" spans="9:9">
      <c r="I902467" s="6"/>
    </row>
    <row r="902468" spans="9:9">
      <c r="I902468" s="6"/>
    </row>
    <row r="902469" spans="9:9">
      <c r="I902469" s="6"/>
    </row>
    <row r="902470" spans="9:9">
      <c r="I902470" s="6"/>
    </row>
    <row r="902471" spans="9:9">
      <c r="I902471" s="6"/>
    </row>
    <row r="902472" spans="9:9">
      <c r="I902472" s="6"/>
    </row>
    <row r="902473" spans="9:9">
      <c r="I902473" s="6"/>
    </row>
    <row r="902474" spans="9:9">
      <c r="I902474" s="6"/>
    </row>
    <row r="902475" spans="9:9">
      <c r="I902475" s="6"/>
    </row>
    <row r="902476" spans="9:9">
      <c r="I902476" s="6"/>
    </row>
    <row r="902477" spans="9:9">
      <c r="I902477" s="6"/>
    </row>
    <row r="902478" spans="9:9">
      <c r="I902478" s="6"/>
    </row>
    <row r="902479" spans="9:9">
      <c r="I902479" s="6"/>
    </row>
    <row r="902480" spans="9:9">
      <c r="I902480" s="6"/>
    </row>
    <row r="902481" spans="9:9">
      <c r="I902481" s="6"/>
    </row>
    <row r="902482" spans="9:9">
      <c r="I902482" s="6"/>
    </row>
    <row r="902483" spans="9:9">
      <c r="I902483" s="6"/>
    </row>
    <row r="902484" spans="9:9">
      <c r="I902484" s="6"/>
    </row>
    <row r="902485" spans="9:9">
      <c r="I902485" s="6"/>
    </row>
    <row r="902486" spans="9:9">
      <c r="I902486" s="6"/>
    </row>
    <row r="902487" spans="9:9">
      <c r="I902487" s="6"/>
    </row>
    <row r="902488" spans="9:9">
      <c r="I902488" s="6"/>
    </row>
    <row r="902489" spans="9:9">
      <c r="I902489" s="6"/>
    </row>
    <row r="902490" spans="9:9">
      <c r="I902490" s="6"/>
    </row>
    <row r="902491" spans="9:9">
      <c r="I902491" s="6"/>
    </row>
    <row r="902492" spans="9:9">
      <c r="I902492" s="6"/>
    </row>
    <row r="902493" spans="9:9">
      <c r="I902493" s="6"/>
    </row>
    <row r="902494" spans="9:9">
      <c r="I902494" s="6"/>
    </row>
    <row r="902495" spans="9:9">
      <c r="I902495" s="6"/>
    </row>
    <row r="902496" spans="9:9">
      <c r="I902496" s="6"/>
    </row>
    <row r="902497" spans="9:9">
      <c r="I902497" s="6"/>
    </row>
    <row r="902498" spans="9:9">
      <c r="I902498" s="6"/>
    </row>
    <row r="902499" spans="9:9">
      <c r="I902499" s="6"/>
    </row>
    <row r="902500" spans="9:9">
      <c r="I902500" s="6"/>
    </row>
    <row r="902501" spans="9:9">
      <c r="I902501" s="6"/>
    </row>
    <row r="902502" spans="9:9">
      <c r="I902502" s="6"/>
    </row>
    <row r="902503" spans="9:9">
      <c r="I902503" s="6"/>
    </row>
    <row r="902504" spans="9:9">
      <c r="I902504" s="6"/>
    </row>
    <row r="902505" spans="9:9">
      <c r="I902505" s="6"/>
    </row>
    <row r="902506" spans="9:9">
      <c r="I902506" s="6"/>
    </row>
    <row r="902507" spans="9:9">
      <c r="I902507" s="6"/>
    </row>
    <row r="902508" spans="9:9">
      <c r="I902508" s="6"/>
    </row>
    <row r="902509" spans="9:9">
      <c r="I902509" s="6"/>
    </row>
    <row r="902510" spans="9:9">
      <c r="I902510" s="6"/>
    </row>
    <row r="902511" spans="9:9">
      <c r="I902511" s="6"/>
    </row>
    <row r="902512" spans="9:9">
      <c r="I902512" s="6"/>
    </row>
    <row r="902513" spans="9:9">
      <c r="I902513" s="6"/>
    </row>
    <row r="902514" spans="9:9">
      <c r="I902514" s="6"/>
    </row>
    <row r="902515" spans="9:9">
      <c r="I902515" s="6"/>
    </row>
    <row r="902516" spans="9:9">
      <c r="I902516" s="6"/>
    </row>
    <row r="902517" spans="9:9">
      <c r="I902517" s="6"/>
    </row>
    <row r="902518" spans="9:9">
      <c r="I902518" s="6"/>
    </row>
    <row r="902519" spans="9:9">
      <c r="I902519" s="6"/>
    </row>
    <row r="902520" spans="9:9">
      <c r="I902520" s="6"/>
    </row>
    <row r="902521" spans="9:9">
      <c r="I902521" s="6"/>
    </row>
    <row r="902522" spans="9:9">
      <c r="I902522" s="6"/>
    </row>
    <row r="902523" spans="9:9">
      <c r="I902523" s="6"/>
    </row>
    <row r="902524" spans="9:9">
      <c r="I902524" s="6"/>
    </row>
    <row r="902525" spans="9:9">
      <c r="I902525" s="6"/>
    </row>
    <row r="902526" spans="9:9">
      <c r="I902526" s="6"/>
    </row>
    <row r="902527" spans="9:9">
      <c r="I902527" s="6"/>
    </row>
    <row r="902528" spans="9:9">
      <c r="I902528" s="6"/>
    </row>
    <row r="902529" spans="9:9">
      <c r="I902529" s="6"/>
    </row>
    <row r="902530" spans="9:9">
      <c r="I902530" s="6"/>
    </row>
    <row r="902531" spans="9:9">
      <c r="I902531" s="6"/>
    </row>
    <row r="902532" spans="9:9">
      <c r="I902532" s="6"/>
    </row>
    <row r="902533" spans="9:9">
      <c r="I902533" s="6"/>
    </row>
    <row r="902534" spans="9:9">
      <c r="I902534" s="6"/>
    </row>
    <row r="902535" spans="9:9">
      <c r="I902535" s="6"/>
    </row>
    <row r="902536" spans="9:9">
      <c r="I902536" s="6"/>
    </row>
    <row r="902537" spans="9:9">
      <c r="I902537" s="6"/>
    </row>
    <row r="902538" spans="9:9">
      <c r="I902538" s="6"/>
    </row>
    <row r="902539" spans="9:9">
      <c r="I902539" s="6"/>
    </row>
    <row r="902540" spans="9:9">
      <c r="I902540" s="6"/>
    </row>
    <row r="902541" spans="9:9">
      <c r="I902541" s="6"/>
    </row>
    <row r="902542" spans="9:9">
      <c r="I902542" s="6"/>
    </row>
    <row r="902543" spans="9:9">
      <c r="I902543" s="6"/>
    </row>
    <row r="902544" spans="9:9">
      <c r="I902544" s="6"/>
    </row>
    <row r="902545" spans="9:9">
      <c r="I902545" s="6"/>
    </row>
    <row r="902546" spans="9:9">
      <c r="I902546" s="6"/>
    </row>
    <row r="902547" spans="9:9">
      <c r="I902547" s="6"/>
    </row>
    <row r="902548" spans="9:9">
      <c r="I902548" s="6"/>
    </row>
    <row r="902549" spans="9:9">
      <c r="I902549" s="6"/>
    </row>
    <row r="902550" spans="9:9">
      <c r="I902550" s="6"/>
    </row>
    <row r="902551" spans="9:9">
      <c r="I902551" s="6"/>
    </row>
    <row r="902552" spans="9:9">
      <c r="I902552" s="6"/>
    </row>
    <row r="902553" spans="9:9">
      <c r="I902553" s="6"/>
    </row>
    <row r="902554" spans="9:9">
      <c r="I902554" s="6"/>
    </row>
    <row r="902555" spans="9:9">
      <c r="I902555" s="6"/>
    </row>
    <row r="902556" spans="9:9">
      <c r="I902556" s="6"/>
    </row>
    <row r="902557" spans="9:9">
      <c r="I902557" s="6"/>
    </row>
    <row r="902558" spans="9:9">
      <c r="I902558" s="6"/>
    </row>
    <row r="902559" spans="9:9">
      <c r="I902559" s="6"/>
    </row>
    <row r="902560" spans="9:9">
      <c r="I902560" s="6"/>
    </row>
    <row r="902561" spans="9:9">
      <c r="I902561" s="6"/>
    </row>
    <row r="902562" spans="9:9">
      <c r="I902562" s="6"/>
    </row>
    <row r="902563" spans="9:9">
      <c r="I902563" s="6"/>
    </row>
    <row r="902564" spans="9:9">
      <c r="I902564" s="6"/>
    </row>
    <row r="902565" spans="9:9">
      <c r="I902565" s="6"/>
    </row>
    <row r="902566" spans="9:9">
      <c r="I902566" s="6"/>
    </row>
    <row r="902567" spans="9:9">
      <c r="I902567" s="6"/>
    </row>
    <row r="902568" spans="9:9">
      <c r="I902568" s="6"/>
    </row>
    <row r="902569" spans="9:9">
      <c r="I902569" s="6"/>
    </row>
    <row r="902570" spans="9:9">
      <c r="I902570" s="6"/>
    </row>
    <row r="902571" spans="9:9">
      <c r="I902571" s="6"/>
    </row>
    <row r="902572" spans="9:9">
      <c r="I902572" s="6"/>
    </row>
    <row r="902573" spans="9:9">
      <c r="I902573" s="6"/>
    </row>
    <row r="902574" spans="9:9">
      <c r="I902574" s="6"/>
    </row>
    <row r="902575" spans="9:9">
      <c r="I902575" s="6"/>
    </row>
    <row r="902576" spans="9:9">
      <c r="I902576" s="6"/>
    </row>
    <row r="902577" spans="9:9">
      <c r="I902577" s="6"/>
    </row>
    <row r="902578" spans="9:9">
      <c r="I902578" s="6"/>
    </row>
    <row r="902579" spans="9:9">
      <c r="I902579" s="6"/>
    </row>
    <row r="902580" spans="9:9">
      <c r="I902580" s="6"/>
    </row>
    <row r="902581" spans="9:9">
      <c r="I902581" s="6"/>
    </row>
    <row r="902582" spans="9:9">
      <c r="I902582" s="6"/>
    </row>
    <row r="902583" spans="9:9">
      <c r="I902583" s="6"/>
    </row>
    <row r="902584" spans="9:9">
      <c r="I902584" s="6"/>
    </row>
    <row r="902585" spans="9:9">
      <c r="I902585" s="6"/>
    </row>
    <row r="902586" spans="9:9">
      <c r="I902586" s="6"/>
    </row>
    <row r="902587" spans="9:9">
      <c r="I902587" s="6"/>
    </row>
    <row r="902588" spans="9:9">
      <c r="I902588" s="6"/>
    </row>
    <row r="902589" spans="9:9">
      <c r="I902589" s="6"/>
    </row>
    <row r="902590" spans="9:9">
      <c r="I902590" s="6"/>
    </row>
    <row r="902591" spans="9:9">
      <c r="I902591" s="6"/>
    </row>
    <row r="902592" spans="9:9">
      <c r="I902592" s="6"/>
    </row>
    <row r="902593" spans="9:9">
      <c r="I902593" s="6"/>
    </row>
    <row r="902594" spans="9:9">
      <c r="I902594" s="6"/>
    </row>
    <row r="902595" spans="9:9">
      <c r="I902595" s="6"/>
    </row>
    <row r="902596" spans="9:9">
      <c r="I902596" s="6"/>
    </row>
    <row r="902597" spans="9:9">
      <c r="I902597" s="6"/>
    </row>
    <row r="902598" spans="9:9">
      <c r="I902598" s="6"/>
    </row>
    <row r="902599" spans="9:9">
      <c r="I902599" s="6"/>
    </row>
    <row r="902600" spans="9:9">
      <c r="I902600" s="6"/>
    </row>
    <row r="902601" spans="9:9">
      <c r="I902601" s="6"/>
    </row>
    <row r="902602" spans="9:9">
      <c r="I902602" s="6"/>
    </row>
    <row r="902603" spans="9:9">
      <c r="I902603" s="6"/>
    </row>
    <row r="902604" spans="9:9">
      <c r="I902604" s="6"/>
    </row>
    <row r="902605" spans="9:9">
      <c r="I902605" s="6"/>
    </row>
    <row r="902606" spans="9:9">
      <c r="I902606" s="6"/>
    </row>
    <row r="902607" spans="9:9">
      <c r="I902607" s="6"/>
    </row>
    <row r="902608" spans="9:9">
      <c r="I902608" s="6"/>
    </row>
    <row r="902609" spans="9:9">
      <c r="I902609" s="6"/>
    </row>
    <row r="902610" spans="9:9">
      <c r="I902610" s="6"/>
    </row>
    <row r="902611" spans="9:9">
      <c r="I902611" s="6"/>
    </row>
    <row r="902612" spans="9:9">
      <c r="I902612" s="6"/>
    </row>
    <row r="902613" spans="9:9">
      <c r="I902613" s="6"/>
    </row>
    <row r="902614" spans="9:9">
      <c r="I902614" s="6"/>
    </row>
    <row r="902615" spans="9:9">
      <c r="I902615" s="6"/>
    </row>
    <row r="902616" spans="9:9">
      <c r="I902616" s="6"/>
    </row>
    <row r="902617" spans="9:9">
      <c r="I902617" s="6"/>
    </row>
    <row r="902618" spans="9:9">
      <c r="I902618" s="6"/>
    </row>
    <row r="902619" spans="9:9">
      <c r="I902619" s="6"/>
    </row>
    <row r="902620" spans="9:9">
      <c r="I902620" s="6"/>
    </row>
    <row r="902621" spans="9:9">
      <c r="I902621" s="6"/>
    </row>
    <row r="902622" spans="9:9">
      <c r="I902622" s="6"/>
    </row>
    <row r="902623" spans="9:9">
      <c r="I902623" s="6"/>
    </row>
    <row r="902624" spans="9:9">
      <c r="I902624" s="6"/>
    </row>
    <row r="902625" spans="9:9">
      <c r="I902625" s="6"/>
    </row>
    <row r="902626" spans="9:9">
      <c r="I902626" s="6"/>
    </row>
    <row r="902627" spans="9:9">
      <c r="I902627" s="6"/>
    </row>
    <row r="902628" spans="9:9">
      <c r="I902628" s="6"/>
    </row>
    <row r="902629" spans="9:9">
      <c r="I902629" s="6"/>
    </row>
    <row r="902630" spans="9:9">
      <c r="I902630" s="6"/>
    </row>
    <row r="902631" spans="9:9">
      <c r="I902631" s="6"/>
    </row>
    <row r="902632" spans="9:9">
      <c r="I902632" s="6"/>
    </row>
    <row r="902633" spans="9:9">
      <c r="I902633" s="6"/>
    </row>
    <row r="902634" spans="9:9">
      <c r="I902634" s="6"/>
    </row>
    <row r="902635" spans="9:9">
      <c r="I902635" s="6"/>
    </row>
    <row r="902636" spans="9:9">
      <c r="I902636" s="6"/>
    </row>
    <row r="902637" spans="9:9">
      <c r="I902637" s="6"/>
    </row>
    <row r="902638" spans="9:9">
      <c r="I902638" s="6"/>
    </row>
    <row r="902639" spans="9:9">
      <c r="I902639" s="6"/>
    </row>
    <row r="902640" spans="9:9">
      <c r="I902640" s="6"/>
    </row>
    <row r="902641" spans="9:9">
      <c r="I902641" s="6"/>
    </row>
    <row r="902642" spans="9:9">
      <c r="I902642" s="6"/>
    </row>
    <row r="902643" spans="9:9">
      <c r="I902643" s="6"/>
    </row>
    <row r="902644" spans="9:9">
      <c r="I902644" s="6"/>
    </row>
    <row r="902645" spans="9:9">
      <c r="I902645" s="6"/>
    </row>
    <row r="902646" spans="9:9">
      <c r="I902646" s="6"/>
    </row>
    <row r="902647" spans="9:9">
      <c r="I902647" s="6"/>
    </row>
    <row r="902648" spans="9:9">
      <c r="I902648" s="6"/>
    </row>
    <row r="902649" spans="9:9">
      <c r="I902649" s="6"/>
    </row>
    <row r="902650" spans="9:9">
      <c r="I902650" s="6"/>
    </row>
    <row r="902651" spans="9:9">
      <c r="I902651" s="6"/>
    </row>
    <row r="902652" spans="9:9">
      <c r="I902652" s="6"/>
    </row>
    <row r="902653" spans="9:9">
      <c r="I902653" s="6"/>
    </row>
    <row r="902654" spans="9:9">
      <c r="I902654" s="6"/>
    </row>
    <row r="902655" spans="9:9">
      <c r="I902655" s="6"/>
    </row>
    <row r="902656" spans="9:9">
      <c r="I902656" s="6"/>
    </row>
    <row r="902657" spans="9:9">
      <c r="I902657" s="6"/>
    </row>
    <row r="902658" spans="9:9">
      <c r="I902658" s="6"/>
    </row>
    <row r="902659" spans="9:9">
      <c r="I902659" s="6"/>
    </row>
    <row r="902660" spans="9:9">
      <c r="I902660" s="6"/>
    </row>
    <row r="902661" spans="9:9">
      <c r="I902661" s="6"/>
    </row>
    <row r="902662" spans="9:9">
      <c r="I902662" s="6"/>
    </row>
    <row r="902663" spans="9:9">
      <c r="I902663" s="6"/>
    </row>
    <row r="902664" spans="9:9">
      <c r="I902664" s="6"/>
    </row>
    <row r="902665" spans="9:9">
      <c r="I902665" s="6"/>
    </row>
    <row r="902666" spans="9:9">
      <c r="I902666" s="6"/>
    </row>
    <row r="902667" spans="9:9">
      <c r="I902667" s="6"/>
    </row>
    <row r="902668" spans="9:9">
      <c r="I902668" s="6"/>
    </row>
    <row r="902669" spans="9:9">
      <c r="I902669" s="6"/>
    </row>
    <row r="902670" spans="9:9">
      <c r="I902670" s="6"/>
    </row>
    <row r="902671" spans="9:9">
      <c r="I902671" s="6"/>
    </row>
    <row r="902672" spans="9:9">
      <c r="I902672" s="6"/>
    </row>
    <row r="902673" spans="9:9">
      <c r="I902673" s="6"/>
    </row>
    <row r="902674" spans="9:9">
      <c r="I902674" s="6"/>
    </row>
    <row r="902675" spans="9:9">
      <c r="I902675" s="6"/>
    </row>
    <row r="902676" spans="9:9">
      <c r="I902676" s="6"/>
    </row>
    <row r="902677" spans="9:9">
      <c r="I902677" s="6"/>
    </row>
    <row r="902678" spans="9:9">
      <c r="I902678" s="6"/>
    </row>
    <row r="902679" spans="9:9">
      <c r="I902679" s="6"/>
    </row>
    <row r="902680" spans="9:9">
      <c r="I902680" s="6"/>
    </row>
    <row r="902681" spans="9:9">
      <c r="I902681" s="6"/>
    </row>
    <row r="902682" spans="9:9">
      <c r="I902682" s="6"/>
    </row>
    <row r="902683" spans="9:9">
      <c r="I902683" s="6"/>
    </row>
    <row r="902684" spans="9:9">
      <c r="I902684" s="6"/>
    </row>
    <row r="902685" spans="9:9">
      <c r="I902685" s="6"/>
    </row>
    <row r="902686" spans="9:9">
      <c r="I902686" s="6"/>
    </row>
    <row r="902687" spans="9:9">
      <c r="I902687" s="6"/>
    </row>
    <row r="902688" spans="9:9">
      <c r="I902688" s="6"/>
    </row>
    <row r="902689" spans="9:9">
      <c r="I902689" s="6"/>
    </row>
    <row r="902690" spans="9:9">
      <c r="I902690" s="6"/>
    </row>
    <row r="902691" spans="9:9">
      <c r="I902691" s="6"/>
    </row>
    <row r="902692" spans="9:9">
      <c r="I902692" s="6"/>
    </row>
    <row r="902693" spans="9:9">
      <c r="I902693" s="6"/>
    </row>
    <row r="902694" spans="9:9">
      <c r="I902694" s="6"/>
    </row>
    <row r="902695" spans="9:9">
      <c r="I902695" s="6"/>
    </row>
    <row r="902696" spans="9:9">
      <c r="I902696" s="6"/>
    </row>
    <row r="902697" spans="9:9">
      <c r="I902697" s="6"/>
    </row>
    <row r="902698" spans="9:9">
      <c r="I902698" s="6"/>
    </row>
    <row r="902699" spans="9:9">
      <c r="I902699" s="6"/>
    </row>
    <row r="902700" spans="9:9">
      <c r="I902700" s="6"/>
    </row>
    <row r="902701" spans="9:9">
      <c r="I902701" s="6"/>
    </row>
    <row r="902702" spans="9:9">
      <c r="I902702" s="6"/>
    </row>
    <row r="902703" spans="9:9">
      <c r="I902703" s="6"/>
    </row>
    <row r="902704" spans="9:9">
      <c r="I902704" s="6"/>
    </row>
    <row r="902705" spans="9:9">
      <c r="I902705" s="6"/>
    </row>
    <row r="902706" spans="9:9">
      <c r="I902706" s="6"/>
    </row>
    <row r="902707" spans="9:9">
      <c r="I902707" s="6"/>
    </row>
    <row r="902708" spans="9:9">
      <c r="I902708" s="6"/>
    </row>
    <row r="902709" spans="9:9">
      <c r="I902709" s="6"/>
    </row>
    <row r="902710" spans="9:9">
      <c r="I902710" s="6"/>
    </row>
    <row r="902711" spans="9:9">
      <c r="I902711" s="6"/>
    </row>
    <row r="902712" spans="9:9">
      <c r="I902712" s="6"/>
    </row>
    <row r="902713" spans="9:9">
      <c r="I902713" s="6"/>
    </row>
    <row r="902714" spans="9:9">
      <c r="I902714" s="6"/>
    </row>
    <row r="902715" spans="9:9">
      <c r="I902715" s="6"/>
    </row>
    <row r="902716" spans="9:9">
      <c r="I902716" s="6"/>
    </row>
    <row r="902717" spans="9:9">
      <c r="I902717" s="6"/>
    </row>
    <row r="902718" spans="9:9">
      <c r="I902718" s="6"/>
    </row>
    <row r="902719" spans="9:9">
      <c r="I902719" s="6"/>
    </row>
    <row r="902720" spans="9:9">
      <c r="I902720" s="6"/>
    </row>
    <row r="902721" spans="9:9">
      <c r="I902721" s="6"/>
    </row>
    <row r="902722" spans="9:9">
      <c r="I902722" s="6"/>
    </row>
    <row r="902723" spans="9:9">
      <c r="I902723" s="6"/>
    </row>
    <row r="902724" spans="9:9">
      <c r="I902724" s="6"/>
    </row>
    <row r="902725" spans="9:9">
      <c r="I902725" s="6"/>
    </row>
    <row r="902726" spans="9:9">
      <c r="I902726" s="6"/>
    </row>
    <row r="902727" spans="9:9">
      <c r="I902727" s="6"/>
    </row>
    <row r="902728" spans="9:9">
      <c r="I902728" s="6"/>
    </row>
    <row r="902729" spans="9:9">
      <c r="I902729" s="6"/>
    </row>
    <row r="902730" spans="9:9">
      <c r="I902730" s="6"/>
    </row>
    <row r="902731" spans="9:9">
      <c r="I902731" s="6"/>
    </row>
    <row r="902732" spans="9:9">
      <c r="I902732" s="6"/>
    </row>
    <row r="902733" spans="9:9">
      <c r="I902733" s="6"/>
    </row>
    <row r="902734" spans="9:9">
      <c r="I902734" s="6"/>
    </row>
    <row r="902735" spans="9:9">
      <c r="I902735" s="6"/>
    </row>
    <row r="902736" spans="9:9">
      <c r="I902736" s="6"/>
    </row>
    <row r="902737" spans="9:9">
      <c r="I902737" s="6"/>
    </row>
    <row r="902738" spans="9:9">
      <c r="I902738" s="6"/>
    </row>
    <row r="902739" spans="9:9">
      <c r="I902739" s="6"/>
    </row>
    <row r="902740" spans="9:9">
      <c r="I902740" s="6"/>
    </row>
    <row r="902741" spans="9:9">
      <c r="I902741" s="6"/>
    </row>
    <row r="902742" spans="9:9">
      <c r="I902742" s="6"/>
    </row>
    <row r="902743" spans="9:9">
      <c r="I902743" s="6"/>
    </row>
    <row r="902744" spans="9:9">
      <c r="I902744" s="6"/>
    </row>
    <row r="902745" spans="9:9">
      <c r="I902745" s="6"/>
    </row>
    <row r="902746" spans="9:9">
      <c r="I902746" s="6"/>
    </row>
    <row r="902747" spans="9:9">
      <c r="I902747" s="6"/>
    </row>
    <row r="902748" spans="9:9">
      <c r="I902748" s="6"/>
    </row>
    <row r="902749" spans="9:9">
      <c r="I902749" s="6"/>
    </row>
    <row r="902750" spans="9:9">
      <c r="I902750" s="6"/>
    </row>
    <row r="902751" spans="9:9">
      <c r="I902751" s="6"/>
    </row>
    <row r="902752" spans="9:9">
      <c r="I902752" s="6"/>
    </row>
    <row r="902753" spans="9:9">
      <c r="I902753" s="6"/>
    </row>
    <row r="902754" spans="9:9">
      <c r="I902754" s="6"/>
    </row>
    <row r="902755" spans="9:9">
      <c r="I902755" s="6"/>
    </row>
    <row r="902756" spans="9:9">
      <c r="I902756" s="6"/>
    </row>
    <row r="902757" spans="9:9">
      <c r="I902757" s="6"/>
    </row>
    <row r="902758" spans="9:9">
      <c r="I902758" s="6"/>
    </row>
    <row r="902759" spans="9:9">
      <c r="I902759" s="6"/>
    </row>
    <row r="902760" spans="9:9">
      <c r="I902760" s="6"/>
    </row>
    <row r="902761" spans="9:9">
      <c r="I902761" s="6"/>
    </row>
    <row r="902762" spans="9:9">
      <c r="I902762" s="6"/>
    </row>
    <row r="902763" spans="9:9">
      <c r="I902763" s="6"/>
    </row>
    <row r="902764" spans="9:9">
      <c r="I902764" s="6"/>
    </row>
    <row r="902765" spans="9:9">
      <c r="I902765" s="6"/>
    </row>
    <row r="902766" spans="9:9">
      <c r="I902766" s="6"/>
    </row>
    <row r="902767" spans="9:9">
      <c r="I902767" s="6"/>
    </row>
    <row r="902768" spans="9:9">
      <c r="I902768" s="6"/>
    </row>
    <row r="902769" spans="9:9">
      <c r="I902769" s="6"/>
    </row>
    <row r="902770" spans="9:9">
      <c r="I902770" s="6"/>
    </row>
    <row r="902771" spans="9:9">
      <c r="I902771" s="6"/>
    </row>
    <row r="902772" spans="9:9">
      <c r="I902772" s="6"/>
    </row>
    <row r="902773" spans="9:9">
      <c r="I902773" s="6"/>
    </row>
    <row r="902774" spans="9:9">
      <c r="I902774" s="6"/>
    </row>
    <row r="902775" spans="9:9">
      <c r="I902775" s="6"/>
    </row>
    <row r="902776" spans="9:9">
      <c r="I902776" s="6"/>
    </row>
    <row r="902777" spans="9:9">
      <c r="I902777" s="6"/>
    </row>
    <row r="902778" spans="9:9">
      <c r="I902778" s="6"/>
    </row>
    <row r="902779" spans="9:9">
      <c r="I902779" s="6"/>
    </row>
    <row r="902780" spans="9:9">
      <c r="I902780" s="6"/>
    </row>
    <row r="902781" spans="9:9">
      <c r="I902781" s="6"/>
    </row>
    <row r="902782" spans="9:9">
      <c r="I902782" s="6"/>
    </row>
    <row r="902783" spans="9:9">
      <c r="I902783" s="6"/>
    </row>
    <row r="902784" spans="9:9">
      <c r="I902784" s="6"/>
    </row>
    <row r="902785" spans="9:9">
      <c r="I902785" s="6"/>
    </row>
    <row r="902786" spans="9:9">
      <c r="I902786" s="6"/>
    </row>
    <row r="902787" spans="9:9">
      <c r="I902787" s="6"/>
    </row>
    <row r="902788" spans="9:9">
      <c r="I902788" s="6"/>
    </row>
    <row r="902789" spans="9:9">
      <c r="I902789" s="6"/>
    </row>
    <row r="902790" spans="9:9">
      <c r="I902790" s="6"/>
    </row>
    <row r="902791" spans="9:9">
      <c r="I902791" s="6"/>
    </row>
    <row r="902792" spans="9:9">
      <c r="I902792" s="6"/>
    </row>
    <row r="902793" spans="9:9">
      <c r="I902793" s="6"/>
    </row>
    <row r="902794" spans="9:9">
      <c r="I902794" s="6"/>
    </row>
    <row r="902795" spans="9:9">
      <c r="I902795" s="6"/>
    </row>
    <row r="902796" spans="9:9">
      <c r="I902796" s="6"/>
    </row>
    <row r="902797" spans="9:9">
      <c r="I902797" s="6"/>
    </row>
    <row r="902798" spans="9:9">
      <c r="I902798" s="6"/>
    </row>
    <row r="902799" spans="9:9">
      <c r="I902799" s="6"/>
    </row>
    <row r="902800" spans="9:9">
      <c r="I902800" s="6"/>
    </row>
    <row r="902801" spans="9:9">
      <c r="I902801" s="6"/>
    </row>
    <row r="902802" spans="9:9">
      <c r="I902802" s="6"/>
    </row>
    <row r="902803" spans="9:9">
      <c r="I902803" s="6"/>
    </row>
    <row r="902804" spans="9:9">
      <c r="I902804" s="6"/>
    </row>
    <row r="902805" spans="9:9">
      <c r="I902805" s="6"/>
    </row>
    <row r="902806" spans="9:9">
      <c r="I902806" s="6"/>
    </row>
    <row r="902807" spans="9:9">
      <c r="I902807" s="6"/>
    </row>
    <row r="902808" spans="9:9">
      <c r="I902808" s="6"/>
    </row>
    <row r="902809" spans="9:9">
      <c r="I902809" s="6"/>
    </row>
    <row r="902810" spans="9:9">
      <c r="I902810" s="6"/>
    </row>
    <row r="902811" spans="9:9">
      <c r="I902811" s="6"/>
    </row>
    <row r="902812" spans="9:9">
      <c r="I902812" s="6"/>
    </row>
    <row r="902813" spans="9:9">
      <c r="I902813" s="6"/>
    </row>
    <row r="902814" spans="9:9">
      <c r="I902814" s="6"/>
    </row>
    <row r="902815" spans="9:9">
      <c r="I902815" s="6"/>
    </row>
    <row r="902816" spans="9:9">
      <c r="I902816" s="6"/>
    </row>
    <row r="902817" spans="9:9">
      <c r="I902817" s="6"/>
    </row>
    <row r="902818" spans="9:9">
      <c r="I902818" s="6"/>
    </row>
    <row r="902819" spans="9:9">
      <c r="I902819" s="6"/>
    </row>
    <row r="902820" spans="9:9">
      <c r="I902820" s="6"/>
    </row>
    <row r="902821" spans="9:9">
      <c r="I902821" s="6"/>
    </row>
    <row r="902822" spans="9:9">
      <c r="I902822" s="6"/>
    </row>
    <row r="902823" spans="9:9">
      <c r="I902823" s="6"/>
    </row>
    <row r="902824" spans="9:9">
      <c r="I902824" s="6"/>
    </row>
    <row r="902825" spans="9:9">
      <c r="I902825" s="6"/>
    </row>
    <row r="902826" spans="9:9">
      <c r="I902826" s="6"/>
    </row>
    <row r="902827" spans="9:9">
      <c r="I902827" s="6"/>
    </row>
    <row r="902828" spans="9:9">
      <c r="I902828" s="6"/>
    </row>
    <row r="902829" spans="9:9">
      <c r="I902829" s="6"/>
    </row>
    <row r="902830" spans="9:9">
      <c r="I902830" s="6"/>
    </row>
    <row r="902831" spans="9:9">
      <c r="I902831" s="6"/>
    </row>
    <row r="902832" spans="9:9">
      <c r="I902832" s="6"/>
    </row>
    <row r="902833" spans="9:9">
      <c r="I902833" s="6"/>
    </row>
    <row r="902834" spans="9:9">
      <c r="I902834" s="6"/>
    </row>
    <row r="902835" spans="9:9">
      <c r="I902835" s="6"/>
    </row>
    <row r="902836" spans="9:9">
      <c r="I902836" s="6"/>
    </row>
    <row r="902837" spans="9:9">
      <c r="I902837" s="6"/>
    </row>
    <row r="902838" spans="9:9">
      <c r="I902838" s="6"/>
    </row>
    <row r="902839" spans="9:9">
      <c r="I902839" s="6"/>
    </row>
    <row r="902840" spans="9:9">
      <c r="I902840" s="6"/>
    </row>
    <row r="902841" spans="9:9">
      <c r="I902841" s="6"/>
    </row>
    <row r="902842" spans="9:9">
      <c r="I902842" s="6"/>
    </row>
    <row r="902843" spans="9:9">
      <c r="I902843" s="6"/>
    </row>
    <row r="902844" spans="9:9">
      <c r="I902844" s="6"/>
    </row>
    <row r="902845" spans="9:9">
      <c r="I902845" s="6"/>
    </row>
    <row r="902846" spans="9:9">
      <c r="I902846" s="6"/>
    </row>
    <row r="902847" spans="9:9">
      <c r="I902847" s="6"/>
    </row>
    <row r="902848" spans="9:9">
      <c r="I902848" s="6"/>
    </row>
    <row r="902849" spans="9:9">
      <c r="I902849" s="6"/>
    </row>
    <row r="902850" spans="9:9">
      <c r="I902850" s="6"/>
    </row>
    <row r="902851" spans="9:9">
      <c r="I902851" s="6"/>
    </row>
    <row r="902852" spans="9:9">
      <c r="I902852" s="6"/>
    </row>
    <row r="902853" spans="9:9">
      <c r="I902853" s="6"/>
    </row>
    <row r="902854" spans="9:9">
      <c r="I902854" s="6"/>
    </row>
    <row r="902855" spans="9:9">
      <c r="I902855" s="6"/>
    </row>
    <row r="902856" spans="9:9">
      <c r="I902856" s="6"/>
    </row>
    <row r="902857" spans="9:9">
      <c r="I902857" s="6"/>
    </row>
    <row r="902858" spans="9:9">
      <c r="I902858" s="6"/>
    </row>
    <row r="902859" spans="9:9">
      <c r="I902859" s="6"/>
    </row>
    <row r="902860" spans="9:9">
      <c r="I902860" s="6"/>
    </row>
    <row r="902861" spans="9:9">
      <c r="I902861" s="6"/>
    </row>
    <row r="902862" spans="9:9">
      <c r="I902862" s="6"/>
    </row>
    <row r="902863" spans="9:9">
      <c r="I902863" s="6"/>
    </row>
    <row r="902864" spans="9:9">
      <c r="I902864" s="6"/>
    </row>
    <row r="902865" spans="9:9">
      <c r="I902865" s="6"/>
    </row>
    <row r="902866" spans="9:9">
      <c r="I902866" s="6"/>
    </row>
    <row r="902867" spans="9:9">
      <c r="I902867" s="6"/>
    </row>
    <row r="902868" spans="9:9">
      <c r="I902868" s="6"/>
    </row>
    <row r="902869" spans="9:9">
      <c r="I902869" s="6"/>
    </row>
    <row r="902870" spans="9:9">
      <c r="I902870" s="6"/>
    </row>
    <row r="902871" spans="9:9">
      <c r="I902871" s="6"/>
    </row>
    <row r="902872" spans="9:9">
      <c r="I902872" s="6"/>
    </row>
    <row r="902873" spans="9:9">
      <c r="I902873" s="6"/>
    </row>
    <row r="902874" spans="9:9">
      <c r="I902874" s="6"/>
    </row>
    <row r="902875" spans="9:9">
      <c r="I902875" s="6"/>
    </row>
    <row r="902876" spans="9:9">
      <c r="I902876" s="6"/>
    </row>
    <row r="902877" spans="9:9">
      <c r="I902877" s="6"/>
    </row>
    <row r="902878" spans="9:9">
      <c r="I902878" s="6"/>
    </row>
    <row r="902879" spans="9:9">
      <c r="I902879" s="6"/>
    </row>
    <row r="902880" spans="9:9">
      <c r="I902880" s="6"/>
    </row>
    <row r="902881" spans="9:9">
      <c r="I902881" s="6"/>
    </row>
    <row r="902882" spans="9:9">
      <c r="I902882" s="6"/>
    </row>
    <row r="902883" spans="9:9">
      <c r="I902883" s="6"/>
    </row>
    <row r="902884" spans="9:9">
      <c r="I902884" s="6"/>
    </row>
    <row r="902885" spans="9:9">
      <c r="I902885" s="6"/>
    </row>
    <row r="902886" spans="9:9">
      <c r="I902886" s="6"/>
    </row>
    <row r="902887" spans="9:9">
      <c r="I902887" s="6"/>
    </row>
    <row r="902888" spans="9:9">
      <c r="I902888" s="6"/>
    </row>
    <row r="902889" spans="9:9">
      <c r="I902889" s="6"/>
    </row>
    <row r="902890" spans="9:9">
      <c r="I902890" s="6"/>
    </row>
    <row r="902891" spans="9:9">
      <c r="I902891" s="6"/>
    </row>
    <row r="902892" spans="9:9">
      <c r="I902892" s="6"/>
    </row>
    <row r="902893" spans="9:9">
      <c r="I902893" s="6"/>
    </row>
    <row r="902894" spans="9:9">
      <c r="I902894" s="6"/>
    </row>
    <row r="902895" spans="9:9">
      <c r="I902895" s="6"/>
    </row>
    <row r="902896" spans="9:9">
      <c r="I902896" s="6"/>
    </row>
    <row r="902897" spans="9:9">
      <c r="I902897" s="6"/>
    </row>
    <row r="902898" spans="9:9">
      <c r="I902898" s="6"/>
    </row>
    <row r="902899" spans="9:9">
      <c r="I902899" s="6"/>
    </row>
    <row r="902900" spans="9:9">
      <c r="I902900" s="6"/>
    </row>
    <row r="902901" spans="9:9">
      <c r="I902901" s="6"/>
    </row>
    <row r="902902" spans="9:9">
      <c r="I902902" s="6"/>
    </row>
    <row r="902903" spans="9:9">
      <c r="I902903" s="6"/>
    </row>
    <row r="902904" spans="9:9">
      <c r="I902904" s="6"/>
    </row>
    <row r="902905" spans="9:9">
      <c r="I902905" s="6"/>
    </row>
    <row r="902906" spans="9:9">
      <c r="I902906" s="6"/>
    </row>
    <row r="902907" spans="9:9">
      <c r="I902907" s="6"/>
    </row>
    <row r="902908" spans="9:9">
      <c r="I902908" s="6"/>
    </row>
    <row r="902909" spans="9:9">
      <c r="I902909" s="6"/>
    </row>
    <row r="902910" spans="9:9">
      <c r="I902910" s="6"/>
    </row>
    <row r="902911" spans="9:9">
      <c r="I902911" s="6"/>
    </row>
    <row r="902912" spans="9:9">
      <c r="I902912" s="6"/>
    </row>
    <row r="902913" spans="9:9">
      <c r="I902913" s="6"/>
    </row>
    <row r="902914" spans="9:9">
      <c r="I902914" s="6"/>
    </row>
    <row r="902915" spans="9:9">
      <c r="I902915" s="6"/>
    </row>
    <row r="902916" spans="9:9">
      <c r="I902916" s="6"/>
    </row>
    <row r="902917" spans="9:9">
      <c r="I902917" s="6"/>
    </row>
    <row r="902918" spans="9:9">
      <c r="I902918" s="6"/>
    </row>
    <row r="902919" spans="9:9">
      <c r="I902919" s="6"/>
    </row>
    <row r="902920" spans="9:9">
      <c r="I902920" s="6"/>
    </row>
    <row r="902921" spans="9:9">
      <c r="I902921" s="6"/>
    </row>
    <row r="902922" spans="9:9">
      <c r="I902922" s="6"/>
    </row>
    <row r="902923" spans="9:9">
      <c r="I902923" s="6"/>
    </row>
    <row r="902924" spans="9:9">
      <c r="I902924" s="6"/>
    </row>
    <row r="902925" spans="9:9">
      <c r="I902925" s="6"/>
    </row>
    <row r="902926" spans="9:9">
      <c r="I902926" s="6"/>
    </row>
    <row r="902927" spans="9:9">
      <c r="I902927" s="6"/>
    </row>
    <row r="902928" spans="9:9">
      <c r="I902928" s="6"/>
    </row>
    <row r="902929" spans="9:9">
      <c r="I902929" s="6"/>
    </row>
    <row r="902930" spans="9:9">
      <c r="I902930" s="6"/>
    </row>
    <row r="902931" spans="9:9">
      <c r="I902931" s="6"/>
    </row>
    <row r="902932" spans="9:9">
      <c r="I902932" s="6"/>
    </row>
    <row r="902933" spans="9:9">
      <c r="I902933" s="6"/>
    </row>
    <row r="902934" spans="9:9">
      <c r="I902934" s="6"/>
    </row>
    <row r="902935" spans="9:9">
      <c r="I902935" s="6"/>
    </row>
    <row r="902936" spans="9:9">
      <c r="I902936" s="6"/>
    </row>
    <row r="902937" spans="9:9">
      <c r="I902937" s="6"/>
    </row>
    <row r="902938" spans="9:9">
      <c r="I902938" s="6"/>
    </row>
    <row r="902939" spans="9:9">
      <c r="I902939" s="6"/>
    </row>
    <row r="902940" spans="9:9">
      <c r="I902940" s="6"/>
    </row>
    <row r="902941" spans="9:9">
      <c r="I902941" s="6"/>
    </row>
    <row r="902942" spans="9:9">
      <c r="I902942" s="6"/>
    </row>
    <row r="902943" spans="9:9">
      <c r="I902943" s="6"/>
    </row>
    <row r="902944" spans="9:9">
      <c r="I902944" s="6"/>
    </row>
    <row r="902945" spans="9:9">
      <c r="I902945" s="6"/>
    </row>
    <row r="902946" spans="9:9">
      <c r="I902946" s="6"/>
    </row>
    <row r="902947" spans="9:9">
      <c r="I902947" s="6"/>
    </row>
    <row r="902948" spans="9:9">
      <c r="I902948" s="6"/>
    </row>
    <row r="902949" spans="9:9">
      <c r="I902949" s="6"/>
    </row>
    <row r="902950" spans="9:9">
      <c r="I902950" s="6"/>
    </row>
    <row r="902951" spans="9:9">
      <c r="I902951" s="6"/>
    </row>
    <row r="902952" spans="9:9">
      <c r="I902952" s="6"/>
    </row>
    <row r="902953" spans="9:9">
      <c r="I902953" s="6"/>
    </row>
    <row r="902954" spans="9:9">
      <c r="I902954" s="6"/>
    </row>
    <row r="902955" spans="9:9">
      <c r="I902955" s="6"/>
    </row>
    <row r="902956" spans="9:9">
      <c r="I902956" s="6"/>
    </row>
    <row r="902957" spans="9:9">
      <c r="I902957" s="6"/>
    </row>
    <row r="902958" spans="9:9">
      <c r="I902958" s="6"/>
    </row>
    <row r="902959" spans="9:9">
      <c r="I902959" s="6"/>
    </row>
    <row r="902960" spans="9:9">
      <c r="I902960" s="6"/>
    </row>
    <row r="902961" spans="9:9">
      <c r="I902961" s="6"/>
    </row>
    <row r="902962" spans="9:9">
      <c r="I902962" s="6"/>
    </row>
    <row r="902963" spans="9:9">
      <c r="I902963" s="6"/>
    </row>
    <row r="902964" spans="9:9">
      <c r="I902964" s="6"/>
    </row>
    <row r="902965" spans="9:9">
      <c r="I902965" s="6"/>
    </row>
    <row r="902966" spans="9:9">
      <c r="I902966" s="6"/>
    </row>
    <row r="902967" spans="9:9">
      <c r="I902967" s="6"/>
    </row>
    <row r="902968" spans="9:9">
      <c r="I902968" s="6"/>
    </row>
    <row r="902969" spans="9:9">
      <c r="I902969" s="6"/>
    </row>
    <row r="902970" spans="9:9">
      <c r="I902970" s="6"/>
    </row>
    <row r="902971" spans="9:9">
      <c r="I902971" s="6"/>
    </row>
    <row r="902972" spans="9:9">
      <c r="I902972" s="6"/>
    </row>
    <row r="902973" spans="9:9">
      <c r="I902973" s="6"/>
    </row>
    <row r="902974" spans="9:9">
      <c r="I902974" s="6"/>
    </row>
    <row r="902975" spans="9:9">
      <c r="I902975" s="6"/>
    </row>
    <row r="902976" spans="9:9">
      <c r="I902976" s="6"/>
    </row>
    <row r="902977" spans="9:9">
      <c r="I902977" s="6"/>
    </row>
    <row r="902978" spans="9:9">
      <c r="I902978" s="6"/>
    </row>
    <row r="902979" spans="9:9">
      <c r="I902979" s="6"/>
    </row>
    <row r="902980" spans="9:9">
      <c r="I902980" s="6"/>
    </row>
    <row r="902981" spans="9:9">
      <c r="I902981" s="6"/>
    </row>
    <row r="902982" spans="9:9">
      <c r="I902982" s="6"/>
    </row>
    <row r="902983" spans="9:9">
      <c r="I902983" s="6"/>
    </row>
    <row r="902984" spans="9:9">
      <c r="I902984" s="6"/>
    </row>
    <row r="902985" spans="9:9">
      <c r="I902985" s="6"/>
    </row>
    <row r="902986" spans="9:9">
      <c r="I902986" s="6"/>
    </row>
    <row r="902987" spans="9:9">
      <c r="I902987" s="6"/>
    </row>
    <row r="902988" spans="9:9">
      <c r="I902988" s="6"/>
    </row>
    <row r="902989" spans="9:9">
      <c r="I902989" s="6"/>
    </row>
    <row r="902990" spans="9:9">
      <c r="I902990" s="6"/>
    </row>
    <row r="902991" spans="9:9">
      <c r="I902991" s="6"/>
    </row>
    <row r="902992" spans="9:9">
      <c r="I902992" s="6"/>
    </row>
    <row r="902993" spans="9:9">
      <c r="I902993" s="6"/>
    </row>
    <row r="902994" spans="9:9">
      <c r="I902994" s="6"/>
    </row>
    <row r="902995" spans="9:9">
      <c r="I902995" s="6"/>
    </row>
    <row r="902996" spans="9:9">
      <c r="I902996" s="6"/>
    </row>
    <row r="902997" spans="9:9">
      <c r="I902997" s="6"/>
    </row>
    <row r="902998" spans="9:9">
      <c r="I902998" s="6"/>
    </row>
    <row r="902999" spans="9:9">
      <c r="I902999" s="6"/>
    </row>
    <row r="903000" spans="9:9">
      <c r="I903000" s="6"/>
    </row>
    <row r="903001" spans="9:9">
      <c r="I903001" s="6"/>
    </row>
    <row r="903002" spans="9:9">
      <c r="I903002" s="6"/>
    </row>
    <row r="903003" spans="9:9">
      <c r="I903003" s="6"/>
    </row>
    <row r="903004" spans="9:9">
      <c r="I903004" s="6"/>
    </row>
    <row r="903005" spans="9:9">
      <c r="I903005" s="6"/>
    </row>
    <row r="903006" spans="9:9">
      <c r="I903006" s="6"/>
    </row>
    <row r="903007" spans="9:9">
      <c r="I903007" s="6"/>
    </row>
    <row r="903008" spans="9:9">
      <c r="I903008" s="6"/>
    </row>
    <row r="903009" spans="9:9">
      <c r="I903009" s="6"/>
    </row>
    <row r="903010" spans="9:9">
      <c r="I903010" s="6"/>
    </row>
    <row r="903011" spans="9:9">
      <c r="I903011" s="6"/>
    </row>
    <row r="903012" spans="9:9">
      <c r="I903012" s="6"/>
    </row>
    <row r="903013" spans="9:9">
      <c r="I903013" s="6"/>
    </row>
    <row r="903014" spans="9:9">
      <c r="I903014" s="6"/>
    </row>
    <row r="903015" spans="9:9">
      <c r="I903015" s="6"/>
    </row>
    <row r="903016" spans="9:9">
      <c r="I903016" s="6"/>
    </row>
    <row r="903017" spans="9:9">
      <c r="I903017" s="6"/>
    </row>
    <row r="903018" spans="9:9">
      <c r="I903018" s="6"/>
    </row>
    <row r="903019" spans="9:9">
      <c r="I903019" s="6"/>
    </row>
    <row r="903020" spans="9:9">
      <c r="I903020" s="6"/>
    </row>
    <row r="903021" spans="9:9">
      <c r="I903021" s="6"/>
    </row>
    <row r="903022" spans="9:9">
      <c r="I903022" s="6"/>
    </row>
    <row r="903023" spans="9:9">
      <c r="I903023" s="6"/>
    </row>
    <row r="903024" spans="9:9">
      <c r="I903024" s="6"/>
    </row>
    <row r="903025" spans="9:9">
      <c r="I903025" s="6"/>
    </row>
    <row r="903026" spans="9:9">
      <c r="I903026" s="6"/>
    </row>
    <row r="903027" spans="9:9">
      <c r="I903027" s="6"/>
    </row>
    <row r="903028" spans="9:9">
      <c r="I903028" s="6"/>
    </row>
    <row r="903029" spans="9:9">
      <c r="I903029" s="6"/>
    </row>
    <row r="903030" spans="9:9">
      <c r="I903030" s="6"/>
    </row>
    <row r="903031" spans="9:9">
      <c r="I903031" s="6"/>
    </row>
    <row r="903032" spans="9:9">
      <c r="I903032" s="6"/>
    </row>
    <row r="903033" spans="9:9">
      <c r="I903033" s="6"/>
    </row>
    <row r="903034" spans="9:9">
      <c r="I903034" s="6"/>
    </row>
    <row r="903035" spans="9:9">
      <c r="I903035" s="6"/>
    </row>
    <row r="903036" spans="9:9">
      <c r="I903036" s="6"/>
    </row>
    <row r="903037" spans="9:9">
      <c r="I903037" s="6"/>
    </row>
    <row r="903038" spans="9:9">
      <c r="I903038" s="6"/>
    </row>
    <row r="903039" spans="9:9">
      <c r="I903039" s="6"/>
    </row>
    <row r="903040" spans="9:9">
      <c r="I903040" s="6"/>
    </row>
    <row r="903041" spans="9:9">
      <c r="I903041" s="6"/>
    </row>
    <row r="903042" spans="9:9">
      <c r="I903042" s="6"/>
    </row>
    <row r="903043" spans="9:9">
      <c r="I903043" s="6"/>
    </row>
    <row r="903044" spans="9:9">
      <c r="I903044" s="6"/>
    </row>
    <row r="903045" spans="9:9">
      <c r="I903045" s="6"/>
    </row>
    <row r="903046" spans="9:9">
      <c r="I903046" s="6"/>
    </row>
    <row r="903047" spans="9:9">
      <c r="I903047" s="6"/>
    </row>
    <row r="903048" spans="9:9">
      <c r="I903048" s="6"/>
    </row>
    <row r="903049" spans="9:9">
      <c r="I903049" s="6"/>
    </row>
    <row r="903050" spans="9:9">
      <c r="I903050" s="6"/>
    </row>
    <row r="903051" spans="9:9">
      <c r="I903051" s="6"/>
    </row>
    <row r="903052" spans="9:9">
      <c r="I903052" s="6"/>
    </row>
    <row r="903053" spans="9:9">
      <c r="I903053" s="6"/>
    </row>
    <row r="903054" spans="9:9">
      <c r="I903054" s="6"/>
    </row>
    <row r="903055" spans="9:9">
      <c r="I903055" s="6"/>
    </row>
    <row r="903056" spans="9:9">
      <c r="I903056" s="6"/>
    </row>
    <row r="903057" spans="9:9">
      <c r="I903057" s="6"/>
    </row>
    <row r="903058" spans="9:9">
      <c r="I903058" s="6"/>
    </row>
    <row r="903059" spans="9:9">
      <c r="I903059" s="6"/>
    </row>
    <row r="903060" spans="9:9">
      <c r="I903060" s="6"/>
    </row>
    <row r="903061" spans="9:9">
      <c r="I903061" s="6"/>
    </row>
    <row r="903062" spans="9:9">
      <c r="I903062" s="6"/>
    </row>
    <row r="903063" spans="9:9">
      <c r="I903063" s="6"/>
    </row>
    <row r="903064" spans="9:9">
      <c r="I903064" s="6"/>
    </row>
    <row r="903065" spans="9:9">
      <c r="I903065" s="6"/>
    </row>
    <row r="903066" spans="9:9">
      <c r="I903066" s="6"/>
    </row>
    <row r="903067" spans="9:9">
      <c r="I903067" s="6"/>
    </row>
    <row r="903068" spans="9:9">
      <c r="I903068" s="6"/>
    </row>
    <row r="903069" spans="9:9">
      <c r="I903069" s="6"/>
    </row>
    <row r="903070" spans="9:9">
      <c r="I903070" s="6"/>
    </row>
    <row r="903071" spans="9:9">
      <c r="I903071" s="6"/>
    </row>
    <row r="903072" spans="9:9">
      <c r="I903072" s="6"/>
    </row>
    <row r="903073" spans="9:9">
      <c r="I903073" s="6"/>
    </row>
    <row r="903074" spans="9:9">
      <c r="I903074" s="6"/>
    </row>
    <row r="903075" spans="9:9">
      <c r="I903075" s="6"/>
    </row>
    <row r="903076" spans="9:9">
      <c r="I903076" s="6"/>
    </row>
    <row r="903077" spans="9:9">
      <c r="I903077" s="6"/>
    </row>
    <row r="903078" spans="9:9">
      <c r="I903078" s="6"/>
    </row>
    <row r="903079" spans="9:9">
      <c r="I903079" s="6"/>
    </row>
    <row r="903080" spans="9:9">
      <c r="I903080" s="6"/>
    </row>
    <row r="903081" spans="9:9">
      <c r="I903081" s="6"/>
    </row>
    <row r="903082" spans="9:9">
      <c r="I903082" s="6"/>
    </row>
    <row r="903083" spans="9:9">
      <c r="I903083" s="6"/>
    </row>
    <row r="903084" spans="9:9">
      <c r="I903084" s="6"/>
    </row>
    <row r="903085" spans="9:9">
      <c r="I903085" s="6"/>
    </row>
    <row r="903086" spans="9:9">
      <c r="I903086" s="6"/>
    </row>
    <row r="903087" spans="9:9">
      <c r="I903087" s="6"/>
    </row>
    <row r="903088" spans="9:9">
      <c r="I903088" s="6"/>
    </row>
    <row r="903089" spans="9:9">
      <c r="I903089" s="6"/>
    </row>
    <row r="903090" spans="9:9">
      <c r="I903090" s="6"/>
    </row>
    <row r="903091" spans="9:9">
      <c r="I903091" s="6"/>
    </row>
    <row r="903092" spans="9:9">
      <c r="I903092" s="6"/>
    </row>
    <row r="903093" spans="9:9">
      <c r="I903093" s="6"/>
    </row>
    <row r="903094" spans="9:9">
      <c r="I903094" s="6"/>
    </row>
    <row r="903095" spans="9:9">
      <c r="I903095" s="6"/>
    </row>
    <row r="903096" spans="9:9">
      <c r="I903096" s="6"/>
    </row>
    <row r="903097" spans="9:9">
      <c r="I903097" s="6"/>
    </row>
    <row r="903098" spans="9:9">
      <c r="I903098" s="6"/>
    </row>
    <row r="903099" spans="9:9">
      <c r="I903099" s="6"/>
    </row>
    <row r="903100" spans="9:9">
      <c r="I903100" s="6"/>
    </row>
    <row r="903101" spans="9:9">
      <c r="I903101" s="6"/>
    </row>
    <row r="903102" spans="9:9">
      <c r="I903102" s="6"/>
    </row>
    <row r="903103" spans="9:9">
      <c r="I903103" s="6"/>
    </row>
    <row r="903104" spans="9:9">
      <c r="I903104" s="6"/>
    </row>
    <row r="903105" spans="9:9">
      <c r="I903105" s="6"/>
    </row>
    <row r="903106" spans="9:9">
      <c r="I903106" s="6"/>
    </row>
    <row r="903107" spans="9:9">
      <c r="I903107" s="6"/>
    </row>
    <row r="903108" spans="9:9">
      <c r="I903108" s="6"/>
    </row>
    <row r="903109" spans="9:9">
      <c r="I903109" s="6"/>
    </row>
    <row r="903110" spans="9:9">
      <c r="I903110" s="6"/>
    </row>
    <row r="903111" spans="9:9">
      <c r="I903111" s="6"/>
    </row>
    <row r="903112" spans="9:9">
      <c r="I903112" s="6"/>
    </row>
    <row r="903113" spans="9:9">
      <c r="I903113" s="6"/>
    </row>
    <row r="903114" spans="9:9">
      <c r="I903114" s="6"/>
    </row>
    <row r="903115" spans="9:9">
      <c r="I903115" s="6"/>
    </row>
    <row r="903116" spans="9:9">
      <c r="I903116" s="6"/>
    </row>
    <row r="903117" spans="9:9">
      <c r="I903117" s="6"/>
    </row>
    <row r="903118" spans="9:9">
      <c r="I903118" s="6"/>
    </row>
    <row r="903119" spans="9:9">
      <c r="I903119" s="6"/>
    </row>
    <row r="903120" spans="9:9">
      <c r="I903120" s="6"/>
    </row>
    <row r="903121" spans="9:9">
      <c r="I903121" s="6"/>
    </row>
    <row r="903122" spans="9:9">
      <c r="I903122" s="6"/>
    </row>
    <row r="903123" spans="9:9">
      <c r="I903123" s="6"/>
    </row>
    <row r="903124" spans="9:9">
      <c r="I903124" s="6"/>
    </row>
    <row r="903125" spans="9:9">
      <c r="I903125" s="6"/>
    </row>
    <row r="903126" spans="9:9">
      <c r="I903126" s="6"/>
    </row>
    <row r="903127" spans="9:9">
      <c r="I903127" s="6"/>
    </row>
    <row r="903128" spans="9:9">
      <c r="I903128" s="6"/>
    </row>
    <row r="903129" spans="9:9">
      <c r="I903129" s="6"/>
    </row>
    <row r="903130" spans="9:9">
      <c r="I903130" s="6"/>
    </row>
    <row r="903131" spans="9:9">
      <c r="I903131" s="6"/>
    </row>
    <row r="903132" spans="9:9">
      <c r="I903132" s="6"/>
    </row>
    <row r="903133" spans="9:9">
      <c r="I903133" s="6"/>
    </row>
    <row r="903134" spans="9:9">
      <c r="I903134" s="6"/>
    </row>
    <row r="903135" spans="9:9">
      <c r="I903135" s="6"/>
    </row>
    <row r="903136" spans="9:9">
      <c r="I903136" s="6"/>
    </row>
    <row r="903137" spans="9:9">
      <c r="I903137" s="6"/>
    </row>
    <row r="903138" spans="9:9">
      <c r="I903138" s="6"/>
    </row>
    <row r="903139" spans="9:9">
      <c r="I903139" s="6"/>
    </row>
    <row r="903140" spans="9:9">
      <c r="I903140" s="6"/>
    </row>
    <row r="903141" spans="9:9">
      <c r="I903141" s="6"/>
    </row>
    <row r="903142" spans="9:9">
      <c r="I903142" s="6"/>
    </row>
    <row r="903143" spans="9:9">
      <c r="I903143" s="6"/>
    </row>
    <row r="903144" spans="9:9">
      <c r="I903144" s="6"/>
    </row>
    <row r="903145" spans="9:9">
      <c r="I903145" s="6"/>
    </row>
    <row r="903146" spans="9:9">
      <c r="I903146" s="6"/>
    </row>
    <row r="903147" spans="9:9">
      <c r="I903147" s="6"/>
    </row>
    <row r="903148" spans="9:9">
      <c r="I903148" s="6"/>
    </row>
    <row r="903149" spans="9:9">
      <c r="I903149" s="6"/>
    </row>
    <row r="903150" spans="9:9">
      <c r="I903150" s="6"/>
    </row>
    <row r="903151" spans="9:9">
      <c r="I903151" s="6"/>
    </row>
    <row r="903152" spans="9:9">
      <c r="I903152" s="6"/>
    </row>
    <row r="903153" spans="9:9">
      <c r="I903153" s="6"/>
    </row>
    <row r="903154" spans="9:9">
      <c r="I903154" s="6"/>
    </row>
    <row r="903155" spans="9:9">
      <c r="I903155" s="6"/>
    </row>
    <row r="903156" spans="9:9">
      <c r="I903156" s="6"/>
    </row>
    <row r="903157" spans="9:9">
      <c r="I903157" s="6"/>
    </row>
    <row r="903158" spans="9:9">
      <c r="I903158" s="6"/>
    </row>
    <row r="903159" spans="9:9">
      <c r="I903159" s="6"/>
    </row>
    <row r="903160" spans="9:9">
      <c r="I903160" s="6"/>
    </row>
    <row r="903161" spans="9:9">
      <c r="I903161" s="6"/>
    </row>
    <row r="903162" spans="9:9">
      <c r="I903162" s="6"/>
    </row>
    <row r="903163" spans="9:9">
      <c r="I903163" s="6"/>
    </row>
    <row r="903164" spans="9:9">
      <c r="I903164" s="6"/>
    </row>
    <row r="903165" spans="9:9">
      <c r="I903165" s="6"/>
    </row>
    <row r="903166" spans="9:9">
      <c r="I903166" s="6"/>
    </row>
    <row r="903167" spans="9:9">
      <c r="I903167" s="6"/>
    </row>
    <row r="903168" spans="9:9">
      <c r="I903168" s="6"/>
    </row>
    <row r="903169" spans="9:9">
      <c r="I903169" s="6"/>
    </row>
    <row r="903170" spans="9:9">
      <c r="I903170" s="6"/>
    </row>
    <row r="903171" spans="9:9">
      <c r="I903171" s="6"/>
    </row>
    <row r="903172" spans="9:9">
      <c r="I903172" s="6"/>
    </row>
    <row r="903173" spans="9:9">
      <c r="I903173" s="6"/>
    </row>
    <row r="903174" spans="9:9">
      <c r="I903174" s="6"/>
    </row>
    <row r="903175" spans="9:9">
      <c r="I903175" s="6"/>
    </row>
    <row r="903176" spans="9:9">
      <c r="I903176" s="6"/>
    </row>
    <row r="903177" spans="9:9">
      <c r="I903177" s="6"/>
    </row>
    <row r="903178" spans="9:9">
      <c r="I903178" s="6"/>
    </row>
    <row r="903179" spans="9:9">
      <c r="I903179" s="6"/>
    </row>
    <row r="903180" spans="9:9">
      <c r="I903180" s="6"/>
    </row>
    <row r="903181" spans="9:9">
      <c r="I903181" s="6"/>
    </row>
    <row r="903182" spans="9:9">
      <c r="I903182" s="6"/>
    </row>
    <row r="903183" spans="9:9">
      <c r="I903183" s="6"/>
    </row>
    <row r="903184" spans="9:9">
      <c r="I903184" s="6"/>
    </row>
    <row r="903185" spans="9:9">
      <c r="I903185" s="6"/>
    </row>
    <row r="903186" spans="9:9">
      <c r="I903186" s="6"/>
    </row>
    <row r="903187" spans="9:9">
      <c r="I903187" s="6"/>
    </row>
    <row r="903188" spans="9:9">
      <c r="I903188" s="6"/>
    </row>
    <row r="903189" spans="9:9">
      <c r="I903189" s="6"/>
    </row>
    <row r="903190" spans="9:9">
      <c r="I903190" s="6"/>
    </row>
    <row r="903191" spans="9:9">
      <c r="I903191" s="6"/>
    </row>
    <row r="903192" spans="9:9">
      <c r="I903192" s="6"/>
    </row>
    <row r="903193" spans="9:9">
      <c r="I903193" s="6"/>
    </row>
    <row r="903194" spans="9:9">
      <c r="I903194" s="6"/>
    </row>
    <row r="903195" spans="9:9">
      <c r="I903195" s="6"/>
    </row>
    <row r="903196" spans="9:9">
      <c r="I903196" s="6"/>
    </row>
    <row r="903197" spans="9:9">
      <c r="I903197" s="6"/>
    </row>
    <row r="903198" spans="9:9">
      <c r="I903198" s="6"/>
    </row>
    <row r="903199" spans="9:9">
      <c r="I903199" s="6"/>
    </row>
    <row r="903200" spans="9:9">
      <c r="I903200" s="6"/>
    </row>
    <row r="903201" spans="9:9">
      <c r="I903201" s="6"/>
    </row>
    <row r="903202" spans="9:9">
      <c r="I903202" s="6"/>
    </row>
    <row r="903203" spans="9:9">
      <c r="I903203" s="6"/>
    </row>
    <row r="903204" spans="9:9">
      <c r="I903204" s="6"/>
    </row>
    <row r="903205" spans="9:9">
      <c r="I903205" s="6"/>
    </row>
    <row r="903206" spans="9:9">
      <c r="I903206" s="6"/>
    </row>
    <row r="903207" spans="9:9">
      <c r="I903207" s="6"/>
    </row>
    <row r="903208" spans="9:9">
      <c r="I903208" s="6"/>
    </row>
    <row r="903209" spans="9:9">
      <c r="I903209" s="6"/>
    </row>
    <row r="903210" spans="9:9">
      <c r="I903210" s="6"/>
    </row>
    <row r="903211" spans="9:9">
      <c r="I903211" s="6"/>
    </row>
    <row r="903212" spans="9:9">
      <c r="I903212" s="6"/>
    </row>
    <row r="903213" spans="9:9">
      <c r="I903213" s="6"/>
    </row>
    <row r="903214" spans="9:9">
      <c r="I903214" s="6"/>
    </row>
    <row r="903215" spans="9:9">
      <c r="I903215" s="6"/>
    </row>
    <row r="903216" spans="9:9">
      <c r="I903216" s="6"/>
    </row>
    <row r="903217" spans="9:9">
      <c r="I903217" s="6"/>
    </row>
    <row r="903218" spans="9:9">
      <c r="I903218" s="6"/>
    </row>
    <row r="903219" spans="9:9">
      <c r="I903219" s="6"/>
    </row>
    <row r="903220" spans="9:9">
      <c r="I903220" s="6"/>
    </row>
    <row r="903221" spans="9:9">
      <c r="I903221" s="6"/>
    </row>
    <row r="903222" spans="9:9">
      <c r="I903222" s="6"/>
    </row>
    <row r="903223" spans="9:9">
      <c r="I903223" s="6"/>
    </row>
    <row r="903224" spans="9:9">
      <c r="I903224" s="6"/>
    </row>
    <row r="903225" spans="9:9">
      <c r="I903225" s="6"/>
    </row>
    <row r="903226" spans="9:9">
      <c r="I903226" s="6"/>
    </row>
    <row r="903227" spans="9:9">
      <c r="I903227" s="6"/>
    </row>
    <row r="903228" spans="9:9">
      <c r="I903228" s="6"/>
    </row>
    <row r="903229" spans="9:9">
      <c r="I903229" s="6"/>
    </row>
    <row r="903230" spans="9:9">
      <c r="I903230" s="6"/>
    </row>
    <row r="903231" spans="9:9">
      <c r="I903231" s="6"/>
    </row>
    <row r="903232" spans="9:9">
      <c r="I903232" s="6"/>
    </row>
    <row r="903233" spans="9:9">
      <c r="I903233" s="6"/>
    </row>
    <row r="903234" spans="9:9">
      <c r="I903234" s="6"/>
    </row>
    <row r="903235" spans="9:9">
      <c r="I903235" s="6"/>
    </row>
    <row r="903236" spans="9:9">
      <c r="I903236" s="6"/>
    </row>
    <row r="903237" spans="9:9">
      <c r="I903237" s="6"/>
    </row>
    <row r="903238" spans="9:9">
      <c r="I903238" s="6"/>
    </row>
    <row r="903239" spans="9:9">
      <c r="I903239" s="6"/>
    </row>
    <row r="903240" spans="9:9">
      <c r="I903240" s="6"/>
    </row>
    <row r="903241" spans="9:9">
      <c r="I903241" s="6"/>
    </row>
    <row r="903242" spans="9:9">
      <c r="I903242" s="6"/>
    </row>
    <row r="903243" spans="9:9">
      <c r="I903243" s="6"/>
    </row>
    <row r="903244" spans="9:9">
      <c r="I903244" s="6"/>
    </row>
    <row r="903245" spans="9:9">
      <c r="I903245" s="6"/>
    </row>
    <row r="903246" spans="9:9">
      <c r="I903246" s="6"/>
    </row>
    <row r="903247" spans="9:9">
      <c r="I903247" s="6"/>
    </row>
    <row r="903248" spans="9:9">
      <c r="I903248" s="6"/>
    </row>
    <row r="903249" spans="9:9">
      <c r="I903249" s="6"/>
    </row>
    <row r="903250" spans="9:9">
      <c r="I903250" s="6"/>
    </row>
    <row r="903251" spans="9:9">
      <c r="I903251" s="6"/>
    </row>
    <row r="903252" spans="9:9">
      <c r="I903252" s="6"/>
    </row>
    <row r="903253" spans="9:9">
      <c r="I903253" s="6"/>
    </row>
    <row r="903254" spans="9:9">
      <c r="I903254" s="6"/>
    </row>
    <row r="903255" spans="9:9">
      <c r="I903255" s="6"/>
    </row>
    <row r="903256" spans="9:9">
      <c r="I903256" s="6"/>
    </row>
    <row r="903257" spans="9:9">
      <c r="I903257" s="6"/>
    </row>
    <row r="903258" spans="9:9">
      <c r="I903258" s="6"/>
    </row>
    <row r="903259" spans="9:9">
      <c r="I903259" s="6"/>
    </row>
    <row r="903260" spans="9:9">
      <c r="I903260" s="6"/>
    </row>
    <row r="903261" spans="9:9">
      <c r="I903261" s="6"/>
    </row>
    <row r="903262" spans="9:9">
      <c r="I903262" s="6"/>
    </row>
    <row r="903263" spans="9:9">
      <c r="I903263" s="6"/>
    </row>
    <row r="903264" spans="9:9">
      <c r="I903264" s="6"/>
    </row>
    <row r="903265" spans="9:9">
      <c r="I903265" s="6"/>
    </row>
    <row r="903266" spans="9:9">
      <c r="I903266" s="6"/>
    </row>
    <row r="903267" spans="9:9">
      <c r="I903267" s="6"/>
    </row>
    <row r="903268" spans="9:9">
      <c r="I903268" s="6"/>
    </row>
    <row r="903269" spans="9:9">
      <c r="I903269" s="6"/>
    </row>
    <row r="903270" spans="9:9">
      <c r="I903270" s="6"/>
    </row>
    <row r="903271" spans="9:9">
      <c r="I903271" s="6"/>
    </row>
    <row r="903272" spans="9:9">
      <c r="I903272" s="6"/>
    </row>
    <row r="903273" spans="9:9">
      <c r="I903273" s="6"/>
    </row>
    <row r="903274" spans="9:9">
      <c r="I903274" s="6"/>
    </row>
    <row r="903275" spans="9:9">
      <c r="I903275" s="6"/>
    </row>
    <row r="903276" spans="9:9">
      <c r="I903276" s="6"/>
    </row>
    <row r="903277" spans="9:9">
      <c r="I903277" s="6"/>
    </row>
    <row r="903278" spans="9:9">
      <c r="I903278" s="6"/>
    </row>
    <row r="903279" spans="9:9">
      <c r="I903279" s="6"/>
    </row>
    <row r="903280" spans="9:9">
      <c r="I903280" s="6"/>
    </row>
    <row r="903281" spans="9:9">
      <c r="I903281" s="6"/>
    </row>
    <row r="903282" spans="9:9">
      <c r="I903282" s="6"/>
    </row>
    <row r="903283" spans="9:9">
      <c r="I903283" s="6"/>
    </row>
    <row r="903284" spans="9:9">
      <c r="I903284" s="6"/>
    </row>
    <row r="903285" spans="9:9">
      <c r="I903285" s="6"/>
    </row>
    <row r="903286" spans="9:9">
      <c r="I903286" s="6"/>
    </row>
    <row r="903287" spans="9:9">
      <c r="I903287" s="6"/>
    </row>
    <row r="903288" spans="9:9">
      <c r="I903288" s="6"/>
    </row>
    <row r="903289" spans="9:9">
      <c r="I903289" s="6"/>
    </row>
    <row r="903290" spans="9:9">
      <c r="I903290" s="6"/>
    </row>
    <row r="903291" spans="9:9">
      <c r="I903291" s="6"/>
    </row>
    <row r="903292" spans="9:9">
      <c r="I903292" s="6"/>
    </row>
    <row r="903293" spans="9:9">
      <c r="I903293" s="6"/>
    </row>
    <row r="903294" spans="9:9">
      <c r="I903294" s="6"/>
    </row>
    <row r="903295" spans="9:9">
      <c r="I903295" s="6"/>
    </row>
    <row r="903296" spans="9:9">
      <c r="I903296" s="6"/>
    </row>
    <row r="903297" spans="9:9">
      <c r="I903297" s="6"/>
    </row>
    <row r="903298" spans="9:9">
      <c r="I903298" s="6"/>
    </row>
    <row r="903299" spans="9:9">
      <c r="I903299" s="6"/>
    </row>
    <row r="903300" spans="9:9">
      <c r="I903300" s="6"/>
    </row>
    <row r="903301" spans="9:9">
      <c r="I903301" s="6"/>
    </row>
    <row r="903302" spans="9:9">
      <c r="I903302" s="6"/>
    </row>
    <row r="903303" spans="9:9">
      <c r="I903303" s="6"/>
    </row>
    <row r="903304" spans="9:9">
      <c r="I903304" s="6"/>
    </row>
    <row r="903305" spans="9:9">
      <c r="I903305" s="6"/>
    </row>
    <row r="903306" spans="9:9">
      <c r="I903306" s="6"/>
    </row>
    <row r="903307" spans="9:9">
      <c r="I903307" s="6"/>
    </row>
    <row r="903308" spans="9:9">
      <c r="I903308" s="6"/>
    </row>
    <row r="903309" spans="9:9">
      <c r="I903309" s="6"/>
    </row>
    <row r="903310" spans="9:9">
      <c r="I903310" s="6"/>
    </row>
    <row r="903311" spans="9:9">
      <c r="I903311" s="6"/>
    </row>
    <row r="903312" spans="9:9">
      <c r="I903312" s="6"/>
    </row>
    <row r="903313" spans="9:9">
      <c r="I903313" s="6"/>
    </row>
    <row r="903314" spans="9:9">
      <c r="I903314" s="6"/>
    </row>
    <row r="903315" spans="9:9">
      <c r="I903315" s="6"/>
    </row>
    <row r="903316" spans="9:9">
      <c r="I903316" s="6"/>
    </row>
    <row r="903317" spans="9:9">
      <c r="I903317" s="6"/>
    </row>
    <row r="903318" spans="9:9">
      <c r="I903318" s="6"/>
    </row>
    <row r="903319" spans="9:9">
      <c r="I903319" s="6"/>
    </row>
    <row r="903320" spans="9:9">
      <c r="I903320" s="6"/>
    </row>
    <row r="903321" spans="9:9">
      <c r="I903321" s="6"/>
    </row>
    <row r="903322" spans="9:9">
      <c r="I903322" s="6"/>
    </row>
    <row r="903323" spans="9:9">
      <c r="I903323" s="6"/>
    </row>
    <row r="903324" spans="9:9">
      <c r="I903324" s="6"/>
    </row>
    <row r="903325" spans="9:9">
      <c r="I903325" s="6"/>
    </row>
    <row r="903326" spans="9:9">
      <c r="I903326" s="6"/>
    </row>
    <row r="903327" spans="9:9">
      <c r="I903327" s="6"/>
    </row>
    <row r="903328" spans="9:9">
      <c r="I903328" s="6"/>
    </row>
    <row r="903329" spans="9:9">
      <c r="I903329" s="6"/>
    </row>
    <row r="903330" spans="9:9">
      <c r="I903330" s="6"/>
    </row>
    <row r="903331" spans="9:9">
      <c r="I903331" s="6"/>
    </row>
    <row r="903332" spans="9:9">
      <c r="I903332" s="6"/>
    </row>
    <row r="903333" spans="9:9">
      <c r="I903333" s="6"/>
    </row>
    <row r="903334" spans="9:9">
      <c r="I903334" s="6"/>
    </row>
    <row r="903335" spans="9:9">
      <c r="I903335" s="6"/>
    </row>
    <row r="903336" spans="9:9">
      <c r="I903336" s="6"/>
    </row>
    <row r="903337" spans="9:9">
      <c r="I903337" s="6"/>
    </row>
    <row r="903338" spans="9:9">
      <c r="I903338" s="6"/>
    </row>
    <row r="903339" spans="9:9">
      <c r="I903339" s="6"/>
    </row>
    <row r="903340" spans="9:9">
      <c r="I903340" s="6"/>
    </row>
    <row r="903341" spans="9:9">
      <c r="I903341" s="6"/>
    </row>
    <row r="903342" spans="9:9">
      <c r="I903342" s="6"/>
    </row>
    <row r="903343" spans="9:9">
      <c r="I903343" s="6"/>
    </row>
    <row r="903344" spans="9:9">
      <c r="I903344" s="6"/>
    </row>
    <row r="903345" spans="9:9">
      <c r="I903345" s="6"/>
    </row>
    <row r="903346" spans="9:9">
      <c r="I903346" s="6"/>
    </row>
    <row r="903347" spans="9:9">
      <c r="I903347" s="6"/>
    </row>
    <row r="903348" spans="9:9">
      <c r="I903348" s="6"/>
    </row>
    <row r="903349" spans="9:9">
      <c r="I903349" s="6"/>
    </row>
    <row r="903350" spans="9:9">
      <c r="I903350" s="6"/>
    </row>
    <row r="903351" spans="9:9">
      <c r="I903351" s="6"/>
    </row>
    <row r="903352" spans="9:9">
      <c r="I903352" s="6"/>
    </row>
    <row r="903353" spans="9:9">
      <c r="I903353" s="6"/>
    </row>
    <row r="903354" spans="9:9">
      <c r="I903354" s="6"/>
    </row>
    <row r="903355" spans="9:9">
      <c r="I903355" s="6"/>
    </row>
    <row r="903356" spans="9:9">
      <c r="I903356" s="6"/>
    </row>
    <row r="903357" spans="9:9">
      <c r="I903357" s="6"/>
    </row>
    <row r="903358" spans="9:9">
      <c r="I903358" s="6"/>
    </row>
    <row r="903359" spans="9:9">
      <c r="I903359" s="6"/>
    </row>
    <row r="903360" spans="9:9">
      <c r="I903360" s="6"/>
    </row>
    <row r="903361" spans="9:9">
      <c r="I903361" s="6"/>
    </row>
    <row r="903362" spans="9:9">
      <c r="I903362" s="6"/>
    </row>
    <row r="903363" spans="9:9">
      <c r="I903363" s="6"/>
    </row>
    <row r="903364" spans="9:9">
      <c r="I903364" s="6"/>
    </row>
    <row r="903365" spans="9:9">
      <c r="I903365" s="6"/>
    </row>
    <row r="903366" spans="9:9">
      <c r="I903366" s="6"/>
    </row>
    <row r="903367" spans="9:9">
      <c r="I903367" s="6"/>
    </row>
    <row r="903368" spans="9:9">
      <c r="I903368" s="6"/>
    </row>
    <row r="903369" spans="9:9">
      <c r="I903369" s="6"/>
    </row>
    <row r="903370" spans="9:9">
      <c r="I903370" s="6"/>
    </row>
    <row r="903371" spans="9:9">
      <c r="I903371" s="6"/>
    </row>
    <row r="903372" spans="9:9">
      <c r="I903372" s="6"/>
    </row>
    <row r="903373" spans="9:9">
      <c r="I903373" s="6"/>
    </row>
    <row r="903374" spans="9:9">
      <c r="I903374" s="6"/>
    </row>
    <row r="903375" spans="9:9">
      <c r="I903375" s="6"/>
    </row>
    <row r="903376" spans="9:9">
      <c r="I903376" s="6"/>
    </row>
    <row r="903377" spans="9:9">
      <c r="I903377" s="6"/>
    </row>
    <row r="903378" spans="9:9">
      <c r="I903378" s="6"/>
    </row>
    <row r="903379" spans="9:9">
      <c r="I903379" s="6"/>
    </row>
    <row r="903380" spans="9:9">
      <c r="I903380" s="6"/>
    </row>
    <row r="903381" spans="9:9">
      <c r="I903381" s="6"/>
    </row>
    <row r="903382" spans="9:9">
      <c r="I903382" s="6"/>
    </row>
    <row r="903383" spans="9:9">
      <c r="I903383" s="6"/>
    </row>
    <row r="903384" spans="9:9">
      <c r="I903384" s="6"/>
    </row>
    <row r="903385" spans="9:9">
      <c r="I903385" s="6"/>
    </row>
    <row r="903386" spans="9:9">
      <c r="I903386" s="6"/>
    </row>
    <row r="903387" spans="9:9">
      <c r="I903387" s="6"/>
    </row>
    <row r="903388" spans="9:9">
      <c r="I903388" s="6"/>
    </row>
    <row r="903389" spans="9:9">
      <c r="I903389" s="6"/>
    </row>
    <row r="903390" spans="9:9">
      <c r="I903390" s="6"/>
    </row>
    <row r="903391" spans="9:9">
      <c r="I903391" s="6"/>
    </row>
    <row r="903392" spans="9:9">
      <c r="I903392" s="6"/>
    </row>
    <row r="903393" spans="9:9">
      <c r="I903393" s="6"/>
    </row>
    <row r="903394" spans="9:9">
      <c r="I903394" s="6"/>
    </row>
    <row r="903395" spans="9:9">
      <c r="I903395" s="6"/>
    </row>
    <row r="903396" spans="9:9">
      <c r="I903396" s="6"/>
    </row>
    <row r="903397" spans="9:9">
      <c r="I903397" s="6"/>
    </row>
    <row r="903398" spans="9:9">
      <c r="I903398" s="6"/>
    </row>
    <row r="903399" spans="9:9">
      <c r="I903399" s="6"/>
    </row>
    <row r="903400" spans="9:9">
      <c r="I903400" s="6"/>
    </row>
    <row r="903401" spans="9:9">
      <c r="I903401" s="6"/>
    </row>
    <row r="903402" spans="9:9">
      <c r="I903402" s="6"/>
    </row>
    <row r="903403" spans="9:9">
      <c r="I903403" s="6"/>
    </row>
    <row r="903404" spans="9:9">
      <c r="I903404" s="6"/>
    </row>
    <row r="903405" spans="9:9">
      <c r="I903405" s="6"/>
    </row>
    <row r="903406" spans="9:9">
      <c r="I903406" s="6"/>
    </row>
    <row r="903407" spans="9:9">
      <c r="I903407" s="6"/>
    </row>
    <row r="903408" spans="9:9">
      <c r="I903408" s="6"/>
    </row>
    <row r="903409" spans="9:9">
      <c r="I903409" s="6"/>
    </row>
    <row r="903410" spans="9:9">
      <c r="I903410" s="6"/>
    </row>
    <row r="903411" spans="9:9">
      <c r="I903411" s="6"/>
    </row>
    <row r="903412" spans="9:9">
      <c r="I903412" s="6"/>
    </row>
    <row r="903413" spans="9:9">
      <c r="I903413" s="6"/>
    </row>
    <row r="903414" spans="9:9">
      <c r="I903414" s="6"/>
    </row>
    <row r="903415" spans="9:9">
      <c r="I903415" s="6"/>
    </row>
    <row r="903416" spans="9:9">
      <c r="I903416" s="6"/>
    </row>
    <row r="903417" spans="9:9">
      <c r="I903417" s="6"/>
    </row>
    <row r="903418" spans="9:9">
      <c r="I903418" s="6"/>
    </row>
    <row r="903419" spans="9:9">
      <c r="I903419" s="6"/>
    </row>
    <row r="903420" spans="9:9">
      <c r="I903420" s="6"/>
    </row>
    <row r="903421" spans="9:9">
      <c r="I903421" s="6"/>
    </row>
    <row r="903422" spans="9:9">
      <c r="I903422" s="6"/>
    </row>
    <row r="903423" spans="9:9">
      <c r="I903423" s="6"/>
    </row>
    <row r="903424" spans="9:9">
      <c r="I903424" s="6"/>
    </row>
    <row r="903425" spans="9:9">
      <c r="I903425" s="6"/>
    </row>
    <row r="903426" spans="9:9">
      <c r="I903426" s="6"/>
    </row>
    <row r="903427" spans="9:9">
      <c r="I903427" s="6"/>
    </row>
    <row r="903428" spans="9:9">
      <c r="I903428" s="6"/>
    </row>
    <row r="903429" spans="9:9">
      <c r="I903429" s="6"/>
    </row>
    <row r="903430" spans="9:9">
      <c r="I903430" s="6"/>
    </row>
    <row r="903431" spans="9:9">
      <c r="I903431" s="6"/>
    </row>
    <row r="903432" spans="9:9">
      <c r="I903432" s="6"/>
    </row>
    <row r="903433" spans="9:9">
      <c r="I903433" s="6"/>
    </row>
    <row r="903434" spans="9:9">
      <c r="I903434" s="6"/>
    </row>
    <row r="903435" spans="9:9">
      <c r="I903435" s="6"/>
    </row>
    <row r="903436" spans="9:9">
      <c r="I903436" s="6"/>
    </row>
    <row r="903437" spans="9:9">
      <c r="I903437" s="6"/>
    </row>
    <row r="903438" spans="9:9">
      <c r="I903438" s="6"/>
    </row>
    <row r="903439" spans="9:9">
      <c r="I903439" s="6"/>
    </row>
    <row r="903440" spans="9:9">
      <c r="I903440" s="6"/>
    </row>
    <row r="903441" spans="9:9">
      <c r="I903441" s="6"/>
    </row>
    <row r="903442" spans="9:9">
      <c r="I903442" s="6"/>
    </row>
    <row r="903443" spans="9:9">
      <c r="I903443" s="6"/>
    </row>
    <row r="903444" spans="9:9">
      <c r="I903444" s="6"/>
    </row>
    <row r="903445" spans="9:9">
      <c r="I903445" s="6"/>
    </row>
    <row r="903446" spans="9:9">
      <c r="I903446" s="6"/>
    </row>
    <row r="903447" spans="9:9">
      <c r="I903447" s="6"/>
    </row>
    <row r="903448" spans="9:9">
      <c r="I903448" s="6"/>
    </row>
    <row r="903449" spans="9:9">
      <c r="I903449" s="6"/>
    </row>
    <row r="903450" spans="9:9">
      <c r="I903450" s="6"/>
    </row>
    <row r="903451" spans="9:9">
      <c r="I903451" s="6"/>
    </row>
    <row r="903452" spans="9:9">
      <c r="I903452" s="6"/>
    </row>
    <row r="903453" spans="9:9">
      <c r="I903453" s="6"/>
    </row>
    <row r="903454" spans="9:9">
      <c r="I903454" s="6"/>
    </row>
    <row r="903455" spans="9:9">
      <c r="I903455" s="6"/>
    </row>
    <row r="903456" spans="9:9">
      <c r="I903456" s="6"/>
    </row>
    <row r="903457" spans="9:9">
      <c r="I903457" s="6"/>
    </row>
    <row r="903458" spans="9:9">
      <c r="I903458" s="6"/>
    </row>
    <row r="903459" spans="9:9">
      <c r="I903459" s="6"/>
    </row>
    <row r="903460" spans="9:9">
      <c r="I903460" s="6"/>
    </row>
    <row r="903461" spans="9:9">
      <c r="I903461" s="6"/>
    </row>
    <row r="903462" spans="9:9">
      <c r="I903462" s="6"/>
    </row>
    <row r="903463" spans="9:9">
      <c r="I903463" s="6"/>
    </row>
    <row r="903464" spans="9:9">
      <c r="I903464" s="6"/>
    </row>
    <row r="903465" spans="9:9">
      <c r="I903465" s="6"/>
    </row>
    <row r="903466" spans="9:9">
      <c r="I903466" s="6"/>
    </row>
    <row r="903467" spans="9:9">
      <c r="I903467" s="6"/>
    </row>
    <row r="903468" spans="9:9">
      <c r="I903468" s="6"/>
    </row>
    <row r="903469" spans="9:9">
      <c r="I903469" s="6"/>
    </row>
    <row r="903470" spans="9:9">
      <c r="I903470" s="6"/>
    </row>
    <row r="903471" spans="9:9">
      <c r="I903471" s="6"/>
    </row>
    <row r="903472" spans="9:9">
      <c r="I903472" s="6"/>
    </row>
    <row r="903473" spans="9:9">
      <c r="I903473" s="6"/>
    </row>
    <row r="903474" spans="9:9">
      <c r="I903474" s="6"/>
    </row>
    <row r="903475" spans="9:9">
      <c r="I903475" s="6"/>
    </row>
    <row r="903476" spans="9:9">
      <c r="I903476" s="6"/>
    </row>
    <row r="903477" spans="9:9">
      <c r="I903477" s="6"/>
    </row>
    <row r="903478" spans="9:9">
      <c r="I903478" s="6"/>
    </row>
    <row r="903479" spans="9:9">
      <c r="I903479" s="6"/>
    </row>
    <row r="903480" spans="9:9">
      <c r="I903480" s="6"/>
    </row>
    <row r="903481" spans="9:9">
      <c r="I903481" s="6"/>
    </row>
    <row r="903482" spans="9:9">
      <c r="I903482" s="6"/>
    </row>
    <row r="903483" spans="9:9">
      <c r="I903483" s="6"/>
    </row>
    <row r="903484" spans="9:9">
      <c r="I903484" s="6"/>
    </row>
    <row r="903485" spans="9:9">
      <c r="I903485" s="6"/>
    </row>
    <row r="903486" spans="9:9">
      <c r="I903486" s="6"/>
    </row>
    <row r="903487" spans="9:9">
      <c r="I903487" s="6"/>
    </row>
    <row r="903488" spans="9:9">
      <c r="I903488" s="6"/>
    </row>
    <row r="903489" spans="9:9">
      <c r="I903489" s="6"/>
    </row>
    <row r="903490" spans="9:9">
      <c r="I903490" s="6"/>
    </row>
    <row r="903491" spans="9:9">
      <c r="I903491" s="6"/>
    </row>
    <row r="903492" spans="9:9">
      <c r="I903492" s="6"/>
    </row>
    <row r="903493" spans="9:9">
      <c r="I903493" s="6"/>
    </row>
    <row r="903494" spans="9:9">
      <c r="I903494" s="6"/>
    </row>
    <row r="903495" spans="9:9">
      <c r="I903495" s="6"/>
    </row>
    <row r="903496" spans="9:9">
      <c r="I903496" s="6"/>
    </row>
    <row r="903497" spans="9:9">
      <c r="I903497" s="6"/>
    </row>
    <row r="903498" spans="9:9">
      <c r="I903498" s="6"/>
    </row>
    <row r="903499" spans="9:9">
      <c r="I903499" s="6"/>
    </row>
    <row r="903500" spans="9:9">
      <c r="I903500" s="6"/>
    </row>
    <row r="903501" spans="9:9">
      <c r="I903501" s="6"/>
    </row>
    <row r="903502" spans="9:9">
      <c r="I903502" s="6"/>
    </row>
    <row r="903503" spans="9:9">
      <c r="I903503" s="6"/>
    </row>
    <row r="903504" spans="9:9">
      <c r="I903504" s="6"/>
    </row>
    <row r="903505" spans="9:9">
      <c r="I903505" s="6"/>
    </row>
    <row r="903506" spans="9:9">
      <c r="I903506" s="6"/>
    </row>
    <row r="903507" spans="9:9">
      <c r="I903507" s="6"/>
    </row>
    <row r="903508" spans="9:9">
      <c r="I903508" s="6"/>
    </row>
    <row r="903509" spans="9:9">
      <c r="I903509" s="6"/>
    </row>
    <row r="903510" spans="9:9">
      <c r="I903510" s="6"/>
    </row>
    <row r="903511" spans="9:9">
      <c r="I903511" s="6"/>
    </row>
    <row r="903512" spans="9:9">
      <c r="I903512" s="6"/>
    </row>
    <row r="903513" spans="9:9">
      <c r="I903513" s="6"/>
    </row>
    <row r="903514" spans="9:9">
      <c r="I903514" s="6"/>
    </row>
    <row r="903515" spans="9:9">
      <c r="I903515" s="6"/>
    </row>
    <row r="903516" spans="9:9">
      <c r="I903516" s="6"/>
    </row>
    <row r="903517" spans="9:9">
      <c r="I903517" s="6"/>
    </row>
    <row r="903518" spans="9:9">
      <c r="I903518" s="6"/>
    </row>
    <row r="903519" spans="9:9">
      <c r="I903519" s="6"/>
    </row>
    <row r="903520" spans="9:9">
      <c r="I903520" s="6"/>
    </row>
    <row r="903521" spans="9:9">
      <c r="I903521" s="6"/>
    </row>
    <row r="903522" spans="9:9">
      <c r="I903522" s="6"/>
    </row>
    <row r="903523" spans="9:9">
      <c r="I903523" s="6"/>
    </row>
    <row r="903524" spans="9:9">
      <c r="I903524" s="6"/>
    </row>
    <row r="903525" spans="9:9">
      <c r="I903525" s="6"/>
    </row>
    <row r="903526" spans="9:9">
      <c r="I903526" s="6"/>
    </row>
    <row r="903527" spans="9:9">
      <c r="I903527" s="6"/>
    </row>
    <row r="903528" spans="9:9">
      <c r="I903528" s="6"/>
    </row>
    <row r="903529" spans="9:9">
      <c r="I903529" s="6"/>
    </row>
    <row r="903530" spans="9:9">
      <c r="I903530" s="6"/>
    </row>
    <row r="903531" spans="9:9">
      <c r="I903531" s="6"/>
    </row>
    <row r="903532" spans="9:9">
      <c r="I903532" s="6"/>
    </row>
    <row r="903533" spans="9:9">
      <c r="I903533" s="6"/>
    </row>
    <row r="903534" spans="9:9">
      <c r="I903534" s="6"/>
    </row>
    <row r="903535" spans="9:9">
      <c r="I903535" s="6"/>
    </row>
    <row r="903536" spans="9:9">
      <c r="I903536" s="6"/>
    </row>
    <row r="903537" spans="9:9">
      <c r="I903537" s="6"/>
    </row>
    <row r="903538" spans="9:9">
      <c r="I903538" s="6"/>
    </row>
    <row r="903539" spans="9:9">
      <c r="I903539" s="6"/>
    </row>
    <row r="903540" spans="9:9">
      <c r="I903540" s="6"/>
    </row>
    <row r="903541" spans="9:9">
      <c r="I903541" s="6"/>
    </row>
    <row r="903542" spans="9:9">
      <c r="I903542" s="6"/>
    </row>
    <row r="903543" spans="9:9">
      <c r="I903543" s="6"/>
    </row>
    <row r="903544" spans="9:9">
      <c r="I903544" s="6"/>
    </row>
    <row r="903545" spans="9:9">
      <c r="I903545" s="6"/>
    </row>
    <row r="903546" spans="9:9">
      <c r="I903546" s="6"/>
    </row>
    <row r="903547" spans="9:9">
      <c r="I903547" s="6"/>
    </row>
    <row r="903548" spans="9:9">
      <c r="I903548" s="6"/>
    </row>
    <row r="903549" spans="9:9">
      <c r="I903549" s="6"/>
    </row>
    <row r="903550" spans="9:9">
      <c r="I903550" s="6"/>
    </row>
    <row r="903551" spans="9:9">
      <c r="I903551" s="6"/>
    </row>
    <row r="903552" spans="9:9">
      <c r="I903552" s="6"/>
    </row>
    <row r="903553" spans="9:9">
      <c r="I903553" s="6"/>
    </row>
    <row r="903554" spans="9:9">
      <c r="I903554" s="6"/>
    </row>
    <row r="903555" spans="9:9">
      <c r="I903555" s="6"/>
    </row>
    <row r="903556" spans="9:9">
      <c r="I903556" s="6"/>
    </row>
    <row r="903557" spans="9:9">
      <c r="I903557" s="6"/>
    </row>
    <row r="903558" spans="9:9">
      <c r="I903558" s="6"/>
    </row>
    <row r="903559" spans="9:9">
      <c r="I903559" s="6"/>
    </row>
    <row r="903560" spans="9:9">
      <c r="I903560" s="6"/>
    </row>
    <row r="903561" spans="9:9">
      <c r="I903561" s="6"/>
    </row>
    <row r="903562" spans="9:9">
      <c r="I903562" s="6"/>
    </row>
    <row r="903563" spans="9:9">
      <c r="I903563" s="6"/>
    </row>
    <row r="903564" spans="9:9">
      <c r="I903564" s="6"/>
    </row>
    <row r="903565" spans="9:9">
      <c r="I903565" s="6"/>
    </row>
    <row r="903566" spans="9:9">
      <c r="I903566" s="6"/>
    </row>
    <row r="903567" spans="9:9">
      <c r="I903567" s="6"/>
    </row>
    <row r="903568" spans="9:9">
      <c r="I903568" s="6"/>
    </row>
    <row r="903569" spans="9:9">
      <c r="I903569" s="6"/>
    </row>
    <row r="903570" spans="9:9">
      <c r="I903570" s="6"/>
    </row>
    <row r="903571" spans="9:9">
      <c r="I903571" s="6"/>
    </row>
    <row r="903572" spans="9:9">
      <c r="I903572" s="6"/>
    </row>
    <row r="903573" spans="9:9">
      <c r="I903573" s="6"/>
    </row>
    <row r="903574" spans="9:9">
      <c r="I903574" s="6"/>
    </row>
    <row r="903575" spans="9:9">
      <c r="I903575" s="6"/>
    </row>
    <row r="903576" spans="9:9">
      <c r="I903576" s="6"/>
    </row>
    <row r="903577" spans="9:9">
      <c r="I903577" s="6"/>
    </row>
    <row r="903578" spans="9:9">
      <c r="I903578" s="6"/>
    </row>
    <row r="903579" spans="9:9">
      <c r="I903579" s="6"/>
    </row>
    <row r="903580" spans="9:9">
      <c r="I903580" s="6"/>
    </row>
    <row r="903581" spans="9:9">
      <c r="I903581" s="6"/>
    </row>
    <row r="903582" spans="9:9">
      <c r="I903582" s="6"/>
    </row>
    <row r="903583" spans="9:9">
      <c r="I903583" s="6"/>
    </row>
    <row r="903584" spans="9:9">
      <c r="I903584" s="6"/>
    </row>
    <row r="903585" spans="9:9">
      <c r="I903585" s="6"/>
    </row>
    <row r="903586" spans="9:9">
      <c r="I903586" s="6"/>
    </row>
    <row r="903587" spans="9:9">
      <c r="I903587" s="6"/>
    </row>
    <row r="903588" spans="9:9">
      <c r="I903588" s="6"/>
    </row>
    <row r="903589" spans="9:9">
      <c r="I903589" s="6"/>
    </row>
    <row r="903590" spans="9:9">
      <c r="I903590" s="6"/>
    </row>
    <row r="903591" spans="9:9">
      <c r="I903591" s="6"/>
    </row>
    <row r="903592" spans="9:9">
      <c r="I903592" s="6"/>
    </row>
    <row r="903593" spans="9:9">
      <c r="I903593" s="6"/>
    </row>
    <row r="903594" spans="9:9">
      <c r="I903594" s="6"/>
    </row>
    <row r="903595" spans="9:9">
      <c r="I903595" s="6"/>
    </row>
    <row r="903596" spans="9:9">
      <c r="I903596" s="6"/>
    </row>
    <row r="903597" spans="9:9">
      <c r="I903597" s="6"/>
    </row>
    <row r="903598" spans="9:9">
      <c r="I903598" s="6"/>
    </row>
    <row r="903599" spans="9:9">
      <c r="I903599" s="6"/>
    </row>
    <row r="903600" spans="9:9">
      <c r="I903600" s="6"/>
    </row>
    <row r="903601" spans="9:9">
      <c r="I903601" s="6"/>
    </row>
    <row r="903602" spans="9:9">
      <c r="I903602" s="6"/>
    </row>
    <row r="903603" spans="9:9">
      <c r="I903603" s="6"/>
    </row>
    <row r="903604" spans="9:9">
      <c r="I903604" s="6"/>
    </row>
    <row r="903605" spans="9:9">
      <c r="I903605" s="6"/>
    </row>
    <row r="903606" spans="9:9">
      <c r="I903606" s="6"/>
    </row>
    <row r="903607" spans="9:9">
      <c r="I903607" s="6"/>
    </row>
    <row r="903608" spans="9:9">
      <c r="I903608" s="6"/>
    </row>
    <row r="903609" spans="9:9">
      <c r="I903609" s="6"/>
    </row>
    <row r="903610" spans="9:9">
      <c r="I903610" s="6"/>
    </row>
    <row r="903611" spans="9:9">
      <c r="I903611" s="6"/>
    </row>
    <row r="903612" spans="9:9">
      <c r="I903612" s="6"/>
    </row>
    <row r="903613" spans="9:9">
      <c r="I903613" s="6"/>
    </row>
    <row r="903614" spans="9:9">
      <c r="I903614" s="6"/>
    </row>
    <row r="903615" spans="9:9">
      <c r="I903615" s="6"/>
    </row>
    <row r="903616" spans="9:9">
      <c r="I903616" s="6"/>
    </row>
    <row r="903617" spans="9:9">
      <c r="I903617" s="6"/>
    </row>
    <row r="903618" spans="9:9">
      <c r="I903618" s="6"/>
    </row>
    <row r="903619" spans="9:9">
      <c r="I903619" s="6"/>
    </row>
    <row r="903620" spans="9:9">
      <c r="I903620" s="6"/>
    </row>
    <row r="903621" spans="9:9">
      <c r="I903621" s="6"/>
    </row>
    <row r="903622" spans="9:9">
      <c r="I903622" s="6"/>
    </row>
    <row r="903623" spans="9:9">
      <c r="I903623" s="6"/>
    </row>
    <row r="903624" spans="9:9">
      <c r="I903624" s="6"/>
    </row>
    <row r="903625" spans="9:9">
      <c r="I903625" s="6"/>
    </row>
    <row r="903626" spans="9:9">
      <c r="I903626" s="6"/>
    </row>
    <row r="903627" spans="9:9">
      <c r="I903627" s="6"/>
    </row>
    <row r="903628" spans="9:9">
      <c r="I903628" s="6"/>
    </row>
    <row r="903629" spans="9:9">
      <c r="I903629" s="6"/>
    </row>
    <row r="903630" spans="9:9">
      <c r="I903630" s="6"/>
    </row>
    <row r="903631" spans="9:9">
      <c r="I903631" s="6"/>
    </row>
    <row r="903632" spans="9:9">
      <c r="I903632" s="6"/>
    </row>
    <row r="903633" spans="9:9">
      <c r="I903633" s="6"/>
    </row>
    <row r="903634" spans="9:9">
      <c r="I903634" s="6"/>
    </row>
    <row r="903635" spans="9:9">
      <c r="I903635" s="6"/>
    </row>
    <row r="903636" spans="9:9">
      <c r="I903636" s="6"/>
    </row>
    <row r="903637" spans="9:9">
      <c r="I903637" s="6"/>
    </row>
    <row r="903638" spans="9:9">
      <c r="I903638" s="6"/>
    </row>
    <row r="903639" spans="9:9">
      <c r="I903639" s="6"/>
    </row>
    <row r="903640" spans="9:9">
      <c r="I903640" s="6"/>
    </row>
    <row r="903641" spans="9:9">
      <c r="I903641" s="6"/>
    </row>
    <row r="903642" spans="9:9">
      <c r="I903642" s="6"/>
    </row>
    <row r="903643" spans="9:9">
      <c r="I903643" s="6"/>
    </row>
    <row r="903644" spans="9:9">
      <c r="I903644" s="6"/>
    </row>
    <row r="903645" spans="9:9">
      <c r="I903645" s="6"/>
    </row>
    <row r="903646" spans="9:9">
      <c r="I903646" s="6"/>
    </row>
    <row r="903647" spans="9:9">
      <c r="I903647" s="6"/>
    </row>
    <row r="903648" spans="9:9">
      <c r="I903648" s="6"/>
    </row>
    <row r="903649" spans="9:9">
      <c r="I903649" s="6"/>
    </row>
    <row r="903650" spans="9:9">
      <c r="I903650" s="6"/>
    </row>
    <row r="903651" spans="9:9">
      <c r="I903651" s="6"/>
    </row>
    <row r="903652" spans="9:9">
      <c r="I903652" s="6"/>
    </row>
    <row r="903653" spans="9:9">
      <c r="I903653" s="6"/>
    </row>
    <row r="903654" spans="9:9">
      <c r="I903654" s="6"/>
    </row>
    <row r="903655" spans="9:9">
      <c r="I903655" s="6"/>
    </row>
    <row r="903656" spans="9:9">
      <c r="I903656" s="6"/>
    </row>
    <row r="903657" spans="9:9">
      <c r="I903657" s="6"/>
    </row>
    <row r="903658" spans="9:9">
      <c r="I903658" s="6"/>
    </row>
    <row r="903659" spans="9:9">
      <c r="I903659" s="6"/>
    </row>
    <row r="903660" spans="9:9">
      <c r="I903660" s="6"/>
    </row>
    <row r="903661" spans="9:9">
      <c r="I903661" s="6"/>
    </row>
    <row r="903662" spans="9:9">
      <c r="I903662" s="6"/>
    </row>
    <row r="903663" spans="9:9">
      <c r="I903663" s="6"/>
    </row>
    <row r="903664" spans="9:9">
      <c r="I903664" s="6"/>
    </row>
    <row r="903665" spans="9:9">
      <c r="I903665" s="6"/>
    </row>
    <row r="903666" spans="9:9">
      <c r="I903666" s="6"/>
    </row>
    <row r="903667" spans="9:9">
      <c r="I903667" s="6"/>
    </row>
    <row r="903668" spans="9:9">
      <c r="I903668" s="6"/>
    </row>
    <row r="903669" spans="9:9">
      <c r="I903669" s="6"/>
    </row>
    <row r="903670" spans="9:9">
      <c r="I903670" s="6"/>
    </row>
    <row r="903671" spans="9:9">
      <c r="I903671" s="6"/>
    </row>
    <row r="903672" spans="9:9">
      <c r="I903672" s="6"/>
    </row>
    <row r="903673" spans="9:9">
      <c r="I903673" s="6"/>
    </row>
    <row r="903674" spans="9:9">
      <c r="I903674" s="6"/>
    </row>
    <row r="903675" spans="9:9">
      <c r="I903675" s="6"/>
    </row>
    <row r="903676" spans="9:9">
      <c r="I903676" s="6"/>
    </row>
    <row r="903677" spans="9:9">
      <c r="I903677" s="6"/>
    </row>
    <row r="903678" spans="9:9">
      <c r="I903678" s="6"/>
    </row>
    <row r="903679" spans="9:9">
      <c r="I903679" s="6"/>
    </row>
    <row r="903680" spans="9:9">
      <c r="I903680" s="6"/>
    </row>
    <row r="903681" spans="9:9">
      <c r="I903681" s="6"/>
    </row>
    <row r="903682" spans="9:9">
      <c r="I903682" s="6"/>
    </row>
    <row r="903683" spans="9:9">
      <c r="I903683" s="6"/>
    </row>
    <row r="903684" spans="9:9">
      <c r="I903684" s="6"/>
    </row>
    <row r="903685" spans="9:9">
      <c r="I903685" s="6"/>
    </row>
    <row r="903686" spans="9:9">
      <c r="I903686" s="6"/>
    </row>
    <row r="903687" spans="9:9">
      <c r="I903687" s="6"/>
    </row>
    <row r="903688" spans="9:9">
      <c r="I903688" s="6"/>
    </row>
    <row r="903689" spans="9:9">
      <c r="I903689" s="6"/>
    </row>
    <row r="903690" spans="9:9">
      <c r="I903690" s="6"/>
    </row>
    <row r="903691" spans="9:9">
      <c r="I903691" s="6"/>
    </row>
    <row r="903692" spans="9:9">
      <c r="I903692" s="6"/>
    </row>
    <row r="903693" spans="9:9">
      <c r="I903693" s="6"/>
    </row>
    <row r="903694" spans="9:9">
      <c r="I903694" s="6"/>
    </row>
    <row r="903695" spans="9:9">
      <c r="I903695" s="6"/>
    </row>
    <row r="903696" spans="9:9">
      <c r="I903696" s="6"/>
    </row>
    <row r="903697" spans="9:9">
      <c r="I903697" s="6"/>
    </row>
    <row r="903698" spans="9:9">
      <c r="I903698" s="6"/>
    </row>
    <row r="903699" spans="9:9">
      <c r="I903699" s="6"/>
    </row>
    <row r="903700" spans="9:9">
      <c r="I903700" s="6"/>
    </row>
    <row r="903701" spans="9:9">
      <c r="I903701" s="6"/>
    </row>
    <row r="903702" spans="9:9">
      <c r="I903702" s="6"/>
    </row>
    <row r="903703" spans="9:9">
      <c r="I903703" s="6"/>
    </row>
    <row r="903704" spans="9:9">
      <c r="I903704" s="6"/>
    </row>
    <row r="903705" spans="9:9">
      <c r="I903705" s="6"/>
    </row>
    <row r="903706" spans="9:9">
      <c r="I903706" s="6"/>
    </row>
    <row r="903707" spans="9:9">
      <c r="I903707" s="6"/>
    </row>
    <row r="903708" spans="9:9">
      <c r="I903708" s="6"/>
    </row>
    <row r="903709" spans="9:9">
      <c r="I903709" s="6"/>
    </row>
    <row r="903710" spans="9:9">
      <c r="I903710" s="6"/>
    </row>
    <row r="903711" spans="9:9">
      <c r="I903711" s="6"/>
    </row>
    <row r="903712" spans="9:9">
      <c r="I903712" s="6"/>
    </row>
    <row r="903713" spans="9:9">
      <c r="I903713" s="6"/>
    </row>
    <row r="903714" spans="9:9">
      <c r="I903714" s="6"/>
    </row>
    <row r="903715" spans="9:9">
      <c r="I903715" s="6"/>
    </row>
    <row r="903716" spans="9:9">
      <c r="I903716" s="6"/>
    </row>
    <row r="903717" spans="9:9">
      <c r="I903717" s="6"/>
    </row>
    <row r="903718" spans="9:9">
      <c r="I903718" s="6"/>
    </row>
    <row r="903719" spans="9:9">
      <c r="I903719" s="6"/>
    </row>
    <row r="903720" spans="9:9">
      <c r="I903720" s="6"/>
    </row>
    <row r="903721" spans="9:9">
      <c r="I903721" s="6"/>
    </row>
    <row r="903722" spans="9:9">
      <c r="I903722" s="6"/>
    </row>
    <row r="903723" spans="9:9">
      <c r="I903723" s="6"/>
    </row>
    <row r="903724" spans="9:9">
      <c r="I903724" s="6"/>
    </row>
    <row r="903725" spans="9:9">
      <c r="I903725" s="6"/>
    </row>
    <row r="903726" spans="9:9">
      <c r="I903726" s="6"/>
    </row>
    <row r="903727" spans="9:9">
      <c r="I903727" s="6"/>
    </row>
    <row r="903728" spans="9:9">
      <c r="I903728" s="6"/>
    </row>
    <row r="903729" spans="9:9">
      <c r="I903729" s="6"/>
    </row>
    <row r="903730" spans="9:9">
      <c r="I903730" s="6"/>
    </row>
    <row r="903731" spans="9:9">
      <c r="I903731" s="6"/>
    </row>
    <row r="903732" spans="9:9">
      <c r="I903732" s="6"/>
    </row>
    <row r="903733" spans="9:9">
      <c r="I903733" s="6"/>
    </row>
    <row r="903734" spans="9:9">
      <c r="I903734" s="6"/>
    </row>
    <row r="903735" spans="9:9">
      <c r="I903735" s="6"/>
    </row>
    <row r="903736" spans="9:9">
      <c r="I903736" s="6"/>
    </row>
    <row r="903737" spans="9:9">
      <c r="I903737" s="6"/>
    </row>
    <row r="903738" spans="9:9">
      <c r="I903738" s="6"/>
    </row>
    <row r="903739" spans="9:9">
      <c r="I903739" s="6"/>
    </row>
    <row r="903740" spans="9:9">
      <c r="I903740" s="6"/>
    </row>
    <row r="903741" spans="9:9">
      <c r="I903741" s="6"/>
    </row>
    <row r="903742" spans="9:9">
      <c r="I903742" s="6"/>
    </row>
    <row r="903743" spans="9:9">
      <c r="I903743" s="6"/>
    </row>
    <row r="903744" spans="9:9">
      <c r="I903744" s="6"/>
    </row>
    <row r="903745" spans="9:9">
      <c r="I903745" s="6"/>
    </row>
    <row r="903746" spans="9:9">
      <c r="I903746" s="6"/>
    </row>
    <row r="903747" spans="9:9">
      <c r="I903747" s="6"/>
    </row>
    <row r="903748" spans="9:9">
      <c r="I903748" s="6"/>
    </row>
    <row r="903749" spans="9:9">
      <c r="I903749" s="6"/>
    </row>
    <row r="903750" spans="9:9">
      <c r="I903750" s="6"/>
    </row>
    <row r="903751" spans="9:9">
      <c r="I903751" s="6"/>
    </row>
    <row r="903752" spans="9:9">
      <c r="I903752" s="6"/>
    </row>
    <row r="903753" spans="9:9">
      <c r="I903753" s="6"/>
    </row>
    <row r="903754" spans="9:9">
      <c r="I903754" s="6"/>
    </row>
    <row r="903755" spans="9:9">
      <c r="I903755" s="6"/>
    </row>
    <row r="903756" spans="9:9">
      <c r="I903756" s="6"/>
    </row>
    <row r="903757" spans="9:9">
      <c r="I903757" s="6"/>
    </row>
    <row r="903758" spans="9:9">
      <c r="I903758" s="6"/>
    </row>
    <row r="903759" spans="9:9">
      <c r="I903759" s="6"/>
    </row>
    <row r="903760" spans="9:9">
      <c r="I903760" s="6"/>
    </row>
    <row r="903761" spans="9:9">
      <c r="I903761" s="6"/>
    </row>
    <row r="903762" spans="9:9">
      <c r="I903762" s="6"/>
    </row>
    <row r="903763" spans="9:9">
      <c r="I903763" s="6"/>
    </row>
    <row r="903764" spans="9:9">
      <c r="I903764" s="6"/>
    </row>
    <row r="903765" spans="9:9">
      <c r="I903765" s="6"/>
    </row>
    <row r="903766" spans="9:9">
      <c r="I903766" s="6"/>
    </row>
    <row r="903767" spans="9:9">
      <c r="I903767" s="6"/>
    </row>
    <row r="903768" spans="9:9">
      <c r="I903768" s="6"/>
    </row>
    <row r="903769" spans="9:9">
      <c r="I903769" s="6"/>
    </row>
    <row r="903770" spans="9:9">
      <c r="I903770" s="6"/>
    </row>
    <row r="903771" spans="9:9">
      <c r="I903771" s="6"/>
    </row>
    <row r="903772" spans="9:9">
      <c r="I903772" s="6"/>
    </row>
    <row r="903773" spans="9:9">
      <c r="I903773" s="6"/>
    </row>
    <row r="903774" spans="9:9">
      <c r="I903774" s="6"/>
    </row>
    <row r="903775" spans="9:9">
      <c r="I903775" s="6"/>
    </row>
    <row r="903776" spans="9:9">
      <c r="I903776" s="6"/>
    </row>
    <row r="903777" spans="9:9">
      <c r="I903777" s="6"/>
    </row>
    <row r="903778" spans="9:9">
      <c r="I903778" s="6"/>
    </row>
    <row r="903779" spans="9:9">
      <c r="I903779" s="6"/>
    </row>
    <row r="903780" spans="9:9">
      <c r="I903780" s="6"/>
    </row>
    <row r="903781" spans="9:9">
      <c r="I903781" s="6"/>
    </row>
    <row r="903782" spans="9:9">
      <c r="I903782" s="6"/>
    </row>
    <row r="903783" spans="9:9">
      <c r="I903783" s="6"/>
    </row>
    <row r="903784" spans="9:9">
      <c r="I903784" s="6"/>
    </row>
    <row r="903785" spans="9:9">
      <c r="I903785" s="6"/>
    </row>
    <row r="903786" spans="9:9">
      <c r="I903786" s="6"/>
    </row>
    <row r="903787" spans="9:9">
      <c r="I903787" s="6"/>
    </row>
    <row r="903788" spans="9:9">
      <c r="I903788" s="6"/>
    </row>
    <row r="903789" spans="9:9">
      <c r="I903789" s="6"/>
    </row>
    <row r="903790" spans="9:9">
      <c r="I903790" s="6"/>
    </row>
    <row r="903791" spans="9:9">
      <c r="I903791" s="6"/>
    </row>
    <row r="903792" spans="9:9">
      <c r="I903792" s="6"/>
    </row>
    <row r="903793" spans="9:9">
      <c r="I903793" s="6"/>
    </row>
    <row r="903794" spans="9:9">
      <c r="I903794" s="6"/>
    </row>
    <row r="903795" spans="9:9">
      <c r="I903795" s="6"/>
    </row>
    <row r="903796" spans="9:9">
      <c r="I903796" s="6"/>
    </row>
    <row r="903797" spans="9:9">
      <c r="I903797" s="6"/>
    </row>
    <row r="903798" spans="9:9">
      <c r="I903798" s="6"/>
    </row>
    <row r="903799" spans="9:9">
      <c r="I903799" s="6"/>
    </row>
    <row r="903800" spans="9:9">
      <c r="I903800" s="6"/>
    </row>
    <row r="903801" spans="9:9">
      <c r="I903801" s="6"/>
    </row>
    <row r="903802" spans="9:9">
      <c r="I903802" s="6"/>
    </row>
    <row r="903803" spans="9:9">
      <c r="I903803" s="6"/>
    </row>
    <row r="903804" spans="9:9">
      <c r="I903804" s="6"/>
    </row>
    <row r="903805" spans="9:9">
      <c r="I903805" s="6"/>
    </row>
    <row r="903806" spans="9:9">
      <c r="I903806" s="6"/>
    </row>
    <row r="903807" spans="9:9">
      <c r="I903807" s="6"/>
    </row>
    <row r="903808" spans="9:9">
      <c r="I903808" s="6"/>
    </row>
    <row r="903809" spans="9:9">
      <c r="I903809" s="6"/>
    </row>
    <row r="903810" spans="9:9">
      <c r="I903810" s="6"/>
    </row>
    <row r="903811" spans="9:9">
      <c r="I903811" s="6"/>
    </row>
    <row r="903812" spans="9:9">
      <c r="I903812" s="6"/>
    </row>
    <row r="903813" spans="9:9">
      <c r="I903813" s="6"/>
    </row>
    <row r="903814" spans="9:9">
      <c r="I903814" s="6"/>
    </row>
    <row r="903815" spans="9:9">
      <c r="I903815" s="6"/>
    </row>
    <row r="903816" spans="9:9">
      <c r="I903816" s="6"/>
    </row>
    <row r="903817" spans="9:9">
      <c r="I903817" s="6"/>
    </row>
    <row r="903818" spans="9:9">
      <c r="I903818" s="6"/>
    </row>
    <row r="903819" spans="9:9">
      <c r="I903819" s="6"/>
    </row>
    <row r="903820" spans="9:9">
      <c r="I903820" s="6"/>
    </row>
    <row r="903821" spans="9:9">
      <c r="I903821" s="6"/>
    </row>
    <row r="903822" spans="9:9">
      <c r="I903822" s="6"/>
    </row>
    <row r="903823" spans="9:9">
      <c r="I903823" s="6"/>
    </row>
    <row r="903824" spans="9:9">
      <c r="I903824" s="6"/>
    </row>
    <row r="903825" spans="9:9">
      <c r="I903825" s="6"/>
    </row>
    <row r="903826" spans="9:9">
      <c r="I903826" s="6"/>
    </row>
    <row r="903827" spans="9:9">
      <c r="I903827" s="6"/>
    </row>
    <row r="903828" spans="9:9">
      <c r="I903828" s="6"/>
    </row>
    <row r="903829" spans="9:9">
      <c r="I903829" s="6"/>
    </row>
    <row r="903830" spans="9:9">
      <c r="I903830" s="6"/>
    </row>
    <row r="903831" spans="9:9">
      <c r="I903831" s="6"/>
    </row>
    <row r="903832" spans="9:9">
      <c r="I903832" s="6"/>
    </row>
    <row r="903833" spans="9:9">
      <c r="I903833" s="6"/>
    </row>
    <row r="903834" spans="9:9">
      <c r="I903834" s="6"/>
    </row>
    <row r="903835" spans="9:9">
      <c r="I903835" s="6"/>
    </row>
    <row r="903836" spans="9:9">
      <c r="I903836" s="6"/>
    </row>
    <row r="903837" spans="9:9">
      <c r="I903837" s="6"/>
    </row>
    <row r="903838" spans="9:9">
      <c r="I903838" s="6"/>
    </row>
    <row r="903839" spans="9:9">
      <c r="I903839" s="6"/>
    </row>
    <row r="903840" spans="9:9">
      <c r="I903840" s="6"/>
    </row>
    <row r="903841" spans="9:9">
      <c r="I903841" s="6"/>
    </row>
    <row r="903842" spans="9:9">
      <c r="I903842" s="6"/>
    </row>
    <row r="903843" spans="9:9">
      <c r="I903843" s="6"/>
    </row>
    <row r="903844" spans="9:9">
      <c r="I903844" s="6"/>
    </row>
    <row r="903845" spans="9:9">
      <c r="I903845" s="6"/>
    </row>
    <row r="903846" spans="9:9">
      <c r="I903846" s="6"/>
    </row>
    <row r="903847" spans="9:9">
      <c r="I903847" s="6"/>
    </row>
    <row r="903848" spans="9:9">
      <c r="I903848" s="6"/>
    </row>
    <row r="903849" spans="9:9">
      <c r="I903849" s="6"/>
    </row>
    <row r="903850" spans="9:9">
      <c r="I903850" s="6"/>
    </row>
    <row r="903851" spans="9:9">
      <c r="I903851" s="6"/>
    </row>
    <row r="903852" spans="9:9">
      <c r="I903852" s="6"/>
    </row>
    <row r="903853" spans="9:9">
      <c r="I903853" s="6"/>
    </row>
    <row r="903854" spans="9:9">
      <c r="I903854" s="6"/>
    </row>
    <row r="903855" spans="9:9">
      <c r="I903855" s="6"/>
    </row>
    <row r="903856" spans="9:9">
      <c r="I903856" s="6"/>
    </row>
    <row r="903857" spans="9:9">
      <c r="I903857" s="6"/>
    </row>
    <row r="903858" spans="9:9">
      <c r="I903858" s="6"/>
    </row>
    <row r="903859" spans="9:9">
      <c r="I903859" s="6"/>
    </row>
    <row r="903860" spans="9:9">
      <c r="I903860" s="6"/>
    </row>
    <row r="903861" spans="9:9">
      <c r="I903861" s="6"/>
    </row>
    <row r="903862" spans="9:9">
      <c r="I903862" s="6"/>
    </row>
    <row r="903863" spans="9:9">
      <c r="I903863" s="6"/>
    </row>
    <row r="903864" spans="9:9">
      <c r="I903864" s="6"/>
    </row>
    <row r="903865" spans="9:9">
      <c r="I903865" s="6"/>
    </row>
    <row r="903866" spans="9:9">
      <c r="I903866" s="6"/>
    </row>
    <row r="903867" spans="9:9">
      <c r="I903867" s="6"/>
    </row>
    <row r="903868" spans="9:9">
      <c r="I903868" s="6"/>
    </row>
    <row r="903869" spans="9:9">
      <c r="I903869" s="6"/>
    </row>
    <row r="903870" spans="9:9">
      <c r="I903870" s="6"/>
    </row>
    <row r="903871" spans="9:9">
      <c r="I903871" s="6"/>
    </row>
    <row r="903872" spans="9:9">
      <c r="I903872" s="6"/>
    </row>
    <row r="903873" spans="9:9">
      <c r="I903873" s="6"/>
    </row>
    <row r="903874" spans="9:9">
      <c r="I903874" s="6"/>
    </row>
    <row r="903875" spans="9:9">
      <c r="I903875" s="6"/>
    </row>
    <row r="903876" spans="9:9">
      <c r="I903876" s="6"/>
    </row>
    <row r="903877" spans="9:9">
      <c r="I903877" s="6"/>
    </row>
    <row r="903878" spans="9:9">
      <c r="I903878" s="6"/>
    </row>
    <row r="903879" spans="9:9">
      <c r="I903879" s="6"/>
    </row>
    <row r="903880" spans="9:9">
      <c r="I903880" s="6"/>
    </row>
    <row r="903881" spans="9:9">
      <c r="I903881" s="6"/>
    </row>
    <row r="903882" spans="9:9">
      <c r="I903882" s="6"/>
    </row>
    <row r="903883" spans="9:9">
      <c r="I903883" s="6"/>
    </row>
    <row r="903884" spans="9:9">
      <c r="I903884" s="6"/>
    </row>
    <row r="903885" spans="9:9">
      <c r="I903885" s="6"/>
    </row>
    <row r="903886" spans="9:9">
      <c r="I903886" s="6"/>
    </row>
    <row r="903887" spans="9:9">
      <c r="I903887" s="6"/>
    </row>
    <row r="903888" spans="9:9">
      <c r="I903888" s="6"/>
    </row>
    <row r="903889" spans="9:9">
      <c r="I903889" s="6"/>
    </row>
    <row r="903890" spans="9:9">
      <c r="I903890" s="6"/>
    </row>
    <row r="903891" spans="9:9">
      <c r="I903891" s="6"/>
    </row>
    <row r="903892" spans="9:9">
      <c r="I903892" s="6"/>
    </row>
    <row r="903893" spans="9:9">
      <c r="I903893" s="6"/>
    </row>
    <row r="903894" spans="9:9">
      <c r="I903894" s="6"/>
    </row>
    <row r="903895" spans="9:9">
      <c r="I903895" s="6"/>
    </row>
    <row r="903896" spans="9:9">
      <c r="I903896" s="6"/>
    </row>
    <row r="903897" spans="9:9">
      <c r="I903897" s="6"/>
    </row>
    <row r="903898" spans="9:9">
      <c r="I903898" s="6"/>
    </row>
    <row r="903899" spans="9:9">
      <c r="I903899" s="6"/>
    </row>
    <row r="903900" spans="9:9">
      <c r="I903900" s="6"/>
    </row>
    <row r="903901" spans="9:9">
      <c r="I903901" s="6"/>
    </row>
    <row r="903902" spans="9:9">
      <c r="I903902" s="6"/>
    </row>
    <row r="903903" spans="9:9">
      <c r="I903903" s="6"/>
    </row>
    <row r="903904" spans="9:9">
      <c r="I903904" s="6"/>
    </row>
    <row r="903905" spans="9:9">
      <c r="I903905" s="6"/>
    </row>
    <row r="903906" spans="9:9">
      <c r="I903906" s="6"/>
    </row>
    <row r="903907" spans="9:9">
      <c r="I903907" s="6"/>
    </row>
    <row r="903908" spans="9:9">
      <c r="I903908" s="6"/>
    </row>
    <row r="903909" spans="9:9">
      <c r="I903909" s="6"/>
    </row>
    <row r="903910" spans="9:9">
      <c r="I903910" s="6"/>
    </row>
    <row r="903911" spans="9:9">
      <c r="I903911" s="6"/>
    </row>
    <row r="903912" spans="9:9">
      <c r="I903912" s="6"/>
    </row>
    <row r="903913" spans="9:9">
      <c r="I903913" s="6"/>
    </row>
    <row r="903914" spans="9:9">
      <c r="I903914" s="6"/>
    </row>
    <row r="903915" spans="9:9">
      <c r="I903915" s="6"/>
    </row>
    <row r="903916" spans="9:9">
      <c r="I903916" s="6"/>
    </row>
    <row r="903917" spans="9:9">
      <c r="I903917" s="6"/>
    </row>
    <row r="903918" spans="9:9">
      <c r="I903918" s="6"/>
    </row>
    <row r="903919" spans="9:9">
      <c r="I903919" s="6"/>
    </row>
    <row r="903920" spans="9:9">
      <c r="I903920" s="6"/>
    </row>
    <row r="903921" spans="9:9">
      <c r="I903921" s="6"/>
    </row>
    <row r="903922" spans="9:9">
      <c r="I903922" s="6"/>
    </row>
    <row r="903923" spans="9:9">
      <c r="I903923" s="6"/>
    </row>
    <row r="903924" spans="9:9">
      <c r="I903924" s="6"/>
    </row>
    <row r="903925" spans="9:9">
      <c r="I903925" s="6"/>
    </row>
    <row r="903926" spans="9:9">
      <c r="I903926" s="6"/>
    </row>
    <row r="903927" spans="9:9">
      <c r="I903927" s="6"/>
    </row>
    <row r="903928" spans="9:9">
      <c r="I903928" s="6"/>
    </row>
    <row r="903929" spans="9:9">
      <c r="I903929" s="6"/>
    </row>
    <row r="903930" spans="9:9">
      <c r="I903930" s="6"/>
    </row>
    <row r="903931" spans="9:9">
      <c r="I903931" s="6"/>
    </row>
    <row r="903932" spans="9:9">
      <c r="I903932" s="6"/>
    </row>
    <row r="903933" spans="9:9">
      <c r="I903933" s="6"/>
    </row>
    <row r="903934" spans="9:9">
      <c r="I903934" s="6"/>
    </row>
    <row r="903935" spans="9:9">
      <c r="I903935" s="6"/>
    </row>
    <row r="903936" spans="9:9">
      <c r="I903936" s="6"/>
    </row>
    <row r="903937" spans="9:9">
      <c r="I903937" s="6"/>
    </row>
    <row r="903938" spans="9:9">
      <c r="I903938" s="6"/>
    </row>
    <row r="903939" spans="9:9">
      <c r="I903939" s="6"/>
    </row>
    <row r="903940" spans="9:9">
      <c r="I903940" s="6"/>
    </row>
    <row r="903941" spans="9:9">
      <c r="I903941" s="6"/>
    </row>
    <row r="903942" spans="9:9">
      <c r="I903942" s="6"/>
    </row>
    <row r="903943" spans="9:9">
      <c r="I903943" s="6"/>
    </row>
    <row r="903944" spans="9:9">
      <c r="I903944" s="6"/>
    </row>
    <row r="903945" spans="9:9">
      <c r="I903945" s="6"/>
    </row>
    <row r="903946" spans="9:9">
      <c r="I903946" s="6"/>
    </row>
    <row r="903947" spans="9:9">
      <c r="I903947" s="6"/>
    </row>
    <row r="903948" spans="9:9">
      <c r="I903948" s="6"/>
    </row>
    <row r="903949" spans="9:9">
      <c r="I903949" s="6"/>
    </row>
    <row r="903950" spans="9:9">
      <c r="I903950" s="6"/>
    </row>
    <row r="903951" spans="9:9">
      <c r="I903951" s="6"/>
    </row>
    <row r="903952" spans="9:9">
      <c r="I903952" s="6"/>
    </row>
    <row r="903953" spans="9:9">
      <c r="I903953" s="6"/>
    </row>
    <row r="903954" spans="9:9">
      <c r="I903954" s="6"/>
    </row>
    <row r="903955" spans="9:9">
      <c r="I903955" s="6"/>
    </row>
    <row r="903956" spans="9:9">
      <c r="I903956" s="6"/>
    </row>
    <row r="903957" spans="9:9">
      <c r="I903957" s="6"/>
    </row>
    <row r="903958" spans="9:9">
      <c r="I903958" s="6"/>
    </row>
    <row r="903959" spans="9:9">
      <c r="I903959" s="6"/>
    </row>
    <row r="903960" spans="9:9">
      <c r="I903960" s="6"/>
    </row>
    <row r="903961" spans="9:9">
      <c r="I903961" s="6"/>
    </row>
    <row r="903962" spans="9:9">
      <c r="I903962" s="6"/>
    </row>
    <row r="903963" spans="9:9">
      <c r="I903963" s="6"/>
    </row>
    <row r="903964" spans="9:9">
      <c r="I903964" s="6"/>
    </row>
    <row r="903965" spans="9:9">
      <c r="I903965" s="6"/>
    </row>
    <row r="903966" spans="9:9">
      <c r="I903966" s="6"/>
    </row>
    <row r="903967" spans="9:9">
      <c r="I903967" s="6"/>
    </row>
    <row r="903968" spans="9:9">
      <c r="I903968" s="6"/>
    </row>
    <row r="903969" spans="9:9">
      <c r="I903969" s="6"/>
    </row>
    <row r="903970" spans="9:9">
      <c r="I903970" s="6"/>
    </row>
    <row r="903971" spans="9:9">
      <c r="I903971" s="6"/>
    </row>
    <row r="903972" spans="9:9">
      <c r="I903972" s="6"/>
    </row>
    <row r="903973" spans="9:9">
      <c r="I903973" s="6"/>
    </row>
    <row r="903974" spans="9:9">
      <c r="I903974" s="6"/>
    </row>
    <row r="903975" spans="9:9">
      <c r="I903975" s="6"/>
    </row>
    <row r="903976" spans="9:9">
      <c r="I903976" s="6"/>
    </row>
    <row r="903977" spans="9:9">
      <c r="I903977" s="6"/>
    </row>
    <row r="903978" spans="9:9">
      <c r="I903978" s="6"/>
    </row>
    <row r="903979" spans="9:9">
      <c r="I903979" s="6"/>
    </row>
    <row r="903980" spans="9:9">
      <c r="I903980" s="6"/>
    </row>
    <row r="903981" spans="9:9">
      <c r="I903981" s="6"/>
    </row>
    <row r="903982" spans="9:9">
      <c r="I903982" s="6"/>
    </row>
    <row r="903983" spans="9:9">
      <c r="I903983" s="6"/>
    </row>
    <row r="903984" spans="9:9">
      <c r="I903984" s="6"/>
    </row>
    <row r="903985" spans="9:9">
      <c r="I903985" s="6"/>
    </row>
    <row r="903986" spans="9:9">
      <c r="I903986" s="6"/>
    </row>
    <row r="903987" spans="9:9">
      <c r="I903987" s="6"/>
    </row>
    <row r="903988" spans="9:9">
      <c r="I903988" s="6"/>
    </row>
    <row r="903989" spans="9:9">
      <c r="I903989" s="6"/>
    </row>
    <row r="903990" spans="9:9">
      <c r="I903990" s="6"/>
    </row>
    <row r="903991" spans="9:9">
      <c r="I903991" s="6"/>
    </row>
    <row r="903992" spans="9:9">
      <c r="I903992" s="6"/>
    </row>
    <row r="903993" spans="9:9">
      <c r="I903993" s="6"/>
    </row>
    <row r="903994" spans="9:9">
      <c r="I903994" s="6"/>
    </row>
    <row r="903995" spans="9:9">
      <c r="I903995" s="6"/>
    </row>
    <row r="903996" spans="9:9">
      <c r="I903996" s="6"/>
    </row>
    <row r="903997" spans="9:9">
      <c r="I903997" s="6"/>
    </row>
    <row r="903998" spans="9:9">
      <c r="I903998" s="6"/>
    </row>
    <row r="903999" spans="9:9">
      <c r="I903999" s="6"/>
    </row>
    <row r="904000" spans="9:9">
      <c r="I904000" s="6"/>
    </row>
    <row r="904001" spans="9:9">
      <c r="I904001" s="6"/>
    </row>
    <row r="904002" spans="9:9">
      <c r="I904002" s="6"/>
    </row>
    <row r="904003" spans="9:9">
      <c r="I904003" s="6"/>
    </row>
    <row r="904004" spans="9:9">
      <c r="I904004" s="6"/>
    </row>
    <row r="904005" spans="9:9">
      <c r="I904005" s="6"/>
    </row>
    <row r="904006" spans="9:9">
      <c r="I904006" s="6"/>
    </row>
    <row r="904007" spans="9:9">
      <c r="I904007" s="6"/>
    </row>
    <row r="904008" spans="9:9">
      <c r="I904008" s="6"/>
    </row>
    <row r="904009" spans="9:9">
      <c r="I904009" s="6"/>
    </row>
    <row r="904010" spans="9:9">
      <c r="I904010" s="6"/>
    </row>
    <row r="904011" spans="9:9">
      <c r="I904011" s="6"/>
    </row>
    <row r="904012" spans="9:9">
      <c r="I904012" s="6"/>
    </row>
    <row r="904013" spans="9:9">
      <c r="I904013" s="6"/>
    </row>
    <row r="904014" spans="9:9">
      <c r="I904014" s="6"/>
    </row>
    <row r="904015" spans="9:9">
      <c r="I904015" s="6"/>
    </row>
    <row r="904016" spans="9:9">
      <c r="I904016" s="6"/>
    </row>
    <row r="904017" spans="9:9">
      <c r="I904017" s="6"/>
    </row>
    <row r="904018" spans="9:9">
      <c r="I904018" s="6"/>
    </row>
    <row r="904019" spans="9:9">
      <c r="I904019" s="6"/>
    </row>
    <row r="904020" spans="9:9">
      <c r="I904020" s="6"/>
    </row>
    <row r="904021" spans="9:9">
      <c r="I904021" s="6"/>
    </row>
    <row r="904022" spans="9:9">
      <c r="I904022" s="6"/>
    </row>
    <row r="904023" spans="9:9">
      <c r="I904023" s="6"/>
    </row>
    <row r="904024" spans="9:9">
      <c r="I904024" s="6"/>
    </row>
    <row r="904025" spans="9:9">
      <c r="I904025" s="6"/>
    </row>
    <row r="904026" spans="9:9">
      <c r="I904026" s="6"/>
    </row>
    <row r="904027" spans="9:9">
      <c r="I904027" s="6"/>
    </row>
    <row r="904028" spans="9:9">
      <c r="I904028" s="6"/>
    </row>
    <row r="904029" spans="9:9">
      <c r="I904029" s="6"/>
    </row>
    <row r="904030" spans="9:9">
      <c r="I904030" s="6"/>
    </row>
    <row r="904031" spans="9:9">
      <c r="I904031" s="6"/>
    </row>
    <row r="904032" spans="9:9">
      <c r="I904032" s="6"/>
    </row>
    <row r="904033" spans="9:9">
      <c r="I904033" s="6"/>
    </row>
    <row r="904034" spans="9:9">
      <c r="I904034" s="6"/>
    </row>
    <row r="904035" spans="9:9">
      <c r="I904035" s="6"/>
    </row>
    <row r="904036" spans="9:9">
      <c r="I904036" s="6"/>
    </row>
    <row r="904037" spans="9:9">
      <c r="I904037" s="6"/>
    </row>
    <row r="904038" spans="9:9">
      <c r="I904038" s="6"/>
    </row>
    <row r="904039" spans="9:9">
      <c r="I904039" s="6"/>
    </row>
    <row r="904040" spans="9:9">
      <c r="I904040" s="6"/>
    </row>
    <row r="904041" spans="9:9">
      <c r="I904041" s="6"/>
    </row>
    <row r="904042" spans="9:9">
      <c r="I904042" s="6"/>
    </row>
    <row r="904043" spans="9:9">
      <c r="I904043" s="6"/>
    </row>
    <row r="904044" spans="9:9">
      <c r="I904044" s="6"/>
    </row>
    <row r="904045" spans="9:9">
      <c r="I904045" s="6"/>
    </row>
    <row r="904046" spans="9:9">
      <c r="I904046" s="6"/>
    </row>
    <row r="904047" spans="9:9">
      <c r="I904047" s="6"/>
    </row>
    <row r="904048" spans="9:9">
      <c r="I904048" s="6"/>
    </row>
    <row r="904049" spans="9:9">
      <c r="I904049" s="6"/>
    </row>
    <row r="904050" spans="9:9">
      <c r="I904050" s="6"/>
    </row>
    <row r="904051" spans="9:9">
      <c r="I904051" s="6"/>
    </row>
    <row r="904052" spans="9:9">
      <c r="I904052" s="6"/>
    </row>
    <row r="904053" spans="9:9">
      <c r="I904053" s="6"/>
    </row>
    <row r="904054" spans="9:9">
      <c r="I904054" s="6"/>
    </row>
    <row r="904055" spans="9:9">
      <c r="I904055" s="6"/>
    </row>
    <row r="904056" spans="9:9">
      <c r="I904056" s="6"/>
    </row>
    <row r="904057" spans="9:9">
      <c r="I904057" s="6"/>
    </row>
    <row r="904058" spans="9:9">
      <c r="I904058" s="6"/>
    </row>
    <row r="904059" spans="9:9">
      <c r="I904059" s="6"/>
    </row>
    <row r="904060" spans="9:9">
      <c r="I904060" s="6"/>
    </row>
    <row r="904061" spans="9:9">
      <c r="I904061" s="6"/>
    </row>
    <row r="904062" spans="9:9">
      <c r="I904062" s="6"/>
    </row>
    <row r="904063" spans="9:9">
      <c r="I904063" s="6"/>
    </row>
    <row r="904064" spans="9:9">
      <c r="I904064" s="6"/>
    </row>
    <row r="904065" spans="9:9">
      <c r="I904065" s="6"/>
    </row>
    <row r="904066" spans="9:9">
      <c r="I904066" s="6"/>
    </row>
    <row r="904067" spans="9:9">
      <c r="I904067" s="6"/>
    </row>
    <row r="904068" spans="9:9">
      <c r="I904068" s="6"/>
    </row>
    <row r="904069" spans="9:9">
      <c r="I904069" s="6"/>
    </row>
    <row r="904070" spans="9:9">
      <c r="I904070" s="6"/>
    </row>
    <row r="904071" spans="9:9">
      <c r="I904071" s="6"/>
    </row>
    <row r="904072" spans="9:9">
      <c r="I904072" s="6"/>
    </row>
    <row r="904073" spans="9:9">
      <c r="I904073" s="6"/>
    </row>
    <row r="904074" spans="9:9">
      <c r="I904074" s="6"/>
    </row>
    <row r="904075" spans="9:9">
      <c r="I904075" s="6"/>
    </row>
    <row r="904076" spans="9:9">
      <c r="I904076" s="6"/>
    </row>
    <row r="904077" spans="9:9">
      <c r="I904077" s="6"/>
    </row>
    <row r="904078" spans="9:9">
      <c r="I904078" s="6"/>
    </row>
    <row r="904079" spans="9:9">
      <c r="I904079" s="6"/>
    </row>
    <row r="904080" spans="9:9">
      <c r="I904080" s="6"/>
    </row>
    <row r="904081" spans="9:9">
      <c r="I904081" s="6"/>
    </row>
    <row r="904082" spans="9:9">
      <c r="I904082" s="6"/>
    </row>
    <row r="904083" spans="9:9">
      <c r="I904083" s="6"/>
    </row>
    <row r="904084" spans="9:9">
      <c r="I904084" s="6"/>
    </row>
    <row r="904085" spans="9:9">
      <c r="I904085" s="6"/>
    </row>
    <row r="904086" spans="9:9">
      <c r="I904086" s="6"/>
    </row>
    <row r="904087" spans="9:9">
      <c r="I904087" s="6"/>
    </row>
    <row r="904088" spans="9:9">
      <c r="I904088" s="6"/>
    </row>
    <row r="904089" spans="9:9">
      <c r="I904089" s="6"/>
    </row>
    <row r="904090" spans="9:9">
      <c r="I904090" s="6"/>
    </row>
    <row r="904091" spans="9:9">
      <c r="I904091" s="6"/>
    </row>
    <row r="904092" spans="9:9">
      <c r="I904092" s="6"/>
    </row>
    <row r="904093" spans="9:9">
      <c r="I904093" s="6"/>
    </row>
    <row r="904094" spans="9:9">
      <c r="I904094" s="6"/>
    </row>
    <row r="904095" spans="9:9">
      <c r="I904095" s="6"/>
    </row>
    <row r="904096" spans="9:9">
      <c r="I904096" s="6"/>
    </row>
    <row r="904097" spans="9:9">
      <c r="I904097" s="6"/>
    </row>
    <row r="904098" spans="9:9">
      <c r="I904098" s="6"/>
    </row>
    <row r="904099" spans="9:9">
      <c r="I904099" s="6"/>
    </row>
    <row r="904100" spans="9:9">
      <c r="I904100" s="6"/>
    </row>
    <row r="904101" spans="9:9">
      <c r="I904101" s="6"/>
    </row>
    <row r="904102" spans="9:9">
      <c r="I904102" s="6"/>
    </row>
    <row r="904103" spans="9:9">
      <c r="I904103" s="6"/>
    </row>
    <row r="904104" spans="9:9">
      <c r="I904104" s="6"/>
    </row>
    <row r="904105" spans="9:9">
      <c r="I904105" s="6"/>
    </row>
    <row r="904106" spans="9:9">
      <c r="I904106" s="6"/>
    </row>
    <row r="904107" spans="9:9">
      <c r="I904107" s="6"/>
    </row>
    <row r="904108" spans="9:9">
      <c r="I904108" s="6"/>
    </row>
    <row r="904109" spans="9:9">
      <c r="I904109" s="6"/>
    </row>
    <row r="904110" spans="9:9">
      <c r="I904110" s="6"/>
    </row>
    <row r="904111" spans="9:9">
      <c r="I904111" s="6"/>
    </row>
    <row r="904112" spans="9:9">
      <c r="I904112" s="6"/>
    </row>
    <row r="904113" spans="9:9">
      <c r="I904113" s="6"/>
    </row>
    <row r="904114" spans="9:9">
      <c r="I904114" s="6"/>
    </row>
    <row r="904115" spans="9:9">
      <c r="I904115" s="6"/>
    </row>
    <row r="904116" spans="9:9">
      <c r="I904116" s="6"/>
    </row>
    <row r="904117" spans="9:9">
      <c r="I904117" s="6"/>
    </row>
    <row r="904118" spans="9:9">
      <c r="I904118" s="6"/>
    </row>
    <row r="904119" spans="9:9">
      <c r="I904119" s="6"/>
    </row>
    <row r="904120" spans="9:9">
      <c r="I904120" s="6"/>
    </row>
    <row r="904121" spans="9:9">
      <c r="I904121" s="6"/>
    </row>
    <row r="904122" spans="9:9">
      <c r="I904122" s="6"/>
    </row>
    <row r="904123" spans="9:9">
      <c r="I904123" s="6"/>
    </row>
    <row r="904124" spans="9:9">
      <c r="I904124" s="6"/>
    </row>
    <row r="904125" spans="9:9">
      <c r="I904125" s="6"/>
    </row>
    <row r="904126" spans="9:9">
      <c r="I904126" s="6"/>
    </row>
    <row r="904127" spans="9:9">
      <c r="I904127" s="6"/>
    </row>
    <row r="904128" spans="9:9">
      <c r="I904128" s="6"/>
    </row>
    <row r="904129" spans="9:9">
      <c r="I904129" s="6"/>
    </row>
    <row r="904130" spans="9:9">
      <c r="I904130" s="6"/>
    </row>
    <row r="904131" spans="9:9">
      <c r="I904131" s="6"/>
    </row>
    <row r="904132" spans="9:9">
      <c r="I904132" s="6"/>
    </row>
    <row r="904133" spans="9:9">
      <c r="I904133" s="6"/>
    </row>
    <row r="904134" spans="9:9">
      <c r="I904134" s="6"/>
    </row>
    <row r="904135" spans="9:9">
      <c r="I904135" s="6"/>
    </row>
    <row r="904136" spans="9:9">
      <c r="I904136" s="6"/>
    </row>
    <row r="904137" spans="9:9">
      <c r="I904137" s="6"/>
    </row>
    <row r="904138" spans="9:9">
      <c r="I904138" s="6"/>
    </row>
    <row r="904139" spans="9:9">
      <c r="I904139" s="6"/>
    </row>
    <row r="904140" spans="9:9">
      <c r="I904140" s="6"/>
    </row>
    <row r="904141" spans="9:9">
      <c r="I904141" s="6"/>
    </row>
    <row r="904142" spans="9:9">
      <c r="I904142" s="6"/>
    </row>
    <row r="904143" spans="9:9">
      <c r="I904143" s="6"/>
    </row>
    <row r="904144" spans="9:9">
      <c r="I904144" s="6"/>
    </row>
    <row r="904145" spans="9:9">
      <c r="I904145" s="6"/>
    </row>
    <row r="904146" spans="9:9">
      <c r="I904146" s="6"/>
    </row>
    <row r="904147" spans="9:9">
      <c r="I904147" s="6"/>
    </row>
    <row r="904148" spans="9:9">
      <c r="I904148" s="6"/>
    </row>
    <row r="904149" spans="9:9">
      <c r="I904149" s="6"/>
    </row>
    <row r="904150" spans="9:9">
      <c r="I904150" s="6"/>
    </row>
    <row r="904151" spans="9:9">
      <c r="I904151" s="6"/>
    </row>
    <row r="904152" spans="9:9">
      <c r="I904152" s="6"/>
    </row>
    <row r="904153" spans="9:9">
      <c r="I904153" s="6"/>
    </row>
    <row r="904154" spans="9:9">
      <c r="I904154" s="6"/>
    </row>
    <row r="904155" spans="9:9">
      <c r="I904155" s="6"/>
    </row>
    <row r="904156" spans="9:9">
      <c r="I904156" s="6"/>
    </row>
    <row r="904157" spans="9:9">
      <c r="I904157" s="6"/>
    </row>
    <row r="904158" spans="9:9">
      <c r="I904158" s="6"/>
    </row>
    <row r="904159" spans="9:9">
      <c r="I904159" s="6"/>
    </row>
    <row r="904160" spans="9:9">
      <c r="I904160" s="6"/>
    </row>
    <row r="904161" spans="9:9">
      <c r="I904161" s="6"/>
    </row>
    <row r="904162" spans="9:9">
      <c r="I904162" s="6"/>
    </row>
    <row r="904163" spans="9:9">
      <c r="I904163" s="6"/>
    </row>
    <row r="904164" spans="9:9">
      <c r="I904164" s="6"/>
    </row>
    <row r="904165" spans="9:9">
      <c r="I904165" s="6"/>
    </row>
    <row r="904166" spans="9:9">
      <c r="I904166" s="6"/>
    </row>
    <row r="904167" spans="9:9">
      <c r="I904167" s="6"/>
    </row>
    <row r="904168" spans="9:9">
      <c r="I904168" s="6"/>
    </row>
    <row r="904169" spans="9:9">
      <c r="I904169" s="6"/>
    </row>
    <row r="904170" spans="9:9">
      <c r="I904170" s="6"/>
    </row>
    <row r="904171" spans="9:9">
      <c r="I904171" s="6"/>
    </row>
    <row r="904172" spans="9:9">
      <c r="I904172" s="6"/>
    </row>
    <row r="904173" spans="9:9">
      <c r="I904173" s="6"/>
    </row>
    <row r="904174" spans="9:9">
      <c r="I904174" s="6"/>
    </row>
    <row r="904175" spans="9:9">
      <c r="I904175" s="6"/>
    </row>
    <row r="904176" spans="9:9">
      <c r="I904176" s="6"/>
    </row>
    <row r="904177" spans="9:9">
      <c r="I904177" s="6"/>
    </row>
    <row r="904178" spans="9:9">
      <c r="I904178" s="6"/>
    </row>
    <row r="904179" spans="9:9">
      <c r="I904179" s="6"/>
    </row>
    <row r="904180" spans="9:9">
      <c r="I904180" s="6"/>
    </row>
    <row r="904181" spans="9:9">
      <c r="I904181" s="6"/>
    </row>
    <row r="904182" spans="9:9">
      <c r="I904182" s="6"/>
    </row>
    <row r="904183" spans="9:9">
      <c r="I904183" s="6"/>
    </row>
    <row r="904184" spans="9:9">
      <c r="I904184" s="6"/>
    </row>
    <row r="904185" spans="9:9">
      <c r="I904185" s="6"/>
    </row>
    <row r="904186" spans="9:9">
      <c r="I904186" s="6"/>
    </row>
    <row r="904187" spans="9:9">
      <c r="I904187" s="6"/>
    </row>
    <row r="904188" spans="9:9">
      <c r="I904188" s="6"/>
    </row>
    <row r="904189" spans="9:9">
      <c r="I904189" s="6"/>
    </row>
    <row r="904190" spans="9:9">
      <c r="I904190" s="6"/>
    </row>
    <row r="904191" spans="9:9">
      <c r="I904191" s="6"/>
    </row>
    <row r="904192" spans="9:9">
      <c r="I904192" s="6"/>
    </row>
    <row r="904193" spans="9:9">
      <c r="I904193" s="6"/>
    </row>
    <row r="904194" spans="9:9">
      <c r="I904194" s="6"/>
    </row>
    <row r="904195" spans="9:9">
      <c r="I904195" s="6"/>
    </row>
    <row r="904196" spans="9:9">
      <c r="I904196" s="6"/>
    </row>
    <row r="904197" spans="9:9">
      <c r="I904197" s="6"/>
    </row>
    <row r="904198" spans="9:9">
      <c r="I904198" s="6"/>
    </row>
    <row r="904199" spans="9:9">
      <c r="I904199" s="6"/>
    </row>
    <row r="904200" spans="9:9">
      <c r="I904200" s="6"/>
    </row>
    <row r="904201" spans="9:9">
      <c r="I904201" s="6"/>
    </row>
    <row r="904202" spans="9:9">
      <c r="I904202" s="6"/>
    </row>
    <row r="904203" spans="9:9">
      <c r="I904203" s="6"/>
    </row>
    <row r="904204" spans="9:9">
      <c r="I904204" s="6"/>
    </row>
    <row r="904205" spans="9:9">
      <c r="I904205" s="6"/>
    </row>
    <row r="904206" spans="9:9">
      <c r="I904206" s="6"/>
    </row>
    <row r="904207" spans="9:9">
      <c r="I904207" s="6"/>
    </row>
    <row r="904208" spans="9:9">
      <c r="I904208" s="6"/>
    </row>
    <row r="904209" spans="9:9">
      <c r="I904209" s="6"/>
    </row>
    <row r="904210" spans="9:9">
      <c r="I904210" s="6"/>
    </row>
    <row r="904211" spans="9:9">
      <c r="I904211" s="6"/>
    </row>
    <row r="904212" spans="9:9">
      <c r="I904212" s="6"/>
    </row>
    <row r="904213" spans="9:9">
      <c r="I904213" s="6"/>
    </row>
    <row r="904214" spans="9:9">
      <c r="I904214" s="6"/>
    </row>
    <row r="904215" spans="9:9">
      <c r="I904215" s="6"/>
    </row>
    <row r="904216" spans="9:9">
      <c r="I904216" s="6"/>
    </row>
    <row r="904217" spans="9:9">
      <c r="I904217" s="6"/>
    </row>
    <row r="904218" spans="9:9">
      <c r="I904218" s="6"/>
    </row>
    <row r="904219" spans="9:9">
      <c r="I904219" s="6"/>
    </row>
    <row r="904220" spans="9:9">
      <c r="I904220" s="6"/>
    </row>
    <row r="904221" spans="9:9">
      <c r="I904221" s="6"/>
    </row>
    <row r="904222" spans="9:9">
      <c r="I904222" s="6"/>
    </row>
    <row r="904223" spans="9:9">
      <c r="I904223" s="6"/>
    </row>
    <row r="904224" spans="9:9">
      <c r="I904224" s="6"/>
    </row>
    <row r="904225" spans="9:9">
      <c r="I904225" s="6"/>
    </row>
    <row r="904226" spans="9:9">
      <c r="I904226" s="6"/>
    </row>
    <row r="904227" spans="9:9">
      <c r="I904227" s="6"/>
    </row>
    <row r="904228" spans="9:9">
      <c r="I904228" s="6"/>
    </row>
    <row r="904229" spans="9:9">
      <c r="I904229" s="6"/>
    </row>
    <row r="904230" spans="9:9">
      <c r="I904230" s="6"/>
    </row>
    <row r="904231" spans="9:9">
      <c r="I904231" s="6"/>
    </row>
    <row r="904232" spans="9:9">
      <c r="I904232" s="6"/>
    </row>
    <row r="904233" spans="9:9">
      <c r="I904233" s="6"/>
    </row>
    <row r="904234" spans="9:9">
      <c r="I904234" s="6"/>
    </row>
    <row r="904235" spans="9:9">
      <c r="I904235" s="6"/>
    </row>
    <row r="904236" spans="9:9">
      <c r="I904236" s="6"/>
    </row>
    <row r="904237" spans="9:9">
      <c r="I904237" s="6"/>
    </row>
    <row r="904238" spans="9:9">
      <c r="I904238" s="6"/>
    </row>
    <row r="904239" spans="9:9">
      <c r="I904239" s="6"/>
    </row>
    <row r="904240" spans="9:9">
      <c r="I904240" s="6"/>
    </row>
    <row r="904241" spans="9:9">
      <c r="I904241" s="6"/>
    </row>
    <row r="904242" spans="9:9">
      <c r="I904242" s="6"/>
    </row>
    <row r="904243" spans="9:9">
      <c r="I904243" s="6"/>
    </row>
    <row r="904244" spans="9:9">
      <c r="I904244" s="6"/>
    </row>
    <row r="904245" spans="9:9">
      <c r="I904245" s="6"/>
    </row>
    <row r="904246" spans="9:9">
      <c r="I904246" s="6"/>
    </row>
    <row r="904247" spans="9:9">
      <c r="I904247" s="6"/>
    </row>
    <row r="904248" spans="9:9">
      <c r="I904248" s="6"/>
    </row>
    <row r="904249" spans="9:9">
      <c r="I904249" s="6"/>
    </row>
    <row r="904250" spans="9:9">
      <c r="I904250" s="6"/>
    </row>
    <row r="904251" spans="9:9">
      <c r="I904251" s="6"/>
    </row>
    <row r="904252" spans="9:9">
      <c r="I904252" s="6"/>
    </row>
    <row r="904253" spans="9:9">
      <c r="I904253" s="6"/>
    </row>
    <row r="904254" spans="9:9">
      <c r="I904254" s="6"/>
    </row>
    <row r="904255" spans="9:9">
      <c r="I904255" s="6"/>
    </row>
    <row r="904256" spans="9:9">
      <c r="I904256" s="6"/>
    </row>
    <row r="904257" spans="9:9">
      <c r="I904257" s="6"/>
    </row>
    <row r="904258" spans="9:9">
      <c r="I904258" s="6"/>
    </row>
    <row r="904259" spans="9:9">
      <c r="I904259" s="6"/>
    </row>
    <row r="904260" spans="9:9">
      <c r="I904260" s="6"/>
    </row>
    <row r="904261" spans="9:9">
      <c r="I904261" s="6"/>
    </row>
    <row r="904262" spans="9:9">
      <c r="I904262" s="6"/>
    </row>
    <row r="904263" spans="9:9">
      <c r="I904263" s="6"/>
    </row>
    <row r="904264" spans="9:9">
      <c r="I904264" s="6"/>
    </row>
    <row r="904265" spans="9:9">
      <c r="I904265" s="6"/>
    </row>
    <row r="904266" spans="9:9">
      <c r="I904266" s="6"/>
    </row>
    <row r="904267" spans="9:9">
      <c r="I904267" s="6"/>
    </row>
    <row r="904268" spans="9:9">
      <c r="I904268" s="6"/>
    </row>
    <row r="904269" spans="9:9">
      <c r="I904269" s="6"/>
    </row>
    <row r="904270" spans="9:9">
      <c r="I904270" s="6"/>
    </row>
    <row r="904271" spans="9:9">
      <c r="I904271" s="6"/>
    </row>
    <row r="904272" spans="9:9">
      <c r="I904272" s="6"/>
    </row>
    <row r="904273" spans="9:9">
      <c r="I904273" s="6"/>
    </row>
    <row r="904274" spans="9:9">
      <c r="I904274" s="6"/>
    </row>
    <row r="904275" spans="9:9">
      <c r="I904275" s="6"/>
    </row>
    <row r="904276" spans="9:9">
      <c r="I904276" s="6"/>
    </row>
    <row r="904277" spans="9:9">
      <c r="I904277" s="6"/>
    </row>
    <row r="904278" spans="9:9">
      <c r="I904278" s="6"/>
    </row>
    <row r="904279" spans="9:9">
      <c r="I904279" s="6"/>
    </row>
    <row r="904280" spans="9:9">
      <c r="I904280" s="6"/>
    </row>
    <row r="904281" spans="9:9">
      <c r="I904281" s="6"/>
    </row>
    <row r="904282" spans="9:9">
      <c r="I904282" s="6"/>
    </row>
    <row r="904283" spans="9:9">
      <c r="I904283" s="6"/>
    </row>
    <row r="904284" spans="9:9">
      <c r="I904284" s="6"/>
    </row>
    <row r="904285" spans="9:9">
      <c r="I904285" s="6"/>
    </row>
    <row r="904286" spans="9:9">
      <c r="I904286" s="6"/>
    </row>
    <row r="904287" spans="9:9">
      <c r="I904287" s="6"/>
    </row>
    <row r="904288" spans="9:9">
      <c r="I904288" s="6"/>
    </row>
    <row r="904289" spans="9:9">
      <c r="I904289" s="6"/>
    </row>
    <row r="904290" spans="9:9">
      <c r="I904290" s="6"/>
    </row>
    <row r="904291" spans="9:9">
      <c r="I904291" s="6"/>
    </row>
    <row r="904292" spans="9:9">
      <c r="I904292" s="6"/>
    </row>
    <row r="904293" spans="9:9">
      <c r="I904293" s="6"/>
    </row>
    <row r="904294" spans="9:9">
      <c r="I904294" s="6"/>
    </row>
    <row r="904295" spans="9:9">
      <c r="I904295" s="6"/>
    </row>
    <row r="904296" spans="9:9">
      <c r="I904296" s="6"/>
    </row>
    <row r="904297" spans="9:9">
      <c r="I904297" s="6"/>
    </row>
    <row r="904298" spans="9:9">
      <c r="I904298" s="6"/>
    </row>
    <row r="904299" spans="9:9">
      <c r="I904299" s="6"/>
    </row>
    <row r="904300" spans="9:9">
      <c r="I904300" s="6"/>
    </row>
    <row r="904301" spans="9:9">
      <c r="I904301" s="6"/>
    </row>
    <row r="904302" spans="9:9">
      <c r="I904302" s="6"/>
    </row>
    <row r="904303" spans="9:9">
      <c r="I904303" s="6"/>
    </row>
    <row r="904304" spans="9:9">
      <c r="I904304" s="6"/>
    </row>
    <row r="904305" spans="9:9">
      <c r="I904305" s="6"/>
    </row>
    <row r="904306" spans="9:9">
      <c r="I904306" s="6"/>
    </row>
    <row r="904307" spans="9:9">
      <c r="I904307" s="6"/>
    </row>
    <row r="904308" spans="9:9">
      <c r="I904308" s="6"/>
    </row>
    <row r="904309" spans="9:9">
      <c r="I904309" s="6"/>
    </row>
    <row r="904310" spans="9:9">
      <c r="I904310" s="6"/>
    </row>
    <row r="904311" spans="9:9">
      <c r="I904311" s="6"/>
    </row>
    <row r="904312" spans="9:9">
      <c r="I904312" s="6"/>
    </row>
    <row r="904313" spans="9:9">
      <c r="I904313" s="6"/>
    </row>
    <row r="904314" spans="9:9">
      <c r="I904314" s="6"/>
    </row>
    <row r="904315" spans="9:9">
      <c r="I904315" s="6"/>
    </row>
    <row r="904316" spans="9:9">
      <c r="I904316" s="6"/>
    </row>
    <row r="904317" spans="9:9">
      <c r="I904317" s="6"/>
    </row>
    <row r="904318" spans="9:9">
      <c r="I904318" s="6"/>
    </row>
    <row r="904319" spans="9:9">
      <c r="I904319" s="6"/>
    </row>
    <row r="904320" spans="9:9">
      <c r="I904320" s="6"/>
    </row>
    <row r="904321" spans="9:9">
      <c r="I904321" s="6"/>
    </row>
    <row r="904322" spans="9:9">
      <c r="I904322" s="6"/>
    </row>
    <row r="904323" spans="9:9">
      <c r="I904323" s="6"/>
    </row>
    <row r="904324" spans="9:9">
      <c r="I904324" s="6"/>
    </row>
    <row r="904325" spans="9:9">
      <c r="I904325" s="6"/>
    </row>
    <row r="904326" spans="9:9">
      <c r="I904326" s="6"/>
    </row>
    <row r="904327" spans="9:9">
      <c r="I904327" s="6"/>
    </row>
    <row r="904328" spans="9:9">
      <c r="I904328" s="6"/>
    </row>
    <row r="904329" spans="9:9">
      <c r="I904329" s="6"/>
    </row>
    <row r="904330" spans="9:9">
      <c r="I904330" s="6"/>
    </row>
    <row r="904331" spans="9:9">
      <c r="I904331" s="6"/>
    </row>
    <row r="904332" spans="9:9">
      <c r="I904332" s="6"/>
    </row>
    <row r="904333" spans="9:9">
      <c r="I904333" s="6"/>
    </row>
    <row r="904334" spans="9:9">
      <c r="I904334" s="6"/>
    </row>
    <row r="904335" spans="9:9">
      <c r="I904335" s="6"/>
    </row>
    <row r="904336" spans="9:9">
      <c r="I904336" s="6"/>
    </row>
    <row r="904337" spans="9:9">
      <c r="I904337" s="6"/>
    </row>
    <row r="904338" spans="9:9">
      <c r="I904338" s="6"/>
    </row>
    <row r="904339" spans="9:9">
      <c r="I904339" s="6"/>
    </row>
    <row r="904340" spans="9:9">
      <c r="I904340" s="6"/>
    </row>
    <row r="904341" spans="9:9">
      <c r="I904341" s="6"/>
    </row>
    <row r="904342" spans="9:9">
      <c r="I904342" s="6"/>
    </row>
    <row r="904343" spans="9:9">
      <c r="I904343" s="6"/>
    </row>
    <row r="904344" spans="9:9">
      <c r="I904344" s="6"/>
    </row>
    <row r="904345" spans="9:9">
      <c r="I904345" s="6"/>
    </row>
    <row r="904346" spans="9:9">
      <c r="I904346" s="6"/>
    </row>
    <row r="904347" spans="9:9">
      <c r="I904347" s="6"/>
    </row>
    <row r="904348" spans="9:9">
      <c r="I904348" s="6"/>
    </row>
    <row r="904349" spans="9:9">
      <c r="I904349" s="6"/>
    </row>
    <row r="904350" spans="9:9">
      <c r="I904350" s="6"/>
    </row>
    <row r="904351" spans="9:9">
      <c r="I904351" s="6"/>
    </row>
    <row r="904352" spans="9:9">
      <c r="I904352" s="6"/>
    </row>
    <row r="904353" spans="9:9">
      <c r="I904353" s="6"/>
    </row>
    <row r="904354" spans="9:9">
      <c r="I904354" s="6"/>
    </row>
    <row r="904355" spans="9:9">
      <c r="I904355" s="6"/>
    </row>
    <row r="904356" spans="9:9">
      <c r="I904356" s="6"/>
    </row>
    <row r="904357" spans="9:9">
      <c r="I904357" s="6"/>
    </row>
    <row r="904358" spans="9:9">
      <c r="I904358" s="6"/>
    </row>
    <row r="904359" spans="9:9">
      <c r="I904359" s="6"/>
    </row>
    <row r="904360" spans="9:9">
      <c r="I904360" s="6"/>
    </row>
    <row r="904361" spans="9:9">
      <c r="I904361" s="6"/>
    </row>
    <row r="904362" spans="9:9">
      <c r="I904362" s="6"/>
    </row>
    <row r="904363" spans="9:9">
      <c r="I904363" s="6"/>
    </row>
    <row r="904364" spans="9:9">
      <c r="I904364" s="6"/>
    </row>
    <row r="904365" spans="9:9">
      <c r="I904365" s="6"/>
    </row>
    <row r="904366" spans="9:9">
      <c r="I904366" s="6"/>
    </row>
    <row r="904367" spans="9:9">
      <c r="I904367" s="6"/>
    </row>
    <row r="904368" spans="9:9">
      <c r="I904368" s="6"/>
    </row>
    <row r="904369" spans="9:9">
      <c r="I904369" s="6"/>
    </row>
    <row r="904370" spans="9:9">
      <c r="I904370" s="6"/>
    </row>
    <row r="904371" spans="9:9">
      <c r="I904371" s="6"/>
    </row>
    <row r="904372" spans="9:9">
      <c r="I904372" s="6"/>
    </row>
    <row r="904373" spans="9:9">
      <c r="I904373" s="6"/>
    </row>
    <row r="904374" spans="9:9">
      <c r="I904374" s="6"/>
    </row>
    <row r="904375" spans="9:9">
      <c r="I904375" s="6"/>
    </row>
    <row r="904376" spans="9:9">
      <c r="I904376" s="6"/>
    </row>
    <row r="904377" spans="9:9">
      <c r="I904377" s="6"/>
    </row>
    <row r="904378" spans="9:9">
      <c r="I904378" s="6"/>
    </row>
    <row r="904379" spans="9:9">
      <c r="I904379" s="6"/>
    </row>
    <row r="904380" spans="9:9">
      <c r="I904380" s="6"/>
    </row>
    <row r="904381" spans="9:9">
      <c r="I904381" s="6"/>
    </row>
    <row r="904382" spans="9:9">
      <c r="I904382" s="6"/>
    </row>
    <row r="904383" spans="9:9">
      <c r="I904383" s="6"/>
    </row>
    <row r="904384" spans="9:9">
      <c r="I904384" s="6"/>
    </row>
    <row r="904385" spans="9:9">
      <c r="I904385" s="6"/>
    </row>
    <row r="904386" spans="9:9">
      <c r="I904386" s="6"/>
    </row>
    <row r="904387" spans="9:9">
      <c r="I904387" s="6"/>
    </row>
    <row r="904388" spans="9:9">
      <c r="I904388" s="6"/>
    </row>
    <row r="904389" spans="9:9">
      <c r="I904389" s="6"/>
    </row>
    <row r="904390" spans="9:9">
      <c r="I904390" s="6"/>
    </row>
    <row r="904391" spans="9:9">
      <c r="I904391" s="6"/>
    </row>
    <row r="904392" spans="9:9">
      <c r="I904392" s="6"/>
    </row>
    <row r="904393" spans="9:9">
      <c r="I904393" s="6"/>
    </row>
    <row r="904394" spans="9:9">
      <c r="I904394" s="6"/>
    </row>
    <row r="904395" spans="9:9">
      <c r="I904395" s="6"/>
    </row>
    <row r="904396" spans="9:9">
      <c r="I904396" s="6"/>
    </row>
    <row r="904397" spans="9:9">
      <c r="I904397" s="6"/>
    </row>
    <row r="904398" spans="9:9">
      <c r="I904398" s="6"/>
    </row>
    <row r="904399" spans="9:9">
      <c r="I904399" s="6"/>
    </row>
    <row r="904400" spans="9:9">
      <c r="I904400" s="6"/>
    </row>
    <row r="904401" spans="9:9">
      <c r="I904401" s="6"/>
    </row>
    <row r="904402" spans="9:9">
      <c r="I904402" s="6"/>
    </row>
    <row r="904403" spans="9:9">
      <c r="I904403" s="6"/>
    </row>
    <row r="904404" spans="9:9">
      <c r="I904404" s="6"/>
    </row>
    <row r="904405" spans="9:9">
      <c r="I904405" s="6"/>
    </row>
    <row r="904406" spans="9:9">
      <c r="I904406" s="6"/>
    </row>
    <row r="904407" spans="9:9">
      <c r="I904407" s="6"/>
    </row>
    <row r="904408" spans="9:9">
      <c r="I904408" s="6"/>
    </row>
    <row r="904409" spans="9:9">
      <c r="I904409" s="6"/>
    </row>
    <row r="904410" spans="9:9">
      <c r="I904410" s="6"/>
    </row>
    <row r="904411" spans="9:9">
      <c r="I904411" s="6"/>
    </row>
    <row r="904412" spans="9:9">
      <c r="I904412" s="6"/>
    </row>
    <row r="904413" spans="9:9">
      <c r="I904413" s="6"/>
    </row>
    <row r="904414" spans="9:9">
      <c r="I904414" s="6"/>
    </row>
    <row r="904415" spans="9:9">
      <c r="I904415" s="6"/>
    </row>
    <row r="904416" spans="9:9">
      <c r="I904416" s="6"/>
    </row>
    <row r="904417" spans="9:9">
      <c r="I904417" s="6"/>
    </row>
    <row r="904418" spans="9:9">
      <c r="I904418" s="6"/>
    </row>
    <row r="904419" spans="9:9">
      <c r="I904419" s="6"/>
    </row>
    <row r="904420" spans="9:9">
      <c r="I904420" s="6"/>
    </row>
    <row r="904421" spans="9:9">
      <c r="I904421" s="6"/>
    </row>
    <row r="904422" spans="9:9">
      <c r="I904422" s="6"/>
    </row>
    <row r="904423" spans="9:9">
      <c r="I904423" s="6"/>
    </row>
    <row r="904424" spans="9:9">
      <c r="I904424" s="6"/>
    </row>
    <row r="904425" spans="9:9">
      <c r="I904425" s="6"/>
    </row>
    <row r="904426" spans="9:9">
      <c r="I904426" s="6"/>
    </row>
    <row r="904427" spans="9:9">
      <c r="I904427" s="6"/>
    </row>
    <row r="904428" spans="9:9">
      <c r="I904428" s="6"/>
    </row>
    <row r="904429" spans="9:9">
      <c r="I904429" s="6"/>
    </row>
    <row r="904430" spans="9:9">
      <c r="I904430" s="6"/>
    </row>
    <row r="904431" spans="9:9">
      <c r="I904431" s="6"/>
    </row>
    <row r="904432" spans="9:9">
      <c r="I904432" s="6"/>
    </row>
    <row r="904433" spans="9:9">
      <c r="I904433" s="6"/>
    </row>
    <row r="904434" spans="9:9">
      <c r="I904434" s="6"/>
    </row>
    <row r="904435" spans="9:9">
      <c r="I904435" s="6"/>
    </row>
    <row r="904436" spans="9:9">
      <c r="I904436" s="6"/>
    </row>
    <row r="904437" spans="9:9">
      <c r="I904437" s="6"/>
    </row>
    <row r="904438" spans="9:9">
      <c r="I904438" s="6"/>
    </row>
    <row r="904439" spans="9:9">
      <c r="I904439" s="6"/>
    </row>
    <row r="904440" spans="9:9">
      <c r="I904440" s="6"/>
    </row>
    <row r="904441" spans="9:9">
      <c r="I904441" s="6"/>
    </row>
    <row r="904442" spans="9:9">
      <c r="I904442" s="6"/>
    </row>
    <row r="904443" spans="9:9">
      <c r="I904443" s="6"/>
    </row>
    <row r="904444" spans="9:9">
      <c r="I904444" s="6"/>
    </row>
    <row r="904445" spans="9:9">
      <c r="I904445" s="6"/>
    </row>
    <row r="904446" spans="9:9">
      <c r="I904446" s="6"/>
    </row>
    <row r="904447" spans="9:9">
      <c r="I904447" s="6"/>
    </row>
    <row r="904448" spans="9:9">
      <c r="I904448" s="6"/>
    </row>
    <row r="904449" spans="9:9">
      <c r="I904449" s="6"/>
    </row>
    <row r="904450" spans="9:9">
      <c r="I904450" s="6"/>
    </row>
    <row r="904451" spans="9:9">
      <c r="I904451" s="6"/>
    </row>
    <row r="904452" spans="9:9">
      <c r="I904452" s="6"/>
    </row>
    <row r="904453" spans="9:9">
      <c r="I904453" s="6"/>
    </row>
    <row r="904454" spans="9:9">
      <c r="I904454" s="6"/>
    </row>
    <row r="904455" spans="9:9">
      <c r="I904455" s="6"/>
    </row>
    <row r="904456" spans="9:9">
      <c r="I904456" s="6"/>
    </row>
    <row r="904457" spans="9:9">
      <c r="I904457" s="6"/>
    </row>
    <row r="904458" spans="9:9">
      <c r="I904458" s="6"/>
    </row>
    <row r="904459" spans="9:9">
      <c r="I904459" s="6"/>
    </row>
    <row r="904460" spans="9:9">
      <c r="I904460" s="6"/>
    </row>
    <row r="904461" spans="9:9">
      <c r="I904461" s="6"/>
    </row>
    <row r="904462" spans="9:9">
      <c r="I904462" s="6"/>
    </row>
    <row r="904463" spans="9:9">
      <c r="I904463" s="6"/>
    </row>
    <row r="904464" spans="9:9">
      <c r="I904464" s="6"/>
    </row>
    <row r="904465" spans="9:9">
      <c r="I904465" s="6"/>
    </row>
    <row r="904466" spans="9:9">
      <c r="I904466" s="6"/>
    </row>
    <row r="904467" spans="9:9">
      <c r="I904467" s="6"/>
    </row>
    <row r="904468" spans="9:9">
      <c r="I904468" s="6"/>
    </row>
    <row r="904469" spans="9:9">
      <c r="I904469" s="6"/>
    </row>
    <row r="904470" spans="9:9">
      <c r="I904470" s="6"/>
    </row>
    <row r="904471" spans="9:9">
      <c r="I904471" s="6"/>
    </row>
    <row r="904472" spans="9:9">
      <c r="I904472" s="6"/>
    </row>
    <row r="904473" spans="9:9">
      <c r="I904473" s="6"/>
    </row>
    <row r="904474" spans="9:9">
      <c r="I904474" s="6"/>
    </row>
    <row r="904475" spans="9:9">
      <c r="I904475" s="6"/>
    </row>
    <row r="904476" spans="9:9">
      <c r="I904476" s="6"/>
    </row>
    <row r="904477" spans="9:9">
      <c r="I904477" s="6"/>
    </row>
    <row r="904478" spans="9:9">
      <c r="I904478" s="6"/>
    </row>
    <row r="904479" spans="9:9">
      <c r="I904479" s="6"/>
    </row>
    <row r="904480" spans="9:9">
      <c r="I904480" s="6"/>
    </row>
    <row r="904481" spans="9:9">
      <c r="I904481" s="6"/>
    </row>
    <row r="904482" spans="9:9">
      <c r="I904482" s="6"/>
    </row>
    <row r="904483" spans="9:9">
      <c r="I904483" s="6"/>
    </row>
    <row r="904484" spans="9:9">
      <c r="I904484" s="6"/>
    </row>
    <row r="904485" spans="9:9">
      <c r="I904485" s="6"/>
    </row>
    <row r="904486" spans="9:9">
      <c r="I904486" s="6"/>
    </row>
    <row r="904487" spans="9:9">
      <c r="I904487" s="6"/>
    </row>
    <row r="904488" spans="9:9">
      <c r="I904488" s="6"/>
    </row>
    <row r="904489" spans="9:9">
      <c r="I904489" s="6"/>
    </row>
    <row r="904490" spans="9:9">
      <c r="I904490" s="6"/>
    </row>
    <row r="904491" spans="9:9">
      <c r="I904491" s="6"/>
    </row>
    <row r="904492" spans="9:9">
      <c r="I904492" s="6"/>
    </row>
    <row r="904493" spans="9:9">
      <c r="I904493" s="6"/>
    </row>
    <row r="904494" spans="9:9">
      <c r="I904494" s="6"/>
    </row>
    <row r="904495" spans="9:9">
      <c r="I904495" s="6"/>
    </row>
    <row r="904496" spans="9:9">
      <c r="I904496" s="6"/>
    </row>
    <row r="904497" spans="9:9">
      <c r="I904497" s="6"/>
    </row>
    <row r="904498" spans="9:9">
      <c r="I904498" s="6"/>
    </row>
    <row r="904499" spans="9:9">
      <c r="I904499" s="6"/>
    </row>
    <row r="904500" spans="9:9">
      <c r="I904500" s="6"/>
    </row>
    <row r="904501" spans="9:9">
      <c r="I904501" s="6"/>
    </row>
    <row r="904502" spans="9:9">
      <c r="I904502" s="6"/>
    </row>
    <row r="904503" spans="9:9">
      <c r="I904503" s="6"/>
    </row>
    <row r="904504" spans="9:9">
      <c r="I904504" s="6"/>
    </row>
    <row r="904505" spans="9:9">
      <c r="I904505" s="6"/>
    </row>
    <row r="904506" spans="9:9">
      <c r="I904506" s="6"/>
    </row>
    <row r="904507" spans="9:9">
      <c r="I904507" s="6"/>
    </row>
    <row r="904508" spans="9:9">
      <c r="I904508" s="6"/>
    </row>
    <row r="904509" spans="9:9">
      <c r="I904509" s="6"/>
    </row>
    <row r="904510" spans="9:9">
      <c r="I904510" s="6"/>
    </row>
    <row r="904511" spans="9:9">
      <c r="I904511" s="6"/>
    </row>
    <row r="904512" spans="9:9">
      <c r="I904512" s="6"/>
    </row>
    <row r="904513" spans="9:9">
      <c r="I904513" s="6"/>
    </row>
    <row r="904514" spans="9:9">
      <c r="I904514" s="6"/>
    </row>
    <row r="904515" spans="9:9">
      <c r="I904515" s="6"/>
    </row>
    <row r="904516" spans="9:9">
      <c r="I904516" s="6"/>
    </row>
    <row r="904517" spans="9:9">
      <c r="I904517" s="6"/>
    </row>
    <row r="904518" spans="9:9">
      <c r="I904518" s="6"/>
    </row>
    <row r="904519" spans="9:9">
      <c r="I904519" s="6"/>
    </row>
    <row r="904520" spans="9:9">
      <c r="I904520" s="6"/>
    </row>
    <row r="904521" spans="9:9">
      <c r="I904521" s="6"/>
    </row>
    <row r="904522" spans="9:9">
      <c r="I904522" s="6"/>
    </row>
    <row r="904523" spans="9:9">
      <c r="I904523" s="6"/>
    </row>
    <row r="904524" spans="9:9">
      <c r="I904524" s="6"/>
    </row>
    <row r="904525" spans="9:9">
      <c r="I904525" s="6"/>
    </row>
    <row r="904526" spans="9:9">
      <c r="I904526" s="6"/>
    </row>
    <row r="904527" spans="9:9">
      <c r="I904527" s="6"/>
    </row>
    <row r="904528" spans="9:9">
      <c r="I904528" s="6"/>
    </row>
    <row r="904529" spans="9:9">
      <c r="I904529" s="6"/>
    </row>
    <row r="904530" spans="9:9">
      <c r="I904530" s="6"/>
    </row>
    <row r="904531" spans="9:9">
      <c r="I904531" s="6"/>
    </row>
    <row r="904532" spans="9:9">
      <c r="I904532" s="6"/>
    </row>
    <row r="904533" spans="9:9">
      <c r="I904533" s="6"/>
    </row>
    <row r="904534" spans="9:9">
      <c r="I904534" s="6"/>
    </row>
    <row r="904535" spans="9:9">
      <c r="I904535" s="6"/>
    </row>
    <row r="904536" spans="9:9">
      <c r="I904536" s="6"/>
    </row>
    <row r="904537" spans="9:9">
      <c r="I904537" s="6"/>
    </row>
    <row r="904538" spans="9:9">
      <c r="I904538" s="6"/>
    </row>
    <row r="904539" spans="9:9">
      <c r="I904539" s="6"/>
    </row>
    <row r="904540" spans="9:9">
      <c r="I904540" s="6"/>
    </row>
    <row r="904541" spans="9:9">
      <c r="I904541" s="6"/>
    </row>
    <row r="904542" spans="9:9">
      <c r="I904542" s="6"/>
    </row>
    <row r="904543" spans="9:9">
      <c r="I904543" s="6"/>
    </row>
    <row r="904544" spans="9:9">
      <c r="I904544" s="6"/>
    </row>
    <row r="904545" spans="9:9">
      <c r="I904545" s="6"/>
    </row>
    <row r="904546" spans="9:9">
      <c r="I904546" s="6"/>
    </row>
    <row r="904547" spans="9:9">
      <c r="I904547" s="6"/>
    </row>
    <row r="904548" spans="9:9">
      <c r="I904548" s="6"/>
    </row>
    <row r="904549" spans="9:9">
      <c r="I904549" s="6"/>
    </row>
    <row r="904550" spans="9:9">
      <c r="I904550" s="6"/>
    </row>
    <row r="904551" spans="9:9">
      <c r="I904551" s="6"/>
    </row>
    <row r="904552" spans="9:9">
      <c r="I904552" s="6"/>
    </row>
    <row r="904553" spans="9:9">
      <c r="I904553" s="6"/>
    </row>
    <row r="904554" spans="9:9">
      <c r="I904554" s="6"/>
    </row>
    <row r="904555" spans="9:9">
      <c r="I904555" s="6"/>
    </row>
    <row r="904556" spans="9:9">
      <c r="I904556" s="6"/>
    </row>
    <row r="904557" spans="9:9">
      <c r="I904557" s="6"/>
    </row>
    <row r="904558" spans="9:9">
      <c r="I904558" s="6"/>
    </row>
    <row r="904559" spans="9:9">
      <c r="I904559" s="6"/>
    </row>
    <row r="904560" spans="9:9">
      <c r="I904560" s="6"/>
    </row>
    <row r="904561" spans="9:9">
      <c r="I904561" s="6"/>
    </row>
    <row r="904562" spans="9:9">
      <c r="I904562" s="6"/>
    </row>
    <row r="904563" spans="9:9">
      <c r="I904563" s="6"/>
    </row>
    <row r="904564" spans="9:9">
      <c r="I904564" s="6"/>
    </row>
    <row r="904565" spans="9:9">
      <c r="I904565" s="6"/>
    </row>
    <row r="904566" spans="9:9">
      <c r="I904566" s="6"/>
    </row>
    <row r="904567" spans="9:9">
      <c r="I904567" s="6"/>
    </row>
    <row r="904568" spans="9:9">
      <c r="I904568" s="6"/>
    </row>
    <row r="904569" spans="9:9">
      <c r="I904569" s="6"/>
    </row>
    <row r="904570" spans="9:9">
      <c r="I904570" s="6"/>
    </row>
    <row r="904571" spans="9:9">
      <c r="I904571" s="6"/>
    </row>
    <row r="904572" spans="9:9">
      <c r="I904572" s="6"/>
    </row>
    <row r="904573" spans="9:9">
      <c r="I904573" s="6"/>
    </row>
    <row r="904574" spans="9:9">
      <c r="I904574" s="6"/>
    </row>
    <row r="904575" spans="9:9">
      <c r="I904575" s="6"/>
    </row>
    <row r="904576" spans="9:9">
      <c r="I904576" s="6"/>
    </row>
    <row r="904577" spans="9:9">
      <c r="I904577" s="6"/>
    </row>
    <row r="904578" spans="9:9">
      <c r="I904578" s="6"/>
    </row>
    <row r="904579" spans="9:9">
      <c r="I904579" s="6"/>
    </row>
    <row r="904580" spans="9:9">
      <c r="I904580" s="6"/>
    </row>
    <row r="904581" spans="9:9">
      <c r="I904581" s="6"/>
    </row>
    <row r="904582" spans="9:9">
      <c r="I904582" s="6"/>
    </row>
    <row r="904583" spans="9:9">
      <c r="I904583" s="6"/>
    </row>
    <row r="904584" spans="9:9">
      <c r="I904584" s="6"/>
    </row>
    <row r="904585" spans="9:9">
      <c r="I904585" s="6"/>
    </row>
    <row r="904586" spans="9:9">
      <c r="I904586" s="6"/>
    </row>
    <row r="904587" spans="9:9">
      <c r="I904587" s="6"/>
    </row>
    <row r="904588" spans="9:9">
      <c r="I904588" s="6"/>
    </row>
    <row r="904589" spans="9:9">
      <c r="I904589" s="6"/>
    </row>
    <row r="904590" spans="9:9">
      <c r="I904590" s="6"/>
    </row>
    <row r="904591" spans="9:9">
      <c r="I904591" s="6"/>
    </row>
    <row r="904592" spans="9:9">
      <c r="I904592" s="6"/>
    </row>
    <row r="904593" spans="9:9">
      <c r="I904593" s="6"/>
    </row>
    <row r="904594" spans="9:9">
      <c r="I904594" s="6"/>
    </row>
    <row r="904595" spans="9:9">
      <c r="I904595" s="6"/>
    </row>
    <row r="904596" spans="9:9">
      <c r="I904596" s="6"/>
    </row>
    <row r="904597" spans="9:9">
      <c r="I904597" s="6"/>
    </row>
    <row r="904598" spans="9:9">
      <c r="I904598" s="6"/>
    </row>
    <row r="904599" spans="9:9">
      <c r="I904599" s="6"/>
    </row>
    <row r="904600" spans="9:9">
      <c r="I904600" s="6"/>
    </row>
    <row r="904601" spans="9:9">
      <c r="I904601" s="6"/>
    </row>
    <row r="904602" spans="9:9">
      <c r="I904602" s="6"/>
    </row>
    <row r="904603" spans="9:9">
      <c r="I904603" s="6"/>
    </row>
    <row r="904604" spans="9:9">
      <c r="I904604" s="6"/>
    </row>
    <row r="904605" spans="9:9">
      <c r="I904605" s="6"/>
    </row>
    <row r="904606" spans="9:9">
      <c r="I904606" s="6"/>
    </row>
    <row r="904607" spans="9:9">
      <c r="I904607" s="6"/>
    </row>
    <row r="904608" spans="9:9">
      <c r="I904608" s="6"/>
    </row>
    <row r="904609" spans="9:9">
      <c r="I904609" s="6"/>
    </row>
    <row r="904610" spans="9:9">
      <c r="I904610" s="6"/>
    </row>
    <row r="904611" spans="9:9">
      <c r="I904611" s="6"/>
    </row>
    <row r="904612" spans="9:9">
      <c r="I904612" s="6"/>
    </row>
    <row r="904613" spans="9:9">
      <c r="I904613" s="6"/>
    </row>
    <row r="904614" spans="9:9">
      <c r="I904614" s="6"/>
    </row>
    <row r="904615" spans="9:9">
      <c r="I904615" s="6"/>
    </row>
    <row r="904616" spans="9:9">
      <c r="I904616" s="6"/>
    </row>
    <row r="904617" spans="9:9">
      <c r="I904617" s="6"/>
    </row>
    <row r="904618" spans="9:9">
      <c r="I904618" s="6"/>
    </row>
    <row r="904619" spans="9:9">
      <c r="I904619" s="6"/>
    </row>
    <row r="904620" spans="9:9">
      <c r="I904620" s="6"/>
    </row>
    <row r="904621" spans="9:9">
      <c r="I904621" s="6"/>
    </row>
    <row r="904622" spans="9:9">
      <c r="I904622" s="6"/>
    </row>
    <row r="904623" spans="9:9">
      <c r="I904623" s="6"/>
    </row>
    <row r="904624" spans="9:9">
      <c r="I904624" s="6"/>
    </row>
    <row r="904625" spans="9:9">
      <c r="I904625" s="6"/>
    </row>
    <row r="904626" spans="9:9">
      <c r="I904626" s="6"/>
    </row>
    <row r="904627" spans="9:9">
      <c r="I904627" s="6"/>
    </row>
    <row r="904628" spans="9:9">
      <c r="I904628" s="6"/>
    </row>
    <row r="904629" spans="9:9">
      <c r="I904629" s="6"/>
    </row>
    <row r="904630" spans="9:9">
      <c r="I904630" s="6"/>
    </row>
    <row r="904631" spans="9:9">
      <c r="I904631" s="6"/>
    </row>
    <row r="904632" spans="9:9">
      <c r="I904632" s="6"/>
    </row>
    <row r="904633" spans="9:9">
      <c r="I904633" s="6"/>
    </row>
    <row r="904634" spans="9:9">
      <c r="I904634" s="6"/>
    </row>
    <row r="904635" spans="9:9">
      <c r="I904635" s="6"/>
    </row>
    <row r="904636" spans="9:9">
      <c r="I904636" s="6"/>
    </row>
    <row r="904637" spans="9:9">
      <c r="I904637" s="6"/>
    </row>
    <row r="904638" spans="9:9">
      <c r="I904638" s="6"/>
    </row>
    <row r="904639" spans="9:9">
      <c r="I904639" s="6"/>
    </row>
    <row r="904640" spans="9:9">
      <c r="I904640" s="6"/>
    </row>
    <row r="904641" spans="9:9">
      <c r="I904641" s="6"/>
    </row>
    <row r="904642" spans="9:9">
      <c r="I904642" s="6"/>
    </row>
    <row r="904643" spans="9:9">
      <c r="I904643" s="6"/>
    </row>
    <row r="904644" spans="9:9">
      <c r="I904644" s="6"/>
    </row>
    <row r="904645" spans="9:9">
      <c r="I904645" s="6"/>
    </row>
    <row r="904646" spans="9:9">
      <c r="I904646" s="6"/>
    </row>
    <row r="904647" spans="9:9">
      <c r="I904647" s="6"/>
    </row>
    <row r="904648" spans="9:9">
      <c r="I904648" s="6"/>
    </row>
    <row r="904649" spans="9:9">
      <c r="I904649" s="6"/>
    </row>
    <row r="904650" spans="9:9">
      <c r="I904650" s="6"/>
    </row>
    <row r="904651" spans="9:9">
      <c r="I904651" s="6"/>
    </row>
    <row r="904652" spans="9:9">
      <c r="I904652" s="6"/>
    </row>
    <row r="904653" spans="9:9">
      <c r="I904653" s="6"/>
    </row>
    <row r="904654" spans="9:9">
      <c r="I904654" s="6"/>
    </row>
    <row r="904655" spans="9:9">
      <c r="I904655" s="6"/>
    </row>
    <row r="904656" spans="9:9">
      <c r="I904656" s="6"/>
    </row>
    <row r="904657" spans="9:9">
      <c r="I904657" s="6"/>
    </row>
    <row r="904658" spans="9:9">
      <c r="I904658" s="6"/>
    </row>
    <row r="904659" spans="9:9">
      <c r="I904659" s="6"/>
    </row>
    <row r="904660" spans="9:9">
      <c r="I904660" s="6"/>
    </row>
    <row r="904661" spans="9:9">
      <c r="I904661" s="6"/>
    </row>
    <row r="904662" spans="9:9">
      <c r="I904662" s="6"/>
    </row>
    <row r="904663" spans="9:9">
      <c r="I904663" s="6"/>
    </row>
    <row r="904664" spans="9:9">
      <c r="I904664" s="6"/>
    </row>
    <row r="904665" spans="9:9">
      <c r="I904665" s="6"/>
    </row>
    <row r="904666" spans="9:9">
      <c r="I904666" s="6"/>
    </row>
    <row r="904667" spans="9:9">
      <c r="I904667" s="6"/>
    </row>
    <row r="904668" spans="9:9">
      <c r="I904668" s="6"/>
    </row>
    <row r="904669" spans="9:9">
      <c r="I904669" s="6"/>
    </row>
    <row r="904670" spans="9:9">
      <c r="I904670" s="6"/>
    </row>
    <row r="904671" spans="9:9">
      <c r="I904671" s="6"/>
    </row>
    <row r="904672" spans="9:9">
      <c r="I904672" s="6"/>
    </row>
    <row r="904673" spans="9:9">
      <c r="I904673" s="6"/>
    </row>
    <row r="904674" spans="9:9">
      <c r="I904674" s="6"/>
    </row>
    <row r="904675" spans="9:9">
      <c r="I904675" s="6"/>
    </row>
    <row r="904676" spans="9:9">
      <c r="I904676" s="6"/>
    </row>
    <row r="904677" spans="9:9">
      <c r="I904677" s="6"/>
    </row>
    <row r="904678" spans="9:9">
      <c r="I904678" s="6"/>
    </row>
    <row r="904679" spans="9:9">
      <c r="I904679" s="6"/>
    </row>
    <row r="904680" spans="9:9">
      <c r="I904680" s="6"/>
    </row>
    <row r="904681" spans="9:9">
      <c r="I904681" s="6"/>
    </row>
    <row r="904682" spans="9:9">
      <c r="I904682" s="6"/>
    </row>
    <row r="904683" spans="9:9">
      <c r="I904683" s="6"/>
    </row>
    <row r="904684" spans="9:9">
      <c r="I904684" s="6"/>
    </row>
    <row r="904685" spans="9:9">
      <c r="I904685" s="6"/>
    </row>
    <row r="904686" spans="9:9">
      <c r="I904686" s="6"/>
    </row>
    <row r="904687" spans="9:9">
      <c r="I904687" s="6"/>
    </row>
    <row r="904688" spans="9:9">
      <c r="I904688" s="6"/>
    </row>
    <row r="904689" spans="9:9">
      <c r="I904689" s="6"/>
    </row>
    <row r="904690" spans="9:9">
      <c r="I904690" s="6"/>
    </row>
    <row r="904691" spans="9:9">
      <c r="I904691" s="6"/>
    </row>
    <row r="904692" spans="9:9">
      <c r="I904692" s="6"/>
    </row>
    <row r="904693" spans="9:9">
      <c r="I904693" s="6"/>
    </row>
    <row r="904694" spans="9:9">
      <c r="I904694" s="6"/>
    </row>
    <row r="904695" spans="9:9">
      <c r="I904695" s="6"/>
    </row>
    <row r="904696" spans="9:9">
      <c r="I904696" s="6"/>
    </row>
    <row r="904697" spans="9:9">
      <c r="I904697" s="6"/>
    </row>
    <row r="904698" spans="9:9">
      <c r="I904698" s="6"/>
    </row>
    <row r="904699" spans="9:9">
      <c r="I904699" s="6"/>
    </row>
    <row r="904700" spans="9:9">
      <c r="I904700" s="6"/>
    </row>
    <row r="904701" spans="9:9">
      <c r="I904701" s="6"/>
    </row>
    <row r="904702" spans="9:9">
      <c r="I904702" s="6"/>
    </row>
    <row r="904703" spans="9:9">
      <c r="I904703" s="6"/>
    </row>
    <row r="904704" spans="9:9">
      <c r="I904704" s="6"/>
    </row>
    <row r="904705" spans="9:9">
      <c r="I904705" s="6"/>
    </row>
    <row r="904706" spans="9:9">
      <c r="I904706" s="6"/>
    </row>
    <row r="904707" spans="9:9">
      <c r="I904707" s="6"/>
    </row>
    <row r="904708" spans="9:9">
      <c r="I904708" s="6"/>
    </row>
    <row r="904709" spans="9:9">
      <c r="I904709" s="6"/>
    </row>
    <row r="904710" spans="9:9">
      <c r="I904710" s="6"/>
    </row>
    <row r="904711" spans="9:9">
      <c r="I904711" s="6"/>
    </row>
    <row r="904712" spans="9:9">
      <c r="I904712" s="6"/>
    </row>
    <row r="904713" spans="9:9">
      <c r="I904713" s="6"/>
    </row>
    <row r="904714" spans="9:9">
      <c r="I904714" s="6"/>
    </row>
    <row r="904715" spans="9:9">
      <c r="I904715" s="6"/>
    </row>
    <row r="904716" spans="9:9">
      <c r="I904716" s="6"/>
    </row>
    <row r="904717" spans="9:9">
      <c r="I904717" s="6"/>
    </row>
    <row r="904718" spans="9:9">
      <c r="I904718" s="6"/>
    </row>
    <row r="904719" spans="9:9">
      <c r="I904719" s="6"/>
    </row>
    <row r="904720" spans="9:9">
      <c r="I904720" s="6"/>
    </row>
    <row r="904721" spans="9:9">
      <c r="I904721" s="6"/>
    </row>
    <row r="904722" spans="9:9">
      <c r="I904722" s="6"/>
    </row>
    <row r="904723" spans="9:9">
      <c r="I904723" s="6"/>
    </row>
    <row r="904724" spans="9:9">
      <c r="I904724" s="6"/>
    </row>
    <row r="904725" spans="9:9">
      <c r="I904725" s="6"/>
    </row>
    <row r="904726" spans="9:9">
      <c r="I904726" s="6"/>
    </row>
    <row r="904727" spans="9:9">
      <c r="I904727" s="6"/>
    </row>
    <row r="904728" spans="9:9">
      <c r="I904728" s="6"/>
    </row>
    <row r="904729" spans="9:9">
      <c r="I904729" s="6"/>
    </row>
    <row r="904730" spans="9:9">
      <c r="I904730" s="6"/>
    </row>
    <row r="904731" spans="9:9">
      <c r="I904731" s="6"/>
    </row>
    <row r="904732" spans="9:9">
      <c r="I904732" s="6"/>
    </row>
    <row r="904733" spans="9:9">
      <c r="I904733" s="6"/>
    </row>
    <row r="904734" spans="9:9">
      <c r="I904734" s="6"/>
    </row>
    <row r="904735" spans="9:9">
      <c r="I904735" s="6"/>
    </row>
    <row r="904736" spans="9:9">
      <c r="I904736" s="6"/>
    </row>
    <row r="904737" spans="9:9">
      <c r="I904737" s="6"/>
    </row>
    <row r="904738" spans="9:9">
      <c r="I904738" s="6"/>
    </row>
    <row r="904739" spans="9:9">
      <c r="I904739" s="6"/>
    </row>
    <row r="904740" spans="9:9">
      <c r="I904740" s="6"/>
    </row>
    <row r="904741" spans="9:9">
      <c r="I904741" s="6"/>
    </row>
    <row r="904742" spans="9:9">
      <c r="I904742" s="6"/>
    </row>
    <row r="904743" spans="9:9">
      <c r="I904743" s="6"/>
    </row>
    <row r="904744" spans="9:9">
      <c r="I904744" s="6"/>
    </row>
    <row r="904745" spans="9:9">
      <c r="I904745" s="6"/>
    </row>
    <row r="904746" spans="9:9">
      <c r="I904746" s="6"/>
    </row>
    <row r="904747" spans="9:9">
      <c r="I904747" s="6"/>
    </row>
    <row r="904748" spans="9:9">
      <c r="I904748" s="6"/>
    </row>
    <row r="904749" spans="9:9">
      <c r="I904749" s="6"/>
    </row>
    <row r="904750" spans="9:9">
      <c r="I904750" s="6"/>
    </row>
    <row r="904751" spans="9:9">
      <c r="I904751" s="6"/>
    </row>
    <row r="904752" spans="9:9">
      <c r="I904752" s="6"/>
    </row>
    <row r="904753" spans="9:9">
      <c r="I904753" s="6"/>
    </row>
    <row r="904754" spans="9:9">
      <c r="I904754" s="6"/>
    </row>
    <row r="904755" spans="9:9">
      <c r="I904755" s="6"/>
    </row>
    <row r="904756" spans="9:9">
      <c r="I904756" s="6"/>
    </row>
    <row r="904757" spans="9:9">
      <c r="I904757" s="6"/>
    </row>
    <row r="904758" spans="9:9">
      <c r="I904758" s="6"/>
    </row>
    <row r="904759" spans="9:9">
      <c r="I904759" s="6"/>
    </row>
    <row r="904760" spans="9:9">
      <c r="I904760" s="6"/>
    </row>
    <row r="904761" spans="9:9">
      <c r="I904761" s="6"/>
    </row>
    <row r="904762" spans="9:9">
      <c r="I904762" s="6"/>
    </row>
    <row r="904763" spans="9:9">
      <c r="I904763" s="6"/>
    </row>
    <row r="904764" spans="9:9">
      <c r="I904764" s="6"/>
    </row>
    <row r="904765" spans="9:9">
      <c r="I904765" s="6"/>
    </row>
    <row r="904766" spans="9:9">
      <c r="I904766" s="6"/>
    </row>
    <row r="904767" spans="9:9">
      <c r="I904767" s="6"/>
    </row>
    <row r="904768" spans="9:9">
      <c r="I904768" s="6"/>
    </row>
    <row r="904769" spans="9:9">
      <c r="I904769" s="6"/>
    </row>
    <row r="904770" spans="9:9">
      <c r="I904770" s="6"/>
    </row>
    <row r="904771" spans="9:9">
      <c r="I904771" s="6"/>
    </row>
    <row r="904772" spans="9:9">
      <c r="I904772" s="6"/>
    </row>
    <row r="904773" spans="9:9">
      <c r="I904773" s="6"/>
    </row>
    <row r="904774" spans="9:9">
      <c r="I904774" s="6"/>
    </row>
    <row r="904775" spans="9:9">
      <c r="I904775" s="6"/>
    </row>
    <row r="904776" spans="9:9">
      <c r="I904776" s="6"/>
    </row>
    <row r="904777" spans="9:9">
      <c r="I904777" s="6"/>
    </row>
    <row r="904778" spans="9:9">
      <c r="I904778" s="6"/>
    </row>
    <row r="904779" spans="9:9">
      <c r="I904779" s="6"/>
    </row>
    <row r="904780" spans="9:9">
      <c r="I904780" s="6"/>
    </row>
    <row r="904781" spans="9:9">
      <c r="I904781" s="6"/>
    </row>
    <row r="904782" spans="9:9">
      <c r="I904782" s="6"/>
    </row>
    <row r="904783" spans="9:9">
      <c r="I904783" s="6"/>
    </row>
    <row r="904784" spans="9:9">
      <c r="I904784" s="6"/>
    </row>
    <row r="904785" spans="9:9">
      <c r="I904785" s="6"/>
    </row>
    <row r="904786" spans="9:9">
      <c r="I904786" s="6"/>
    </row>
    <row r="904787" spans="9:9">
      <c r="I904787" s="6"/>
    </row>
    <row r="904788" spans="9:9">
      <c r="I904788" s="6"/>
    </row>
    <row r="904789" spans="9:9">
      <c r="I904789" s="6"/>
    </row>
    <row r="904790" spans="9:9">
      <c r="I904790" s="6"/>
    </row>
    <row r="904791" spans="9:9">
      <c r="I904791" s="6"/>
    </row>
    <row r="904792" spans="9:9">
      <c r="I904792" s="6"/>
    </row>
    <row r="904793" spans="9:9">
      <c r="I904793" s="6"/>
    </row>
    <row r="904794" spans="9:9">
      <c r="I904794" s="6"/>
    </row>
    <row r="904795" spans="9:9">
      <c r="I904795" s="6"/>
    </row>
    <row r="904796" spans="9:9">
      <c r="I904796" s="6"/>
    </row>
    <row r="904797" spans="9:9">
      <c r="I904797" s="6"/>
    </row>
    <row r="904798" spans="9:9">
      <c r="I904798" s="6"/>
    </row>
    <row r="904799" spans="9:9">
      <c r="I904799" s="6"/>
    </row>
    <row r="904800" spans="9:9">
      <c r="I904800" s="6"/>
    </row>
    <row r="904801" spans="9:9">
      <c r="I904801" s="6"/>
    </row>
    <row r="904802" spans="9:9">
      <c r="I904802" s="6"/>
    </row>
    <row r="904803" spans="9:9">
      <c r="I904803" s="6"/>
    </row>
    <row r="904804" spans="9:9">
      <c r="I904804" s="6"/>
    </row>
    <row r="904805" spans="9:9">
      <c r="I904805" s="6"/>
    </row>
    <row r="904806" spans="9:9">
      <c r="I904806" s="6"/>
    </row>
    <row r="904807" spans="9:9">
      <c r="I904807" s="6"/>
    </row>
    <row r="904808" spans="9:9">
      <c r="I904808" s="6"/>
    </row>
    <row r="904809" spans="9:9">
      <c r="I904809" s="6"/>
    </row>
    <row r="904810" spans="9:9">
      <c r="I904810" s="6"/>
    </row>
    <row r="904811" spans="9:9">
      <c r="I904811" s="6"/>
    </row>
    <row r="904812" spans="9:9">
      <c r="I904812" s="6"/>
    </row>
    <row r="904813" spans="9:9">
      <c r="I904813" s="6"/>
    </row>
    <row r="904814" spans="9:9">
      <c r="I904814" s="6"/>
    </row>
    <row r="904815" spans="9:9">
      <c r="I904815" s="6"/>
    </row>
    <row r="904816" spans="9:9">
      <c r="I904816" s="6"/>
    </row>
    <row r="904817" spans="9:9">
      <c r="I904817" s="6"/>
    </row>
    <row r="904818" spans="9:9">
      <c r="I904818" s="6"/>
    </row>
    <row r="904819" spans="9:9">
      <c r="I904819" s="6"/>
    </row>
    <row r="904820" spans="9:9">
      <c r="I904820" s="6"/>
    </row>
    <row r="904821" spans="9:9">
      <c r="I904821" s="6"/>
    </row>
    <row r="904822" spans="9:9">
      <c r="I904822" s="6"/>
    </row>
    <row r="904823" spans="9:9">
      <c r="I904823" s="6"/>
    </row>
    <row r="904824" spans="9:9">
      <c r="I904824" s="6"/>
    </row>
    <row r="904825" spans="9:9">
      <c r="I904825" s="6"/>
    </row>
    <row r="904826" spans="9:9">
      <c r="I904826" s="6"/>
    </row>
    <row r="904827" spans="9:9">
      <c r="I904827" s="6"/>
    </row>
    <row r="904828" spans="9:9">
      <c r="I904828" s="6"/>
    </row>
    <row r="904829" spans="9:9">
      <c r="I904829" s="6"/>
    </row>
    <row r="904830" spans="9:9">
      <c r="I904830" s="6"/>
    </row>
    <row r="904831" spans="9:9">
      <c r="I904831" s="6"/>
    </row>
    <row r="904832" spans="9:9">
      <c r="I904832" s="6"/>
    </row>
    <row r="904833" spans="9:9">
      <c r="I904833" s="6"/>
    </row>
    <row r="904834" spans="9:9">
      <c r="I904834" s="6"/>
    </row>
    <row r="904835" spans="9:9">
      <c r="I904835" s="6"/>
    </row>
    <row r="904836" spans="9:9">
      <c r="I904836" s="6"/>
    </row>
    <row r="904837" spans="9:9">
      <c r="I904837" s="6"/>
    </row>
    <row r="904838" spans="9:9">
      <c r="I904838" s="6"/>
    </row>
    <row r="904839" spans="9:9">
      <c r="I904839" s="6"/>
    </row>
    <row r="904840" spans="9:9">
      <c r="I904840" s="6"/>
    </row>
    <row r="904841" spans="9:9">
      <c r="I904841" s="6"/>
    </row>
    <row r="904842" spans="9:9">
      <c r="I904842" s="6"/>
    </row>
    <row r="904843" spans="9:9">
      <c r="I904843" s="6"/>
    </row>
    <row r="904844" spans="9:9">
      <c r="I904844" s="6"/>
    </row>
    <row r="904845" spans="9:9">
      <c r="I904845" s="6"/>
    </row>
    <row r="904846" spans="9:9">
      <c r="I904846" s="6"/>
    </row>
    <row r="904847" spans="9:9">
      <c r="I904847" s="6"/>
    </row>
    <row r="904848" spans="9:9">
      <c r="I904848" s="6"/>
    </row>
    <row r="904849" spans="9:9">
      <c r="I904849" s="6"/>
    </row>
    <row r="904850" spans="9:9">
      <c r="I904850" s="6"/>
    </row>
    <row r="904851" spans="9:9">
      <c r="I904851" s="6"/>
    </row>
    <row r="904852" spans="9:9">
      <c r="I904852" s="6"/>
    </row>
    <row r="904853" spans="9:9">
      <c r="I904853" s="6"/>
    </row>
    <row r="904854" spans="9:9">
      <c r="I904854" s="6"/>
    </row>
    <row r="904855" spans="9:9">
      <c r="I904855" s="6"/>
    </row>
    <row r="904856" spans="9:9">
      <c r="I904856" s="6"/>
    </row>
    <row r="904857" spans="9:9">
      <c r="I904857" s="6"/>
    </row>
    <row r="904858" spans="9:9">
      <c r="I904858" s="6"/>
    </row>
    <row r="904859" spans="9:9">
      <c r="I904859" s="6"/>
    </row>
    <row r="904860" spans="9:9">
      <c r="I904860" s="6"/>
    </row>
    <row r="904861" spans="9:9">
      <c r="I904861" s="6"/>
    </row>
    <row r="904862" spans="9:9">
      <c r="I904862" s="6"/>
    </row>
    <row r="904863" spans="9:9">
      <c r="I904863" s="6"/>
    </row>
    <row r="904864" spans="9:9">
      <c r="I904864" s="6"/>
    </row>
    <row r="904865" spans="9:9">
      <c r="I904865" s="6"/>
    </row>
    <row r="904866" spans="9:9">
      <c r="I904866" s="6"/>
    </row>
    <row r="904867" spans="9:9">
      <c r="I904867" s="6"/>
    </row>
    <row r="904868" spans="9:9">
      <c r="I904868" s="6"/>
    </row>
    <row r="904869" spans="9:9">
      <c r="I904869" s="6"/>
    </row>
    <row r="904870" spans="9:9">
      <c r="I904870" s="6"/>
    </row>
    <row r="904871" spans="9:9">
      <c r="I904871" s="6"/>
    </row>
    <row r="904872" spans="9:9">
      <c r="I904872" s="6"/>
    </row>
    <row r="904873" spans="9:9">
      <c r="I904873" s="6"/>
    </row>
    <row r="904874" spans="9:9">
      <c r="I904874" s="6"/>
    </row>
    <row r="904875" spans="9:9">
      <c r="I904875" s="6"/>
    </row>
    <row r="904876" spans="9:9">
      <c r="I904876" s="6"/>
    </row>
    <row r="904877" spans="9:9">
      <c r="I904877" s="6"/>
    </row>
    <row r="904878" spans="9:9">
      <c r="I904878" s="6"/>
    </row>
    <row r="904879" spans="9:9">
      <c r="I904879" s="6"/>
    </row>
    <row r="904880" spans="9:9">
      <c r="I904880" s="6"/>
    </row>
    <row r="904881" spans="9:9">
      <c r="I904881" s="6"/>
    </row>
    <row r="904882" spans="9:9">
      <c r="I904882" s="6"/>
    </row>
    <row r="904883" spans="9:9">
      <c r="I904883" s="6"/>
    </row>
    <row r="904884" spans="9:9">
      <c r="I904884" s="6"/>
    </row>
    <row r="904885" spans="9:9">
      <c r="I904885" s="6"/>
    </row>
    <row r="904886" spans="9:9">
      <c r="I904886" s="6"/>
    </row>
    <row r="904887" spans="9:9">
      <c r="I904887" s="6"/>
    </row>
    <row r="904888" spans="9:9">
      <c r="I904888" s="6"/>
    </row>
    <row r="904889" spans="9:9">
      <c r="I904889" s="6"/>
    </row>
    <row r="904890" spans="9:9">
      <c r="I904890" s="6"/>
    </row>
    <row r="904891" spans="9:9">
      <c r="I904891" s="6"/>
    </row>
    <row r="904892" spans="9:9">
      <c r="I904892" s="6"/>
    </row>
    <row r="904893" spans="9:9">
      <c r="I904893" s="6"/>
    </row>
    <row r="904894" spans="9:9">
      <c r="I904894" s="6"/>
    </row>
    <row r="904895" spans="9:9">
      <c r="I904895" s="6"/>
    </row>
    <row r="904896" spans="9:9">
      <c r="I904896" s="6"/>
    </row>
    <row r="904897" spans="9:9">
      <c r="I904897" s="6"/>
    </row>
    <row r="904898" spans="9:9">
      <c r="I904898" s="6"/>
    </row>
    <row r="904899" spans="9:9">
      <c r="I904899" s="6"/>
    </row>
    <row r="904900" spans="9:9">
      <c r="I904900" s="6"/>
    </row>
    <row r="904901" spans="9:9">
      <c r="I904901" s="6"/>
    </row>
    <row r="904902" spans="9:9">
      <c r="I904902" s="6"/>
    </row>
    <row r="904903" spans="9:9">
      <c r="I904903" s="6"/>
    </row>
    <row r="904904" spans="9:9">
      <c r="I904904" s="6"/>
    </row>
    <row r="904905" spans="9:9">
      <c r="I904905" s="6"/>
    </row>
    <row r="904906" spans="9:9">
      <c r="I904906" s="6"/>
    </row>
    <row r="904907" spans="9:9">
      <c r="I904907" s="6"/>
    </row>
    <row r="904908" spans="9:9">
      <c r="I904908" s="6"/>
    </row>
    <row r="904909" spans="9:9">
      <c r="I904909" s="6"/>
    </row>
    <row r="904910" spans="9:9">
      <c r="I904910" s="6"/>
    </row>
    <row r="904911" spans="9:9">
      <c r="I904911" s="6"/>
    </row>
    <row r="904912" spans="9:9">
      <c r="I904912" s="6"/>
    </row>
    <row r="904913" spans="9:9">
      <c r="I904913" s="6"/>
    </row>
    <row r="904914" spans="9:9">
      <c r="I904914" s="6"/>
    </row>
    <row r="904915" spans="9:9">
      <c r="I904915" s="6"/>
    </row>
    <row r="904916" spans="9:9">
      <c r="I904916" s="6"/>
    </row>
    <row r="904917" spans="9:9">
      <c r="I904917" s="6"/>
    </row>
    <row r="904918" spans="9:9">
      <c r="I904918" s="6"/>
    </row>
    <row r="904919" spans="9:9">
      <c r="I904919" s="6"/>
    </row>
    <row r="904920" spans="9:9">
      <c r="I904920" s="6"/>
    </row>
    <row r="904921" spans="9:9">
      <c r="I904921" s="6"/>
    </row>
    <row r="904922" spans="9:9">
      <c r="I904922" s="6"/>
    </row>
    <row r="904923" spans="9:9">
      <c r="I904923" s="6"/>
    </row>
    <row r="904924" spans="9:9">
      <c r="I904924" s="6"/>
    </row>
    <row r="904925" spans="9:9">
      <c r="I904925" s="6"/>
    </row>
    <row r="904926" spans="9:9">
      <c r="I904926" s="6"/>
    </row>
    <row r="904927" spans="9:9">
      <c r="I904927" s="6"/>
    </row>
    <row r="904928" spans="9:9">
      <c r="I904928" s="6"/>
    </row>
    <row r="904929" spans="9:9">
      <c r="I904929" s="6"/>
    </row>
    <row r="904930" spans="9:9">
      <c r="I904930" s="6"/>
    </row>
    <row r="904931" spans="9:9">
      <c r="I904931" s="6"/>
    </row>
    <row r="904932" spans="9:9">
      <c r="I904932" s="6"/>
    </row>
    <row r="904933" spans="9:9">
      <c r="I904933" s="6"/>
    </row>
    <row r="904934" spans="9:9">
      <c r="I904934" s="6"/>
    </row>
    <row r="904935" spans="9:9">
      <c r="I904935" s="6"/>
    </row>
    <row r="904936" spans="9:9">
      <c r="I904936" s="6"/>
    </row>
    <row r="904937" spans="9:9">
      <c r="I904937" s="6"/>
    </row>
    <row r="904938" spans="9:9">
      <c r="I904938" s="6"/>
    </row>
    <row r="904939" spans="9:9">
      <c r="I904939" s="6"/>
    </row>
    <row r="904940" spans="9:9">
      <c r="I904940" s="6"/>
    </row>
    <row r="904941" spans="9:9">
      <c r="I904941" s="6"/>
    </row>
    <row r="904942" spans="9:9">
      <c r="I904942" s="6"/>
    </row>
    <row r="904943" spans="9:9">
      <c r="I904943" s="6"/>
    </row>
    <row r="904944" spans="9:9">
      <c r="I904944" s="6"/>
    </row>
    <row r="904945" spans="9:9">
      <c r="I904945" s="6"/>
    </row>
    <row r="904946" spans="9:9">
      <c r="I904946" s="6"/>
    </row>
    <row r="904947" spans="9:9">
      <c r="I904947" s="6"/>
    </row>
    <row r="904948" spans="9:9">
      <c r="I904948" s="6"/>
    </row>
    <row r="904949" spans="9:9">
      <c r="I904949" s="6"/>
    </row>
    <row r="904950" spans="9:9">
      <c r="I904950" s="6"/>
    </row>
    <row r="904951" spans="9:9">
      <c r="I904951" s="6"/>
    </row>
    <row r="904952" spans="9:9">
      <c r="I904952" s="6"/>
    </row>
    <row r="904953" spans="9:9">
      <c r="I904953" s="6"/>
    </row>
    <row r="904954" spans="9:9">
      <c r="I904954" s="6"/>
    </row>
    <row r="904955" spans="9:9">
      <c r="I904955" s="6"/>
    </row>
    <row r="904956" spans="9:9">
      <c r="I904956" s="6"/>
    </row>
    <row r="904957" spans="9:9">
      <c r="I904957" s="6"/>
    </row>
    <row r="904958" spans="9:9">
      <c r="I904958" s="6"/>
    </row>
    <row r="904959" spans="9:9">
      <c r="I904959" s="6"/>
    </row>
    <row r="904960" spans="9:9">
      <c r="I904960" s="6"/>
    </row>
    <row r="904961" spans="9:9">
      <c r="I904961" s="6"/>
    </row>
    <row r="904962" spans="9:9">
      <c r="I904962" s="6"/>
    </row>
    <row r="904963" spans="9:9">
      <c r="I904963" s="6"/>
    </row>
    <row r="904964" spans="9:9">
      <c r="I904964" s="6"/>
    </row>
    <row r="904965" spans="9:9">
      <c r="I904965" s="6"/>
    </row>
    <row r="904966" spans="9:9">
      <c r="I904966" s="6"/>
    </row>
    <row r="904967" spans="9:9">
      <c r="I904967" s="6"/>
    </row>
    <row r="904968" spans="9:9">
      <c r="I904968" s="6"/>
    </row>
    <row r="904969" spans="9:9">
      <c r="I904969" s="6"/>
    </row>
    <row r="904970" spans="9:9">
      <c r="I904970" s="6"/>
    </row>
    <row r="904971" spans="9:9">
      <c r="I904971" s="6"/>
    </row>
    <row r="904972" spans="9:9">
      <c r="I904972" s="6"/>
    </row>
    <row r="904973" spans="9:9">
      <c r="I904973" s="6"/>
    </row>
    <row r="904974" spans="9:9">
      <c r="I904974" s="6"/>
    </row>
    <row r="904975" spans="9:9">
      <c r="I904975" s="6"/>
    </row>
    <row r="904976" spans="9:9">
      <c r="I904976" s="6"/>
    </row>
    <row r="904977" spans="9:9">
      <c r="I904977" s="6"/>
    </row>
    <row r="904978" spans="9:9">
      <c r="I904978" s="6"/>
    </row>
    <row r="904979" spans="9:9">
      <c r="I904979" s="6"/>
    </row>
    <row r="904980" spans="9:9">
      <c r="I904980" s="6"/>
    </row>
    <row r="904981" spans="9:9">
      <c r="I904981" s="6"/>
    </row>
    <row r="904982" spans="9:9">
      <c r="I904982" s="6"/>
    </row>
    <row r="904983" spans="9:9">
      <c r="I904983" s="6"/>
    </row>
    <row r="904984" spans="9:9">
      <c r="I904984" s="6"/>
    </row>
    <row r="904985" spans="9:9">
      <c r="I904985" s="6"/>
    </row>
    <row r="904986" spans="9:9">
      <c r="I904986" s="6"/>
    </row>
    <row r="904987" spans="9:9">
      <c r="I904987" s="6"/>
    </row>
    <row r="904988" spans="9:9">
      <c r="I904988" s="6"/>
    </row>
    <row r="904989" spans="9:9">
      <c r="I904989" s="6"/>
    </row>
    <row r="904990" spans="9:9">
      <c r="I904990" s="6"/>
    </row>
    <row r="904991" spans="9:9">
      <c r="I904991" s="6"/>
    </row>
    <row r="904992" spans="9:9">
      <c r="I904992" s="6"/>
    </row>
    <row r="904993" spans="9:9">
      <c r="I904993" s="6"/>
    </row>
    <row r="904994" spans="9:9">
      <c r="I904994" s="6"/>
    </row>
    <row r="904995" spans="9:9">
      <c r="I904995" s="6"/>
    </row>
    <row r="904996" spans="9:9">
      <c r="I904996" s="6"/>
    </row>
    <row r="904997" spans="9:9">
      <c r="I904997" s="6"/>
    </row>
    <row r="904998" spans="9:9">
      <c r="I904998" s="6"/>
    </row>
    <row r="904999" spans="9:9">
      <c r="I904999" s="6"/>
    </row>
    <row r="905000" spans="9:9">
      <c r="I905000" s="6"/>
    </row>
    <row r="905001" spans="9:9">
      <c r="I905001" s="6"/>
    </row>
    <row r="905002" spans="9:9">
      <c r="I905002" s="6"/>
    </row>
    <row r="905003" spans="9:9">
      <c r="I905003" s="6"/>
    </row>
    <row r="905004" spans="9:9">
      <c r="I905004" s="6"/>
    </row>
    <row r="905005" spans="9:9">
      <c r="I905005" s="6"/>
    </row>
    <row r="905006" spans="9:9">
      <c r="I905006" s="6"/>
    </row>
    <row r="905007" spans="9:9">
      <c r="I905007" s="6"/>
    </row>
    <row r="905008" spans="9:9">
      <c r="I905008" s="6"/>
    </row>
    <row r="905009" spans="9:9">
      <c r="I905009" s="6"/>
    </row>
    <row r="905010" spans="9:9">
      <c r="I905010" s="6"/>
    </row>
    <row r="905011" spans="9:9">
      <c r="I905011" s="6"/>
    </row>
    <row r="905012" spans="9:9">
      <c r="I905012" s="6"/>
    </row>
    <row r="905013" spans="9:9">
      <c r="I905013" s="6"/>
    </row>
    <row r="905014" spans="9:9">
      <c r="I905014" s="6"/>
    </row>
    <row r="905015" spans="9:9">
      <c r="I905015" s="6"/>
    </row>
    <row r="905016" spans="9:9">
      <c r="I905016" s="6"/>
    </row>
    <row r="905017" spans="9:9">
      <c r="I905017" s="6"/>
    </row>
    <row r="905018" spans="9:9">
      <c r="I905018" s="6"/>
    </row>
    <row r="905019" spans="9:9">
      <c r="I905019" s="6"/>
    </row>
    <row r="905020" spans="9:9">
      <c r="I905020" s="6"/>
    </row>
    <row r="905021" spans="9:9">
      <c r="I905021" s="6"/>
    </row>
    <row r="905022" spans="9:9">
      <c r="I905022" s="6"/>
    </row>
    <row r="905023" spans="9:9">
      <c r="I905023" s="6"/>
    </row>
    <row r="905024" spans="9:9">
      <c r="I905024" s="6"/>
    </row>
    <row r="905025" spans="9:9">
      <c r="I905025" s="6"/>
    </row>
    <row r="905026" spans="9:9">
      <c r="I905026" s="6"/>
    </row>
    <row r="905027" spans="9:9">
      <c r="I905027" s="6"/>
    </row>
    <row r="905028" spans="9:9">
      <c r="I905028" s="6"/>
    </row>
    <row r="905029" spans="9:9">
      <c r="I905029" s="6"/>
    </row>
    <row r="905030" spans="9:9">
      <c r="I905030" s="6"/>
    </row>
    <row r="905031" spans="9:9">
      <c r="I905031" s="6"/>
    </row>
    <row r="905032" spans="9:9">
      <c r="I905032" s="6"/>
    </row>
    <row r="905033" spans="9:9">
      <c r="I905033" s="6"/>
    </row>
    <row r="905034" spans="9:9">
      <c r="I905034" s="6"/>
    </row>
    <row r="905035" spans="9:9">
      <c r="I905035" s="6"/>
    </row>
    <row r="905036" spans="9:9">
      <c r="I905036" s="6"/>
    </row>
    <row r="905037" spans="9:9">
      <c r="I905037" s="6"/>
    </row>
    <row r="905038" spans="9:9">
      <c r="I905038" s="6"/>
    </row>
    <row r="905039" spans="9:9">
      <c r="I905039" s="6"/>
    </row>
    <row r="905040" spans="9:9">
      <c r="I905040" s="6"/>
    </row>
    <row r="905041" spans="9:9">
      <c r="I905041" s="6"/>
    </row>
    <row r="905042" spans="9:9">
      <c r="I905042" s="6"/>
    </row>
    <row r="905043" spans="9:9">
      <c r="I905043" s="6"/>
    </row>
    <row r="905044" spans="9:9">
      <c r="I905044" s="6"/>
    </row>
    <row r="905045" spans="9:9">
      <c r="I905045" s="6"/>
    </row>
    <row r="905046" spans="9:9">
      <c r="I905046" s="6"/>
    </row>
    <row r="905047" spans="9:9">
      <c r="I905047" s="6"/>
    </row>
    <row r="905048" spans="9:9">
      <c r="I905048" s="6"/>
    </row>
    <row r="905049" spans="9:9">
      <c r="I905049" s="6"/>
    </row>
    <row r="905050" spans="9:9">
      <c r="I905050" s="6"/>
    </row>
    <row r="905051" spans="9:9">
      <c r="I905051" s="6"/>
    </row>
    <row r="905052" spans="9:9">
      <c r="I905052" s="6"/>
    </row>
    <row r="905053" spans="9:9">
      <c r="I905053" s="6"/>
    </row>
    <row r="905054" spans="9:9">
      <c r="I905054" s="6"/>
    </row>
    <row r="905055" spans="9:9">
      <c r="I905055" s="6"/>
    </row>
    <row r="905056" spans="9:9">
      <c r="I905056" s="6"/>
    </row>
    <row r="905057" spans="9:9">
      <c r="I905057" s="6"/>
    </row>
    <row r="905058" spans="9:9">
      <c r="I905058" s="6"/>
    </row>
    <row r="905059" spans="9:9">
      <c r="I905059" s="6"/>
    </row>
    <row r="905060" spans="9:9">
      <c r="I905060" s="6"/>
    </row>
    <row r="905061" spans="9:9">
      <c r="I905061" s="6"/>
    </row>
    <row r="905062" spans="9:9">
      <c r="I905062" s="6"/>
    </row>
    <row r="905063" spans="9:9">
      <c r="I905063" s="6"/>
    </row>
    <row r="905064" spans="9:9">
      <c r="I905064" s="6"/>
    </row>
    <row r="905065" spans="9:9">
      <c r="I905065" s="6"/>
    </row>
    <row r="905066" spans="9:9">
      <c r="I905066" s="6"/>
    </row>
    <row r="905067" spans="9:9">
      <c r="I905067" s="6"/>
    </row>
    <row r="905068" spans="9:9">
      <c r="I905068" s="6"/>
    </row>
    <row r="905069" spans="9:9">
      <c r="I905069" s="6"/>
    </row>
    <row r="905070" spans="9:9">
      <c r="I905070" s="6"/>
    </row>
    <row r="905071" spans="9:9">
      <c r="I905071" s="6"/>
    </row>
    <row r="905072" spans="9:9">
      <c r="I905072" s="6"/>
    </row>
    <row r="905073" spans="9:9">
      <c r="I905073" s="6"/>
    </row>
    <row r="905074" spans="9:9">
      <c r="I905074" s="6"/>
    </row>
    <row r="905075" spans="9:9">
      <c r="I905075" s="6"/>
    </row>
    <row r="905076" spans="9:9">
      <c r="I905076" s="6"/>
    </row>
    <row r="905077" spans="9:9">
      <c r="I905077" s="6"/>
    </row>
    <row r="905078" spans="9:9">
      <c r="I905078" s="6"/>
    </row>
    <row r="905079" spans="9:9">
      <c r="I905079" s="6"/>
    </row>
    <row r="905080" spans="9:9">
      <c r="I905080" s="6"/>
    </row>
    <row r="905081" spans="9:9">
      <c r="I905081" s="6"/>
    </row>
    <row r="905082" spans="9:9">
      <c r="I905082" s="6"/>
    </row>
    <row r="905083" spans="9:9">
      <c r="I905083" s="6"/>
    </row>
    <row r="905084" spans="9:9">
      <c r="I905084" s="6"/>
    </row>
    <row r="905085" spans="9:9">
      <c r="I905085" s="6"/>
    </row>
    <row r="905086" spans="9:9">
      <c r="I905086" s="6"/>
    </row>
    <row r="905087" spans="9:9">
      <c r="I905087" s="6"/>
    </row>
    <row r="905088" spans="9:9">
      <c r="I905088" s="6"/>
    </row>
    <row r="905089" spans="9:9">
      <c r="I905089" s="6"/>
    </row>
    <row r="905090" spans="9:9">
      <c r="I905090" s="6"/>
    </row>
    <row r="905091" spans="9:9">
      <c r="I905091" s="6"/>
    </row>
    <row r="905092" spans="9:9">
      <c r="I905092" s="6"/>
    </row>
    <row r="905093" spans="9:9">
      <c r="I905093" s="6"/>
    </row>
    <row r="905094" spans="9:9">
      <c r="I905094" s="6"/>
    </row>
    <row r="905095" spans="9:9">
      <c r="I905095" s="6"/>
    </row>
    <row r="905096" spans="9:9">
      <c r="I905096" s="6"/>
    </row>
    <row r="905097" spans="9:9">
      <c r="I905097" s="6"/>
    </row>
    <row r="905098" spans="9:9">
      <c r="I905098" s="6"/>
    </row>
    <row r="905099" spans="9:9">
      <c r="I905099" s="6"/>
    </row>
    <row r="905100" spans="9:9">
      <c r="I905100" s="6"/>
    </row>
    <row r="905101" spans="9:9">
      <c r="I905101" s="6"/>
    </row>
    <row r="905102" spans="9:9">
      <c r="I905102" s="6"/>
    </row>
    <row r="905103" spans="9:9">
      <c r="I905103" s="6"/>
    </row>
    <row r="905104" spans="9:9">
      <c r="I905104" s="6"/>
    </row>
    <row r="905105" spans="9:9">
      <c r="I905105" s="6"/>
    </row>
    <row r="905106" spans="9:9">
      <c r="I905106" s="6"/>
    </row>
    <row r="905107" spans="9:9">
      <c r="I905107" s="6"/>
    </row>
    <row r="905108" spans="9:9">
      <c r="I905108" s="6"/>
    </row>
    <row r="905109" spans="9:9">
      <c r="I905109" s="6"/>
    </row>
    <row r="905110" spans="9:9">
      <c r="I905110" s="6"/>
    </row>
    <row r="905111" spans="9:9">
      <c r="I905111" s="6"/>
    </row>
    <row r="905112" spans="9:9">
      <c r="I905112" s="6"/>
    </row>
    <row r="905113" spans="9:9">
      <c r="I905113" s="6"/>
    </row>
    <row r="905114" spans="9:9">
      <c r="I905114" s="6"/>
    </row>
    <row r="905115" spans="9:9">
      <c r="I905115" s="6"/>
    </row>
    <row r="905116" spans="9:9">
      <c r="I905116" s="6"/>
    </row>
    <row r="905117" spans="9:9">
      <c r="I905117" s="6"/>
    </row>
    <row r="905118" spans="9:9">
      <c r="I905118" s="6"/>
    </row>
    <row r="905119" spans="9:9">
      <c r="I905119" s="6"/>
    </row>
    <row r="905120" spans="9:9">
      <c r="I905120" s="6"/>
    </row>
    <row r="905121" spans="9:9">
      <c r="I905121" s="6"/>
    </row>
    <row r="905122" spans="9:9">
      <c r="I905122" s="6"/>
    </row>
    <row r="905123" spans="9:9">
      <c r="I905123" s="6"/>
    </row>
    <row r="905124" spans="9:9">
      <c r="I905124" s="6"/>
    </row>
    <row r="905125" spans="9:9">
      <c r="I905125" s="6"/>
    </row>
    <row r="905126" spans="9:9">
      <c r="I905126" s="6"/>
    </row>
    <row r="905127" spans="9:9">
      <c r="I905127" s="6"/>
    </row>
    <row r="905128" spans="9:9">
      <c r="I905128" s="6"/>
    </row>
    <row r="905129" spans="9:9">
      <c r="I905129" s="6"/>
    </row>
    <row r="905130" spans="9:9">
      <c r="I905130" s="6"/>
    </row>
    <row r="905131" spans="9:9">
      <c r="I905131" s="6"/>
    </row>
    <row r="905132" spans="9:9">
      <c r="I905132" s="6"/>
    </row>
    <row r="905133" spans="9:9">
      <c r="I905133" s="6"/>
    </row>
    <row r="905134" spans="9:9">
      <c r="I905134" s="6"/>
    </row>
    <row r="905135" spans="9:9">
      <c r="I905135" s="6"/>
    </row>
    <row r="905136" spans="9:9">
      <c r="I905136" s="6"/>
    </row>
    <row r="905137" spans="9:9">
      <c r="I905137" s="6"/>
    </row>
    <row r="905138" spans="9:9">
      <c r="I905138" s="6"/>
    </row>
    <row r="905139" spans="9:9">
      <c r="I905139" s="6"/>
    </row>
    <row r="905140" spans="9:9">
      <c r="I905140" s="6"/>
    </row>
    <row r="905141" spans="9:9">
      <c r="I905141" s="6"/>
    </row>
    <row r="905142" spans="9:9">
      <c r="I905142" s="6"/>
    </row>
    <row r="905143" spans="9:9">
      <c r="I905143" s="6"/>
    </row>
    <row r="905144" spans="9:9">
      <c r="I905144" s="6"/>
    </row>
    <row r="905145" spans="9:9">
      <c r="I905145" s="6"/>
    </row>
    <row r="905146" spans="9:9">
      <c r="I905146" s="6"/>
    </row>
    <row r="905147" spans="9:9">
      <c r="I905147" s="6"/>
    </row>
    <row r="905148" spans="9:9">
      <c r="I905148" s="6"/>
    </row>
    <row r="905149" spans="9:9">
      <c r="I905149" s="6"/>
    </row>
    <row r="905150" spans="9:9">
      <c r="I905150" s="6"/>
    </row>
    <row r="905151" spans="9:9">
      <c r="I905151" s="6"/>
    </row>
    <row r="905152" spans="9:9">
      <c r="I905152" s="6"/>
    </row>
    <row r="905153" spans="9:9">
      <c r="I905153" s="6"/>
    </row>
    <row r="905154" spans="9:9">
      <c r="I905154" s="6"/>
    </row>
    <row r="905155" spans="9:9">
      <c r="I905155" s="6"/>
    </row>
    <row r="905156" spans="9:9">
      <c r="I905156" s="6"/>
    </row>
    <row r="905157" spans="9:9">
      <c r="I905157" s="6"/>
    </row>
    <row r="905158" spans="9:9">
      <c r="I905158" s="6"/>
    </row>
    <row r="905159" spans="9:9">
      <c r="I905159" s="6"/>
    </row>
    <row r="905160" spans="9:9">
      <c r="I905160" s="6"/>
    </row>
    <row r="905161" spans="9:9">
      <c r="I905161" s="6"/>
    </row>
    <row r="905162" spans="9:9">
      <c r="I905162" s="6"/>
    </row>
    <row r="905163" spans="9:9">
      <c r="I905163" s="6"/>
    </row>
    <row r="905164" spans="9:9">
      <c r="I905164" s="6"/>
    </row>
    <row r="905165" spans="9:9">
      <c r="I905165" s="6"/>
    </row>
    <row r="905166" spans="9:9">
      <c r="I905166" s="6"/>
    </row>
    <row r="905167" spans="9:9">
      <c r="I905167" s="6"/>
    </row>
    <row r="905168" spans="9:9">
      <c r="I905168" s="6"/>
    </row>
    <row r="905169" spans="9:9">
      <c r="I905169" s="6"/>
    </row>
    <row r="905170" spans="9:9">
      <c r="I905170" s="6"/>
    </row>
    <row r="905171" spans="9:9">
      <c r="I905171" s="6"/>
    </row>
    <row r="905172" spans="9:9">
      <c r="I905172" s="6"/>
    </row>
    <row r="905173" spans="9:9">
      <c r="I905173" s="6"/>
    </row>
    <row r="905174" spans="9:9">
      <c r="I905174" s="6"/>
    </row>
    <row r="905175" spans="9:9">
      <c r="I905175" s="6"/>
    </row>
    <row r="905176" spans="9:9">
      <c r="I905176" s="6"/>
    </row>
    <row r="905177" spans="9:9">
      <c r="I905177" s="6"/>
    </row>
    <row r="905178" spans="9:9">
      <c r="I905178" s="6"/>
    </row>
    <row r="905179" spans="9:9">
      <c r="I905179" s="6"/>
    </row>
    <row r="905180" spans="9:9">
      <c r="I905180" s="6"/>
    </row>
    <row r="905181" spans="9:9">
      <c r="I905181" s="6"/>
    </row>
    <row r="905182" spans="9:9">
      <c r="I905182" s="6"/>
    </row>
    <row r="905183" spans="9:9">
      <c r="I905183" s="6"/>
    </row>
    <row r="905184" spans="9:9">
      <c r="I905184" s="6"/>
    </row>
    <row r="905185" spans="9:9">
      <c r="I905185" s="6"/>
    </row>
    <row r="905186" spans="9:9">
      <c r="I905186" s="6"/>
    </row>
    <row r="905187" spans="9:9">
      <c r="I905187" s="6"/>
    </row>
    <row r="905188" spans="9:9">
      <c r="I905188" s="6"/>
    </row>
    <row r="905189" spans="9:9">
      <c r="I905189" s="6"/>
    </row>
    <row r="905190" spans="9:9">
      <c r="I905190" s="6"/>
    </row>
    <row r="905191" spans="9:9">
      <c r="I905191" s="6"/>
    </row>
    <row r="905192" spans="9:9">
      <c r="I905192" s="6"/>
    </row>
    <row r="905193" spans="9:9">
      <c r="I905193" s="6"/>
    </row>
    <row r="905194" spans="9:9">
      <c r="I905194" s="6"/>
    </row>
    <row r="905195" spans="9:9">
      <c r="I905195" s="6"/>
    </row>
    <row r="905196" spans="9:9">
      <c r="I905196" s="6"/>
    </row>
    <row r="905197" spans="9:9">
      <c r="I905197" s="6"/>
    </row>
    <row r="905198" spans="9:9">
      <c r="I905198" s="6"/>
    </row>
    <row r="905199" spans="9:9">
      <c r="I905199" s="6"/>
    </row>
    <row r="905200" spans="9:9">
      <c r="I905200" s="6"/>
    </row>
    <row r="905201" spans="9:9">
      <c r="I905201" s="6"/>
    </row>
    <row r="905202" spans="9:9">
      <c r="I905202" s="6"/>
    </row>
    <row r="905203" spans="9:9">
      <c r="I905203" s="6"/>
    </row>
    <row r="905204" spans="9:9">
      <c r="I905204" s="6"/>
    </row>
    <row r="905205" spans="9:9">
      <c r="I905205" s="6"/>
    </row>
    <row r="905206" spans="9:9">
      <c r="I905206" s="6"/>
    </row>
    <row r="905207" spans="9:9">
      <c r="I905207" s="6"/>
    </row>
    <row r="905208" spans="9:9">
      <c r="I905208" s="6"/>
    </row>
    <row r="905209" spans="9:9">
      <c r="I905209" s="6"/>
    </row>
    <row r="905210" spans="9:9">
      <c r="I905210" s="6"/>
    </row>
    <row r="905211" spans="9:9">
      <c r="I905211" s="6"/>
    </row>
    <row r="905212" spans="9:9">
      <c r="I905212" s="6"/>
    </row>
    <row r="905213" spans="9:9">
      <c r="I905213" s="6"/>
    </row>
    <row r="905214" spans="9:9">
      <c r="I905214" s="6"/>
    </row>
    <row r="905215" spans="9:9">
      <c r="I905215" s="6"/>
    </row>
    <row r="905216" spans="9:9">
      <c r="I905216" s="6"/>
    </row>
    <row r="905217" spans="9:9">
      <c r="I905217" s="6"/>
    </row>
    <row r="905218" spans="9:9">
      <c r="I905218" s="6"/>
    </row>
    <row r="905219" spans="9:9">
      <c r="I905219" s="6"/>
    </row>
    <row r="905220" spans="9:9">
      <c r="I905220" s="6"/>
    </row>
    <row r="905221" spans="9:9">
      <c r="I905221" s="6"/>
    </row>
    <row r="905222" spans="9:9">
      <c r="I905222" s="6"/>
    </row>
    <row r="905223" spans="9:9">
      <c r="I905223" s="6"/>
    </row>
    <row r="905224" spans="9:9">
      <c r="I905224" s="6"/>
    </row>
    <row r="905225" spans="9:9">
      <c r="I905225" s="6"/>
    </row>
    <row r="905226" spans="9:9">
      <c r="I905226" s="6"/>
    </row>
    <row r="905227" spans="9:9">
      <c r="I905227" s="6"/>
    </row>
    <row r="905228" spans="9:9">
      <c r="I905228" s="6"/>
    </row>
    <row r="905229" spans="9:9">
      <c r="I905229" s="6"/>
    </row>
    <row r="905230" spans="9:9">
      <c r="I905230" s="6"/>
    </row>
    <row r="905231" spans="9:9">
      <c r="I905231" s="6"/>
    </row>
    <row r="905232" spans="9:9">
      <c r="I905232" s="6"/>
    </row>
    <row r="905233" spans="9:9">
      <c r="I905233" s="6"/>
    </row>
    <row r="905234" spans="9:9">
      <c r="I905234" s="6"/>
    </row>
    <row r="905235" spans="9:9">
      <c r="I905235" s="6"/>
    </row>
    <row r="905236" spans="9:9">
      <c r="I905236" s="6"/>
    </row>
    <row r="905237" spans="9:9">
      <c r="I905237" s="6"/>
    </row>
    <row r="905238" spans="9:9">
      <c r="I905238" s="6"/>
    </row>
    <row r="905239" spans="9:9">
      <c r="I905239" s="6"/>
    </row>
    <row r="905240" spans="9:9">
      <c r="I905240" s="6"/>
    </row>
    <row r="905241" spans="9:9">
      <c r="I905241" s="6"/>
    </row>
    <row r="905242" spans="9:9">
      <c r="I905242" s="6"/>
    </row>
    <row r="905243" spans="9:9">
      <c r="I905243" s="6"/>
    </row>
    <row r="905244" spans="9:9">
      <c r="I905244" s="6"/>
    </row>
    <row r="905245" spans="9:9">
      <c r="I905245" s="6"/>
    </row>
    <row r="905246" spans="9:9">
      <c r="I905246" s="6"/>
    </row>
    <row r="905247" spans="9:9">
      <c r="I905247" s="6"/>
    </row>
    <row r="905248" spans="9:9">
      <c r="I905248" s="6"/>
    </row>
    <row r="905249" spans="9:9">
      <c r="I905249" s="6"/>
    </row>
    <row r="905250" spans="9:9">
      <c r="I905250" s="6"/>
    </row>
    <row r="905251" spans="9:9">
      <c r="I905251" s="6"/>
    </row>
    <row r="905252" spans="9:9">
      <c r="I905252" s="6"/>
    </row>
    <row r="905253" spans="9:9">
      <c r="I905253" s="6"/>
    </row>
    <row r="905254" spans="9:9">
      <c r="I905254" s="6"/>
    </row>
    <row r="905255" spans="9:9">
      <c r="I905255" s="6"/>
    </row>
    <row r="905256" spans="9:9">
      <c r="I905256" s="6"/>
    </row>
    <row r="905257" spans="9:9">
      <c r="I905257" s="6"/>
    </row>
    <row r="905258" spans="9:9">
      <c r="I905258" s="6"/>
    </row>
    <row r="905259" spans="9:9">
      <c r="I905259" s="6"/>
    </row>
    <row r="905260" spans="9:9">
      <c r="I905260" s="6"/>
    </row>
    <row r="905261" spans="9:9">
      <c r="I905261" s="6"/>
    </row>
    <row r="905262" spans="9:9">
      <c r="I905262" s="6"/>
    </row>
    <row r="905263" spans="9:9">
      <c r="I905263" s="6"/>
    </row>
    <row r="905264" spans="9:9">
      <c r="I905264" s="6"/>
    </row>
    <row r="905265" spans="9:9">
      <c r="I905265" s="6"/>
    </row>
    <row r="905266" spans="9:9">
      <c r="I905266" s="6"/>
    </row>
    <row r="905267" spans="9:9">
      <c r="I905267" s="6"/>
    </row>
    <row r="905268" spans="9:9">
      <c r="I905268" s="6"/>
    </row>
    <row r="905269" spans="9:9">
      <c r="I905269" s="6"/>
    </row>
    <row r="905270" spans="9:9">
      <c r="I905270" s="6"/>
    </row>
    <row r="905271" spans="9:9">
      <c r="I905271" s="6"/>
    </row>
    <row r="905272" spans="9:9">
      <c r="I905272" s="6"/>
    </row>
    <row r="905273" spans="9:9">
      <c r="I905273" s="6"/>
    </row>
    <row r="905274" spans="9:9">
      <c r="I905274" s="6"/>
    </row>
    <row r="905275" spans="9:9">
      <c r="I905275" s="6"/>
    </row>
    <row r="905276" spans="9:9">
      <c r="I905276" s="6"/>
    </row>
    <row r="905277" spans="9:9">
      <c r="I905277" s="6"/>
    </row>
    <row r="905278" spans="9:9">
      <c r="I905278" s="6"/>
    </row>
    <row r="905279" spans="9:9">
      <c r="I905279" s="6"/>
    </row>
    <row r="905280" spans="9:9">
      <c r="I905280" s="6"/>
    </row>
    <row r="905281" spans="9:9">
      <c r="I905281" s="6"/>
    </row>
    <row r="905282" spans="9:9">
      <c r="I905282" s="6"/>
    </row>
    <row r="905283" spans="9:9">
      <c r="I905283" s="6"/>
    </row>
    <row r="905284" spans="9:9">
      <c r="I905284" s="6"/>
    </row>
    <row r="905285" spans="9:9">
      <c r="I905285" s="6"/>
    </row>
    <row r="905286" spans="9:9">
      <c r="I905286" s="6"/>
    </row>
    <row r="905287" spans="9:9">
      <c r="I905287" s="6"/>
    </row>
    <row r="905288" spans="9:9">
      <c r="I905288" s="6"/>
    </row>
    <row r="905289" spans="9:9">
      <c r="I905289" s="6"/>
    </row>
    <row r="905290" spans="9:9">
      <c r="I905290" s="6"/>
    </row>
    <row r="905291" spans="9:9">
      <c r="I905291" s="6"/>
    </row>
    <row r="905292" spans="9:9">
      <c r="I905292" s="6"/>
    </row>
    <row r="905293" spans="9:9">
      <c r="I905293" s="6"/>
    </row>
    <row r="905294" spans="9:9">
      <c r="I905294" s="6"/>
    </row>
    <row r="905295" spans="9:9">
      <c r="I905295" s="6"/>
    </row>
    <row r="905296" spans="9:9">
      <c r="I905296" s="6"/>
    </row>
    <row r="905297" spans="9:9">
      <c r="I905297" s="6"/>
    </row>
    <row r="905298" spans="9:9">
      <c r="I905298" s="6"/>
    </row>
    <row r="905299" spans="9:9">
      <c r="I905299" s="6"/>
    </row>
    <row r="905300" spans="9:9">
      <c r="I905300" s="6"/>
    </row>
    <row r="905301" spans="9:9">
      <c r="I905301" s="6"/>
    </row>
    <row r="905302" spans="9:9">
      <c r="I905302" s="6"/>
    </row>
    <row r="905303" spans="9:9">
      <c r="I905303" s="6"/>
    </row>
    <row r="905304" spans="9:9">
      <c r="I905304" s="6"/>
    </row>
    <row r="905305" spans="9:9">
      <c r="I905305" s="6"/>
    </row>
    <row r="905306" spans="9:9">
      <c r="I905306" s="6"/>
    </row>
    <row r="905307" spans="9:9">
      <c r="I905307" s="6"/>
    </row>
    <row r="905308" spans="9:9">
      <c r="I905308" s="6"/>
    </row>
    <row r="905309" spans="9:9">
      <c r="I905309" s="6"/>
    </row>
    <row r="905310" spans="9:9">
      <c r="I905310" s="6"/>
    </row>
    <row r="905311" spans="9:9">
      <c r="I905311" s="6"/>
    </row>
    <row r="905312" spans="9:9">
      <c r="I905312" s="6"/>
    </row>
    <row r="905313" spans="9:9">
      <c r="I905313" s="6"/>
    </row>
    <row r="905314" spans="9:9">
      <c r="I905314" s="6"/>
    </row>
    <row r="905315" spans="9:9">
      <c r="I905315" s="6"/>
    </row>
    <row r="905316" spans="9:9">
      <c r="I905316" s="6"/>
    </row>
    <row r="905317" spans="9:9">
      <c r="I905317" s="6"/>
    </row>
    <row r="905318" spans="9:9">
      <c r="I905318" s="6"/>
    </row>
    <row r="905319" spans="9:9">
      <c r="I905319" s="6"/>
    </row>
    <row r="905320" spans="9:9">
      <c r="I905320" s="6"/>
    </row>
    <row r="905321" spans="9:9">
      <c r="I905321" s="6"/>
    </row>
    <row r="905322" spans="9:9">
      <c r="I905322" s="6"/>
    </row>
    <row r="905323" spans="9:9">
      <c r="I905323" s="6"/>
    </row>
    <row r="905324" spans="9:9">
      <c r="I905324" s="6"/>
    </row>
    <row r="905325" spans="9:9">
      <c r="I905325" s="6"/>
    </row>
    <row r="905326" spans="9:9">
      <c r="I905326" s="6"/>
    </row>
    <row r="905327" spans="9:9">
      <c r="I905327" s="6"/>
    </row>
    <row r="905328" spans="9:9">
      <c r="I905328" s="6"/>
    </row>
    <row r="905329" spans="9:9">
      <c r="I905329" s="6"/>
    </row>
    <row r="905330" spans="9:9">
      <c r="I905330" s="6"/>
    </row>
    <row r="905331" spans="9:9">
      <c r="I905331" s="6"/>
    </row>
    <row r="905332" spans="9:9">
      <c r="I905332" s="6"/>
    </row>
    <row r="905333" spans="9:9">
      <c r="I905333" s="6"/>
    </row>
    <row r="905334" spans="9:9">
      <c r="I905334" s="6"/>
    </row>
    <row r="905335" spans="9:9">
      <c r="I905335" s="6"/>
    </row>
    <row r="905336" spans="9:9">
      <c r="I905336" s="6"/>
    </row>
    <row r="905337" spans="9:9">
      <c r="I905337" s="6"/>
    </row>
    <row r="905338" spans="9:9">
      <c r="I905338" s="6"/>
    </row>
    <row r="905339" spans="9:9">
      <c r="I905339" s="6"/>
    </row>
    <row r="905340" spans="9:9">
      <c r="I905340" s="6"/>
    </row>
    <row r="905341" spans="9:9">
      <c r="I905341" s="6"/>
    </row>
    <row r="905342" spans="9:9">
      <c r="I905342" s="6"/>
    </row>
    <row r="905343" spans="9:9">
      <c r="I905343" s="6"/>
    </row>
    <row r="905344" spans="9:9">
      <c r="I905344" s="6"/>
    </row>
    <row r="905345" spans="9:9">
      <c r="I905345" s="6"/>
    </row>
    <row r="905346" spans="9:9">
      <c r="I905346" s="6"/>
    </row>
    <row r="905347" spans="9:9">
      <c r="I905347" s="6"/>
    </row>
    <row r="905348" spans="9:9">
      <c r="I905348" s="6"/>
    </row>
    <row r="905349" spans="9:9">
      <c r="I905349" s="6"/>
    </row>
    <row r="905350" spans="9:9">
      <c r="I905350" s="6"/>
    </row>
    <row r="905351" spans="9:9">
      <c r="I905351" s="6"/>
    </row>
    <row r="905352" spans="9:9">
      <c r="I905352" s="6"/>
    </row>
    <row r="905353" spans="9:9">
      <c r="I905353" s="6"/>
    </row>
    <row r="905354" spans="9:9">
      <c r="I905354" s="6"/>
    </row>
    <row r="905355" spans="9:9">
      <c r="I905355" s="6"/>
    </row>
    <row r="905356" spans="9:9">
      <c r="I905356" s="6"/>
    </row>
    <row r="905357" spans="9:9">
      <c r="I905357" s="6"/>
    </row>
    <row r="905358" spans="9:9">
      <c r="I905358" s="6"/>
    </row>
    <row r="905359" spans="9:9">
      <c r="I905359" s="6"/>
    </row>
    <row r="905360" spans="9:9">
      <c r="I905360" s="6"/>
    </row>
    <row r="905361" spans="9:9">
      <c r="I905361" s="6"/>
    </row>
    <row r="905362" spans="9:9">
      <c r="I905362" s="6"/>
    </row>
    <row r="905363" spans="9:9">
      <c r="I905363" s="6"/>
    </row>
    <row r="905364" spans="9:9">
      <c r="I905364" s="6"/>
    </row>
    <row r="905365" spans="9:9">
      <c r="I905365" s="6"/>
    </row>
    <row r="905366" spans="9:9">
      <c r="I905366" s="6"/>
    </row>
    <row r="905367" spans="9:9">
      <c r="I905367" s="6"/>
    </row>
    <row r="905368" spans="9:9">
      <c r="I905368" s="6"/>
    </row>
    <row r="905369" spans="9:9">
      <c r="I905369" s="6"/>
    </row>
    <row r="905370" spans="9:9">
      <c r="I905370" s="6"/>
    </row>
    <row r="905371" spans="9:9">
      <c r="I905371" s="6"/>
    </row>
    <row r="905372" spans="9:9">
      <c r="I905372" s="6"/>
    </row>
    <row r="905373" spans="9:9">
      <c r="I905373" s="6"/>
    </row>
    <row r="905374" spans="9:9">
      <c r="I905374" s="6"/>
    </row>
    <row r="905375" spans="9:9">
      <c r="I905375" s="6"/>
    </row>
    <row r="905376" spans="9:9">
      <c r="I905376" s="6"/>
    </row>
    <row r="905377" spans="9:9">
      <c r="I905377" s="6"/>
    </row>
    <row r="905378" spans="9:9">
      <c r="I905378" s="6"/>
    </row>
    <row r="905379" spans="9:9">
      <c r="I905379" s="6"/>
    </row>
    <row r="905380" spans="9:9">
      <c r="I905380" s="6"/>
    </row>
    <row r="905381" spans="9:9">
      <c r="I905381" s="6"/>
    </row>
    <row r="905382" spans="9:9">
      <c r="I905382" s="6"/>
    </row>
    <row r="905383" spans="9:9">
      <c r="I905383" s="6"/>
    </row>
    <row r="905384" spans="9:9">
      <c r="I905384" s="6"/>
    </row>
    <row r="905385" spans="9:9">
      <c r="I905385" s="6"/>
    </row>
    <row r="905386" spans="9:9">
      <c r="I905386" s="6"/>
    </row>
    <row r="905387" spans="9:9">
      <c r="I905387" s="6"/>
    </row>
    <row r="905388" spans="9:9">
      <c r="I905388" s="6"/>
    </row>
    <row r="905389" spans="9:9">
      <c r="I905389" s="6"/>
    </row>
    <row r="905390" spans="9:9">
      <c r="I905390" s="6"/>
    </row>
    <row r="905391" spans="9:9">
      <c r="I905391" s="6"/>
    </row>
    <row r="905392" spans="9:9">
      <c r="I905392" s="6"/>
    </row>
    <row r="905393" spans="9:9">
      <c r="I905393" s="6"/>
    </row>
    <row r="905394" spans="9:9">
      <c r="I905394" s="6"/>
    </row>
    <row r="905395" spans="9:9">
      <c r="I905395" s="6"/>
    </row>
    <row r="905396" spans="9:9">
      <c r="I905396" s="6"/>
    </row>
    <row r="905397" spans="9:9">
      <c r="I905397" s="6"/>
    </row>
    <row r="905398" spans="9:9">
      <c r="I905398" s="6"/>
    </row>
    <row r="905399" spans="9:9">
      <c r="I905399" s="6"/>
    </row>
    <row r="905400" spans="9:9">
      <c r="I905400" s="6"/>
    </row>
    <row r="905401" spans="9:9">
      <c r="I905401" s="6"/>
    </row>
    <row r="905402" spans="9:9">
      <c r="I905402" s="6"/>
    </row>
    <row r="905403" spans="9:9">
      <c r="I905403" s="6"/>
    </row>
    <row r="905404" spans="9:9">
      <c r="I905404" s="6"/>
    </row>
    <row r="905405" spans="9:9">
      <c r="I905405" s="6"/>
    </row>
    <row r="905406" spans="9:9">
      <c r="I905406" s="6"/>
    </row>
    <row r="905407" spans="9:9">
      <c r="I905407" s="6"/>
    </row>
    <row r="905408" spans="9:9">
      <c r="I905408" s="6"/>
    </row>
    <row r="905409" spans="9:9">
      <c r="I905409" s="6"/>
    </row>
    <row r="905410" spans="9:9">
      <c r="I905410" s="6"/>
    </row>
    <row r="905411" spans="9:9">
      <c r="I905411" s="6"/>
    </row>
    <row r="905412" spans="9:9">
      <c r="I905412" s="6"/>
    </row>
    <row r="905413" spans="9:9">
      <c r="I905413" s="6"/>
    </row>
    <row r="905414" spans="9:9">
      <c r="I905414" s="6"/>
    </row>
    <row r="905415" spans="9:9">
      <c r="I905415" s="6"/>
    </row>
    <row r="905416" spans="9:9">
      <c r="I905416" s="6"/>
    </row>
    <row r="905417" spans="9:9">
      <c r="I905417" s="6"/>
    </row>
    <row r="905418" spans="9:9">
      <c r="I905418" s="6"/>
    </row>
    <row r="905419" spans="9:9">
      <c r="I905419" s="6"/>
    </row>
    <row r="905420" spans="9:9">
      <c r="I905420" s="6"/>
    </row>
    <row r="905421" spans="9:9">
      <c r="I905421" s="6"/>
    </row>
    <row r="905422" spans="9:9">
      <c r="I905422" s="6"/>
    </row>
    <row r="905423" spans="9:9">
      <c r="I905423" s="6"/>
    </row>
    <row r="905424" spans="9:9">
      <c r="I905424" s="6"/>
    </row>
    <row r="905425" spans="9:9">
      <c r="I905425" s="6"/>
    </row>
    <row r="905426" spans="9:9">
      <c r="I905426" s="6"/>
    </row>
    <row r="905427" spans="9:9">
      <c r="I905427" s="6"/>
    </row>
    <row r="905428" spans="9:9">
      <c r="I905428" s="6"/>
    </row>
    <row r="905429" spans="9:9">
      <c r="I905429" s="6"/>
    </row>
    <row r="905430" spans="9:9">
      <c r="I905430" s="6"/>
    </row>
    <row r="905431" spans="9:9">
      <c r="I905431" s="6"/>
    </row>
    <row r="905432" spans="9:9">
      <c r="I905432" s="6"/>
    </row>
    <row r="905433" spans="9:9">
      <c r="I905433" s="6"/>
    </row>
    <row r="905434" spans="9:9">
      <c r="I905434" s="6"/>
    </row>
    <row r="905435" spans="9:9">
      <c r="I905435" s="6"/>
    </row>
    <row r="905436" spans="9:9">
      <c r="I905436" s="6"/>
    </row>
    <row r="905437" spans="9:9">
      <c r="I905437" s="6"/>
    </row>
    <row r="905438" spans="9:9">
      <c r="I905438" s="6"/>
    </row>
    <row r="905439" spans="9:9">
      <c r="I905439" s="6"/>
    </row>
    <row r="905440" spans="9:9">
      <c r="I905440" s="6"/>
    </row>
    <row r="905441" spans="9:9">
      <c r="I905441" s="6"/>
    </row>
    <row r="905442" spans="9:9">
      <c r="I905442" s="6"/>
    </row>
    <row r="905443" spans="9:9">
      <c r="I905443" s="6"/>
    </row>
    <row r="905444" spans="9:9">
      <c r="I905444" s="6"/>
    </row>
    <row r="905445" spans="9:9">
      <c r="I905445" s="6"/>
    </row>
    <row r="905446" spans="9:9">
      <c r="I905446" s="6"/>
    </row>
    <row r="905447" spans="9:9">
      <c r="I905447" s="6"/>
    </row>
    <row r="905448" spans="9:9">
      <c r="I905448" s="6"/>
    </row>
    <row r="905449" spans="9:9">
      <c r="I905449" s="6"/>
    </row>
    <row r="905450" spans="9:9">
      <c r="I905450" s="6"/>
    </row>
    <row r="905451" spans="9:9">
      <c r="I905451" s="6"/>
    </row>
    <row r="905452" spans="9:9">
      <c r="I905452" s="6"/>
    </row>
    <row r="905453" spans="9:9">
      <c r="I905453" s="6"/>
    </row>
    <row r="905454" spans="9:9">
      <c r="I905454" s="6"/>
    </row>
    <row r="905455" spans="9:9">
      <c r="I905455" s="6"/>
    </row>
    <row r="905456" spans="9:9">
      <c r="I905456" s="6"/>
    </row>
    <row r="905457" spans="9:9">
      <c r="I905457" s="6"/>
    </row>
    <row r="905458" spans="9:9">
      <c r="I905458" s="6"/>
    </row>
    <row r="905459" spans="9:9">
      <c r="I905459" s="6"/>
    </row>
    <row r="905460" spans="9:9">
      <c r="I905460" s="6"/>
    </row>
    <row r="905461" spans="9:9">
      <c r="I905461" s="6"/>
    </row>
    <row r="905462" spans="9:9">
      <c r="I905462" s="6"/>
    </row>
    <row r="905463" spans="9:9">
      <c r="I905463" s="6"/>
    </row>
    <row r="905464" spans="9:9">
      <c r="I905464" s="6"/>
    </row>
    <row r="905465" spans="9:9">
      <c r="I905465" s="6"/>
    </row>
    <row r="905466" spans="9:9">
      <c r="I905466" s="6"/>
    </row>
    <row r="905467" spans="9:9">
      <c r="I905467" s="6"/>
    </row>
    <row r="905468" spans="9:9">
      <c r="I905468" s="6"/>
    </row>
    <row r="905469" spans="9:9">
      <c r="I905469" s="6"/>
    </row>
    <row r="905470" spans="9:9">
      <c r="I905470" s="6"/>
    </row>
    <row r="905471" spans="9:9">
      <c r="I905471" s="6"/>
    </row>
    <row r="905472" spans="9:9">
      <c r="I905472" s="6"/>
    </row>
    <row r="905473" spans="9:9">
      <c r="I905473" s="6"/>
    </row>
    <row r="905474" spans="9:9">
      <c r="I905474" s="6"/>
    </row>
    <row r="905475" spans="9:9">
      <c r="I905475" s="6"/>
    </row>
    <row r="905476" spans="9:9">
      <c r="I905476" s="6"/>
    </row>
    <row r="905477" spans="9:9">
      <c r="I905477" s="6"/>
    </row>
    <row r="905478" spans="9:9">
      <c r="I905478" s="6"/>
    </row>
    <row r="905479" spans="9:9">
      <c r="I905479" s="6"/>
    </row>
    <row r="905480" spans="9:9">
      <c r="I905480" s="6"/>
    </row>
    <row r="905481" spans="9:9">
      <c r="I905481" s="6"/>
    </row>
    <row r="905482" spans="9:9">
      <c r="I905482" s="6"/>
    </row>
    <row r="905483" spans="9:9">
      <c r="I905483" s="6"/>
    </row>
    <row r="905484" spans="9:9">
      <c r="I905484" s="6"/>
    </row>
    <row r="905485" spans="9:9">
      <c r="I905485" s="6"/>
    </row>
    <row r="905486" spans="9:9">
      <c r="I905486" s="6"/>
    </row>
    <row r="905487" spans="9:9">
      <c r="I905487" s="6"/>
    </row>
    <row r="905488" spans="9:9">
      <c r="I905488" s="6"/>
    </row>
    <row r="905489" spans="9:9">
      <c r="I905489" s="6"/>
    </row>
    <row r="905490" spans="9:9">
      <c r="I905490" s="6"/>
    </row>
    <row r="905491" spans="9:9">
      <c r="I905491" s="6"/>
    </row>
    <row r="905492" spans="9:9">
      <c r="I905492" s="6"/>
    </row>
    <row r="905493" spans="9:9">
      <c r="I905493" s="6"/>
    </row>
    <row r="905494" spans="9:9">
      <c r="I905494" s="6"/>
    </row>
    <row r="905495" spans="9:9">
      <c r="I905495" s="6"/>
    </row>
    <row r="905496" spans="9:9">
      <c r="I905496" s="6"/>
    </row>
    <row r="905497" spans="9:9">
      <c r="I905497" s="6"/>
    </row>
    <row r="905498" spans="9:9">
      <c r="I905498" s="6"/>
    </row>
    <row r="905499" spans="9:9">
      <c r="I905499" s="6"/>
    </row>
    <row r="905500" spans="9:9">
      <c r="I905500" s="6"/>
    </row>
    <row r="905501" spans="9:9">
      <c r="I905501" s="6"/>
    </row>
    <row r="905502" spans="9:9">
      <c r="I905502" s="6"/>
    </row>
    <row r="905503" spans="9:9">
      <c r="I905503" s="6"/>
    </row>
    <row r="905504" spans="9:9">
      <c r="I905504" s="6"/>
    </row>
    <row r="905505" spans="9:9">
      <c r="I905505" s="6"/>
    </row>
    <row r="905506" spans="9:9">
      <c r="I905506" s="6"/>
    </row>
    <row r="905507" spans="9:9">
      <c r="I905507" s="6"/>
    </row>
    <row r="905508" spans="9:9">
      <c r="I905508" s="6"/>
    </row>
    <row r="905509" spans="9:9">
      <c r="I905509" s="6"/>
    </row>
    <row r="905510" spans="9:9">
      <c r="I905510" s="6"/>
    </row>
    <row r="905511" spans="9:9">
      <c r="I905511" s="6"/>
    </row>
    <row r="905512" spans="9:9">
      <c r="I905512" s="6"/>
    </row>
    <row r="905513" spans="9:9">
      <c r="I905513" s="6"/>
    </row>
    <row r="905514" spans="9:9">
      <c r="I905514" s="6"/>
    </row>
    <row r="905515" spans="9:9">
      <c r="I905515" s="6"/>
    </row>
    <row r="905516" spans="9:9">
      <c r="I905516" s="6"/>
    </row>
    <row r="905517" spans="9:9">
      <c r="I905517" s="6"/>
    </row>
    <row r="905518" spans="9:9">
      <c r="I905518" s="6"/>
    </row>
    <row r="905519" spans="9:9">
      <c r="I905519" s="6"/>
    </row>
    <row r="905520" spans="9:9">
      <c r="I905520" s="6"/>
    </row>
    <row r="905521" spans="9:9">
      <c r="I905521" s="6"/>
    </row>
    <row r="905522" spans="9:9">
      <c r="I905522" s="6"/>
    </row>
    <row r="905523" spans="9:9">
      <c r="I905523" s="6"/>
    </row>
    <row r="905524" spans="9:9">
      <c r="I905524" s="6"/>
    </row>
    <row r="905525" spans="9:9">
      <c r="I905525" s="6"/>
    </row>
    <row r="905526" spans="9:9">
      <c r="I905526" s="6"/>
    </row>
    <row r="905527" spans="9:9">
      <c r="I905527" s="6"/>
    </row>
    <row r="905528" spans="9:9">
      <c r="I905528" s="6"/>
    </row>
    <row r="905529" spans="9:9">
      <c r="I905529" s="6"/>
    </row>
    <row r="905530" spans="9:9">
      <c r="I905530" s="6"/>
    </row>
    <row r="905531" spans="9:9">
      <c r="I905531" s="6"/>
    </row>
    <row r="905532" spans="9:9">
      <c r="I905532" s="6"/>
    </row>
    <row r="905533" spans="9:9">
      <c r="I905533" s="6"/>
    </row>
    <row r="905534" spans="9:9">
      <c r="I905534" s="6"/>
    </row>
    <row r="905535" spans="9:9">
      <c r="I905535" s="6"/>
    </row>
    <row r="905536" spans="9:9">
      <c r="I905536" s="6"/>
    </row>
    <row r="905537" spans="9:9">
      <c r="I905537" s="6"/>
    </row>
    <row r="905538" spans="9:9">
      <c r="I905538" s="6"/>
    </row>
    <row r="905539" spans="9:9">
      <c r="I905539" s="6"/>
    </row>
    <row r="905540" spans="9:9">
      <c r="I905540" s="6"/>
    </row>
    <row r="905541" spans="9:9">
      <c r="I905541" s="6"/>
    </row>
    <row r="905542" spans="9:9">
      <c r="I905542" s="6"/>
    </row>
    <row r="905543" spans="9:9">
      <c r="I905543" s="6"/>
    </row>
    <row r="905544" spans="9:9">
      <c r="I905544" s="6"/>
    </row>
    <row r="905545" spans="9:9">
      <c r="I905545" s="6"/>
    </row>
    <row r="905546" spans="9:9">
      <c r="I905546" s="6"/>
    </row>
    <row r="905547" spans="9:9">
      <c r="I905547" s="6"/>
    </row>
    <row r="905548" spans="9:9">
      <c r="I905548" s="6"/>
    </row>
    <row r="905549" spans="9:9">
      <c r="I905549" s="6"/>
    </row>
    <row r="905550" spans="9:9">
      <c r="I905550" s="6"/>
    </row>
    <row r="905551" spans="9:9">
      <c r="I905551" s="6"/>
    </row>
    <row r="905552" spans="9:9">
      <c r="I905552" s="6"/>
    </row>
    <row r="905553" spans="9:9">
      <c r="I905553" s="6"/>
    </row>
    <row r="905554" spans="9:9">
      <c r="I905554" s="6"/>
    </row>
    <row r="905555" spans="9:9">
      <c r="I905555" s="6"/>
    </row>
    <row r="905556" spans="9:9">
      <c r="I905556" s="6"/>
    </row>
    <row r="905557" spans="9:9">
      <c r="I905557" s="6"/>
    </row>
    <row r="905558" spans="9:9">
      <c r="I905558" s="6"/>
    </row>
    <row r="905559" spans="9:9">
      <c r="I905559" s="6"/>
    </row>
    <row r="905560" spans="9:9">
      <c r="I905560" s="6"/>
    </row>
    <row r="905561" spans="9:9">
      <c r="I905561" s="6"/>
    </row>
    <row r="905562" spans="9:9">
      <c r="I905562" s="6"/>
    </row>
    <row r="905563" spans="9:9">
      <c r="I905563" s="6"/>
    </row>
    <row r="905564" spans="9:9">
      <c r="I905564" s="6"/>
    </row>
    <row r="905565" spans="9:9">
      <c r="I905565" s="6"/>
    </row>
    <row r="905566" spans="9:9">
      <c r="I905566" s="6"/>
    </row>
    <row r="905567" spans="9:9">
      <c r="I905567" s="6"/>
    </row>
    <row r="905568" spans="9:9">
      <c r="I905568" s="6"/>
    </row>
    <row r="905569" spans="9:9">
      <c r="I905569" s="6"/>
    </row>
    <row r="905570" spans="9:9">
      <c r="I905570" s="6"/>
    </row>
    <row r="905571" spans="9:9">
      <c r="I905571" s="6"/>
    </row>
    <row r="905572" spans="9:9">
      <c r="I905572" s="6"/>
    </row>
    <row r="905573" spans="9:9">
      <c r="I905573" s="6"/>
    </row>
    <row r="905574" spans="9:9">
      <c r="I905574" s="6"/>
    </row>
    <row r="905575" spans="9:9">
      <c r="I905575" s="6"/>
    </row>
    <row r="905576" spans="9:9">
      <c r="I905576" s="6"/>
    </row>
    <row r="905577" spans="9:9">
      <c r="I905577" s="6"/>
    </row>
    <row r="905578" spans="9:9">
      <c r="I905578" s="6"/>
    </row>
    <row r="905579" spans="9:9">
      <c r="I905579" s="6"/>
    </row>
    <row r="905580" spans="9:9">
      <c r="I905580" s="6"/>
    </row>
    <row r="905581" spans="9:9">
      <c r="I905581" s="6"/>
    </row>
    <row r="905582" spans="9:9">
      <c r="I905582" s="6"/>
    </row>
    <row r="905583" spans="9:9">
      <c r="I905583" s="6"/>
    </row>
    <row r="905584" spans="9:9">
      <c r="I905584" s="6"/>
    </row>
    <row r="905585" spans="9:9">
      <c r="I905585" s="6"/>
    </row>
    <row r="905586" spans="9:9">
      <c r="I905586" s="6"/>
    </row>
    <row r="905587" spans="9:9">
      <c r="I905587" s="6"/>
    </row>
    <row r="905588" spans="9:9">
      <c r="I905588" s="6"/>
    </row>
    <row r="905589" spans="9:9">
      <c r="I905589" s="6"/>
    </row>
    <row r="905590" spans="9:9">
      <c r="I905590" s="6"/>
    </row>
    <row r="905591" spans="9:9">
      <c r="I905591" s="6"/>
    </row>
    <row r="905592" spans="9:9">
      <c r="I905592" s="6"/>
    </row>
    <row r="905593" spans="9:9">
      <c r="I905593" s="6"/>
    </row>
    <row r="905594" spans="9:9">
      <c r="I905594" s="6"/>
    </row>
    <row r="905595" spans="9:9">
      <c r="I905595" s="6"/>
    </row>
    <row r="905596" spans="9:9">
      <c r="I905596" s="6"/>
    </row>
    <row r="905597" spans="9:9">
      <c r="I905597" s="6"/>
    </row>
    <row r="905598" spans="9:9">
      <c r="I905598" s="6"/>
    </row>
    <row r="905599" spans="9:9">
      <c r="I905599" s="6"/>
    </row>
    <row r="905600" spans="9:9">
      <c r="I905600" s="6"/>
    </row>
    <row r="905601" spans="9:9">
      <c r="I905601" s="6"/>
    </row>
    <row r="905602" spans="9:9">
      <c r="I905602" s="6"/>
    </row>
    <row r="905603" spans="9:9">
      <c r="I905603" s="6"/>
    </row>
    <row r="905604" spans="9:9">
      <c r="I905604" s="6"/>
    </row>
    <row r="905605" spans="9:9">
      <c r="I905605" s="6"/>
    </row>
    <row r="905606" spans="9:9">
      <c r="I905606" s="6"/>
    </row>
    <row r="905607" spans="9:9">
      <c r="I905607" s="6"/>
    </row>
    <row r="905608" spans="9:9">
      <c r="I905608" s="6"/>
    </row>
    <row r="905609" spans="9:9">
      <c r="I905609" s="6"/>
    </row>
    <row r="905610" spans="9:9">
      <c r="I905610" s="6"/>
    </row>
    <row r="905611" spans="9:9">
      <c r="I905611" s="6"/>
    </row>
    <row r="905612" spans="9:9">
      <c r="I905612" s="6"/>
    </row>
    <row r="905613" spans="9:9">
      <c r="I905613" s="6"/>
    </row>
    <row r="905614" spans="9:9">
      <c r="I905614" s="6"/>
    </row>
    <row r="905615" spans="9:9">
      <c r="I905615" s="6"/>
    </row>
    <row r="905616" spans="9:9">
      <c r="I905616" s="6"/>
    </row>
    <row r="905617" spans="9:9">
      <c r="I905617" s="6"/>
    </row>
    <row r="905618" spans="9:9">
      <c r="I905618" s="6"/>
    </row>
    <row r="905619" spans="9:9">
      <c r="I905619" s="6"/>
    </row>
    <row r="905620" spans="9:9">
      <c r="I905620" s="6"/>
    </row>
    <row r="905621" spans="9:9">
      <c r="I905621" s="6"/>
    </row>
    <row r="905622" spans="9:9">
      <c r="I905622" s="6"/>
    </row>
    <row r="905623" spans="9:9">
      <c r="I905623" s="6"/>
    </row>
    <row r="905624" spans="9:9">
      <c r="I905624" s="6"/>
    </row>
    <row r="905625" spans="9:9">
      <c r="I905625" s="6"/>
    </row>
    <row r="905626" spans="9:9">
      <c r="I905626" s="6"/>
    </row>
    <row r="905627" spans="9:9">
      <c r="I905627" s="6"/>
    </row>
    <row r="905628" spans="9:9">
      <c r="I905628" s="6"/>
    </row>
    <row r="905629" spans="9:9">
      <c r="I905629" s="6"/>
    </row>
    <row r="905630" spans="9:9">
      <c r="I905630" s="6"/>
    </row>
    <row r="905631" spans="9:9">
      <c r="I905631" s="6"/>
    </row>
    <row r="905632" spans="9:9">
      <c r="I905632" s="6"/>
    </row>
    <row r="905633" spans="9:9">
      <c r="I905633" s="6"/>
    </row>
    <row r="905634" spans="9:9">
      <c r="I905634" s="6"/>
    </row>
    <row r="905635" spans="9:9">
      <c r="I905635" s="6"/>
    </row>
    <row r="905636" spans="9:9">
      <c r="I905636" s="6"/>
    </row>
    <row r="905637" spans="9:9">
      <c r="I905637" s="6"/>
    </row>
    <row r="905638" spans="9:9">
      <c r="I905638" s="6"/>
    </row>
    <row r="905639" spans="9:9">
      <c r="I905639" s="6"/>
    </row>
    <row r="905640" spans="9:9">
      <c r="I905640" s="6"/>
    </row>
    <row r="905641" spans="9:9">
      <c r="I905641" s="6"/>
    </row>
    <row r="905642" spans="9:9">
      <c r="I905642" s="6"/>
    </row>
    <row r="905643" spans="9:9">
      <c r="I905643" s="6"/>
    </row>
    <row r="905644" spans="9:9">
      <c r="I905644" s="6"/>
    </row>
    <row r="905645" spans="9:9">
      <c r="I905645" s="6"/>
    </row>
    <row r="905646" spans="9:9">
      <c r="I905646" s="6"/>
    </row>
    <row r="905647" spans="9:9">
      <c r="I905647" s="6"/>
    </row>
    <row r="905648" spans="9:9">
      <c r="I905648" s="6"/>
    </row>
    <row r="905649" spans="9:9">
      <c r="I905649" s="6"/>
    </row>
    <row r="905650" spans="9:9">
      <c r="I905650" s="6"/>
    </row>
    <row r="905651" spans="9:9">
      <c r="I905651" s="6"/>
    </row>
    <row r="905652" spans="9:9">
      <c r="I905652" s="6"/>
    </row>
    <row r="905653" spans="9:9">
      <c r="I905653" s="6"/>
    </row>
    <row r="905654" spans="9:9">
      <c r="I905654" s="6"/>
    </row>
    <row r="905655" spans="9:9">
      <c r="I905655" s="6"/>
    </row>
    <row r="905656" spans="9:9">
      <c r="I905656" s="6"/>
    </row>
    <row r="905657" spans="9:9">
      <c r="I905657" s="6"/>
    </row>
    <row r="905658" spans="9:9">
      <c r="I905658" s="6"/>
    </row>
    <row r="905659" spans="9:9">
      <c r="I905659" s="6"/>
    </row>
    <row r="905660" spans="9:9">
      <c r="I905660" s="6"/>
    </row>
    <row r="905661" spans="9:9">
      <c r="I905661" s="6"/>
    </row>
    <row r="905662" spans="9:9">
      <c r="I905662" s="6"/>
    </row>
    <row r="905663" spans="9:9">
      <c r="I905663" s="6"/>
    </row>
    <row r="905664" spans="9:9">
      <c r="I905664" s="6"/>
    </row>
    <row r="905665" spans="9:9">
      <c r="I905665" s="6"/>
    </row>
    <row r="905666" spans="9:9">
      <c r="I905666" s="6"/>
    </row>
    <row r="905667" spans="9:9">
      <c r="I905667" s="6"/>
    </row>
    <row r="905668" spans="9:9">
      <c r="I905668" s="6"/>
    </row>
    <row r="905669" spans="9:9">
      <c r="I905669" s="6"/>
    </row>
    <row r="905670" spans="9:9">
      <c r="I905670" s="6"/>
    </row>
    <row r="905671" spans="9:9">
      <c r="I905671" s="6"/>
    </row>
    <row r="905672" spans="9:9">
      <c r="I905672" s="6"/>
    </row>
    <row r="905673" spans="9:9">
      <c r="I905673" s="6"/>
    </row>
    <row r="905674" spans="9:9">
      <c r="I905674" s="6"/>
    </row>
    <row r="905675" spans="9:9">
      <c r="I905675" s="6"/>
    </row>
    <row r="905676" spans="9:9">
      <c r="I905676" s="6"/>
    </row>
    <row r="905677" spans="9:9">
      <c r="I905677" s="6"/>
    </row>
    <row r="905678" spans="9:9">
      <c r="I905678" s="6"/>
    </row>
    <row r="905679" spans="9:9">
      <c r="I905679" s="6"/>
    </row>
    <row r="905680" spans="9:9">
      <c r="I905680" s="6"/>
    </row>
    <row r="905681" spans="9:9">
      <c r="I905681" s="6"/>
    </row>
    <row r="905682" spans="9:9">
      <c r="I905682" s="6"/>
    </row>
    <row r="905683" spans="9:9">
      <c r="I905683" s="6"/>
    </row>
    <row r="905684" spans="9:9">
      <c r="I905684" s="6"/>
    </row>
    <row r="905685" spans="9:9">
      <c r="I905685" s="6"/>
    </row>
    <row r="905686" spans="9:9">
      <c r="I905686" s="6"/>
    </row>
    <row r="905687" spans="9:9">
      <c r="I905687" s="6"/>
    </row>
    <row r="905688" spans="9:9">
      <c r="I905688" s="6"/>
    </row>
    <row r="905689" spans="9:9">
      <c r="I905689" s="6"/>
    </row>
    <row r="905690" spans="9:9">
      <c r="I905690" s="6"/>
    </row>
    <row r="905691" spans="9:9">
      <c r="I905691" s="6"/>
    </row>
    <row r="905692" spans="9:9">
      <c r="I905692" s="6"/>
    </row>
    <row r="905693" spans="9:9">
      <c r="I905693" s="6"/>
    </row>
    <row r="905694" spans="9:9">
      <c r="I905694" s="6"/>
    </row>
    <row r="905695" spans="9:9">
      <c r="I905695" s="6"/>
    </row>
    <row r="905696" spans="9:9">
      <c r="I905696" s="6"/>
    </row>
    <row r="905697" spans="9:9">
      <c r="I905697" s="6"/>
    </row>
    <row r="905698" spans="9:9">
      <c r="I905698" s="6"/>
    </row>
    <row r="905699" spans="9:9">
      <c r="I905699" s="6"/>
    </row>
    <row r="905700" spans="9:9">
      <c r="I905700" s="6"/>
    </row>
    <row r="905701" spans="9:9">
      <c r="I905701" s="6"/>
    </row>
    <row r="905702" spans="9:9">
      <c r="I905702" s="6"/>
    </row>
    <row r="905703" spans="9:9">
      <c r="I905703" s="6"/>
    </row>
    <row r="905704" spans="9:9">
      <c r="I905704" s="6"/>
    </row>
    <row r="905705" spans="9:9">
      <c r="I905705" s="6"/>
    </row>
    <row r="905706" spans="9:9">
      <c r="I905706" s="6"/>
    </row>
    <row r="905707" spans="9:9">
      <c r="I905707" s="6"/>
    </row>
    <row r="905708" spans="9:9">
      <c r="I905708" s="6"/>
    </row>
    <row r="905709" spans="9:9">
      <c r="I905709" s="6"/>
    </row>
    <row r="905710" spans="9:9">
      <c r="I905710" s="6"/>
    </row>
    <row r="905711" spans="9:9">
      <c r="I905711" s="6"/>
    </row>
    <row r="905712" spans="9:9">
      <c r="I905712" s="6"/>
    </row>
    <row r="905713" spans="9:9">
      <c r="I905713" s="6"/>
    </row>
    <row r="905714" spans="9:9">
      <c r="I905714" s="6"/>
    </row>
    <row r="905715" spans="9:9">
      <c r="I905715" s="6"/>
    </row>
    <row r="905716" spans="9:9">
      <c r="I905716" s="6"/>
    </row>
    <row r="905717" spans="9:9">
      <c r="I905717" s="6"/>
    </row>
    <row r="905718" spans="9:9">
      <c r="I905718" s="6"/>
    </row>
    <row r="905719" spans="9:9">
      <c r="I905719" s="6"/>
    </row>
    <row r="905720" spans="9:9">
      <c r="I905720" s="6"/>
    </row>
    <row r="905721" spans="9:9">
      <c r="I905721" s="6"/>
    </row>
    <row r="905722" spans="9:9">
      <c r="I905722" s="6"/>
    </row>
    <row r="905723" spans="9:9">
      <c r="I905723" s="6"/>
    </row>
    <row r="905724" spans="9:9">
      <c r="I905724" s="6"/>
    </row>
    <row r="905725" spans="9:9">
      <c r="I905725" s="6"/>
    </row>
    <row r="905726" spans="9:9">
      <c r="I905726" s="6"/>
    </row>
    <row r="905727" spans="9:9">
      <c r="I905727" s="6"/>
    </row>
    <row r="905728" spans="9:9">
      <c r="I905728" s="6"/>
    </row>
    <row r="905729" spans="9:9">
      <c r="I905729" s="6"/>
    </row>
    <row r="905730" spans="9:9">
      <c r="I905730" s="6"/>
    </row>
    <row r="905731" spans="9:9">
      <c r="I905731" s="6"/>
    </row>
    <row r="905732" spans="9:9">
      <c r="I905732" s="6"/>
    </row>
    <row r="905733" spans="9:9">
      <c r="I905733" s="6"/>
    </row>
    <row r="905734" spans="9:9">
      <c r="I905734" s="6"/>
    </row>
    <row r="905735" spans="9:9">
      <c r="I905735" s="6"/>
    </row>
    <row r="905736" spans="9:9">
      <c r="I905736" s="6"/>
    </row>
    <row r="905737" spans="9:9">
      <c r="I905737" s="6"/>
    </row>
    <row r="905738" spans="9:9">
      <c r="I905738" s="6"/>
    </row>
    <row r="905739" spans="9:9">
      <c r="I905739" s="6"/>
    </row>
    <row r="905740" spans="9:9">
      <c r="I905740" s="6"/>
    </row>
    <row r="905741" spans="9:9">
      <c r="I905741" s="6"/>
    </row>
    <row r="905742" spans="9:9">
      <c r="I905742" s="6"/>
    </row>
    <row r="905743" spans="9:9">
      <c r="I905743" s="6"/>
    </row>
    <row r="905744" spans="9:9">
      <c r="I905744" s="6"/>
    </row>
    <row r="905745" spans="9:9">
      <c r="I905745" s="6"/>
    </row>
    <row r="905746" spans="9:9">
      <c r="I905746" s="6"/>
    </row>
    <row r="905747" spans="9:9">
      <c r="I905747" s="6"/>
    </row>
    <row r="905748" spans="9:9">
      <c r="I905748" s="6"/>
    </row>
    <row r="905749" spans="9:9">
      <c r="I905749" s="6"/>
    </row>
    <row r="905750" spans="9:9">
      <c r="I905750" s="6"/>
    </row>
    <row r="905751" spans="9:9">
      <c r="I905751" s="6"/>
    </row>
    <row r="905752" spans="9:9">
      <c r="I905752" s="6"/>
    </row>
    <row r="905753" spans="9:9">
      <c r="I905753" s="6"/>
    </row>
    <row r="905754" spans="9:9">
      <c r="I905754" s="6"/>
    </row>
    <row r="905755" spans="9:9">
      <c r="I905755" s="6"/>
    </row>
    <row r="905756" spans="9:9">
      <c r="I905756" s="6"/>
    </row>
    <row r="905757" spans="9:9">
      <c r="I905757" s="6"/>
    </row>
    <row r="905758" spans="9:9">
      <c r="I905758" s="6"/>
    </row>
    <row r="905759" spans="9:9">
      <c r="I905759" s="6"/>
    </row>
    <row r="905760" spans="9:9">
      <c r="I905760" s="6"/>
    </row>
    <row r="905761" spans="9:9">
      <c r="I905761" s="6"/>
    </row>
    <row r="905762" spans="9:9">
      <c r="I905762" s="6"/>
    </row>
    <row r="905763" spans="9:9">
      <c r="I905763" s="6"/>
    </row>
    <row r="905764" spans="9:9">
      <c r="I905764" s="6"/>
    </row>
    <row r="905765" spans="9:9">
      <c r="I905765" s="6"/>
    </row>
    <row r="905766" spans="9:9">
      <c r="I905766" s="6"/>
    </row>
    <row r="905767" spans="9:9">
      <c r="I905767" s="6"/>
    </row>
    <row r="905768" spans="9:9">
      <c r="I905768" s="6"/>
    </row>
    <row r="905769" spans="9:9">
      <c r="I905769" s="6"/>
    </row>
    <row r="905770" spans="9:9">
      <c r="I905770" s="6"/>
    </row>
    <row r="905771" spans="9:9">
      <c r="I905771" s="6"/>
    </row>
    <row r="905772" spans="9:9">
      <c r="I905772" s="6"/>
    </row>
    <row r="905773" spans="9:9">
      <c r="I905773" s="6"/>
    </row>
    <row r="905774" spans="9:9">
      <c r="I905774" s="6"/>
    </row>
    <row r="905775" spans="9:9">
      <c r="I905775" s="6"/>
    </row>
    <row r="905776" spans="9:9">
      <c r="I905776" s="6"/>
    </row>
    <row r="905777" spans="9:9">
      <c r="I905777" s="6"/>
    </row>
    <row r="905778" spans="9:9">
      <c r="I905778" s="6"/>
    </row>
    <row r="905779" spans="9:9">
      <c r="I905779" s="6"/>
    </row>
    <row r="905780" spans="9:9">
      <c r="I905780" s="6"/>
    </row>
    <row r="905781" spans="9:9">
      <c r="I905781" s="6"/>
    </row>
    <row r="905782" spans="9:9">
      <c r="I905782" s="6"/>
    </row>
    <row r="905783" spans="9:9">
      <c r="I905783" s="6"/>
    </row>
    <row r="905784" spans="9:9">
      <c r="I905784" s="6"/>
    </row>
    <row r="905785" spans="9:9">
      <c r="I905785" s="6"/>
    </row>
    <row r="905786" spans="9:9">
      <c r="I905786" s="6"/>
    </row>
    <row r="905787" spans="9:9">
      <c r="I905787" s="6"/>
    </row>
    <row r="905788" spans="9:9">
      <c r="I905788" s="6"/>
    </row>
    <row r="905789" spans="9:9">
      <c r="I905789" s="6"/>
    </row>
    <row r="905790" spans="9:9">
      <c r="I905790" s="6"/>
    </row>
    <row r="905791" spans="9:9">
      <c r="I905791" s="6"/>
    </row>
    <row r="905792" spans="9:9">
      <c r="I905792" s="6"/>
    </row>
    <row r="905793" spans="9:9">
      <c r="I905793" s="6"/>
    </row>
    <row r="905794" spans="9:9">
      <c r="I905794" s="6"/>
    </row>
    <row r="905795" spans="9:9">
      <c r="I905795" s="6"/>
    </row>
    <row r="905796" spans="9:9">
      <c r="I905796" s="6"/>
    </row>
    <row r="905797" spans="9:9">
      <c r="I905797" s="6"/>
    </row>
    <row r="905798" spans="9:9">
      <c r="I905798" s="6"/>
    </row>
    <row r="905799" spans="9:9">
      <c r="I905799" s="6"/>
    </row>
    <row r="905800" spans="9:9">
      <c r="I905800" s="6"/>
    </row>
    <row r="905801" spans="9:9">
      <c r="I905801" s="6"/>
    </row>
    <row r="905802" spans="9:9">
      <c r="I905802" s="6"/>
    </row>
    <row r="905803" spans="9:9">
      <c r="I905803" s="6"/>
    </row>
    <row r="905804" spans="9:9">
      <c r="I905804" s="6"/>
    </row>
    <row r="905805" spans="9:9">
      <c r="I905805" s="6"/>
    </row>
    <row r="905806" spans="9:9">
      <c r="I905806" s="6"/>
    </row>
    <row r="905807" spans="9:9">
      <c r="I905807" s="6"/>
    </row>
    <row r="905808" spans="9:9">
      <c r="I905808" s="6"/>
    </row>
    <row r="905809" spans="9:9">
      <c r="I905809" s="6"/>
    </row>
    <row r="905810" spans="9:9">
      <c r="I905810" s="6"/>
    </row>
    <row r="905811" spans="9:9">
      <c r="I905811" s="6"/>
    </row>
    <row r="905812" spans="9:9">
      <c r="I905812" s="6"/>
    </row>
    <row r="905813" spans="9:9">
      <c r="I905813" s="6"/>
    </row>
    <row r="905814" spans="9:9">
      <c r="I905814" s="6"/>
    </row>
    <row r="905815" spans="9:9">
      <c r="I905815" s="6"/>
    </row>
    <row r="905816" spans="9:9">
      <c r="I905816" s="6"/>
    </row>
    <row r="905817" spans="9:9">
      <c r="I905817" s="6"/>
    </row>
    <row r="905818" spans="9:9">
      <c r="I905818" s="6"/>
    </row>
    <row r="905819" spans="9:9">
      <c r="I905819" s="6"/>
    </row>
    <row r="905820" spans="9:9">
      <c r="I905820" s="6"/>
    </row>
    <row r="905821" spans="9:9">
      <c r="I905821" s="6"/>
    </row>
    <row r="905822" spans="9:9">
      <c r="I905822" s="6"/>
    </row>
    <row r="905823" spans="9:9">
      <c r="I905823" s="6"/>
    </row>
    <row r="905824" spans="9:9">
      <c r="I905824" s="6"/>
    </row>
    <row r="905825" spans="9:9">
      <c r="I905825" s="6"/>
    </row>
    <row r="905826" spans="9:9">
      <c r="I905826" s="6"/>
    </row>
    <row r="905827" spans="9:9">
      <c r="I905827" s="6"/>
    </row>
    <row r="905828" spans="9:9">
      <c r="I905828" s="6"/>
    </row>
    <row r="905829" spans="9:9">
      <c r="I905829" s="6"/>
    </row>
    <row r="905830" spans="9:9">
      <c r="I905830" s="6"/>
    </row>
    <row r="905831" spans="9:9">
      <c r="I905831" s="6"/>
    </row>
    <row r="905832" spans="9:9">
      <c r="I905832" s="6"/>
    </row>
    <row r="905833" spans="9:9">
      <c r="I905833" s="6"/>
    </row>
    <row r="905834" spans="9:9">
      <c r="I905834" s="6"/>
    </row>
    <row r="905835" spans="9:9">
      <c r="I905835" s="6"/>
    </row>
    <row r="905836" spans="9:9">
      <c r="I905836" s="6"/>
    </row>
    <row r="905837" spans="9:9">
      <c r="I905837" s="6"/>
    </row>
    <row r="905838" spans="9:9">
      <c r="I905838" s="6"/>
    </row>
    <row r="905839" spans="9:9">
      <c r="I905839" s="6"/>
    </row>
    <row r="905840" spans="9:9">
      <c r="I905840" s="6"/>
    </row>
    <row r="905841" spans="9:9">
      <c r="I905841" s="6"/>
    </row>
    <row r="905842" spans="9:9">
      <c r="I905842" s="6"/>
    </row>
    <row r="905843" spans="9:9">
      <c r="I905843" s="6"/>
    </row>
    <row r="905844" spans="9:9">
      <c r="I905844" s="6"/>
    </row>
    <row r="905845" spans="9:9">
      <c r="I905845" s="6"/>
    </row>
    <row r="905846" spans="9:9">
      <c r="I905846" s="6"/>
    </row>
    <row r="905847" spans="9:9">
      <c r="I905847" s="6"/>
    </row>
    <row r="905848" spans="9:9">
      <c r="I905848" s="6"/>
    </row>
    <row r="905849" spans="9:9">
      <c r="I905849" s="6"/>
    </row>
    <row r="905850" spans="9:9">
      <c r="I905850" s="6"/>
    </row>
    <row r="905851" spans="9:9">
      <c r="I905851" s="6"/>
    </row>
    <row r="905852" spans="9:9">
      <c r="I905852" s="6"/>
    </row>
    <row r="905853" spans="9:9">
      <c r="I905853" s="6"/>
    </row>
    <row r="905854" spans="9:9">
      <c r="I905854" s="6"/>
    </row>
    <row r="905855" spans="9:9">
      <c r="I905855" s="6"/>
    </row>
    <row r="905856" spans="9:9">
      <c r="I905856" s="6"/>
    </row>
    <row r="905857" spans="9:9">
      <c r="I905857" s="6"/>
    </row>
    <row r="905858" spans="9:9">
      <c r="I905858" s="6"/>
    </row>
    <row r="905859" spans="9:9">
      <c r="I905859" s="6"/>
    </row>
    <row r="905860" spans="9:9">
      <c r="I905860" s="6"/>
    </row>
    <row r="905861" spans="9:9">
      <c r="I905861" s="6"/>
    </row>
    <row r="905862" spans="9:9">
      <c r="I905862" s="6"/>
    </row>
    <row r="905863" spans="9:9">
      <c r="I905863" s="6"/>
    </row>
    <row r="905864" spans="9:9">
      <c r="I905864" s="6"/>
    </row>
    <row r="905865" spans="9:9">
      <c r="I905865" s="6"/>
    </row>
    <row r="905866" spans="9:9">
      <c r="I905866" s="6"/>
    </row>
    <row r="905867" spans="9:9">
      <c r="I905867" s="6"/>
    </row>
    <row r="905868" spans="9:9">
      <c r="I905868" s="6"/>
    </row>
    <row r="905869" spans="9:9">
      <c r="I905869" s="6"/>
    </row>
    <row r="905870" spans="9:9">
      <c r="I905870" s="6"/>
    </row>
    <row r="905871" spans="9:9">
      <c r="I905871" s="6"/>
    </row>
    <row r="905872" spans="9:9">
      <c r="I905872" s="6"/>
    </row>
    <row r="905873" spans="9:9">
      <c r="I905873" s="6"/>
    </row>
    <row r="905874" spans="9:9">
      <c r="I905874" s="6"/>
    </row>
    <row r="905875" spans="9:9">
      <c r="I905875" s="6"/>
    </row>
    <row r="905876" spans="9:9">
      <c r="I905876" s="6"/>
    </row>
    <row r="905877" spans="9:9">
      <c r="I905877" s="6"/>
    </row>
    <row r="905878" spans="9:9">
      <c r="I905878" s="6"/>
    </row>
    <row r="905879" spans="9:9">
      <c r="I905879" s="6"/>
    </row>
    <row r="905880" spans="9:9">
      <c r="I905880" s="6"/>
    </row>
    <row r="905881" spans="9:9">
      <c r="I905881" s="6"/>
    </row>
    <row r="905882" spans="9:9">
      <c r="I905882" s="6"/>
    </row>
    <row r="905883" spans="9:9">
      <c r="I905883" s="6"/>
    </row>
    <row r="905884" spans="9:9">
      <c r="I905884" s="6"/>
    </row>
    <row r="905885" spans="9:9">
      <c r="I905885" s="6"/>
    </row>
    <row r="905886" spans="9:9">
      <c r="I905886" s="6"/>
    </row>
    <row r="905887" spans="9:9">
      <c r="I905887" s="6"/>
    </row>
    <row r="905888" spans="9:9">
      <c r="I905888" s="6"/>
    </row>
    <row r="905889" spans="9:9">
      <c r="I905889" s="6"/>
    </row>
    <row r="905890" spans="9:9">
      <c r="I905890" s="6"/>
    </row>
    <row r="905891" spans="9:9">
      <c r="I905891" s="6"/>
    </row>
    <row r="905892" spans="9:9">
      <c r="I905892" s="6"/>
    </row>
    <row r="905893" spans="9:9">
      <c r="I905893" s="6"/>
    </row>
    <row r="905894" spans="9:9">
      <c r="I905894" s="6"/>
    </row>
    <row r="905895" spans="9:9">
      <c r="I905895" s="6"/>
    </row>
    <row r="905896" spans="9:9">
      <c r="I905896" s="6"/>
    </row>
    <row r="905897" spans="9:9">
      <c r="I905897" s="6"/>
    </row>
    <row r="905898" spans="9:9">
      <c r="I905898" s="6"/>
    </row>
    <row r="905899" spans="9:9">
      <c r="I905899" s="6"/>
    </row>
    <row r="905900" spans="9:9">
      <c r="I905900" s="6"/>
    </row>
    <row r="905901" spans="9:9">
      <c r="I905901" s="6"/>
    </row>
    <row r="905902" spans="9:9">
      <c r="I905902" s="6"/>
    </row>
    <row r="905903" spans="9:9">
      <c r="I905903" s="6"/>
    </row>
    <row r="905904" spans="9:9">
      <c r="I905904" s="6"/>
    </row>
    <row r="905905" spans="9:9">
      <c r="I905905" s="6"/>
    </row>
    <row r="905906" spans="9:9">
      <c r="I905906" s="6"/>
    </row>
    <row r="905907" spans="9:9">
      <c r="I905907" s="6"/>
    </row>
    <row r="905908" spans="9:9">
      <c r="I905908" s="6"/>
    </row>
    <row r="905909" spans="9:9">
      <c r="I905909" s="6"/>
    </row>
    <row r="905910" spans="9:9">
      <c r="I905910" s="6"/>
    </row>
    <row r="905911" spans="9:9">
      <c r="I905911" s="6"/>
    </row>
    <row r="905912" spans="9:9">
      <c r="I905912" s="6"/>
    </row>
    <row r="905913" spans="9:9">
      <c r="I905913" s="6"/>
    </row>
    <row r="905914" spans="9:9">
      <c r="I905914" s="6"/>
    </row>
    <row r="905915" spans="9:9">
      <c r="I905915" s="6"/>
    </row>
    <row r="905916" spans="9:9">
      <c r="I905916" s="6"/>
    </row>
    <row r="905917" spans="9:9">
      <c r="I905917" s="6"/>
    </row>
    <row r="905918" spans="9:9">
      <c r="I905918" s="6"/>
    </row>
    <row r="905919" spans="9:9">
      <c r="I905919" s="6"/>
    </row>
    <row r="905920" spans="9:9">
      <c r="I905920" s="6"/>
    </row>
    <row r="905921" spans="9:9">
      <c r="I905921" s="6"/>
    </row>
    <row r="905922" spans="9:9">
      <c r="I905922" s="6"/>
    </row>
    <row r="905923" spans="9:9">
      <c r="I905923" s="6"/>
    </row>
    <row r="905924" spans="9:9">
      <c r="I905924" s="6"/>
    </row>
    <row r="905925" spans="9:9">
      <c r="I905925" s="6"/>
    </row>
    <row r="905926" spans="9:9">
      <c r="I905926" s="6"/>
    </row>
    <row r="905927" spans="9:9">
      <c r="I905927" s="6"/>
    </row>
    <row r="905928" spans="9:9">
      <c r="I905928" s="6"/>
    </row>
    <row r="905929" spans="9:9">
      <c r="I905929" s="6"/>
    </row>
    <row r="905930" spans="9:9">
      <c r="I905930" s="6"/>
    </row>
    <row r="905931" spans="9:9">
      <c r="I905931" s="6"/>
    </row>
    <row r="905932" spans="9:9">
      <c r="I905932" s="6"/>
    </row>
    <row r="905933" spans="9:9">
      <c r="I905933" s="6"/>
    </row>
    <row r="905934" spans="9:9">
      <c r="I905934" s="6"/>
    </row>
    <row r="905935" spans="9:9">
      <c r="I905935" s="6"/>
    </row>
    <row r="905936" spans="9:9">
      <c r="I905936" s="6"/>
    </row>
    <row r="905937" spans="9:9">
      <c r="I905937" s="6"/>
    </row>
    <row r="905938" spans="9:9">
      <c r="I905938" s="6"/>
    </row>
    <row r="905939" spans="9:9">
      <c r="I905939" s="6"/>
    </row>
    <row r="905940" spans="9:9">
      <c r="I905940" s="6"/>
    </row>
    <row r="905941" spans="9:9">
      <c r="I905941" s="6"/>
    </row>
    <row r="905942" spans="9:9">
      <c r="I905942" s="6"/>
    </row>
    <row r="905943" spans="9:9">
      <c r="I905943" s="6"/>
    </row>
    <row r="905944" spans="9:9">
      <c r="I905944" s="6"/>
    </row>
    <row r="905945" spans="9:9">
      <c r="I905945" s="6"/>
    </row>
    <row r="905946" spans="9:9">
      <c r="I905946" s="6"/>
    </row>
    <row r="905947" spans="9:9">
      <c r="I905947" s="6"/>
    </row>
    <row r="905948" spans="9:9">
      <c r="I905948" s="6"/>
    </row>
    <row r="905949" spans="9:9">
      <c r="I905949" s="6"/>
    </row>
    <row r="905950" spans="9:9">
      <c r="I905950" s="6"/>
    </row>
    <row r="905951" spans="9:9">
      <c r="I905951" s="6"/>
    </row>
    <row r="905952" spans="9:9">
      <c r="I905952" s="6"/>
    </row>
    <row r="905953" spans="9:9">
      <c r="I905953" s="6"/>
    </row>
    <row r="905954" spans="9:9">
      <c r="I905954" s="6"/>
    </row>
    <row r="905955" spans="9:9">
      <c r="I905955" s="6"/>
    </row>
    <row r="905956" spans="9:9">
      <c r="I905956" s="6"/>
    </row>
    <row r="905957" spans="9:9">
      <c r="I905957" s="6"/>
    </row>
    <row r="905958" spans="9:9">
      <c r="I905958" s="6"/>
    </row>
    <row r="905959" spans="9:9">
      <c r="I905959" s="6"/>
    </row>
    <row r="905960" spans="9:9">
      <c r="I905960" s="6"/>
    </row>
    <row r="905961" spans="9:9">
      <c r="I905961" s="6"/>
    </row>
    <row r="905962" spans="9:9">
      <c r="I905962" s="6"/>
    </row>
    <row r="905963" spans="9:9">
      <c r="I905963" s="6"/>
    </row>
    <row r="905964" spans="9:9">
      <c r="I905964" s="6"/>
    </row>
    <row r="905965" spans="9:9">
      <c r="I905965" s="6"/>
    </row>
    <row r="905966" spans="9:9">
      <c r="I905966" s="6"/>
    </row>
    <row r="905967" spans="9:9">
      <c r="I905967" s="6"/>
    </row>
    <row r="905968" spans="9:9">
      <c r="I905968" s="6"/>
    </row>
    <row r="905969" spans="9:9">
      <c r="I905969" s="6"/>
    </row>
    <row r="905970" spans="9:9">
      <c r="I905970" s="6"/>
    </row>
    <row r="905971" spans="9:9">
      <c r="I905971" s="6"/>
    </row>
    <row r="905972" spans="9:9">
      <c r="I905972" s="6"/>
    </row>
    <row r="905973" spans="9:9">
      <c r="I905973" s="6"/>
    </row>
    <row r="905974" spans="9:9">
      <c r="I905974" s="6"/>
    </row>
    <row r="905975" spans="9:9">
      <c r="I905975" s="6"/>
    </row>
    <row r="905976" spans="9:9">
      <c r="I905976" s="6"/>
    </row>
    <row r="905977" spans="9:9">
      <c r="I905977" s="6"/>
    </row>
    <row r="905978" spans="9:9">
      <c r="I905978" s="6"/>
    </row>
    <row r="905979" spans="9:9">
      <c r="I905979" s="6"/>
    </row>
    <row r="905980" spans="9:9">
      <c r="I905980" s="6"/>
    </row>
    <row r="905981" spans="9:9">
      <c r="I905981" s="6"/>
    </row>
    <row r="905982" spans="9:9">
      <c r="I905982" s="6"/>
    </row>
    <row r="905983" spans="9:9">
      <c r="I905983" s="6"/>
    </row>
    <row r="905984" spans="9:9">
      <c r="I905984" s="6"/>
    </row>
    <row r="905985" spans="9:9">
      <c r="I905985" s="6"/>
    </row>
    <row r="905986" spans="9:9">
      <c r="I905986" s="6"/>
    </row>
    <row r="905987" spans="9:9">
      <c r="I905987" s="6"/>
    </row>
    <row r="905988" spans="9:9">
      <c r="I905988" s="6"/>
    </row>
    <row r="905989" spans="9:9">
      <c r="I905989" s="6"/>
    </row>
    <row r="905990" spans="9:9">
      <c r="I905990" s="6"/>
    </row>
    <row r="905991" spans="9:9">
      <c r="I905991" s="6"/>
    </row>
    <row r="905992" spans="9:9">
      <c r="I905992" s="6"/>
    </row>
    <row r="905993" spans="9:9">
      <c r="I905993" s="6"/>
    </row>
    <row r="905994" spans="9:9">
      <c r="I905994" s="6"/>
    </row>
    <row r="905995" spans="9:9">
      <c r="I905995" s="6"/>
    </row>
    <row r="905996" spans="9:9">
      <c r="I905996" s="6"/>
    </row>
    <row r="905997" spans="9:9">
      <c r="I905997" s="6"/>
    </row>
    <row r="905998" spans="9:9">
      <c r="I905998" s="6"/>
    </row>
    <row r="905999" spans="9:9">
      <c r="I905999" s="6"/>
    </row>
    <row r="906000" spans="9:9">
      <c r="I906000" s="6"/>
    </row>
    <row r="906001" spans="9:9">
      <c r="I906001" s="6"/>
    </row>
    <row r="906002" spans="9:9">
      <c r="I906002" s="6"/>
    </row>
    <row r="906003" spans="9:9">
      <c r="I906003" s="6"/>
    </row>
    <row r="906004" spans="9:9">
      <c r="I906004" s="6"/>
    </row>
    <row r="906005" spans="9:9">
      <c r="I906005" s="6"/>
    </row>
    <row r="906006" spans="9:9">
      <c r="I906006" s="6"/>
    </row>
    <row r="906007" spans="9:9">
      <c r="I906007" s="6"/>
    </row>
    <row r="906008" spans="9:9">
      <c r="I906008" s="6"/>
    </row>
    <row r="906009" spans="9:9">
      <c r="I906009" s="6"/>
    </row>
    <row r="906010" spans="9:9">
      <c r="I906010" s="6"/>
    </row>
    <row r="906011" spans="9:9">
      <c r="I906011" s="6"/>
    </row>
    <row r="906012" spans="9:9">
      <c r="I906012" s="6"/>
    </row>
    <row r="906013" spans="9:9">
      <c r="I906013" s="6"/>
    </row>
    <row r="906014" spans="9:9">
      <c r="I906014" s="6"/>
    </row>
    <row r="906015" spans="9:9">
      <c r="I906015" s="6"/>
    </row>
    <row r="906016" spans="9:9">
      <c r="I906016" s="6"/>
    </row>
    <row r="906017" spans="9:9">
      <c r="I906017" s="6"/>
    </row>
    <row r="906018" spans="9:9">
      <c r="I906018" s="6"/>
    </row>
    <row r="906019" spans="9:9">
      <c r="I906019" s="6"/>
    </row>
    <row r="906020" spans="9:9">
      <c r="I906020" s="6"/>
    </row>
    <row r="906021" spans="9:9">
      <c r="I906021" s="6"/>
    </row>
    <row r="906022" spans="9:9">
      <c r="I906022" s="6"/>
    </row>
    <row r="906023" spans="9:9">
      <c r="I906023" s="6"/>
    </row>
    <row r="906024" spans="9:9">
      <c r="I906024" s="6"/>
    </row>
    <row r="906025" spans="9:9">
      <c r="I906025" s="6"/>
    </row>
    <row r="906026" spans="9:9">
      <c r="I906026" s="6"/>
    </row>
    <row r="906027" spans="9:9">
      <c r="I906027" s="6"/>
    </row>
    <row r="906028" spans="9:9">
      <c r="I906028" s="6"/>
    </row>
    <row r="906029" spans="9:9">
      <c r="I906029" s="6"/>
    </row>
    <row r="906030" spans="9:9">
      <c r="I906030" s="6"/>
    </row>
    <row r="906031" spans="9:9">
      <c r="I906031" s="6"/>
    </row>
    <row r="906032" spans="9:9">
      <c r="I906032" s="6"/>
    </row>
    <row r="906033" spans="9:9">
      <c r="I906033" s="6"/>
    </row>
    <row r="906034" spans="9:9">
      <c r="I906034" s="6"/>
    </row>
    <row r="906035" spans="9:9">
      <c r="I906035" s="6"/>
    </row>
    <row r="906036" spans="9:9">
      <c r="I906036" s="6"/>
    </row>
    <row r="906037" spans="9:9">
      <c r="I906037" s="6"/>
    </row>
    <row r="906038" spans="9:9">
      <c r="I906038" s="6"/>
    </row>
    <row r="906039" spans="9:9">
      <c r="I906039" s="6"/>
    </row>
    <row r="906040" spans="9:9">
      <c r="I906040" s="6"/>
    </row>
    <row r="906041" spans="9:9">
      <c r="I906041" s="6"/>
    </row>
    <row r="906042" spans="9:9">
      <c r="I906042" s="6"/>
    </row>
    <row r="906043" spans="9:9">
      <c r="I906043" s="6"/>
    </row>
    <row r="906044" spans="9:9">
      <c r="I906044" s="6"/>
    </row>
    <row r="906045" spans="9:9">
      <c r="I906045" s="6"/>
    </row>
    <row r="906046" spans="9:9">
      <c r="I906046" s="6"/>
    </row>
    <row r="906047" spans="9:9">
      <c r="I906047" s="6"/>
    </row>
    <row r="906048" spans="9:9">
      <c r="I906048" s="6"/>
    </row>
    <row r="906049" spans="9:9">
      <c r="I906049" s="6"/>
    </row>
    <row r="906050" spans="9:9">
      <c r="I906050" s="6"/>
    </row>
    <row r="906051" spans="9:9">
      <c r="I906051" s="6"/>
    </row>
    <row r="906052" spans="9:9">
      <c r="I906052" s="6"/>
    </row>
    <row r="906053" spans="9:9">
      <c r="I906053" s="6"/>
    </row>
    <row r="906054" spans="9:9">
      <c r="I906054" s="6"/>
    </row>
    <row r="906055" spans="9:9">
      <c r="I906055" s="6"/>
    </row>
    <row r="906056" spans="9:9">
      <c r="I906056" s="6"/>
    </row>
    <row r="906057" spans="9:9">
      <c r="I906057" s="6"/>
    </row>
    <row r="906058" spans="9:9">
      <c r="I906058" s="6"/>
    </row>
    <row r="906059" spans="9:9">
      <c r="I906059" s="6"/>
    </row>
    <row r="906060" spans="9:9">
      <c r="I906060" s="6"/>
    </row>
    <row r="906061" spans="9:9">
      <c r="I906061" s="6"/>
    </row>
    <row r="906062" spans="9:9">
      <c r="I906062" s="6"/>
    </row>
    <row r="906063" spans="9:9">
      <c r="I906063" s="6"/>
    </row>
    <row r="906064" spans="9:9">
      <c r="I906064" s="6"/>
    </row>
    <row r="906065" spans="9:9">
      <c r="I906065" s="6"/>
    </row>
    <row r="906066" spans="9:9">
      <c r="I906066" s="6"/>
    </row>
    <row r="906067" spans="9:9">
      <c r="I906067" s="6"/>
    </row>
    <row r="906068" spans="9:9">
      <c r="I906068" s="6"/>
    </row>
    <row r="906069" spans="9:9">
      <c r="I906069" s="6"/>
    </row>
    <row r="906070" spans="9:9">
      <c r="I906070" s="6"/>
    </row>
    <row r="906071" spans="9:9">
      <c r="I906071" s="6"/>
    </row>
    <row r="906072" spans="9:9">
      <c r="I906072" s="6"/>
    </row>
    <row r="906073" spans="9:9">
      <c r="I906073" s="6"/>
    </row>
    <row r="906074" spans="9:9">
      <c r="I906074" s="6"/>
    </row>
    <row r="906075" spans="9:9">
      <c r="I906075" s="6"/>
    </row>
    <row r="906076" spans="9:9">
      <c r="I906076" s="6"/>
    </row>
    <row r="906077" spans="9:9">
      <c r="I906077" s="6"/>
    </row>
    <row r="906078" spans="9:9">
      <c r="I906078" s="6"/>
    </row>
    <row r="906079" spans="9:9">
      <c r="I906079" s="6"/>
    </row>
    <row r="906080" spans="9:9">
      <c r="I906080" s="6"/>
    </row>
    <row r="906081" spans="9:9">
      <c r="I906081" s="6"/>
    </row>
    <row r="906082" spans="9:9">
      <c r="I906082" s="6"/>
    </row>
    <row r="906083" spans="9:9">
      <c r="I906083" s="6"/>
    </row>
    <row r="906084" spans="9:9">
      <c r="I906084" s="6"/>
    </row>
    <row r="906085" spans="9:9">
      <c r="I906085" s="6"/>
    </row>
    <row r="906086" spans="9:9">
      <c r="I906086" s="6"/>
    </row>
    <row r="906087" spans="9:9">
      <c r="I906087" s="6"/>
    </row>
    <row r="906088" spans="9:9">
      <c r="I906088" s="6"/>
    </row>
    <row r="906089" spans="9:9">
      <c r="I906089" s="6"/>
    </row>
    <row r="906090" spans="9:9">
      <c r="I906090" s="6"/>
    </row>
    <row r="906091" spans="9:9">
      <c r="I906091" s="6"/>
    </row>
    <row r="906092" spans="9:9">
      <c r="I906092" s="6"/>
    </row>
    <row r="906093" spans="9:9">
      <c r="I906093" s="6"/>
    </row>
    <row r="906094" spans="9:9">
      <c r="I906094" s="6"/>
    </row>
    <row r="906095" spans="9:9">
      <c r="I906095" s="6"/>
    </row>
    <row r="906096" spans="9:9">
      <c r="I906096" s="6"/>
    </row>
    <row r="906097" spans="9:9">
      <c r="I906097" s="6"/>
    </row>
    <row r="906098" spans="9:9">
      <c r="I906098" s="6"/>
    </row>
    <row r="906099" spans="9:9">
      <c r="I906099" s="6"/>
    </row>
    <row r="906100" spans="9:9">
      <c r="I906100" s="6"/>
    </row>
    <row r="906101" spans="9:9">
      <c r="I906101" s="6"/>
    </row>
    <row r="906102" spans="9:9">
      <c r="I906102" s="6"/>
    </row>
    <row r="906103" spans="9:9">
      <c r="I906103" s="6"/>
    </row>
    <row r="906104" spans="9:9">
      <c r="I906104" s="6"/>
    </row>
    <row r="906105" spans="9:9">
      <c r="I906105" s="6"/>
    </row>
    <row r="906106" spans="9:9">
      <c r="I906106" s="6"/>
    </row>
    <row r="906107" spans="9:9">
      <c r="I906107" s="6"/>
    </row>
    <row r="906108" spans="9:9">
      <c r="I906108" s="6"/>
    </row>
    <row r="906109" spans="9:9">
      <c r="I906109" s="6"/>
    </row>
    <row r="906110" spans="9:9">
      <c r="I906110" s="6"/>
    </row>
    <row r="906111" spans="9:9">
      <c r="I906111" s="6"/>
    </row>
    <row r="906112" spans="9:9">
      <c r="I906112" s="6"/>
    </row>
    <row r="906113" spans="9:9">
      <c r="I906113" s="6"/>
    </row>
    <row r="906114" spans="9:9">
      <c r="I906114" s="6"/>
    </row>
    <row r="906115" spans="9:9">
      <c r="I906115" s="6"/>
    </row>
    <row r="906116" spans="9:9">
      <c r="I906116" s="6"/>
    </row>
    <row r="906117" spans="9:9">
      <c r="I906117" s="6"/>
    </row>
    <row r="906118" spans="9:9">
      <c r="I906118" s="6"/>
    </row>
    <row r="906119" spans="9:9">
      <c r="I906119" s="6"/>
    </row>
    <row r="906120" spans="9:9">
      <c r="I906120" s="6"/>
    </row>
    <row r="906121" spans="9:9">
      <c r="I906121" s="6"/>
    </row>
    <row r="906122" spans="9:9">
      <c r="I906122" s="6"/>
    </row>
    <row r="906123" spans="9:9">
      <c r="I906123" s="6"/>
    </row>
    <row r="906124" spans="9:9">
      <c r="I906124" s="6"/>
    </row>
    <row r="906125" spans="9:9">
      <c r="I906125" s="6"/>
    </row>
    <row r="906126" spans="9:9">
      <c r="I906126" s="6"/>
    </row>
    <row r="906127" spans="9:9">
      <c r="I906127" s="6"/>
    </row>
    <row r="906128" spans="9:9">
      <c r="I906128" s="6"/>
    </row>
    <row r="906129" spans="9:9">
      <c r="I906129" s="6"/>
    </row>
    <row r="906130" spans="9:9">
      <c r="I906130" s="6"/>
    </row>
    <row r="906131" spans="9:9">
      <c r="I906131" s="6"/>
    </row>
    <row r="906132" spans="9:9">
      <c r="I906132" s="6"/>
    </row>
    <row r="906133" spans="9:9">
      <c r="I906133" s="6"/>
    </row>
    <row r="906134" spans="9:9">
      <c r="I906134" s="6"/>
    </row>
    <row r="906135" spans="9:9">
      <c r="I906135" s="6"/>
    </row>
    <row r="906136" spans="9:9">
      <c r="I906136" s="6"/>
    </row>
    <row r="906137" spans="9:9">
      <c r="I906137" s="6"/>
    </row>
    <row r="906138" spans="9:9">
      <c r="I906138" s="6"/>
    </row>
    <row r="906139" spans="9:9">
      <c r="I906139" s="6"/>
    </row>
    <row r="906140" spans="9:9">
      <c r="I906140" s="6"/>
    </row>
    <row r="906141" spans="9:9">
      <c r="I906141" s="6"/>
    </row>
    <row r="906142" spans="9:9">
      <c r="I906142" s="6"/>
    </row>
    <row r="906143" spans="9:9">
      <c r="I906143" s="6"/>
    </row>
    <row r="906144" spans="9:9">
      <c r="I906144" s="6"/>
    </row>
    <row r="906145" spans="9:9">
      <c r="I906145" s="6"/>
    </row>
    <row r="906146" spans="9:9">
      <c r="I906146" s="6"/>
    </row>
    <row r="906147" spans="9:9">
      <c r="I906147" s="6"/>
    </row>
    <row r="906148" spans="9:9">
      <c r="I906148" s="6"/>
    </row>
    <row r="906149" spans="9:9">
      <c r="I906149" s="6"/>
    </row>
    <row r="906150" spans="9:9">
      <c r="I906150" s="6"/>
    </row>
    <row r="906151" spans="9:9">
      <c r="I906151" s="6"/>
    </row>
    <row r="906152" spans="9:9">
      <c r="I906152" s="6"/>
    </row>
    <row r="906153" spans="9:9">
      <c r="I906153" s="6"/>
    </row>
    <row r="906154" spans="9:9">
      <c r="I906154" s="6"/>
    </row>
    <row r="906155" spans="9:9">
      <c r="I906155" s="6"/>
    </row>
    <row r="906156" spans="9:9">
      <c r="I906156" s="6"/>
    </row>
    <row r="906157" spans="9:9">
      <c r="I906157" s="6"/>
    </row>
    <row r="906158" spans="9:9">
      <c r="I906158" s="6"/>
    </row>
    <row r="906159" spans="9:9">
      <c r="I906159" s="6"/>
    </row>
    <row r="906160" spans="9:9">
      <c r="I906160" s="6"/>
    </row>
    <row r="906161" spans="9:9">
      <c r="I906161" s="6"/>
    </row>
    <row r="906162" spans="9:9">
      <c r="I906162" s="6"/>
    </row>
    <row r="906163" spans="9:9">
      <c r="I906163" s="6"/>
    </row>
    <row r="906164" spans="9:9">
      <c r="I906164" s="6"/>
    </row>
    <row r="906165" spans="9:9">
      <c r="I906165" s="6"/>
    </row>
    <row r="906166" spans="9:9">
      <c r="I906166" s="6"/>
    </row>
    <row r="906167" spans="9:9">
      <c r="I906167" s="6"/>
    </row>
    <row r="906168" spans="9:9">
      <c r="I906168" s="6"/>
    </row>
    <row r="906169" spans="9:9">
      <c r="I906169" s="6"/>
    </row>
    <row r="906170" spans="9:9">
      <c r="I906170" s="6"/>
    </row>
    <row r="906171" spans="9:9">
      <c r="I906171" s="6"/>
    </row>
    <row r="906172" spans="9:9">
      <c r="I906172" s="6"/>
    </row>
    <row r="906173" spans="9:9">
      <c r="I906173" s="6"/>
    </row>
    <row r="906174" spans="9:9">
      <c r="I906174" s="6"/>
    </row>
    <row r="906175" spans="9:9">
      <c r="I906175" s="6"/>
    </row>
    <row r="906176" spans="9:9">
      <c r="I906176" s="6"/>
    </row>
    <row r="906177" spans="9:9">
      <c r="I906177" s="6"/>
    </row>
    <row r="906178" spans="9:9">
      <c r="I906178" s="6"/>
    </row>
    <row r="906179" spans="9:9">
      <c r="I906179" s="6"/>
    </row>
    <row r="906180" spans="9:9">
      <c r="I906180" s="6"/>
    </row>
    <row r="906181" spans="9:9">
      <c r="I906181" s="6"/>
    </row>
    <row r="906182" spans="9:9">
      <c r="I906182" s="6"/>
    </row>
    <row r="906183" spans="9:9">
      <c r="I906183" s="6"/>
    </row>
    <row r="906184" spans="9:9">
      <c r="I906184" s="6"/>
    </row>
    <row r="906185" spans="9:9">
      <c r="I906185" s="6"/>
    </row>
    <row r="906186" spans="9:9">
      <c r="I906186" s="6"/>
    </row>
    <row r="906187" spans="9:9">
      <c r="I906187" s="6"/>
    </row>
    <row r="906188" spans="9:9">
      <c r="I906188" s="6"/>
    </row>
    <row r="906189" spans="9:9">
      <c r="I906189" s="6"/>
    </row>
    <row r="906190" spans="9:9">
      <c r="I906190" s="6"/>
    </row>
    <row r="906191" spans="9:9">
      <c r="I906191" s="6"/>
    </row>
    <row r="906192" spans="9:9">
      <c r="I906192" s="6"/>
    </row>
    <row r="906193" spans="9:9">
      <c r="I906193" s="6"/>
    </row>
    <row r="906194" spans="9:9">
      <c r="I906194" s="6"/>
    </row>
    <row r="906195" spans="9:9">
      <c r="I906195" s="6"/>
    </row>
    <row r="906196" spans="9:9">
      <c r="I906196" s="6"/>
    </row>
    <row r="906197" spans="9:9">
      <c r="I906197" s="6"/>
    </row>
    <row r="906198" spans="9:9">
      <c r="I906198" s="6"/>
    </row>
    <row r="906199" spans="9:9">
      <c r="I906199" s="6"/>
    </row>
    <row r="906200" spans="9:9">
      <c r="I906200" s="6"/>
    </row>
    <row r="906201" spans="9:9">
      <c r="I906201" s="6"/>
    </row>
    <row r="906202" spans="9:9">
      <c r="I906202" s="6"/>
    </row>
    <row r="906203" spans="9:9">
      <c r="I906203" s="6"/>
    </row>
    <row r="906204" spans="9:9">
      <c r="I906204" s="6"/>
    </row>
    <row r="906205" spans="9:9">
      <c r="I906205" s="6"/>
    </row>
    <row r="906206" spans="9:9">
      <c r="I906206" s="6"/>
    </row>
    <row r="906207" spans="9:9">
      <c r="I906207" s="6"/>
    </row>
    <row r="906208" spans="9:9">
      <c r="I906208" s="6"/>
    </row>
    <row r="906209" spans="9:9">
      <c r="I906209" s="6"/>
    </row>
    <row r="906210" spans="9:9">
      <c r="I906210" s="6"/>
    </row>
    <row r="906211" spans="9:9">
      <c r="I906211" s="6"/>
    </row>
    <row r="906212" spans="9:9">
      <c r="I906212" s="6"/>
    </row>
    <row r="906213" spans="9:9">
      <c r="I906213" s="6"/>
    </row>
    <row r="906214" spans="9:9">
      <c r="I906214" s="6"/>
    </row>
    <row r="906215" spans="9:9">
      <c r="I906215" s="6"/>
    </row>
    <row r="906216" spans="9:9">
      <c r="I906216" s="6"/>
    </row>
    <row r="906217" spans="9:9">
      <c r="I906217" s="6"/>
    </row>
    <row r="906218" spans="9:9">
      <c r="I906218" s="6"/>
    </row>
    <row r="906219" spans="9:9">
      <c r="I906219" s="6"/>
    </row>
    <row r="906220" spans="9:9">
      <c r="I906220" s="6"/>
    </row>
    <row r="906221" spans="9:9">
      <c r="I906221" s="6"/>
    </row>
    <row r="906222" spans="9:9">
      <c r="I906222" s="6"/>
    </row>
    <row r="906223" spans="9:9">
      <c r="I906223" s="6"/>
    </row>
    <row r="906224" spans="9:9">
      <c r="I906224" s="6"/>
    </row>
    <row r="906225" spans="9:9">
      <c r="I906225" s="6"/>
    </row>
    <row r="906226" spans="9:9">
      <c r="I906226" s="6"/>
    </row>
    <row r="906227" spans="9:9">
      <c r="I906227" s="6"/>
    </row>
    <row r="906228" spans="9:9">
      <c r="I906228" s="6"/>
    </row>
    <row r="906229" spans="9:9">
      <c r="I906229" s="6"/>
    </row>
    <row r="906230" spans="9:9">
      <c r="I906230" s="6"/>
    </row>
    <row r="906231" spans="9:9">
      <c r="I906231" s="6"/>
    </row>
    <row r="906232" spans="9:9">
      <c r="I906232" s="6"/>
    </row>
    <row r="906233" spans="9:9">
      <c r="I906233" s="6"/>
    </row>
    <row r="906234" spans="9:9">
      <c r="I906234" s="6"/>
    </row>
    <row r="906235" spans="9:9">
      <c r="I906235" s="6"/>
    </row>
    <row r="906236" spans="9:9">
      <c r="I906236" s="6"/>
    </row>
    <row r="906237" spans="9:9">
      <c r="I906237" s="6"/>
    </row>
    <row r="906238" spans="9:9">
      <c r="I906238" s="6"/>
    </row>
    <row r="906239" spans="9:9">
      <c r="I906239" s="6"/>
    </row>
    <row r="906240" spans="9:9">
      <c r="I906240" s="6"/>
    </row>
    <row r="906241" spans="9:9">
      <c r="I906241" s="6"/>
    </row>
    <row r="906242" spans="9:9">
      <c r="I906242" s="6"/>
    </row>
    <row r="906243" spans="9:9">
      <c r="I906243" s="6"/>
    </row>
    <row r="906244" spans="9:9">
      <c r="I906244" s="6"/>
    </row>
    <row r="906245" spans="9:9">
      <c r="I906245" s="6"/>
    </row>
    <row r="906246" spans="9:9">
      <c r="I906246" s="6"/>
    </row>
    <row r="906247" spans="9:9">
      <c r="I906247" s="6"/>
    </row>
    <row r="906248" spans="9:9">
      <c r="I906248" s="6"/>
    </row>
    <row r="906249" spans="9:9">
      <c r="I906249" s="6"/>
    </row>
    <row r="906250" spans="9:9">
      <c r="I906250" s="6"/>
    </row>
    <row r="906251" spans="9:9">
      <c r="I906251" s="6"/>
    </row>
    <row r="906252" spans="9:9">
      <c r="I906252" s="6"/>
    </row>
    <row r="906253" spans="9:9">
      <c r="I906253" s="6"/>
    </row>
    <row r="906254" spans="9:9">
      <c r="I906254" s="6"/>
    </row>
    <row r="906255" spans="9:9">
      <c r="I906255" s="6"/>
    </row>
    <row r="906256" spans="9:9">
      <c r="I906256" s="6"/>
    </row>
    <row r="906257" spans="9:9">
      <c r="I906257" s="6"/>
    </row>
    <row r="906258" spans="9:9">
      <c r="I906258" s="6"/>
    </row>
    <row r="906259" spans="9:9">
      <c r="I906259" s="6"/>
    </row>
    <row r="906260" spans="9:9">
      <c r="I906260" s="6"/>
    </row>
    <row r="906261" spans="9:9">
      <c r="I906261" s="6"/>
    </row>
    <row r="906262" spans="9:9">
      <c r="I906262" s="6"/>
    </row>
    <row r="906263" spans="9:9">
      <c r="I906263" s="6"/>
    </row>
    <row r="906264" spans="9:9">
      <c r="I906264" s="6"/>
    </row>
    <row r="906265" spans="9:9">
      <c r="I906265" s="6"/>
    </row>
    <row r="906266" spans="9:9">
      <c r="I906266" s="6"/>
    </row>
    <row r="906267" spans="9:9">
      <c r="I906267" s="6"/>
    </row>
    <row r="906268" spans="9:9">
      <c r="I906268" s="6"/>
    </row>
    <row r="906269" spans="9:9">
      <c r="I906269" s="6"/>
    </row>
    <row r="906270" spans="9:9">
      <c r="I906270" s="6"/>
    </row>
    <row r="906271" spans="9:9">
      <c r="I906271" s="6"/>
    </row>
    <row r="906272" spans="9:9">
      <c r="I906272" s="6"/>
    </row>
    <row r="906273" spans="9:9">
      <c r="I906273" s="6"/>
    </row>
    <row r="906274" spans="9:9">
      <c r="I906274" s="6"/>
    </row>
    <row r="906275" spans="9:9">
      <c r="I906275" s="6"/>
    </row>
    <row r="906276" spans="9:9">
      <c r="I906276" s="6"/>
    </row>
    <row r="906277" spans="9:9">
      <c r="I906277" s="6"/>
    </row>
    <row r="906278" spans="9:9">
      <c r="I906278" s="6"/>
    </row>
    <row r="906279" spans="9:9">
      <c r="I906279" s="6"/>
    </row>
    <row r="906280" spans="9:9">
      <c r="I906280" s="6"/>
    </row>
    <row r="906281" spans="9:9">
      <c r="I906281" s="6"/>
    </row>
    <row r="906282" spans="9:9">
      <c r="I906282" s="6"/>
    </row>
    <row r="906283" spans="9:9">
      <c r="I906283" s="6"/>
    </row>
    <row r="906284" spans="9:9">
      <c r="I906284" s="6"/>
    </row>
    <row r="906285" spans="9:9">
      <c r="I906285" s="6"/>
    </row>
    <row r="906286" spans="9:9">
      <c r="I906286" s="6"/>
    </row>
    <row r="906287" spans="9:9">
      <c r="I906287" s="6"/>
    </row>
    <row r="906288" spans="9:9">
      <c r="I906288" s="6"/>
    </row>
    <row r="906289" spans="9:9">
      <c r="I906289" s="6"/>
    </row>
    <row r="906290" spans="9:9">
      <c r="I906290" s="6"/>
    </row>
    <row r="906291" spans="9:9">
      <c r="I906291" s="6"/>
    </row>
    <row r="906292" spans="9:9">
      <c r="I906292" s="6"/>
    </row>
    <row r="906293" spans="9:9">
      <c r="I906293" s="6"/>
    </row>
    <row r="906294" spans="9:9">
      <c r="I906294" s="6"/>
    </row>
    <row r="906295" spans="9:9">
      <c r="I906295" s="6"/>
    </row>
    <row r="906296" spans="9:9">
      <c r="I906296" s="6"/>
    </row>
    <row r="906297" spans="9:9">
      <c r="I906297" s="6"/>
    </row>
    <row r="906298" spans="9:9">
      <c r="I906298" s="6"/>
    </row>
    <row r="906299" spans="9:9">
      <c r="I906299" s="6"/>
    </row>
    <row r="906300" spans="9:9">
      <c r="I906300" s="6"/>
    </row>
    <row r="906301" spans="9:9">
      <c r="I906301" s="6"/>
    </row>
    <row r="906302" spans="9:9">
      <c r="I906302" s="6"/>
    </row>
    <row r="906303" spans="9:9">
      <c r="I906303" s="6"/>
    </row>
    <row r="906304" spans="9:9">
      <c r="I906304" s="6"/>
    </row>
    <row r="906305" spans="9:9">
      <c r="I906305" s="6"/>
    </row>
    <row r="906306" spans="9:9">
      <c r="I906306" s="6"/>
    </row>
    <row r="906307" spans="9:9">
      <c r="I906307" s="6"/>
    </row>
    <row r="906308" spans="9:9">
      <c r="I906308" s="6"/>
    </row>
    <row r="906309" spans="9:9">
      <c r="I906309" s="6"/>
    </row>
    <row r="906310" spans="9:9">
      <c r="I906310" s="6"/>
    </row>
    <row r="906311" spans="9:9">
      <c r="I906311" s="6"/>
    </row>
    <row r="906312" spans="9:9">
      <c r="I906312" s="6"/>
    </row>
    <row r="906313" spans="9:9">
      <c r="I906313" s="6"/>
    </row>
    <row r="906314" spans="9:9">
      <c r="I906314" s="6"/>
    </row>
    <row r="906315" spans="9:9">
      <c r="I906315" s="6"/>
    </row>
    <row r="906316" spans="9:9">
      <c r="I906316" s="6"/>
    </row>
    <row r="906317" spans="9:9">
      <c r="I906317" s="6"/>
    </row>
    <row r="906318" spans="9:9">
      <c r="I906318" s="6"/>
    </row>
    <row r="906319" spans="9:9">
      <c r="I906319" s="6"/>
    </row>
    <row r="906320" spans="9:9">
      <c r="I906320" s="6"/>
    </row>
    <row r="906321" spans="9:9">
      <c r="I906321" s="6"/>
    </row>
    <row r="906322" spans="9:9">
      <c r="I906322" s="6"/>
    </row>
    <row r="906323" spans="9:9">
      <c r="I906323" s="6"/>
    </row>
    <row r="906324" spans="9:9">
      <c r="I906324" s="6"/>
    </row>
    <row r="906325" spans="9:9">
      <c r="I906325" s="6"/>
    </row>
    <row r="906326" spans="9:9">
      <c r="I906326" s="6"/>
    </row>
    <row r="906327" spans="9:9">
      <c r="I906327" s="6"/>
    </row>
    <row r="906328" spans="9:9">
      <c r="I906328" s="6"/>
    </row>
    <row r="906329" spans="9:9">
      <c r="I906329" s="6"/>
    </row>
    <row r="906330" spans="9:9">
      <c r="I906330" s="6"/>
    </row>
    <row r="906331" spans="9:9">
      <c r="I906331" s="6"/>
    </row>
    <row r="906332" spans="9:9">
      <c r="I906332" s="6"/>
    </row>
    <row r="906333" spans="9:9">
      <c r="I906333" s="6"/>
    </row>
    <row r="906334" spans="9:9">
      <c r="I906334" s="6"/>
    </row>
    <row r="906335" spans="9:9">
      <c r="I906335" s="6"/>
    </row>
    <row r="906336" spans="9:9">
      <c r="I906336" s="6"/>
    </row>
    <row r="906337" spans="9:9">
      <c r="I906337" s="6"/>
    </row>
    <row r="906338" spans="9:9">
      <c r="I906338" s="6"/>
    </row>
    <row r="906339" spans="9:9">
      <c r="I906339" s="6"/>
    </row>
    <row r="906340" spans="9:9">
      <c r="I906340" s="6"/>
    </row>
    <row r="906341" spans="9:9">
      <c r="I906341" s="6"/>
    </row>
    <row r="906342" spans="9:9">
      <c r="I906342" s="6"/>
    </row>
    <row r="906343" spans="9:9">
      <c r="I906343" s="6"/>
    </row>
    <row r="906344" spans="9:9">
      <c r="I906344" s="6"/>
    </row>
    <row r="906345" spans="9:9">
      <c r="I906345" s="6"/>
    </row>
    <row r="906346" spans="9:9">
      <c r="I906346" s="6"/>
    </row>
    <row r="906347" spans="9:9">
      <c r="I906347" s="6"/>
    </row>
    <row r="906348" spans="9:9">
      <c r="I906348" s="6"/>
    </row>
    <row r="906349" spans="9:9">
      <c r="I906349" s="6"/>
    </row>
    <row r="906350" spans="9:9">
      <c r="I906350" s="6"/>
    </row>
    <row r="906351" spans="9:9">
      <c r="I906351" s="6"/>
    </row>
    <row r="906352" spans="9:9">
      <c r="I906352" s="6"/>
    </row>
    <row r="906353" spans="9:9">
      <c r="I906353" s="6"/>
    </row>
    <row r="906354" spans="9:9">
      <c r="I906354" s="6"/>
    </row>
    <row r="906355" spans="9:9">
      <c r="I906355" s="6"/>
    </row>
    <row r="906356" spans="9:9">
      <c r="I906356" s="6"/>
    </row>
    <row r="906357" spans="9:9">
      <c r="I906357" s="6"/>
    </row>
    <row r="906358" spans="9:9">
      <c r="I906358" s="6"/>
    </row>
    <row r="906359" spans="9:9">
      <c r="I906359" s="6"/>
    </row>
    <row r="906360" spans="9:9">
      <c r="I906360" s="6"/>
    </row>
    <row r="906361" spans="9:9">
      <c r="I906361" s="6"/>
    </row>
    <row r="906362" spans="9:9">
      <c r="I906362" s="6"/>
    </row>
    <row r="906363" spans="9:9">
      <c r="I906363" s="6"/>
    </row>
    <row r="906364" spans="9:9">
      <c r="I906364" s="6"/>
    </row>
    <row r="906365" spans="9:9">
      <c r="I906365" s="6"/>
    </row>
    <row r="906366" spans="9:9">
      <c r="I906366" s="6"/>
    </row>
    <row r="906367" spans="9:9">
      <c r="I906367" s="6"/>
    </row>
    <row r="906368" spans="9:9">
      <c r="I906368" s="6"/>
    </row>
    <row r="906369" spans="9:9">
      <c r="I906369" s="6"/>
    </row>
    <row r="906370" spans="9:9">
      <c r="I906370" s="6"/>
    </row>
    <row r="906371" spans="9:9">
      <c r="I906371" s="6"/>
    </row>
    <row r="906372" spans="9:9">
      <c r="I906372" s="6"/>
    </row>
    <row r="906373" spans="9:9">
      <c r="I906373" s="6"/>
    </row>
    <row r="906374" spans="9:9">
      <c r="I906374" s="6"/>
    </row>
    <row r="906375" spans="9:9">
      <c r="I906375" s="6"/>
    </row>
    <row r="906376" spans="9:9">
      <c r="I906376" s="6"/>
    </row>
    <row r="906377" spans="9:9">
      <c r="I906377" s="6"/>
    </row>
    <row r="906378" spans="9:9">
      <c r="I906378" s="6"/>
    </row>
    <row r="906379" spans="9:9">
      <c r="I906379" s="6"/>
    </row>
    <row r="906380" spans="9:9">
      <c r="I906380" s="6"/>
    </row>
    <row r="906381" spans="9:9">
      <c r="I906381" s="6"/>
    </row>
    <row r="906382" spans="9:9">
      <c r="I906382" s="6"/>
    </row>
    <row r="906383" spans="9:9">
      <c r="I906383" s="6"/>
    </row>
    <row r="906384" spans="9:9">
      <c r="I906384" s="6"/>
    </row>
    <row r="906385" spans="9:9">
      <c r="I906385" s="6"/>
    </row>
    <row r="906386" spans="9:9">
      <c r="I906386" s="6"/>
    </row>
    <row r="906387" spans="9:9">
      <c r="I906387" s="6"/>
    </row>
    <row r="906388" spans="9:9">
      <c r="I906388" s="6"/>
    </row>
    <row r="906389" spans="9:9">
      <c r="I906389" s="6"/>
    </row>
    <row r="906390" spans="9:9">
      <c r="I906390" s="6"/>
    </row>
    <row r="906391" spans="9:9">
      <c r="I906391" s="6"/>
    </row>
    <row r="906392" spans="9:9">
      <c r="I906392" s="6"/>
    </row>
    <row r="906393" spans="9:9">
      <c r="I906393" s="6"/>
    </row>
    <row r="906394" spans="9:9">
      <c r="I906394" s="6"/>
    </row>
    <row r="906395" spans="9:9">
      <c r="I906395" s="6"/>
    </row>
    <row r="906396" spans="9:9">
      <c r="I906396" s="6"/>
    </row>
    <row r="906397" spans="9:9">
      <c r="I906397" s="6"/>
    </row>
    <row r="906398" spans="9:9">
      <c r="I906398" s="6"/>
    </row>
    <row r="906399" spans="9:9">
      <c r="I906399" s="6"/>
    </row>
    <row r="906400" spans="9:9">
      <c r="I906400" s="6"/>
    </row>
    <row r="906401" spans="9:9">
      <c r="I906401" s="6"/>
    </row>
    <row r="906402" spans="9:9">
      <c r="I906402" s="6"/>
    </row>
    <row r="906403" spans="9:9">
      <c r="I906403" s="6"/>
    </row>
    <row r="906404" spans="9:9">
      <c r="I906404" s="6"/>
    </row>
    <row r="906405" spans="9:9">
      <c r="I906405" s="6"/>
    </row>
    <row r="906406" spans="9:9">
      <c r="I906406" s="6"/>
    </row>
    <row r="906407" spans="9:9">
      <c r="I906407" s="6"/>
    </row>
    <row r="906408" spans="9:9">
      <c r="I906408" s="6"/>
    </row>
    <row r="906409" spans="9:9">
      <c r="I906409" s="6"/>
    </row>
    <row r="906410" spans="9:9">
      <c r="I906410" s="6"/>
    </row>
    <row r="906411" spans="9:9">
      <c r="I906411" s="6"/>
    </row>
    <row r="906412" spans="9:9">
      <c r="I906412" s="6"/>
    </row>
    <row r="906413" spans="9:9">
      <c r="I906413" s="6"/>
    </row>
    <row r="906414" spans="9:9">
      <c r="I906414" s="6"/>
    </row>
    <row r="906415" spans="9:9">
      <c r="I906415" s="6"/>
    </row>
    <row r="906416" spans="9:9">
      <c r="I906416" s="6"/>
    </row>
    <row r="906417" spans="9:9">
      <c r="I906417" s="6"/>
    </row>
    <row r="906418" spans="9:9">
      <c r="I906418" s="6"/>
    </row>
    <row r="906419" spans="9:9">
      <c r="I906419" s="6"/>
    </row>
    <row r="906420" spans="9:9">
      <c r="I906420" s="6"/>
    </row>
    <row r="906421" spans="9:9">
      <c r="I906421" s="6"/>
    </row>
    <row r="906422" spans="9:9">
      <c r="I906422" s="6"/>
    </row>
    <row r="906423" spans="9:9">
      <c r="I906423" s="6"/>
    </row>
    <row r="906424" spans="9:9">
      <c r="I906424" s="6"/>
    </row>
    <row r="906425" spans="9:9">
      <c r="I906425" s="6"/>
    </row>
    <row r="906426" spans="9:9">
      <c r="I906426" s="6"/>
    </row>
    <row r="906427" spans="9:9">
      <c r="I906427" s="6"/>
    </row>
    <row r="906428" spans="9:9">
      <c r="I906428" s="6"/>
    </row>
    <row r="906429" spans="9:9">
      <c r="I906429" s="6"/>
    </row>
    <row r="906430" spans="9:9">
      <c r="I906430" s="6"/>
    </row>
    <row r="906431" spans="9:9">
      <c r="I906431" s="6"/>
    </row>
    <row r="906432" spans="9:9">
      <c r="I906432" s="6"/>
    </row>
    <row r="906433" spans="9:9">
      <c r="I906433" s="6"/>
    </row>
    <row r="906434" spans="9:9">
      <c r="I906434" s="6"/>
    </row>
    <row r="906435" spans="9:9">
      <c r="I906435" s="6"/>
    </row>
    <row r="906436" spans="9:9">
      <c r="I906436" s="6"/>
    </row>
    <row r="906437" spans="9:9">
      <c r="I906437" s="6"/>
    </row>
    <row r="906438" spans="9:9">
      <c r="I906438" s="6"/>
    </row>
    <row r="906439" spans="9:9">
      <c r="I906439" s="6"/>
    </row>
    <row r="906440" spans="9:9">
      <c r="I906440" s="6"/>
    </row>
    <row r="906441" spans="9:9">
      <c r="I906441" s="6"/>
    </row>
    <row r="906442" spans="9:9">
      <c r="I906442" s="6"/>
    </row>
    <row r="906443" spans="9:9">
      <c r="I906443" s="6"/>
    </row>
    <row r="906444" spans="9:9">
      <c r="I906444" s="6"/>
    </row>
    <row r="906445" spans="9:9">
      <c r="I906445" s="6"/>
    </row>
    <row r="906446" spans="9:9">
      <c r="I906446" s="6"/>
    </row>
    <row r="906447" spans="9:9">
      <c r="I906447" s="6"/>
    </row>
    <row r="906448" spans="9:9">
      <c r="I906448" s="6"/>
    </row>
    <row r="906449" spans="9:9">
      <c r="I906449" s="6"/>
    </row>
    <row r="906450" spans="9:9">
      <c r="I906450" s="6"/>
    </row>
    <row r="906451" spans="9:9">
      <c r="I906451" s="6"/>
    </row>
    <row r="906452" spans="9:9">
      <c r="I906452" s="6"/>
    </row>
    <row r="906453" spans="9:9">
      <c r="I906453" s="6"/>
    </row>
    <row r="906454" spans="9:9">
      <c r="I906454" s="6"/>
    </row>
    <row r="906455" spans="9:9">
      <c r="I906455" s="6"/>
    </row>
    <row r="906456" spans="9:9">
      <c r="I906456" s="6"/>
    </row>
    <row r="906457" spans="9:9">
      <c r="I906457" s="6"/>
    </row>
    <row r="906458" spans="9:9">
      <c r="I906458" s="6"/>
    </row>
    <row r="906459" spans="9:9">
      <c r="I906459" s="6"/>
    </row>
    <row r="906460" spans="9:9">
      <c r="I906460" s="6"/>
    </row>
    <row r="906461" spans="9:9">
      <c r="I906461" s="6"/>
    </row>
    <row r="906462" spans="9:9">
      <c r="I906462" s="6"/>
    </row>
    <row r="906463" spans="9:9">
      <c r="I906463" s="6"/>
    </row>
    <row r="906464" spans="9:9">
      <c r="I906464" s="6"/>
    </row>
    <row r="906465" spans="9:9">
      <c r="I906465" s="6"/>
    </row>
    <row r="906466" spans="9:9">
      <c r="I906466" s="6"/>
    </row>
    <row r="906467" spans="9:9">
      <c r="I906467" s="6"/>
    </row>
    <row r="906468" spans="9:9">
      <c r="I906468" s="6"/>
    </row>
    <row r="906469" spans="9:9">
      <c r="I906469" s="6"/>
    </row>
    <row r="906470" spans="9:9">
      <c r="I906470" s="6"/>
    </row>
    <row r="906471" spans="9:9">
      <c r="I906471" s="6"/>
    </row>
    <row r="906472" spans="9:9">
      <c r="I906472" s="6"/>
    </row>
    <row r="906473" spans="9:9">
      <c r="I906473" s="6"/>
    </row>
    <row r="906474" spans="9:9">
      <c r="I906474" s="6"/>
    </row>
    <row r="906475" spans="9:9">
      <c r="I906475" s="6"/>
    </row>
    <row r="906476" spans="9:9">
      <c r="I906476" s="6"/>
    </row>
    <row r="906477" spans="9:9">
      <c r="I906477" s="6"/>
    </row>
    <row r="906478" spans="9:9">
      <c r="I906478" s="6"/>
    </row>
    <row r="906479" spans="9:9">
      <c r="I906479" s="6"/>
    </row>
    <row r="906480" spans="9:9">
      <c r="I906480" s="6"/>
    </row>
    <row r="906481" spans="9:9">
      <c r="I906481" s="6"/>
    </row>
    <row r="906482" spans="9:9">
      <c r="I906482" s="6"/>
    </row>
    <row r="906483" spans="9:9">
      <c r="I906483" s="6"/>
    </row>
    <row r="906484" spans="9:9">
      <c r="I906484" s="6"/>
    </row>
    <row r="906485" spans="9:9">
      <c r="I906485" s="6"/>
    </row>
    <row r="906486" spans="9:9">
      <c r="I906486" s="6"/>
    </row>
    <row r="906487" spans="9:9">
      <c r="I906487" s="6"/>
    </row>
    <row r="906488" spans="9:9">
      <c r="I906488" s="6"/>
    </row>
    <row r="906489" spans="9:9">
      <c r="I906489" s="6"/>
    </row>
    <row r="906490" spans="9:9">
      <c r="I906490" s="6"/>
    </row>
    <row r="906491" spans="9:9">
      <c r="I906491" s="6"/>
    </row>
    <row r="906492" spans="9:9">
      <c r="I906492" s="6"/>
    </row>
    <row r="906493" spans="9:9">
      <c r="I906493" s="6"/>
    </row>
    <row r="906494" spans="9:9">
      <c r="I906494" s="6"/>
    </row>
    <row r="906495" spans="9:9">
      <c r="I906495" s="6"/>
    </row>
    <row r="906496" spans="9:9">
      <c r="I906496" s="6"/>
    </row>
    <row r="906497" spans="9:9">
      <c r="I906497" s="6"/>
    </row>
    <row r="906498" spans="9:9">
      <c r="I906498" s="6"/>
    </row>
    <row r="906499" spans="9:9">
      <c r="I906499" s="6"/>
    </row>
    <row r="906500" spans="9:9">
      <c r="I906500" s="6"/>
    </row>
    <row r="906501" spans="9:9">
      <c r="I906501" s="6"/>
    </row>
    <row r="906502" spans="9:9">
      <c r="I906502" s="6"/>
    </row>
    <row r="906503" spans="9:9">
      <c r="I906503" s="6"/>
    </row>
    <row r="906504" spans="9:9">
      <c r="I906504" s="6"/>
    </row>
    <row r="906505" spans="9:9">
      <c r="I906505" s="6"/>
    </row>
    <row r="906506" spans="9:9">
      <c r="I906506" s="6"/>
    </row>
    <row r="906507" spans="9:9">
      <c r="I906507" s="6"/>
    </row>
    <row r="906508" spans="9:9">
      <c r="I906508" s="6"/>
    </row>
    <row r="906509" spans="9:9">
      <c r="I906509" s="6"/>
    </row>
    <row r="906510" spans="9:9">
      <c r="I906510" s="6"/>
    </row>
    <row r="906511" spans="9:9">
      <c r="I906511" s="6"/>
    </row>
    <row r="906512" spans="9:9">
      <c r="I906512" s="6"/>
    </row>
    <row r="906513" spans="9:9">
      <c r="I906513" s="6"/>
    </row>
    <row r="906514" spans="9:9">
      <c r="I906514" s="6"/>
    </row>
    <row r="906515" spans="9:9">
      <c r="I906515" s="6"/>
    </row>
    <row r="906516" spans="9:9">
      <c r="I906516" s="6"/>
    </row>
    <row r="906517" spans="9:9">
      <c r="I906517" s="6"/>
    </row>
    <row r="906518" spans="9:9">
      <c r="I906518" s="6"/>
    </row>
    <row r="906519" spans="9:9">
      <c r="I906519" s="6"/>
    </row>
    <row r="906520" spans="9:9">
      <c r="I906520" s="6"/>
    </row>
    <row r="906521" spans="9:9">
      <c r="I906521" s="6"/>
    </row>
    <row r="906522" spans="9:9">
      <c r="I906522" s="6"/>
    </row>
    <row r="906523" spans="9:9">
      <c r="I906523" s="6"/>
    </row>
    <row r="906524" spans="9:9">
      <c r="I906524" s="6"/>
    </row>
    <row r="906525" spans="9:9">
      <c r="I906525" s="6"/>
    </row>
    <row r="906526" spans="9:9">
      <c r="I906526" s="6"/>
    </row>
    <row r="906527" spans="9:9">
      <c r="I906527" s="6"/>
    </row>
    <row r="906528" spans="9:9">
      <c r="I906528" s="6"/>
    </row>
    <row r="906529" spans="9:9">
      <c r="I906529" s="6"/>
    </row>
    <row r="906530" spans="9:9">
      <c r="I906530" s="6"/>
    </row>
    <row r="906531" spans="9:9">
      <c r="I906531" s="6"/>
    </row>
    <row r="906532" spans="9:9">
      <c r="I906532" s="6"/>
    </row>
    <row r="906533" spans="9:9">
      <c r="I906533" s="6"/>
    </row>
    <row r="906534" spans="9:9">
      <c r="I906534" s="6"/>
    </row>
    <row r="906535" spans="9:9">
      <c r="I906535" s="6"/>
    </row>
    <row r="906536" spans="9:9">
      <c r="I906536" s="6"/>
    </row>
    <row r="906537" spans="9:9">
      <c r="I906537" s="6"/>
    </row>
    <row r="906538" spans="9:9">
      <c r="I906538" s="6"/>
    </row>
    <row r="906539" spans="9:9">
      <c r="I906539" s="6"/>
    </row>
    <row r="906540" spans="9:9">
      <c r="I906540" s="6"/>
    </row>
    <row r="906541" spans="9:9">
      <c r="I906541" s="6"/>
    </row>
    <row r="906542" spans="9:9">
      <c r="I906542" s="6"/>
    </row>
    <row r="906543" spans="9:9">
      <c r="I906543" s="6"/>
    </row>
    <row r="906544" spans="9:9">
      <c r="I906544" s="6"/>
    </row>
    <row r="906545" spans="9:9">
      <c r="I906545" s="6"/>
    </row>
    <row r="906546" spans="9:9">
      <c r="I906546" s="6"/>
    </row>
    <row r="906547" spans="9:9">
      <c r="I906547" s="6"/>
    </row>
    <row r="906548" spans="9:9">
      <c r="I906548" s="6"/>
    </row>
    <row r="906549" spans="9:9">
      <c r="I906549" s="6"/>
    </row>
    <row r="906550" spans="9:9">
      <c r="I906550" s="6"/>
    </row>
    <row r="906551" spans="9:9">
      <c r="I906551" s="6"/>
    </row>
    <row r="906552" spans="9:9">
      <c r="I906552" s="6"/>
    </row>
    <row r="906553" spans="9:9">
      <c r="I906553" s="6"/>
    </row>
    <row r="906554" spans="9:9">
      <c r="I906554" s="6"/>
    </row>
    <row r="906555" spans="9:9">
      <c r="I906555" s="6"/>
    </row>
    <row r="906556" spans="9:9">
      <c r="I906556" s="6"/>
    </row>
    <row r="906557" spans="9:9">
      <c r="I906557" s="6"/>
    </row>
    <row r="906558" spans="9:9">
      <c r="I906558" s="6"/>
    </row>
    <row r="906559" spans="9:9">
      <c r="I906559" s="6"/>
    </row>
    <row r="906560" spans="9:9">
      <c r="I906560" s="6"/>
    </row>
    <row r="906561" spans="9:9">
      <c r="I906561" s="6"/>
    </row>
    <row r="906562" spans="9:9">
      <c r="I906562" s="6"/>
    </row>
    <row r="906563" spans="9:9">
      <c r="I906563" s="6"/>
    </row>
    <row r="906564" spans="9:9">
      <c r="I906564" s="6"/>
    </row>
    <row r="906565" spans="9:9">
      <c r="I906565" s="6"/>
    </row>
    <row r="906566" spans="9:9">
      <c r="I906566" s="6"/>
    </row>
    <row r="906567" spans="9:9">
      <c r="I906567" s="6"/>
    </row>
    <row r="906568" spans="9:9">
      <c r="I906568" s="6"/>
    </row>
    <row r="906569" spans="9:9">
      <c r="I906569" s="6"/>
    </row>
    <row r="906570" spans="9:9">
      <c r="I906570" s="6"/>
    </row>
    <row r="906571" spans="9:9">
      <c r="I906571" s="6"/>
    </row>
    <row r="906572" spans="9:9">
      <c r="I906572" s="6"/>
    </row>
    <row r="906573" spans="9:9">
      <c r="I906573" s="6"/>
    </row>
    <row r="906574" spans="9:9">
      <c r="I906574" s="6"/>
    </row>
    <row r="906575" spans="9:9">
      <c r="I906575" s="6"/>
    </row>
    <row r="906576" spans="9:9">
      <c r="I906576" s="6"/>
    </row>
    <row r="906577" spans="9:9">
      <c r="I906577" s="6"/>
    </row>
    <row r="906578" spans="9:9">
      <c r="I906578" s="6"/>
    </row>
    <row r="906579" spans="9:9">
      <c r="I906579" s="6"/>
    </row>
    <row r="906580" spans="9:9">
      <c r="I906580" s="6"/>
    </row>
    <row r="906581" spans="9:9">
      <c r="I906581" s="6"/>
    </row>
    <row r="906582" spans="9:9">
      <c r="I906582" s="6"/>
    </row>
    <row r="906583" spans="9:9">
      <c r="I906583" s="6"/>
    </row>
    <row r="906584" spans="9:9">
      <c r="I906584" s="6"/>
    </row>
    <row r="906585" spans="9:9">
      <c r="I906585" s="6"/>
    </row>
    <row r="906586" spans="9:9">
      <c r="I906586" s="6"/>
    </row>
    <row r="906587" spans="9:9">
      <c r="I906587" s="6"/>
    </row>
    <row r="906588" spans="9:9">
      <c r="I906588" s="6"/>
    </row>
    <row r="906589" spans="9:9">
      <c r="I906589" s="6"/>
    </row>
    <row r="906590" spans="9:9">
      <c r="I906590" s="6"/>
    </row>
    <row r="906591" spans="9:9">
      <c r="I906591" s="6"/>
    </row>
    <row r="906592" spans="9:9">
      <c r="I906592" s="6"/>
    </row>
    <row r="906593" spans="9:9">
      <c r="I906593" s="6"/>
    </row>
    <row r="906594" spans="9:9">
      <c r="I906594" s="6"/>
    </row>
    <row r="906595" spans="9:9">
      <c r="I906595" s="6"/>
    </row>
    <row r="906596" spans="9:9">
      <c r="I906596" s="6"/>
    </row>
    <row r="906597" spans="9:9">
      <c r="I906597" s="6"/>
    </row>
    <row r="906598" spans="9:9">
      <c r="I906598" s="6"/>
    </row>
    <row r="906599" spans="9:9">
      <c r="I906599" s="6"/>
    </row>
    <row r="906600" spans="9:9">
      <c r="I906600" s="6"/>
    </row>
    <row r="906601" spans="9:9">
      <c r="I906601" s="6"/>
    </row>
    <row r="906602" spans="9:9">
      <c r="I906602" s="6"/>
    </row>
    <row r="906603" spans="9:9">
      <c r="I906603" s="6"/>
    </row>
    <row r="906604" spans="9:9">
      <c r="I906604" s="6"/>
    </row>
    <row r="906605" spans="9:9">
      <c r="I906605" s="6"/>
    </row>
    <row r="906606" spans="9:9">
      <c r="I906606" s="6"/>
    </row>
    <row r="906607" spans="9:9">
      <c r="I906607" s="6"/>
    </row>
    <row r="906608" spans="9:9">
      <c r="I906608" s="6"/>
    </row>
    <row r="906609" spans="9:9">
      <c r="I906609" s="6"/>
    </row>
    <row r="906610" spans="9:9">
      <c r="I906610" s="6"/>
    </row>
    <row r="906611" spans="9:9">
      <c r="I906611" s="6"/>
    </row>
    <row r="906612" spans="9:9">
      <c r="I906612" s="6"/>
    </row>
    <row r="906613" spans="9:9">
      <c r="I906613" s="6"/>
    </row>
    <row r="906614" spans="9:9">
      <c r="I906614" s="6"/>
    </row>
    <row r="906615" spans="9:9">
      <c r="I906615" s="6"/>
    </row>
    <row r="906616" spans="9:9">
      <c r="I906616" s="6"/>
    </row>
    <row r="906617" spans="9:9">
      <c r="I906617" s="6"/>
    </row>
    <row r="906618" spans="9:9">
      <c r="I906618" s="6"/>
    </row>
    <row r="906619" spans="9:9">
      <c r="I906619" s="6"/>
    </row>
    <row r="906620" spans="9:9">
      <c r="I906620" s="6"/>
    </row>
    <row r="906621" spans="9:9">
      <c r="I906621" s="6"/>
    </row>
    <row r="906622" spans="9:9">
      <c r="I906622" s="6"/>
    </row>
    <row r="906623" spans="9:9">
      <c r="I906623" s="6"/>
    </row>
    <row r="906624" spans="9:9">
      <c r="I906624" s="6"/>
    </row>
    <row r="906625" spans="9:9">
      <c r="I906625" s="6"/>
    </row>
    <row r="906626" spans="9:9">
      <c r="I906626" s="6"/>
    </row>
    <row r="906627" spans="9:9">
      <c r="I906627" s="6"/>
    </row>
    <row r="906628" spans="9:9">
      <c r="I906628" s="6"/>
    </row>
    <row r="906629" spans="9:9">
      <c r="I906629" s="6"/>
    </row>
    <row r="906630" spans="9:9">
      <c r="I906630" s="6"/>
    </row>
    <row r="906631" spans="9:9">
      <c r="I906631" s="6"/>
    </row>
    <row r="906632" spans="9:9">
      <c r="I906632" s="6"/>
    </row>
    <row r="906633" spans="9:9">
      <c r="I906633" s="6"/>
    </row>
    <row r="906634" spans="9:9">
      <c r="I906634" s="6"/>
    </row>
    <row r="906635" spans="9:9">
      <c r="I906635" s="6"/>
    </row>
    <row r="906636" spans="9:9">
      <c r="I906636" s="6"/>
    </row>
    <row r="906637" spans="9:9">
      <c r="I906637" s="6"/>
    </row>
    <row r="906638" spans="9:9">
      <c r="I906638" s="6"/>
    </row>
    <row r="906639" spans="9:9">
      <c r="I906639" s="6"/>
    </row>
    <row r="906640" spans="9:9">
      <c r="I906640" s="6"/>
    </row>
    <row r="906641" spans="9:9">
      <c r="I906641" s="6"/>
    </row>
    <row r="906642" spans="9:9">
      <c r="I906642" s="6"/>
    </row>
    <row r="906643" spans="9:9">
      <c r="I906643" s="6"/>
    </row>
    <row r="906644" spans="9:9">
      <c r="I906644" s="6"/>
    </row>
    <row r="906645" spans="9:9">
      <c r="I906645" s="6"/>
    </row>
    <row r="906646" spans="9:9">
      <c r="I906646" s="6"/>
    </row>
    <row r="906647" spans="9:9">
      <c r="I906647" s="6"/>
    </row>
    <row r="906648" spans="9:9">
      <c r="I906648" s="6"/>
    </row>
    <row r="906649" spans="9:9">
      <c r="I906649" s="6"/>
    </row>
    <row r="906650" spans="9:9">
      <c r="I906650" s="6"/>
    </row>
    <row r="906651" spans="9:9">
      <c r="I906651" s="6"/>
    </row>
    <row r="906652" spans="9:9">
      <c r="I906652" s="6"/>
    </row>
    <row r="906653" spans="9:9">
      <c r="I906653" s="6"/>
    </row>
    <row r="906654" spans="9:9">
      <c r="I906654" s="6"/>
    </row>
    <row r="906655" spans="9:9">
      <c r="I906655" s="6"/>
    </row>
    <row r="906656" spans="9:9">
      <c r="I906656" s="6"/>
    </row>
    <row r="906657" spans="9:9">
      <c r="I906657" s="6"/>
    </row>
    <row r="906658" spans="9:9">
      <c r="I906658" s="6"/>
    </row>
    <row r="906659" spans="9:9">
      <c r="I906659" s="6"/>
    </row>
    <row r="906660" spans="9:9">
      <c r="I906660" s="6"/>
    </row>
    <row r="906661" spans="9:9">
      <c r="I906661" s="6"/>
    </row>
    <row r="906662" spans="9:9">
      <c r="I906662" s="6"/>
    </row>
    <row r="906663" spans="9:9">
      <c r="I906663" s="6"/>
    </row>
    <row r="906664" spans="9:9">
      <c r="I906664" s="6"/>
    </row>
    <row r="906665" spans="9:9">
      <c r="I906665" s="6"/>
    </row>
    <row r="906666" spans="9:9">
      <c r="I906666" s="6"/>
    </row>
    <row r="906667" spans="9:9">
      <c r="I906667" s="6"/>
    </row>
    <row r="906668" spans="9:9">
      <c r="I906668" s="6"/>
    </row>
    <row r="906669" spans="9:9">
      <c r="I906669" s="6"/>
    </row>
    <row r="906670" spans="9:9">
      <c r="I906670" s="6"/>
    </row>
    <row r="906671" spans="9:9">
      <c r="I906671" s="6"/>
    </row>
    <row r="906672" spans="9:9">
      <c r="I906672" s="6"/>
    </row>
    <row r="906673" spans="9:9">
      <c r="I906673" s="6"/>
    </row>
    <row r="906674" spans="9:9">
      <c r="I906674" s="6"/>
    </row>
    <row r="906675" spans="9:9">
      <c r="I906675" s="6"/>
    </row>
    <row r="906676" spans="9:9">
      <c r="I906676" s="6"/>
    </row>
    <row r="906677" spans="9:9">
      <c r="I906677" s="6"/>
    </row>
    <row r="906678" spans="9:9">
      <c r="I906678" s="6"/>
    </row>
    <row r="906679" spans="9:9">
      <c r="I906679" s="6"/>
    </row>
    <row r="906680" spans="9:9">
      <c r="I906680" s="6"/>
    </row>
    <row r="906681" spans="9:9">
      <c r="I906681" s="6"/>
    </row>
    <row r="906682" spans="9:9">
      <c r="I906682" s="6"/>
    </row>
    <row r="906683" spans="9:9">
      <c r="I906683" s="6"/>
    </row>
    <row r="906684" spans="9:9">
      <c r="I906684" s="6"/>
    </row>
    <row r="906685" spans="9:9">
      <c r="I906685" s="6"/>
    </row>
    <row r="906686" spans="9:9">
      <c r="I906686" s="6"/>
    </row>
    <row r="906687" spans="9:9">
      <c r="I906687" s="6"/>
    </row>
    <row r="906688" spans="9:9">
      <c r="I906688" s="6"/>
    </row>
    <row r="906689" spans="9:9">
      <c r="I906689" s="6"/>
    </row>
    <row r="906690" spans="9:9">
      <c r="I906690" s="6"/>
    </row>
    <row r="906691" spans="9:9">
      <c r="I906691" s="6"/>
    </row>
    <row r="906692" spans="9:9">
      <c r="I906692" s="6"/>
    </row>
    <row r="906693" spans="9:9">
      <c r="I906693" s="6"/>
    </row>
    <row r="906694" spans="9:9">
      <c r="I906694" s="6"/>
    </row>
    <row r="906695" spans="9:9">
      <c r="I906695" s="6"/>
    </row>
    <row r="906696" spans="9:9">
      <c r="I906696" s="6"/>
    </row>
    <row r="906697" spans="9:9">
      <c r="I906697" s="6"/>
    </row>
    <row r="906698" spans="9:9">
      <c r="I906698" s="6"/>
    </row>
    <row r="906699" spans="9:9">
      <c r="I906699" s="6"/>
    </row>
    <row r="906700" spans="9:9">
      <c r="I906700" s="6"/>
    </row>
    <row r="906701" spans="9:9">
      <c r="I906701" s="6"/>
    </row>
    <row r="906702" spans="9:9">
      <c r="I906702" s="6"/>
    </row>
    <row r="906703" spans="9:9">
      <c r="I906703" s="6"/>
    </row>
    <row r="906704" spans="9:9">
      <c r="I906704" s="6"/>
    </row>
    <row r="906705" spans="9:9">
      <c r="I906705" s="6"/>
    </row>
    <row r="906706" spans="9:9">
      <c r="I906706" s="6"/>
    </row>
    <row r="906707" spans="9:9">
      <c r="I906707" s="6"/>
    </row>
    <row r="906708" spans="9:9">
      <c r="I906708" s="6"/>
    </row>
    <row r="906709" spans="9:9">
      <c r="I906709" s="6"/>
    </row>
    <row r="906710" spans="9:9">
      <c r="I906710" s="6"/>
    </row>
    <row r="906711" spans="9:9">
      <c r="I906711" s="6"/>
    </row>
    <row r="906712" spans="9:9">
      <c r="I906712" s="6"/>
    </row>
    <row r="906713" spans="9:9">
      <c r="I906713" s="6"/>
    </row>
    <row r="906714" spans="9:9">
      <c r="I906714" s="6"/>
    </row>
    <row r="906715" spans="9:9">
      <c r="I906715" s="6"/>
    </row>
    <row r="906716" spans="9:9">
      <c r="I906716" s="6"/>
    </row>
    <row r="906717" spans="9:9">
      <c r="I906717" s="6"/>
    </row>
    <row r="906718" spans="9:9">
      <c r="I906718" s="6"/>
    </row>
    <row r="906719" spans="9:9">
      <c r="I906719" s="6"/>
    </row>
    <row r="906720" spans="9:9">
      <c r="I906720" s="6"/>
    </row>
    <row r="906721" spans="9:9">
      <c r="I906721" s="6"/>
    </row>
    <row r="906722" spans="9:9">
      <c r="I906722" s="6"/>
    </row>
    <row r="906723" spans="9:9">
      <c r="I906723" s="6"/>
    </row>
    <row r="906724" spans="9:9">
      <c r="I906724" s="6"/>
    </row>
    <row r="906725" spans="9:9">
      <c r="I906725" s="6"/>
    </row>
    <row r="906726" spans="9:9">
      <c r="I906726" s="6"/>
    </row>
    <row r="906727" spans="9:9">
      <c r="I906727" s="6"/>
    </row>
    <row r="906728" spans="9:9">
      <c r="I906728" s="6"/>
    </row>
    <row r="906729" spans="9:9">
      <c r="I906729" s="6"/>
    </row>
    <row r="906730" spans="9:9">
      <c r="I906730" s="6"/>
    </row>
    <row r="906731" spans="9:9">
      <c r="I906731" s="6"/>
    </row>
    <row r="906732" spans="9:9">
      <c r="I906732" s="6"/>
    </row>
    <row r="906733" spans="9:9">
      <c r="I906733" s="6"/>
    </row>
    <row r="906734" spans="9:9">
      <c r="I906734" s="6"/>
    </row>
    <row r="906735" spans="9:9">
      <c r="I906735" s="6"/>
    </row>
    <row r="906736" spans="9:9">
      <c r="I906736" s="6"/>
    </row>
    <row r="906737" spans="9:9">
      <c r="I906737" s="6"/>
    </row>
    <row r="906738" spans="9:9">
      <c r="I906738" s="6"/>
    </row>
    <row r="906739" spans="9:9">
      <c r="I906739" s="6"/>
    </row>
    <row r="906740" spans="9:9">
      <c r="I906740" s="6"/>
    </row>
    <row r="906741" spans="9:9">
      <c r="I906741" s="6"/>
    </row>
    <row r="906742" spans="9:9">
      <c r="I906742" s="6"/>
    </row>
    <row r="906743" spans="9:9">
      <c r="I906743" s="6"/>
    </row>
    <row r="906744" spans="9:9">
      <c r="I906744" s="6"/>
    </row>
    <row r="906745" spans="9:9">
      <c r="I906745" s="6"/>
    </row>
    <row r="906746" spans="9:9">
      <c r="I906746" s="6"/>
    </row>
    <row r="906747" spans="9:9">
      <c r="I906747" s="6"/>
    </row>
    <row r="906748" spans="9:9">
      <c r="I906748" s="6"/>
    </row>
    <row r="906749" spans="9:9">
      <c r="I906749" s="6"/>
    </row>
    <row r="906750" spans="9:9">
      <c r="I906750" s="6"/>
    </row>
    <row r="906751" spans="9:9">
      <c r="I906751" s="6"/>
    </row>
    <row r="906752" spans="9:9">
      <c r="I906752" s="6"/>
    </row>
    <row r="906753" spans="9:9">
      <c r="I906753" s="6"/>
    </row>
    <row r="906754" spans="9:9">
      <c r="I906754" s="6"/>
    </row>
    <row r="906755" spans="9:9">
      <c r="I906755" s="6"/>
    </row>
    <row r="906756" spans="9:9">
      <c r="I906756" s="6"/>
    </row>
    <row r="906757" spans="9:9">
      <c r="I906757" s="6"/>
    </row>
    <row r="906758" spans="9:9">
      <c r="I906758" s="6"/>
    </row>
    <row r="906759" spans="9:9">
      <c r="I906759" s="6"/>
    </row>
    <row r="906760" spans="9:9">
      <c r="I906760" s="6"/>
    </row>
    <row r="906761" spans="9:9">
      <c r="I906761" s="6"/>
    </row>
    <row r="906762" spans="9:9">
      <c r="I906762" s="6"/>
    </row>
    <row r="906763" spans="9:9">
      <c r="I906763" s="6"/>
    </row>
    <row r="906764" spans="9:9">
      <c r="I906764" s="6"/>
    </row>
    <row r="906765" spans="9:9">
      <c r="I906765" s="6"/>
    </row>
    <row r="906766" spans="9:9">
      <c r="I906766" s="6"/>
    </row>
    <row r="906767" spans="9:9">
      <c r="I906767" s="6"/>
    </row>
    <row r="906768" spans="9:9">
      <c r="I906768" s="6"/>
    </row>
    <row r="906769" spans="9:9">
      <c r="I906769" s="6"/>
    </row>
    <row r="906770" spans="9:9">
      <c r="I906770" s="6"/>
    </row>
    <row r="906771" spans="9:9">
      <c r="I906771" s="6"/>
    </row>
    <row r="906772" spans="9:9">
      <c r="I906772" s="6"/>
    </row>
    <row r="906773" spans="9:9">
      <c r="I906773" s="6"/>
    </row>
    <row r="906774" spans="9:9">
      <c r="I906774" s="6"/>
    </row>
    <row r="906775" spans="9:9">
      <c r="I906775" s="6"/>
    </row>
    <row r="906776" spans="9:9">
      <c r="I906776" s="6"/>
    </row>
    <row r="906777" spans="9:9">
      <c r="I906777" s="6"/>
    </row>
    <row r="906778" spans="9:9">
      <c r="I906778" s="6"/>
    </row>
    <row r="906779" spans="9:9">
      <c r="I906779" s="6"/>
    </row>
    <row r="906780" spans="9:9">
      <c r="I906780" s="6"/>
    </row>
    <row r="906781" spans="9:9">
      <c r="I906781" s="6"/>
    </row>
    <row r="906782" spans="9:9">
      <c r="I906782" s="6"/>
    </row>
    <row r="906783" spans="9:9">
      <c r="I906783" s="6"/>
    </row>
    <row r="906784" spans="9:9">
      <c r="I906784" s="6"/>
    </row>
    <row r="906785" spans="9:9">
      <c r="I906785" s="6"/>
    </row>
    <row r="906786" spans="9:9">
      <c r="I906786" s="6"/>
    </row>
    <row r="906787" spans="9:9">
      <c r="I906787" s="6"/>
    </row>
    <row r="906788" spans="9:9">
      <c r="I906788" s="6"/>
    </row>
    <row r="906789" spans="9:9">
      <c r="I906789" s="6"/>
    </row>
    <row r="906790" spans="9:9">
      <c r="I906790" s="6"/>
    </row>
    <row r="906791" spans="9:9">
      <c r="I906791" s="6"/>
    </row>
    <row r="906792" spans="9:9">
      <c r="I906792" s="6"/>
    </row>
    <row r="906793" spans="9:9">
      <c r="I906793" s="6"/>
    </row>
    <row r="906794" spans="9:9">
      <c r="I906794" s="6"/>
    </row>
    <row r="906795" spans="9:9">
      <c r="I906795" s="6"/>
    </row>
    <row r="906796" spans="9:9">
      <c r="I906796" s="6"/>
    </row>
    <row r="906797" spans="9:9">
      <c r="I906797" s="6"/>
    </row>
    <row r="906798" spans="9:9">
      <c r="I906798" s="6"/>
    </row>
    <row r="906799" spans="9:9">
      <c r="I906799" s="6"/>
    </row>
    <row r="906800" spans="9:9">
      <c r="I906800" s="6"/>
    </row>
    <row r="906801" spans="9:9">
      <c r="I906801" s="6"/>
    </row>
    <row r="906802" spans="9:9">
      <c r="I906802" s="6"/>
    </row>
    <row r="906803" spans="9:9">
      <c r="I906803" s="6"/>
    </row>
    <row r="906804" spans="9:9">
      <c r="I906804" s="6"/>
    </row>
    <row r="906805" spans="9:9">
      <c r="I906805" s="6"/>
    </row>
    <row r="906806" spans="9:9">
      <c r="I906806" s="6"/>
    </row>
    <row r="906807" spans="9:9">
      <c r="I906807" s="6"/>
    </row>
    <row r="906808" spans="9:9">
      <c r="I906808" s="6"/>
    </row>
    <row r="906809" spans="9:9">
      <c r="I906809" s="6"/>
    </row>
    <row r="906810" spans="9:9">
      <c r="I906810" s="6"/>
    </row>
    <row r="906811" spans="9:9">
      <c r="I906811" s="6"/>
    </row>
    <row r="906812" spans="9:9">
      <c r="I906812" s="6"/>
    </row>
    <row r="906813" spans="9:9">
      <c r="I906813" s="6"/>
    </row>
    <row r="906814" spans="9:9">
      <c r="I906814" s="6"/>
    </row>
    <row r="906815" spans="9:9">
      <c r="I906815" s="6"/>
    </row>
    <row r="906816" spans="9:9">
      <c r="I906816" s="6"/>
    </row>
    <row r="906817" spans="9:9">
      <c r="I906817" s="6"/>
    </row>
    <row r="906818" spans="9:9">
      <c r="I906818" s="6"/>
    </row>
    <row r="906819" spans="9:9">
      <c r="I906819" s="6"/>
    </row>
    <row r="906820" spans="9:9">
      <c r="I906820" s="6"/>
    </row>
    <row r="906821" spans="9:9">
      <c r="I906821" s="6"/>
    </row>
    <row r="906822" spans="9:9">
      <c r="I906822" s="6"/>
    </row>
    <row r="906823" spans="9:9">
      <c r="I906823" s="6"/>
    </row>
    <row r="906824" spans="9:9">
      <c r="I906824" s="6"/>
    </row>
    <row r="906825" spans="9:9">
      <c r="I906825" s="6"/>
    </row>
    <row r="906826" spans="9:9">
      <c r="I906826" s="6"/>
    </row>
    <row r="906827" spans="9:9">
      <c r="I906827" s="6"/>
    </row>
    <row r="906828" spans="9:9">
      <c r="I906828" s="6"/>
    </row>
    <row r="906829" spans="9:9">
      <c r="I906829" s="6"/>
    </row>
    <row r="906830" spans="9:9">
      <c r="I906830" s="6"/>
    </row>
    <row r="906831" spans="9:9">
      <c r="I906831" s="6"/>
    </row>
    <row r="906832" spans="9:9">
      <c r="I906832" s="6"/>
    </row>
    <row r="906833" spans="9:9">
      <c r="I906833" s="6"/>
    </row>
    <row r="906834" spans="9:9">
      <c r="I906834" s="6"/>
    </row>
    <row r="906835" spans="9:9">
      <c r="I906835" s="6"/>
    </row>
    <row r="906836" spans="9:9">
      <c r="I906836" s="6"/>
    </row>
    <row r="906837" spans="9:9">
      <c r="I906837" s="6"/>
    </row>
    <row r="906838" spans="9:9">
      <c r="I906838" s="6"/>
    </row>
    <row r="906839" spans="9:9">
      <c r="I906839" s="6"/>
    </row>
    <row r="906840" spans="9:9">
      <c r="I906840" s="6"/>
    </row>
    <row r="906841" spans="9:9">
      <c r="I906841" s="6"/>
    </row>
    <row r="906842" spans="9:9">
      <c r="I906842" s="6"/>
    </row>
    <row r="906843" spans="9:9">
      <c r="I906843" s="6"/>
    </row>
    <row r="906844" spans="9:9">
      <c r="I906844" s="6"/>
    </row>
    <row r="906845" spans="9:9">
      <c r="I906845" s="6"/>
    </row>
    <row r="906846" spans="9:9">
      <c r="I906846" s="6"/>
    </row>
    <row r="906847" spans="9:9">
      <c r="I906847" s="6"/>
    </row>
    <row r="906848" spans="9:9">
      <c r="I906848" s="6"/>
    </row>
    <row r="906849" spans="9:9">
      <c r="I906849" s="6"/>
    </row>
    <row r="906850" spans="9:9">
      <c r="I906850" s="6"/>
    </row>
    <row r="906851" spans="9:9">
      <c r="I906851" s="6"/>
    </row>
    <row r="906852" spans="9:9">
      <c r="I906852" s="6"/>
    </row>
    <row r="906853" spans="9:9">
      <c r="I906853" s="6"/>
    </row>
    <row r="906854" spans="9:9">
      <c r="I906854" s="6"/>
    </row>
    <row r="906855" spans="9:9">
      <c r="I906855" s="6"/>
    </row>
    <row r="906856" spans="9:9">
      <c r="I906856" s="6"/>
    </row>
    <row r="906857" spans="9:9">
      <c r="I906857" s="6"/>
    </row>
    <row r="906858" spans="9:9">
      <c r="I906858" s="6"/>
    </row>
    <row r="906859" spans="9:9">
      <c r="I906859" s="6"/>
    </row>
    <row r="906860" spans="9:9">
      <c r="I906860" s="6"/>
    </row>
    <row r="906861" spans="9:9">
      <c r="I906861" s="6"/>
    </row>
    <row r="906862" spans="9:9">
      <c r="I906862" s="6"/>
    </row>
    <row r="906863" spans="9:9">
      <c r="I906863" s="6"/>
    </row>
    <row r="906864" spans="9:9">
      <c r="I906864" s="6"/>
    </row>
    <row r="906865" spans="9:9">
      <c r="I906865" s="6"/>
    </row>
    <row r="906866" spans="9:9">
      <c r="I906866" s="6"/>
    </row>
    <row r="906867" spans="9:9">
      <c r="I906867" s="6"/>
    </row>
    <row r="906868" spans="9:9">
      <c r="I906868" s="6"/>
    </row>
    <row r="906869" spans="9:9">
      <c r="I906869" s="6"/>
    </row>
    <row r="906870" spans="9:9">
      <c r="I906870" s="6"/>
    </row>
    <row r="906871" spans="9:9">
      <c r="I906871" s="6"/>
    </row>
    <row r="906872" spans="9:9">
      <c r="I906872" s="6"/>
    </row>
    <row r="906873" spans="9:9">
      <c r="I906873" s="6"/>
    </row>
    <row r="906874" spans="9:9">
      <c r="I906874" s="6"/>
    </row>
    <row r="906875" spans="9:9">
      <c r="I906875" s="6"/>
    </row>
    <row r="906876" spans="9:9">
      <c r="I906876" s="6"/>
    </row>
    <row r="906877" spans="9:9">
      <c r="I906877" s="6"/>
    </row>
    <row r="906878" spans="9:9">
      <c r="I906878" s="6"/>
    </row>
    <row r="906879" spans="9:9">
      <c r="I906879" s="6"/>
    </row>
    <row r="906880" spans="9:9">
      <c r="I906880" s="6"/>
    </row>
    <row r="906881" spans="9:9">
      <c r="I906881" s="6"/>
    </row>
    <row r="906882" spans="9:9">
      <c r="I906882" s="6"/>
    </row>
    <row r="906883" spans="9:9">
      <c r="I906883" s="6"/>
    </row>
    <row r="906884" spans="9:9">
      <c r="I906884" s="6"/>
    </row>
    <row r="906885" spans="9:9">
      <c r="I906885" s="6"/>
    </row>
    <row r="906886" spans="9:9">
      <c r="I906886" s="6"/>
    </row>
    <row r="906887" spans="9:9">
      <c r="I906887" s="6"/>
    </row>
    <row r="906888" spans="9:9">
      <c r="I906888" s="6"/>
    </row>
    <row r="906889" spans="9:9">
      <c r="I906889" s="6"/>
    </row>
    <row r="906890" spans="9:9">
      <c r="I906890" s="6"/>
    </row>
    <row r="906891" spans="9:9">
      <c r="I906891" s="6"/>
    </row>
    <row r="906892" spans="9:9">
      <c r="I906892" s="6"/>
    </row>
    <row r="906893" spans="9:9">
      <c r="I906893" s="6"/>
    </row>
    <row r="906894" spans="9:9">
      <c r="I906894" s="6"/>
    </row>
    <row r="906895" spans="9:9">
      <c r="I906895" s="6"/>
    </row>
    <row r="906896" spans="9:9">
      <c r="I906896" s="6"/>
    </row>
    <row r="906897" spans="9:9">
      <c r="I906897" s="6"/>
    </row>
    <row r="906898" spans="9:9">
      <c r="I906898" s="6"/>
    </row>
    <row r="906899" spans="9:9">
      <c r="I906899" s="6"/>
    </row>
    <row r="906900" spans="9:9">
      <c r="I906900" s="6"/>
    </row>
    <row r="906901" spans="9:9">
      <c r="I906901" s="6"/>
    </row>
    <row r="906902" spans="9:9">
      <c r="I906902" s="6"/>
    </row>
    <row r="906903" spans="9:9">
      <c r="I906903" s="6"/>
    </row>
    <row r="906904" spans="9:9">
      <c r="I906904" s="6"/>
    </row>
    <row r="906905" spans="9:9">
      <c r="I906905" s="6"/>
    </row>
    <row r="906906" spans="9:9">
      <c r="I906906" s="6"/>
    </row>
    <row r="906907" spans="9:9">
      <c r="I906907" s="6"/>
    </row>
    <row r="906908" spans="9:9">
      <c r="I906908" s="6"/>
    </row>
    <row r="906909" spans="9:9">
      <c r="I906909" s="6"/>
    </row>
    <row r="906910" spans="9:9">
      <c r="I906910" s="6"/>
    </row>
    <row r="906911" spans="9:9">
      <c r="I906911" s="6"/>
    </row>
    <row r="906912" spans="9:9">
      <c r="I906912" s="6"/>
    </row>
    <row r="906913" spans="9:9">
      <c r="I906913" s="6"/>
    </row>
    <row r="906914" spans="9:9">
      <c r="I906914" s="6"/>
    </row>
    <row r="906915" spans="9:9">
      <c r="I906915" s="6"/>
    </row>
    <row r="906916" spans="9:9">
      <c r="I906916" s="6"/>
    </row>
    <row r="906917" spans="9:9">
      <c r="I906917" s="6"/>
    </row>
    <row r="906918" spans="9:9">
      <c r="I906918" s="6"/>
    </row>
    <row r="906919" spans="9:9">
      <c r="I906919" s="6"/>
    </row>
    <row r="906920" spans="9:9">
      <c r="I906920" s="6"/>
    </row>
    <row r="906921" spans="9:9">
      <c r="I906921" s="6"/>
    </row>
    <row r="906922" spans="9:9">
      <c r="I906922" s="6"/>
    </row>
    <row r="906923" spans="9:9">
      <c r="I906923" s="6"/>
    </row>
    <row r="906924" spans="9:9">
      <c r="I906924" s="6"/>
    </row>
    <row r="906925" spans="9:9">
      <c r="I906925" s="6"/>
    </row>
    <row r="906926" spans="9:9">
      <c r="I906926" s="6"/>
    </row>
    <row r="906927" spans="9:9">
      <c r="I906927" s="6"/>
    </row>
    <row r="906928" spans="9:9">
      <c r="I906928" s="6"/>
    </row>
    <row r="906929" spans="9:9">
      <c r="I906929" s="6"/>
    </row>
    <row r="906930" spans="9:9">
      <c r="I906930" s="6"/>
    </row>
    <row r="906931" spans="9:9">
      <c r="I906931" s="6"/>
    </row>
    <row r="906932" spans="9:9">
      <c r="I906932" s="6"/>
    </row>
    <row r="906933" spans="9:9">
      <c r="I906933" s="6"/>
    </row>
    <row r="906934" spans="9:9">
      <c r="I906934" s="6"/>
    </row>
    <row r="906935" spans="9:9">
      <c r="I906935" s="6"/>
    </row>
    <row r="906936" spans="9:9">
      <c r="I906936" s="6"/>
    </row>
    <row r="906937" spans="9:9">
      <c r="I906937" s="6"/>
    </row>
    <row r="906938" spans="9:9">
      <c r="I906938" s="6"/>
    </row>
    <row r="906939" spans="9:9">
      <c r="I906939" s="6"/>
    </row>
    <row r="906940" spans="9:9">
      <c r="I906940" s="6"/>
    </row>
    <row r="906941" spans="9:9">
      <c r="I906941" s="6"/>
    </row>
    <row r="906942" spans="9:9">
      <c r="I906942" s="6"/>
    </row>
    <row r="906943" spans="9:9">
      <c r="I906943" s="6"/>
    </row>
    <row r="906944" spans="9:9">
      <c r="I906944" s="6"/>
    </row>
    <row r="906945" spans="9:9">
      <c r="I906945" s="6"/>
    </row>
    <row r="906946" spans="9:9">
      <c r="I906946" s="6"/>
    </row>
    <row r="906947" spans="9:9">
      <c r="I906947" s="6"/>
    </row>
    <row r="906948" spans="9:9">
      <c r="I906948" s="6"/>
    </row>
    <row r="906949" spans="9:9">
      <c r="I906949" s="6"/>
    </row>
    <row r="906950" spans="9:9">
      <c r="I906950" s="6"/>
    </row>
    <row r="906951" spans="9:9">
      <c r="I906951" s="6"/>
    </row>
    <row r="906952" spans="9:9">
      <c r="I906952" s="6"/>
    </row>
    <row r="906953" spans="9:9">
      <c r="I906953" s="6"/>
    </row>
    <row r="906954" spans="9:9">
      <c r="I906954" s="6"/>
    </row>
    <row r="906955" spans="9:9">
      <c r="I906955" s="6"/>
    </row>
    <row r="906956" spans="9:9">
      <c r="I906956" s="6"/>
    </row>
    <row r="906957" spans="9:9">
      <c r="I906957" s="6"/>
    </row>
    <row r="906958" spans="9:9">
      <c r="I906958" s="6"/>
    </row>
    <row r="906959" spans="9:9">
      <c r="I906959" s="6"/>
    </row>
    <row r="906960" spans="9:9">
      <c r="I906960" s="6"/>
    </row>
    <row r="906961" spans="9:9">
      <c r="I906961" s="6"/>
    </row>
    <row r="906962" spans="9:9">
      <c r="I906962" s="6"/>
    </row>
    <row r="906963" spans="9:9">
      <c r="I906963" s="6"/>
    </row>
    <row r="906964" spans="9:9">
      <c r="I906964" s="6"/>
    </row>
    <row r="906965" spans="9:9">
      <c r="I906965" s="6"/>
    </row>
    <row r="906966" spans="9:9">
      <c r="I906966" s="6"/>
    </row>
    <row r="906967" spans="9:9">
      <c r="I906967" s="6"/>
    </row>
    <row r="906968" spans="9:9">
      <c r="I906968" s="6"/>
    </row>
    <row r="906969" spans="9:9">
      <c r="I906969" s="6"/>
    </row>
    <row r="906970" spans="9:9">
      <c r="I906970" s="6"/>
    </row>
    <row r="906971" spans="9:9">
      <c r="I906971" s="6"/>
    </row>
    <row r="906972" spans="9:9">
      <c r="I906972" s="6"/>
    </row>
    <row r="906973" spans="9:9">
      <c r="I906973" s="6"/>
    </row>
    <row r="906974" spans="9:9">
      <c r="I906974" s="6"/>
    </row>
    <row r="906975" spans="9:9">
      <c r="I906975" s="6"/>
    </row>
    <row r="906976" spans="9:9">
      <c r="I906976" s="6"/>
    </row>
    <row r="906977" spans="9:9">
      <c r="I906977" s="6"/>
    </row>
    <row r="906978" spans="9:9">
      <c r="I906978" s="6"/>
    </row>
    <row r="906979" spans="9:9">
      <c r="I906979" s="6"/>
    </row>
    <row r="906980" spans="9:9">
      <c r="I906980" s="6"/>
    </row>
    <row r="906981" spans="9:9">
      <c r="I906981" s="6"/>
    </row>
    <row r="906982" spans="9:9">
      <c r="I906982" s="6"/>
    </row>
    <row r="906983" spans="9:9">
      <c r="I906983" s="6"/>
    </row>
    <row r="906984" spans="9:9">
      <c r="I906984" s="6"/>
    </row>
    <row r="906985" spans="9:9">
      <c r="I906985" s="6"/>
    </row>
    <row r="906986" spans="9:9">
      <c r="I906986" s="6"/>
    </row>
    <row r="906987" spans="9:9">
      <c r="I906987" s="6"/>
    </row>
    <row r="906988" spans="9:9">
      <c r="I906988" s="6"/>
    </row>
    <row r="906989" spans="9:9">
      <c r="I906989" s="6"/>
    </row>
    <row r="906990" spans="9:9">
      <c r="I906990" s="6"/>
    </row>
    <row r="906991" spans="9:9">
      <c r="I906991" s="6"/>
    </row>
    <row r="906992" spans="9:9">
      <c r="I906992" s="6"/>
    </row>
    <row r="906993" spans="9:9">
      <c r="I906993" s="6"/>
    </row>
    <row r="906994" spans="9:9">
      <c r="I906994" s="6"/>
    </row>
    <row r="906995" spans="9:9">
      <c r="I906995" s="6"/>
    </row>
    <row r="906996" spans="9:9">
      <c r="I906996" s="6"/>
    </row>
    <row r="906997" spans="9:9">
      <c r="I906997" s="6"/>
    </row>
    <row r="906998" spans="9:9">
      <c r="I906998" s="6"/>
    </row>
    <row r="906999" spans="9:9">
      <c r="I906999" s="6"/>
    </row>
    <row r="907000" spans="9:9">
      <c r="I907000" s="6"/>
    </row>
    <row r="907001" spans="9:9">
      <c r="I907001" s="6"/>
    </row>
    <row r="907002" spans="9:9">
      <c r="I907002" s="6"/>
    </row>
    <row r="907003" spans="9:9">
      <c r="I907003" s="6"/>
    </row>
    <row r="907004" spans="9:9">
      <c r="I907004" s="6"/>
    </row>
    <row r="907005" spans="9:9">
      <c r="I907005" s="6"/>
    </row>
    <row r="907006" spans="9:9">
      <c r="I907006" s="6"/>
    </row>
    <row r="907007" spans="9:9">
      <c r="I907007" s="6"/>
    </row>
    <row r="907008" spans="9:9">
      <c r="I907008" s="6"/>
    </row>
    <row r="907009" spans="9:9">
      <c r="I907009" s="6"/>
    </row>
    <row r="907010" spans="9:9">
      <c r="I907010" s="6"/>
    </row>
    <row r="907011" spans="9:9">
      <c r="I907011" s="6"/>
    </row>
    <row r="907012" spans="9:9">
      <c r="I907012" s="6"/>
    </row>
    <row r="907013" spans="9:9">
      <c r="I907013" s="6"/>
    </row>
    <row r="907014" spans="9:9">
      <c r="I907014" s="6"/>
    </row>
    <row r="907015" spans="9:9">
      <c r="I907015" s="6"/>
    </row>
    <row r="907016" spans="9:9">
      <c r="I907016" s="6"/>
    </row>
    <row r="907017" spans="9:9">
      <c r="I907017" s="6"/>
    </row>
    <row r="907018" spans="9:9">
      <c r="I907018" s="6"/>
    </row>
    <row r="907019" spans="9:9">
      <c r="I907019" s="6"/>
    </row>
    <row r="907020" spans="9:9">
      <c r="I907020" s="6"/>
    </row>
    <row r="907021" spans="9:9">
      <c r="I907021" s="6"/>
    </row>
    <row r="907022" spans="9:9">
      <c r="I907022" s="6"/>
    </row>
    <row r="907023" spans="9:9">
      <c r="I907023" s="6"/>
    </row>
    <row r="907024" spans="9:9">
      <c r="I907024" s="6"/>
    </row>
    <row r="907025" spans="9:9">
      <c r="I907025" s="6"/>
    </row>
    <row r="907026" spans="9:9">
      <c r="I907026" s="6"/>
    </row>
    <row r="907027" spans="9:9">
      <c r="I907027" s="6"/>
    </row>
    <row r="907028" spans="9:9">
      <c r="I907028" s="6"/>
    </row>
    <row r="907029" spans="9:9">
      <c r="I907029" s="6"/>
    </row>
    <row r="907030" spans="9:9">
      <c r="I907030" s="6"/>
    </row>
    <row r="907031" spans="9:9">
      <c r="I907031" s="6"/>
    </row>
    <row r="907032" spans="9:9">
      <c r="I907032" s="6"/>
    </row>
    <row r="907033" spans="9:9">
      <c r="I907033" s="6"/>
    </row>
    <row r="907034" spans="9:9">
      <c r="I907034" s="6"/>
    </row>
    <row r="907035" spans="9:9">
      <c r="I907035" s="6"/>
    </row>
    <row r="907036" spans="9:9">
      <c r="I907036" s="6"/>
    </row>
    <row r="907037" spans="9:9">
      <c r="I907037" s="6"/>
    </row>
    <row r="907038" spans="9:9">
      <c r="I907038" s="6"/>
    </row>
    <row r="907039" spans="9:9">
      <c r="I907039" s="6"/>
    </row>
    <row r="907040" spans="9:9">
      <c r="I907040" s="6"/>
    </row>
    <row r="907041" spans="9:9">
      <c r="I907041" s="6"/>
    </row>
    <row r="907042" spans="9:9">
      <c r="I907042" s="6"/>
    </row>
    <row r="907043" spans="9:9">
      <c r="I907043" s="6"/>
    </row>
    <row r="907044" spans="9:9">
      <c r="I907044" s="6"/>
    </row>
    <row r="907045" spans="9:9">
      <c r="I907045" s="6"/>
    </row>
    <row r="907046" spans="9:9">
      <c r="I907046" s="6"/>
    </row>
    <row r="907047" spans="9:9">
      <c r="I907047" s="6"/>
    </row>
    <row r="907048" spans="9:9">
      <c r="I907048" s="6"/>
    </row>
    <row r="907049" spans="9:9">
      <c r="I907049" s="6"/>
    </row>
    <row r="907050" spans="9:9">
      <c r="I907050" s="6"/>
    </row>
    <row r="907051" spans="9:9">
      <c r="I907051" s="6"/>
    </row>
    <row r="907052" spans="9:9">
      <c r="I907052" s="6"/>
    </row>
    <row r="907053" spans="9:9">
      <c r="I907053" s="6"/>
    </row>
    <row r="907054" spans="9:9">
      <c r="I907054" s="6"/>
    </row>
    <row r="907055" spans="9:9">
      <c r="I907055" s="6"/>
    </row>
    <row r="907056" spans="9:9">
      <c r="I907056" s="6"/>
    </row>
    <row r="907057" spans="9:9">
      <c r="I907057" s="6"/>
    </row>
    <row r="907058" spans="9:9">
      <c r="I907058" s="6"/>
    </row>
    <row r="907059" spans="9:9">
      <c r="I907059" s="6"/>
    </row>
    <row r="907060" spans="9:9">
      <c r="I907060" s="6"/>
    </row>
    <row r="907061" spans="9:9">
      <c r="I907061" s="6"/>
    </row>
    <row r="907062" spans="9:9">
      <c r="I907062" s="6"/>
    </row>
    <row r="907063" spans="9:9">
      <c r="I907063" s="6"/>
    </row>
    <row r="907064" spans="9:9">
      <c r="I907064" s="6"/>
    </row>
    <row r="907065" spans="9:9">
      <c r="I907065" s="6"/>
    </row>
    <row r="907066" spans="9:9">
      <c r="I907066" s="6"/>
    </row>
    <row r="907067" spans="9:9">
      <c r="I907067" s="6"/>
    </row>
    <row r="907068" spans="9:9">
      <c r="I907068" s="6"/>
    </row>
    <row r="907069" spans="9:9">
      <c r="I907069" s="6"/>
    </row>
    <row r="907070" spans="9:9">
      <c r="I907070" s="6"/>
    </row>
    <row r="907071" spans="9:9">
      <c r="I907071" s="6"/>
    </row>
    <row r="907072" spans="9:9">
      <c r="I907072" s="6"/>
    </row>
    <row r="907073" spans="9:9">
      <c r="I907073" s="6"/>
    </row>
    <row r="907074" spans="9:9">
      <c r="I907074" s="6"/>
    </row>
    <row r="907075" spans="9:9">
      <c r="I907075" s="6"/>
    </row>
    <row r="907076" spans="9:9">
      <c r="I907076" s="6"/>
    </row>
    <row r="907077" spans="9:9">
      <c r="I907077" s="6"/>
    </row>
    <row r="907078" spans="9:9">
      <c r="I907078" s="6"/>
    </row>
    <row r="907079" spans="9:9">
      <c r="I907079" s="6"/>
    </row>
    <row r="907080" spans="9:9">
      <c r="I907080" s="6"/>
    </row>
    <row r="907081" spans="9:9">
      <c r="I907081" s="6"/>
    </row>
    <row r="907082" spans="9:9">
      <c r="I907082" s="6"/>
    </row>
    <row r="907083" spans="9:9">
      <c r="I907083" s="6"/>
    </row>
    <row r="907084" spans="9:9">
      <c r="I907084" s="6"/>
    </row>
    <row r="907085" spans="9:9">
      <c r="I907085" s="6"/>
    </row>
    <row r="907086" spans="9:9">
      <c r="I907086" s="6"/>
    </row>
    <row r="907087" spans="9:9">
      <c r="I907087" s="6"/>
    </row>
    <row r="907088" spans="9:9">
      <c r="I907088" s="6"/>
    </row>
    <row r="907089" spans="9:9">
      <c r="I907089" s="6"/>
    </row>
    <row r="907090" spans="9:9">
      <c r="I907090" s="6"/>
    </row>
    <row r="907091" spans="9:9">
      <c r="I907091" s="6"/>
    </row>
    <row r="907092" spans="9:9">
      <c r="I907092" s="6"/>
    </row>
    <row r="907093" spans="9:9">
      <c r="I907093" s="6"/>
    </row>
    <row r="907094" spans="9:9">
      <c r="I907094" s="6"/>
    </row>
    <row r="907095" spans="9:9">
      <c r="I907095" s="6"/>
    </row>
    <row r="907096" spans="9:9">
      <c r="I907096" s="6"/>
    </row>
    <row r="907097" spans="9:9">
      <c r="I907097" s="6"/>
    </row>
    <row r="907098" spans="9:9">
      <c r="I907098" s="6"/>
    </row>
    <row r="907099" spans="9:9">
      <c r="I907099" s="6"/>
    </row>
    <row r="907100" spans="9:9">
      <c r="I907100" s="6"/>
    </row>
    <row r="907101" spans="9:9">
      <c r="I907101" s="6"/>
    </row>
    <row r="907102" spans="9:9">
      <c r="I907102" s="6"/>
    </row>
    <row r="907103" spans="9:9">
      <c r="I907103" s="6"/>
    </row>
    <row r="907104" spans="9:9">
      <c r="I907104" s="6"/>
    </row>
    <row r="907105" spans="9:9">
      <c r="I907105" s="6"/>
    </row>
    <row r="907106" spans="9:9">
      <c r="I907106" s="6"/>
    </row>
    <row r="907107" spans="9:9">
      <c r="I907107" s="6"/>
    </row>
    <row r="907108" spans="9:9">
      <c r="I907108" s="6"/>
    </row>
    <row r="907109" spans="9:9">
      <c r="I907109" s="6"/>
    </row>
    <row r="907110" spans="9:9">
      <c r="I907110" s="6"/>
    </row>
    <row r="907111" spans="9:9">
      <c r="I907111" s="6"/>
    </row>
    <row r="907112" spans="9:9">
      <c r="I907112" s="6"/>
    </row>
    <row r="907113" spans="9:9">
      <c r="I907113" s="6"/>
    </row>
    <row r="907114" spans="9:9">
      <c r="I907114" s="6"/>
    </row>
    <row r="907115" spans="9:9">
      <c r="I907115" s="6"/>
    </row>
    <row r="907116" spans="9:9">
      <c r="I907116" s="6"/>
    </row>
    <row r="907117" spans="9:9">
      <c r="I907117" s="6"/>
    </row>
    <row r="907118" spans="9:9">
      <c r="I907118" s="6"/>
    </row>
    <row r="907119" spans="9:9">
      <c r="I907119" s="6"/>
    </row>
    <row r="907120" spans="9:9">
      <c r="I907120" s="6"/>
    </row>
    <row r="907121" spans="9:9">
      <c r="I907121" s="6"/>
    </row>
    <row r="907122" spans="9:9">
      <c r="I907122" s="6"/>
    </row>
    <row r="907123" spans="9:9">
      <c r="I907123" s="6"/>
    </row>
    <row r="907124" spans="9:9">
      <c r="I907124" s="6"/>
    </row>
    <row r="907125" spans="9:9">
      <c r="I907125" s="6"/>
    </row>
    <row r="907126" spans="9:9">
      <c r="I907126" s="6"/>
    </row>
    <row r="907127" spans="9:9">
      <c r="I907127" s="6"/>
    </row>
    <row r="907128" spans="9:9">
      <c r="I907128" s="6"/>
    </row>
    <row r="907129" spans="9:9">
      <c r="I907129" s="6"/>
    </row>
    <row r="907130" spans="9:9">
      <c r="I907130" s="6"/>
    </row>
    <row r="907131" spans="9:9">
      <c r="I907131" s="6"/>
    </row>
    <row r="907132" spans="9:9">
      <c r="I907132" s="6"/>
    </row>
    <row r="907133" spans="9:9">
      <c r="I907133" s="6"/>
    </row>
    <row r="907134" spans="9:9">
      <c r="I907134" s="6"/>
    </row>
    <row r="907135" spans="9:9">
      <c r="I907135" s="6"/>
    </row>
    <row r="907136" spans="9:9">
      <c r="I907136" s="6"/>
    </row>
    <row r="907137" spans="9:9">
      <c r="I907137" s="6"/>
    </row>
    <row r="907138" spans="9:9">
      <c r="I907138" s="6"/>
    </row>
    <row r="907139" spans="9:9">
      <c r="I907139" s="6"/>
    </row>
    <row r="907140" spans="9:9">
      <c r="I907140" s="6"/>
    </row>
    <row r="907141" spans="9:9">
      <c r="I907141" s="6"/>
    </row>
    <row r="907142" spans="9:9">
      <c r="I907142" s="6"/>
    </row>
    <row r="907143" spans="9:9">
      <c r="I907143" s="6"/>
    </row>
    <row r="907144" spans="9:9">
      <c r="I907144" s="6"/>
    </row>
    <row r="907145" spans="9:9">
      <c r="I907145" s="6"/>
    </row>
    <row r="907146" spans="9:9">
      <c r="I907146" s="6"/>
    </row>
    <row r="907147" spans="9:9">
      <c r="I907147" s="6"/>
    </row>
    <row r="907148" spans="9:9">
      <c r="I907148" s="6"/>
    </row>
    <row r="907149" spans="9:9">
      <c r="I907149" s="6"/>
    </row>
    <row r="907150" spans="9:9">
      <c r="I907150" s="6"/>
    </row>
    <row r="907151" spans="9:9">
      <c r="I907151" s="6"/>
    </row>
    <row r="907152" spans="9:9">
      <c r="I907152" s="6"/>
    </row>
    <row r="907153" spans="9:9">
      <c r="I907153" s="6"/>
    </row>
    <row r="907154" spans="9:9">
      <c r="I907154" s="6"/>
    </row>
    <row r="907155" spans="9:9">
      <c r="I907155" s="6"/>
    </row>
    <row r="907156" spans="9:9">
      <c r="I907156" s="6"/>
    </row>
    <row r="907157" spans="9:9">
      <c r="I907157" s="6"/>
    </row>
    <row r="907158" spans="9:9">
      <c r="I907158" s="6"/>
    </row>
    <row r="907159" spans="9:9">
      <c r="I907159" s="6"/>
    </row>
    <row r="907160" spans="9:9">
      <c r="I907160" s="6"/>
    </row>
    <row r="907161" spans="9:9">
      <c r="I907161" s="6"/>
    </row>
    <row r="907162" spans="9:9">
      <c r="I907162" s="6"/>
    </row>
    <row r="907163" spans="9:9">
      <c r="I907163" s="6"/>
    </row>
    <row r="907164" spans="9:9">
      <c r="I907164" s="6"/>
    </row>
    <row r="907165" spans="9:9">
      <c r="I907165" s="6"/>
    </row>
    <row r="907166" spans="9:9">
      <c r="I907166" s="6"/>
    </row>
    <row r="907167" spans="9:9">
      <c r="I907167" s="6"/>
    </row>
    <row r="907168" spans="9:9">
      <c r="I907168" s="6"/>
    </row>
    <row r="907169" spans="9:9">
      <c r="I907169" s="6"/>
    </row>
    <row r="907170" spans="9:9">
      <c r="I907170" s="6"/>
    </row>
    <row r="907171" spans="9:9">
      <c r="I907171" s="6"/>
    </row>
    <row r="907172" spans="9:9">
      <c r="I907172" s="6"/>
    </row>
    <row r="907173" spans="9:9">
      <c r="I907173" s="6"/>
    </row>
    <row r="907174" spans="9:9">
      <c r="I907174" s="6"/>
    </row>
    <row r="907175" spans="9:9">
      <c r="I907175" s="6"/>
    </row>
    <row r="907176" spans="9:9">
      <c r="I907176" s="6"/>
    </row>
    <row r="907177" spans="9:9">
      <c r="I907177" s="6"/>
    </row>
    <row r="907178" spans="9:9">
      <c r="I907178" s="6"/>
    </row>
    <row r="907179" spans="9:9">
      <c r="I907179" s="6"/>
    </row>
    <row r="907180" spans="9:9">
      <c r="I907180" s="6"/>
    </row>
    <row r="907181" spans="9:9">
      <c r="I907181" s="6"/>
    </row>
    <row r="907182" spans="9:9">
      <c r="I907182" s="6"/>
    </row>
    <row r="907183" spans="9:9">
      <c r="I907183" s="6"/>
    </row>
    <row r="907184" spans="9:9">
      <c r="I907184" s="6"/>
    </row>
    <row r="907185" spans="9:9">
      <c r="I907185" s="6"/>
    </row>
    <row r="907186" spans="9:9">
      <c r="I907186" s="6"/>
    </row>
    <row r="907187" spans="9:9">
      <c r="I907187" s="6"/>
    </row>
    <row r="907188" spans="9:9">
      <c r="I907188" s="6"/>
    </row>
    <row r="907189" spans="9:9">
      <c r="I907189" s="6"/>
    </row>
    <row r="907190" spans="9:9">
      <c r="I907190" s="6"/>
    </row>
    <row r="907191" spans="9:9">
      <c r="I907191" s="6"/>
    </row>
    <row r="907192" spans="9:9">
      <c r="I907192" s="6"/>
    </row>
    <row r="907193" spans="9:9">
      <c r="I907193" s="6"/>
    </row>
    <row r="907194" spans="9:9">
      <c r="I907194" s="6"/>
    </row>
    <row r="907195" spans="9:9">
      <c r="I907195" s="6"/>
    </row>
    <row r="907196" spans="9:9">
      <c r="I907196" s="6"/>
    </row>
    <row r="907197" spans="9:9">
      <c r="I907197" s="6"/>
    </row>
    <row r="907198" spans="9:9">
      <c r="I907198" s="6"/>
    </row>
    <row r="907199" spans="9:9">
      <c r="I907199" s="6"/>
    </row>
    <row r="907200" spans="9:9">
      <c r="I907200" s="6"/>
    </row>
    <row r="907201" spans="9:9">
      <c r="I907201" s="6"/>
    </row>
    <row r="907202" spans="9:9">
      <c r="I907202" s="6"/>
    </row>
    <row r="907203" spans="9:9">
      <c r="I907203" s="6"/>
    </row>
    <row r="907204" spans="9:9">
      <c r="I907204" s="6"/>
    </row>
    <row r="907205" spans="9:9">
      <c r="I907205" s="6"/>
    </row>
    <row r="907206" spans="9:9">
      <c r="I907206" s="6"/>
    </row>
    <row r="907207" spans="9:9">
      <c r="I907207" s="6"/>
    </row>
    <row r="907208" spans="9:9">
      <c r="I907208" s="6"/>
    </row>
    <row r="907209" spans="9:9">
      <c r="I907209" s="6"/>
    </row>
    <row r="907210" spans="9:9">
      <c r="I907210" s="6"/>
    </row>
    <row r="907211" spans="9:9">
      <c r="I907211" s="6"/>
    </row>
    <row r="907212" spans="9:9">
      <c r="I907212" s="6"/>
    </row>
    <row r="907213" spans="9:9">
      <c r="I907213" s="6"/>
    </row>
    <row r="907214" spans="9:9">
      <c r="I907214" s="6"/>
    </row>
    <row r="907215" spans="9:9">
      <c r="I907215" s="6"/>
    </row>
    <row r="907216" spans="9:9">
      <c r="I907216" s="6"/>
    </row>
    <row r="907217" spans="9:9">
      <c r="I907217" s="6"/>
    </row>
    <row r="907218" spans="9:9">
      <c r="I907218" s="6"/>
    </row>
    <row r="907219" spans="9:9">
      <c r="I907219" s="6"/>
    </row>
    <row r="907220" spans="9:9">
      <c r="I907220" s="6"/>
    </row>
    <row r="907221" spans="9:9">
      <c r="I907221" s="6"/>
    </row>
    <row r="907222" spans="9:9">
      <c r="I907222" s="6"/>
    </row>
    <row r="907223" spans="9:9">
      <c r="I907223" s="6"/>
    </row>
    <row r="907224" spans="9:9">
      <c r="I907224" s="6"/>
    </row>
    <row r="907225" spans="9:9">
      <c r="I907225" s="6"/>
    </row>
    <row r="907226" spans="9:9">
      <c r="I907226" s="6"/>
    </row>
    <row r="907227" spans="9:9">
      <c r="I907227" s="6"/>
    </row>
    <row r="907228" spans="9:9">
      <c r="I907228" s="6"/>
    </row>
    <row r="907229" spans="9:9">
      <c r="I907229" s="6"/>
    </row>
    <row r="907230" spans="9:9">
      <c r="I907230" s="6"/>
    </row>
    <row r="907231" spans="9:9">
      <c r="I907231" s="6"/>
    </row>
    <row r="907232" spans="9:9">
      <c r="I907232" s="6"/>
    </row>
    <row r="907233" spans="9:9">
      <c r="I907233" s="6"/>
    </row>
    <row r="907234" spans="9:9">
      <c r="I907234" s="6"/>
    </row>
    <row r="907235" spans="9:9">
      <c r="I907235" s="6"/>
    </row>
    <row r="907236" spans="9:9">
      <c r="I907236" s="6"/>
    </row>
    <row r="907237" spans="9:9">
      <c r="I907237" s="6"/>
    </row>
    <row r="907238" spans="9:9">
      <c r="I907238" s="6"/>
    </row>
    <row r="907239" spans="9:9">
      <c r="I907239" s="6"/>
    </row>
    <row r="907240" spans="9:9">
      <c r="I907240" s="6"/>
    </row>
    <row r="907241" spans="9:9">
      <c r="I907241" s="6"/>
    </row>
    <row r="907242" spans="9:9">
      <c r="I907242" s="6"/>
    </row>
    <row r="907243" spans="9:9">
      <c r="I907243" s="6"/>
    </row>
    <row r="907244" spans="9:9">
      <c r="I907244" s="6"/>
    </row>
    <row r="907245" spans="9:9">
      <c r="I907245" s="6"/>
    </row>
    <row r="907246" spans="9:9">
      <c r="I907246" s="6"/>
    </row>
    <row r="907247" spans="9:9">
      <c r="I907247" s="6"/>
    </row>
    <row r="907248" spans="9:9">
      <c r="I907248" s="6"/>
    </row>
    <row r="907249" spans="9:9">
      <c r="I907249" s="6"/>
    </row>
    <row r="907250" spans="9:9">
      <c r="I907250" s="6"/>
    </row>
    <row r="907251" spans="9:9">
      <c r="I907251" s="6"/>
    </row>
    <row r="907252" spans="9:9">
      <c r="I907252" s="6"/>
    </row>
    <row r="907253" spans="9:9">
      <c r="I907253" s="6"/>
    </row>
    <row r="907254" spans="9:9">
      <c r="I907254" s="6"/>
    </row>
    <row r="907255" spans="9:9">
      <c r="I907255" s="6"/>
    </row>
    <row r="907256" spans="9:9">
      <c r="I907256" s="6"/>
    </row>
    <row r="907257" spans="9:9">
      <c r="I907257" s="6"/>
    </row>
    <row r="907258" spans="9:9">
      <c r="I907258" s="6"/>
    </row>
    <row r="907259" spans="9:9">
      <c r="I907259" s="6"/>
    </row>
    <row r="907260" spans="9:9">
      <c r="I907260" s="6"/>
    </row>
    <row r="907261" spans="9:9">
      <c r="I907261" s="6"/>
    </row>
    <row r="907262" spans="9:9">
      <c r="I907262" s="6"/>
    </row>
    <row r="907263" spans="9:9">
      <c r="I907263" s="6"/>
    </row>
    <row r="907264" spans="9:9">
      <c r="I907264" s="6"/>
    </row>
    <row r="907265" spans="9:9">
      <c r="I907265" s="6"/>
    </row>
    <row r="907266" spans="9:9">
      <c r="I907266" s="6"/>
    </row>
    <row r="907267" spans="9:9">
      <c r="I907267" s="6"/>
    </row>
    <row r="907268" spans="9:9">
      <c r="I907268" s="6"/>
    </row>
    <row r="907269" spans="9:9">
      <c r="I907269" s="6"/>
    </row>
    <row r="907270" spans="9:9">
      <c r="I907270" s="6"/>
    </row>
    <row r="907271" spans="9:9">
      <c r="I907271" s="6"/>
    </row>
    <row r="907272" spans="9:9">
      <c r="I907272" s="6"/>
    </row>
    <row r="907273" spans="9:9">
      <c r="I907273" s="6"/>
    </row>
    <row r="907274" spans="9:9">
      <c r="I907274" s="6"/>
    </row>
    <row r="907275" spans="9:9">
      <c r="I907275" s="6"/>
    </row>
    <row r="907276" spans="9:9">
      <c r="I907276" s="6"/>
    </row>
    <row r="907277" spans="9:9">
      <c r="I907277" s="6"/>
    </row>
    <row r="907278" spans="9:9">
      <c r="I907278" s="6"/>
    </row>
    <row r="907279" spans="9:9">
      <c r="I907279" s="6"/>
    </row>
    <row r="907280" spans="9:9">
      <c r="I907280" s="6"/>
    </row>
    <row r="907281" spans="9:9">
      <c r="I907281" s="6"/>
    </row>
    <row r="907282" spans="9:9">
      <c r="I907282" s="6"/>
    </row>
    <row r="907283" spans="9:9">
      <c r="I907283" s="6"/>
    </row>
    <row r="907284" spans="9:9">
      <c r="I907284" s="6"/>
    </row>
    <row r="907285" spans="9:9">
      <c r="I907285" s="6"/>
    </row>
    <row r="907286" spans="9:9">
      <c r="I907286" s="6"/>
    </row>
    <row r="907287" spans="9:9">
      <c r="I907287" s="6"/>
    </row>
    <row r="907288" spans="9:9">
      <c r="I907288" s="6"/>
    </row>
    <row r="907289" spans="9:9">
      <c r="I907289" s="6"/>
    </row>
    <row r="907290" spans="9:9">
      <c r="I907290" s="6"/>
    </row>
    <row r="907291" spans="9:9">
      <c r="I907291" s="6"/>
    </row>
    <row r="907292" spans="9:9">
      <c r="I907292" s="6"/>
    </row>
    <row r="907293" spans="9:9">
      <c r="I907293" s="6"/>
    </row>
    <row r="907294" spans="9:9">
      <c r="I907294" s="6"/>
    </row>
    <row r="907295" spans="9:9">
      <c r="I907295" s="6"/>
    </row>
    <row r="907296" spans="9:9">
      <c r="I907296" s="6"/>
    </row>
    <row r="907297" spans="9:9">
      <c r="I907297" s="6"/>
    </row>
    <row r="907298" spans="9:9">
      <c r="I907298" s="6"/>
    </row>
    <row r="907299" spans="9:9">
      <c r="I907299" s="6"/>
    </row>
    <row r="907300" spans="9:9">
      <c r="I907300" s="6"/>
    </row>
    <row r="907301" spans="9:9">
      <c r="I907301" s="6"/>
    </row>
    <row r="907302" spans="9:9">
      <c r="I907302" s="6"/>
    </row>
    <row r="907303" spans="9:9">
      <c r="I907303" s="6"/>
    </row>
    <row r="907304" spans="9:9">
      <c r="I907304" s="6"/>
    </row>
    <row r="907305" spans="9:9">
      <c r="I907305" s="6"/>
    </row>
    <row r="907306" spans="9:9">
      <c r="I907306" s="6"/>
    </row>
    <row r="907307" spans="9:9">
      <c r="I907307" s="6"/>
    </row>
    <row r="907308" spans="9:9">
      <c r="I907308" s="6"/>
    </row>
    <row r="907309" spans="9:9">
      <c r="I907309" s="6"/>
    </row>
    <row r="907310" spans="9:9">
      <c r="I907310" s="6"/>
    </row>
    <row r="907311" spans="9:9">
      <c r="I907311" s="6"/>
    </row>
    <row r="907312" spans="9:9">
      <c r="I907312" s="6"/>
    </row>
    <row r="907313" spans="9:9">
      <c r="I907313" s="6"/>
    </row>
    <row r="907314" spans="9:9">
      <c r="I907314" s="6"/>
    </row>
    <row r="907315" spans="9:9">
      <c r="I907315" s="6"/>
    </row>
    <row r="907316" spans="9:9">
      <c r="I907316" s="6"/>
    </row>
    <row r="907317" spans="9:9">
      <c r="I907317" s="6"/>
    </row>
    <row r="907318" spans="9:9">
      <c r="I907318" s="6"/>
    </row>
    <row r="907319" spans="9:9">
      <c r="I907319" s="6"/>
    </row>
    <row r="907320" spans="9:9">
      <c r="I907320" s="6"/>
    </row>
    <row r="907321" spans="9:9">
      <c r="I907321" s="6"/>
    </row>
    <row r="907322" spans="9:9">
      <c r="I907322" s="6"/>
    </row>
    <row r="907323" spans="9:9">
      <c r="I907323" s="6"/>
    </row>
    <row r="907324" spans="9:9">
      <c r="I907324" s="6"/>
    </row>
    <row r="907325" spans="9:9">
      <c r="I907325" s="6"/>
    </row>
    <row r="907326" spans="9:9">
      <c r="I907326" s="6"/>
    </row>
    <row r="907327" spans="9:9">
      <c r="I907327" s="6"/>
    </row>
    <row r="907328" spans="9:9">
      <c r="I907328" s="6"/>
    </row>
    <row r="907329" spans="9:9">
      <c r="I907329" s="6"/>
    </row>
    <row r="907330" spans="9:9">
      <c r="I907330" s="6"/>
    </row>
    <row r="907331" spans="9:9">
      <c r="I907331" s="6"/>
    </row>
    <row r="907332" spans="9:9">
      <c r="I907332" s="6"/>
    </row>
    <row r="907333" spans="9:9">
      <c r="I907333" s="6"/>
    </row>
    <row r="907334" spans="9:9">
      <c r="I907334" s="6"/>
    </row>
    <row r="907335" spans="9:9">
      <c r="I907335" s="6"/>
    </row>
    <row r="907336" spans="9:9">
      <c r="I907336" s="6"/>
    </row>
    <row r="907337" spans="9:9">
      <c r="I907337" s="6"/>
    </row>
    <row r="907338" spans="9:9">
      <c r="I907338" s="6"/>
    </row>
    <row r="907339" spans="9:9">
      <c r="I907339" s="6"/>
    </row>
    <row r="907340" spans="9:9">
      <c r="I907340" s="6"/>
    </row>
    <row r="907341" spans="9:9">
      <c r="I907341" s="6"/>
    </row>
    <row r="907342" spans="9:9">
      <c r="I907342" s="6"/>
    </row>
    <row r="907343" spans="9:9">
      <c r="I907343" s="6"/>
    </row>
    <row r="907344" spans="9:9">
      <c r="I907344" s="6"/>
    </row>
    <row r="907345" spans="9:9">
      <c r="I907345" s="6"/>
    </row>
    <row r="907346" spans="9:9">
      <c r="I907346" s="6"/>
    </row>
    <row r="907347" spans="9:9">
      <c r="I907347" s="6"/>
    </row>
    <row r="907348" spans="9:9">
      <c r="I907348" s="6"/>
    </row>
    <row r="907349" spans="9:9">
      <c r="I907349" s="6"/>
    </row>
    <row r="907350" spans="9:9">
      <c r="I907350" s="6"/>
    </row>
    <row r="907351" spans="9:9">
      <c r="I907351" s="6"/>
    </row>
    <row r="907352" spans="9:9">
      <c r="I907352" s="6"/>
    </row>
    <row r="907353" spans="9:9">
      <c r="I907353" s="6"/>
    </row>
    <row r="907354" spans="9:9">
      <c r="I907354" s="6"/>
    </row>
    <row r="907355" spans="9:9">
      <c r="I907355" s="6"/>
    </row>
    <row r="907356" spans="9:9">
      <c r="I907356" s="6"/>
    </row>
    <row r="907357" spans="9:9">
      <c r="I907357" s="6"/>
    </row>
    <row r="907358" spans="9:9">
      <c r="I907358" s="6"/>
    </row>
    <row r="907359" spans="9:9">
      <c r="I907359" s="6"/>
    </row>
    <row r="907360" spans="9:9">
      <c r="I907360" s="6"/>
    </row>
    <row r="907361" spans="9:9">
      <c r="I907361" s="6"/>
    </row>
    <row r="907362" spans="9:9">
      <c r="I907362" s="6"/>
    </row>
    <row r="907363" spans="9:9">
      <c r="I907363" s="6"/>
    </row>
    <row r="907364" spans="9:9">
      <c r="I907364" s="6"/>
    </row>
    <row r="907365" spans="9:9">
      <c r="I907365" s="6"/>
    </row>
    <row r="907366" spans="9:9">
      <c r="I907366" s="6"/>
    </row>
    <row r="907367" spans="9:9">
      <c r="I907367" s="6"/>
    </row>
    <row r="907368" spans="9:9">
      <c r="I907368" s="6"/>
    </row>
    <row r="907369" spans="9:9">
      <c r="I907369" s="6"/>
    </row>
    <row r="907370" spans="9:9">
      <c r="I907370" s="6"/>
    </row>
    <row r="907371" spans="9:9">
      <c r="I907371" s="6"/>
    </row>
    <row r="907372" spans="9:9">
      <c r="I907372" s="6"/>
    </row>
    <row r="907373" spans="9:9">
      <c r="I907373" s="6"/>
    </row>
    <row r="907374" spans="9:9">
      <c r="I907374" s="6"/>
    </row>
    <row r="907375" spans="9:9">
      <c r="I907375" s="6"/>
    </row>
    <row r="907376" spans="9:9">
      <c r="I907376" s="6"/>
    </row>
    <row r="907377" spans="9:9">
      <c r="I907377" s="6"/>
    </row>
    <row r="907378" spans="9:9">
      <c r="I907378" s="6"/>
    </row>
    <row r="907379" spans="9:9">
      <c r="I907379" s="6"/>
    </row>
    <row r="907380" spans="9:9">
      <c r="I907380" s="6"/>
    </row>
    <row r="907381" spans="9:9">
      <c r="I907381" s="6"/>
    </row>
    <row r="907382" spans="9:9">
      <c r="I907382" s="6"/>
    </row>
    <row r="907383" spans="9:9">
      <c r="I907383" s="6"/>
    </row>
    <row r="907384" spans="9:9">
      <c r="I907384" s="6"/>
    </row>
    <row r="907385" spans="9:9">
      <c r="I907385" s="6"/>
    </row>
    <row r="907386" spans="9:9">
      <c r="I907386" s="6"/>
    </row>
    <row r="907387" spans="9:9">
      <c r="I907387" s="6"/>
    </row>
    <row r="907388" spans="9:9">
      <c r="I907388" s="6"/>
    </row>
    <row r="907389" spans="9:9">
      <c r="I907389" s="6"/>
    </row>
    <row r="907390" spans="9:9">
      <c r="I907390" s="6"/>
    </row>
    <row r="907391" spans="9:9">
      <c r="I907391" s="6"/>
    </row>
    <row r="907392" spans="9:9">
      <c r="I907392" s="6"/>
    </row>
    <row r="907393" spans="9:9">
      <c r="I907393" s="6"/>
    </row>
    <row r="907394" spans="9:9">
      <c r="I907394" s="6"/>
    </row>
    <row r="907395" spans="9:9">
      <c r="I907395" s="6"/>
    </row>
    <row r="907396" spans="9:9">
      <c r="I907396" s="6"/>
    </row>
    <row r="907397" spans="9:9">
      <c r="I907397" s="6"/>
    </row>
    <row r="907398" spans="9:9">
      <c r="I907398" s="6"/>
    </row>
    <row r="907399" spans="9:9">
      <c r="I907399" s="6"/>
    </row>
    <row r="907400" spans="9:9">
      <c r="I907400" s="6"/>
    </row>
    <row r="907401" spans="9:9">
      <c r="I907401" s="6"/>
    </row>
    <row r="907402" spans="9:9">
      <c r="I907402" s="6"/>
    </row>
    <row r="907403" spans="9:9">
      <c r="I907403" s="6"/>
    </row>
    <row r="907404" spans="9:9">
      <c r="I907404" s="6"/>
    </row>
    <row r="907405" spans="9:9">
      <c r="I907405" s="6"/>
    </row>
    <row r="907406" spans="9:9">
      <c r="I907406" s="6"/>
    </row>
    <row r="907407" spans="9:9">
      <c r="I907407" s="6"/>
    </row>
    <row r="907408" spans="9:9">
      <c r="I907408" s="6"/>
    </row>
    <row r="907409" spans="9:9">
      <c r="I907409" s="6"/>
    </row>
    <row r="907410" spans="9:9">
      <c r="I907410" s="6"/>
    </row>
    <row r="907411" spans="9:9">
      <c r="I907411" s="6"/>
    </row>
    <row r="907412" spans="9:9">
      <c r="I907412" s="6"/>
    </row>
    <row r="907413" spans="9:9">
      <c r="I907413" s="6"/>
    </row>
    <row r="907414" spans="9:9">
      <c r="I907414" s="6"/>
    </row>
    <row r="907415" spans="9:9">
      <c r="I907415" s="6"/>
    </row>
    <row r="907416" spans="9:9">
      <c r="I907416" s="6"/>
    </row>
    <row r="907417" spans="9:9">
      <c r="I907417" s="6"/>
    </row>
    <row r="907418" spans="9:9">
      <c r="I907418" s="6"/>
    </row>
    <row r="907419" spans="9:9">
      <c r="I907419" s="6"/>
    </row>
    <row r="907420" spans="9:9">
      <c r="I907420" s="6"/>
    </row>
    <row r="907421" spans="9:9">
      <c r="I907421" s="6"/>
    </row>
    <row r="907422" spans="9:9">
      <c r="I907422" s="6"/>
    </row>
    <row r="907423" spans="9:9">
      <c r="I907423" s="6"/>
    </row>
    <row r="907424" spans="9:9">
      <c r="I907424" s="6"/>
    </row>
    <row r="907425" spans="9:9">
      <c r="I907425" s="6"/>
    </row>
    <row r="907426" spans="9:9">
      <c r="I907426" s="6"/>
    </row>
    <row r="907427" spans="9:9">
      <c r="I907427" s="6"/>
    </row>
    <row r="907428" spans="9:9">
      <c r="I907428" s="6"/>
    </row>
    <row r="907429" spans="9:9">
      <c r="I907429" s="6"/>
    </row>
    <row r="907430" spans="9:9">
      <c r="I907430" s="6"/>
    </row>
    <row r="907431" spans="9:9">
      <c r="I907431" s="6"/>
    </row>
    <row r="907432" spans="9:9">
      <c r="I907432" s="6"/>
    </row>
    <row r="907433" spans="9:9">
      <c r="I907433" s="6"/>
    </row>
    <row r="907434" spans="9:9">
      <c r="I907434" s="6"/>
    </row>
    <row r="907435" spans="9:9">
      <c r="I907435" s="6"/>
    </row>
    <row r="907436" spans="9:9">
      <c r="I907436" s="6"/>
    </row>
    <row r="907437" spans="9:9">
      <c r="I907437" s="6"/>
    </row>
    <row r="907438" spans="9:9">
      <c r="I907438" s="6"/>
    </row>
    <row r="907439" spans="9:9">
      <c r="I907439" s="6"/>
    </row>
    <row r="907440" spans="9:9">
      <c r="I907440" s="6"/>
    </row>
    <row r="907441" spans="9:9">
      <c r="I907441" s="6"/>
    </row>
    <row r="907442" spans="9:9">
      <c r="I907442" s="6"/>
    </row>
    <row r="907443" spans="9:9">
      <c r="I907443" s="6"/>
    </row>
    <row r="907444" spans="9:9">
      <c r="I907444" s="6"/>
    </row>
    <row r="907445" spans="9:9">
      <c r="I907445" s="6"/>
    </row>
    <row r="907446" spans="9:9">
      <c r="I907446" s="6"/>
    </row>
    <row r="907447" spans="9:9">
      <c r="I907447" s="6"/>
    </row>
    <row r="907448" spans="9:9">
      <c r="I907448" s="6"/>
    </row>
    <row r="907449" spans="9:9">
      <c r="I907449" s="6"/>
    </row>
    <row r="907450" spans="9:9">
      <c r="I907450" s="6"/>
    </row>
    <row r="907451" spans="9:9">
      <c r="I907451" s="6"/>
    </row>
    <row r="907452" spans="9:9">
      <c r="I907452" s="6"/>
    </row>
    <row r="907453" spans="9:9">
      <c r="I907453" s="6"/>
    </row>
    <row r="907454" spans="9:9">
      <c r="I907454" s="6"/>
    </row>
    <row r="907455" spans="9:9">
      <c r="I907455" s="6"/>
    </row>
    <row r="907456" spans="9:9">
      <c r="I907456" s="6"/>
    </row>
    <row r="907457" spans="9:9">
      <c r="I907457" s="6"/>
    </row>
    <row r="907458" spans="9:9">
      <c r="I907458" s="6"/>
    </row>
    <row r="907459" spans="9:9">
      <c r="I907459" s="6"/>
    </row>
    <row r="907460" spans="9:9">
      <c r="I907460" s="6"/>
    </row>
    <row r="907461" spans="9:9">
      <c r="I907461" s="6"/>
    </row>
    <row r="907462" spans="9:9">
      <c r="I907462" s="6"/>
    </row>
    <row r="907463" spans="9:9">
      <c r="I907463" s="6"/>
    </row>
    <row r="907464" spans="9:9">
      <c r="I907464" s="6"/>
    </row>
    <row r="907465" spans="9:9">
      <c r="I907465" s="6"/>
    </row>
    <row r="907466" spans="9:9">
      <c r="I907466" s="6"/>
    </row>
    <row r="907467" spans="9:9">
      <c r="I907467" s="6"/>
    </row>
    <row r="907468" spans="9:9">
      <c r="I907468" s="6"/>
    </row>
    <row r="907469" spans="9:9">
      <c r="I907469" s="6"/>
    </row>
    <row r="907470" spans="9:9">
      <c r="I907470" s="6"/>
    </row>
    <row r="907471" spans="9:9">
      <c r="I907471" s="6"/>
    </row>
    <row r="907472" spans="9:9">
      <c r="I907472" s="6"/>
    </row>
    <row r="907473" spans="9:9">
      <c r="I907473" s="6"/>
    </row>
    <row r="907474" spans="9:9">
      <c r="I907474" s="6"/>
    </row>
    <row r="907475" spans="9:9">
      <c r="I907475" s="6"/>
    </row>
    <row r="907476" spans="9:9">
      <c r="I907476" s="6"/>
    </row>
    <row r="907477" spans="9:9">
      <c r="I907477" s="6"/>
    </row>
    <row r="907478" spans="9:9">
      <c r="I907478" s="6"/>
    </row>
    <row r="907479" spans="9:9">
      <c r="I907479" s="6"/>
    </row>
    <row r="907480" spans="9:9">
      <c r="I907480" s="6"/>
    </row>
    <row r="907481" spans="9:9">
      <c r="I907481" s="6"/>
    </row>
    <row r="907482" spans="9:9">
      <c r="I907482" s="6"/>
    </row>
    <row r="907483" spans="9:9">
      <c r="I907483" s="6"/>
    </row>
    <row r="907484" spans="9:9">
      <c r="I907484" s="6"/>
    </row>
    <row r="907485" spans="9:9">
      <c r="I907485" s="6"/>
    </row>
    <row r="907486" spans="9:9">
      <c r="I907486" s="6"/>
    </row>
    <row r="907487" spans="9:9">
      <c r="I907487" s="6"/>
    </row>
    <row r="907488" spans="9:9">
      <c r="I907488" s="6"/>
    </row>
    <row r="907489" spans="9:9">
      <c r="I907489" s="6"/>
    </row>
    <row r="907490" spans="9:9">
      <c r="I907490" s="6"/>
    </row>
    <row r="907491" spans="9:9">
      <c r="I907491" s="6"/>
    </row>
    <row r="907492" spans="9:9">
      <c r="I907492" s="6"/>
    </row>
    <row r="907493" spans="9:9">
      <c r="I907493" s="6"/>
    </row>
    <row r="907494" spans="9:9">
      <c r="I907494" s="6"/>
    </row>
    <row r="907495" spans="9:9">
      <c r="I907495" s="6"/>
    </row>
    <row r="907496" spans="9:9">
      <c r="I907496" s="6"/>
    </row>
    <row r="907497" spans="9:9">
      <c r="I907497" s="6"/>
    </row>
    <row r="907498" spans="9:9">
      <c r="I907498" s="6"/>
    </row>
    <row r="907499" spans="9:9">
      <c r="I907499" s="6"/>
    </row>
    <row r="907500" spans="9:9">
      <c r="I907500" s="6"/>
    </row>
    <row r="907501" spans="9:9">
      <c r="I907501" s="6"/>
    </row>
    <row r="907502" spans="9:9">
      <c r="I907502" s="6"/>
    </row>
    <row r="907503" spans="9:9">
      <c r="I907503" s="6"/>
    </row>
    <row r="907504" spans="9:9">
      <c r="I907504" s="6"/>
    </row>
    <row r="907505" spans="9:9">
      <c r="I907505" s="6"/>
    </row>
    <row r="907506" spans="9:9">
      <c r="I907506" s="6"/>
    </row>
    <row r="907507" spans="9:9">
      <c r="I907507" s="6"/>
    </row>
    <row r="907508" spans="9:9">
      <c r="I907508" s="6"/>
    </row>
    <row r="907509" spans="9:9">
      <c r="I907509" s="6"/>
    </row>
    <row r="907510" spans="9:9">
      <c r="I907510" s="6"/>
    </row>
    <row r="907511" spans="9:9">
      <c r="I907511" s="6"/>
    </row>
    <row r="907512" spans="9:9">
      <c r="I907512" s="6"/>
    </row>
    <row r="907513" spans="9:9">
      <c r="I907513" s="6"/>
    </row>
    <row r="907514" spans="9:9">
      <c r="I907514" s="6"/>
    </row>
    <row r="907515" spans="9:9">
      <c r="I907515" s="6"/>
    </row>
    <row r="907516" spans="9:9">
      <c r="I907516" s="6"/>
    </row>
    <row r="907517" spans="9:9">
      <c r="I907517" s="6"/>
    </row>
    <row r="907518" spans="9:9">
      <c r="I907518" s="6"/>
    </row>
    <row r="907519" spans="9:9">
      <c r="I907519" s="6"/>
    </row>
    <row r="907520" spans="9:9">
      <c r="I907520" s="6"/>
    </row>
    <row r="907521" spans="9:9">
      <c r="I907521" s="6"/>
    </row>
    <row r="907522" spans="9:9">
      <c r="I907522" s="6"/>
    </row>
    <row r="907523" spans="9:9">
      <c r="I907523" s="6"/>
    </row>
    <row r="907524" spans="9:9">
      <c r="I907524" s="6"/>
    </row>
    <row r="907525" spans="9:9">
      <c r="I907525" s="6"/>
    </row>
    <row r="907526" spans="9:9">
      <c r="I907526" s="6"/>
    </row>
    <row r="907527" spans="9:9">
      <c r="I907527" s="6"/>
    </row>
    <row r="907528" spans="9:9">
      <c r="I907528" s="6"/>
    </row>
    <row r="907529" spans="9:9">
      <c r="I907529" s="6"/>
    </row>
    <row r="907530" spans="9:9">
      <c r="I907530" s="6"/>
    </row>
    <row r="907531" spans="9:9">
      <c r="I907531" s="6"/>
    </row>
    <row r="907532" spans="9:9">
      <c r="I907532" s="6"/>
    </row>
    <row r="907533" spans="9:9">
      <c r="I907533" s="6"/>
    </row>
    <row r="907534" spans="9:9">
      <c r="I907534" s="6"/>
    </row>
    <row r="907535" spans="9:9">
      <c r="I907535" s="6"/>
    </row>
    <row r="907536" spans="9:9">
      <c r="I907536" s="6"/>
    </row>
    <row r="907537" spans="9:9">
      <c r="I907537" s="6"/>
    </row>
    <row r="907538" spans="9:9">
      <c r="I907538" s="6"/>
    </row>
    <row r="907539" spans="9:9">
      <c r="I907539" s="6"/>
    </row>
    <row r="907540" spans="9:9">
      <c r="I907540" s="6"/>
    </row>
    <row r="907541" spans="9:9">
      <c r="I907541" s="6"/>
    </row>
    <row r="907542" spans="9:9">
      <c r="I907542" s="6"/>
    </row>
    <row r="907543" spans="9:9">
      <c r="I907543" s="6"/>
    </row>
    <row r="907544" spans="9:9">
      <c r="I907544" s="6"/>
    </row>
    <row r="907545" spans="9:9">
      <c r="I907545" s="6"/>
    </row>
    <row r="907546" spans="9:9">
      <c r="I907546" s="6"/>
    </row>
    <row r="907547" spans="9:9">
      <c r="I907547" s="6"/>
    </row>
    <row r="907548" spans="9:9">
      <c r="I907548" s="6"/>
    </row>
    <row r="907549" spans="9:9">
      <c r="I907549" s="6"/>
    </row>
    <row r="907550" spans="9:9">
      <c r="I907550" s="6"/>
    </row>
    <row r="907551" spans="9:9">
      <c r="I907551" s="6"/>
    </row>
    <row r="907552" spans="9:9">
      <c r="I907552" s="6"/>
    </row>
    <row r="907553" spans="9:9">
      <c r="I907553" s="6"/>
    </row>
    <row r="907554" spans="9:9">
      <c r="I907554" s="6"/>
    </row>
    <row r="907555" spans="9:9">
      <c r="I907555" s="6"/>
    </row>
    <row r="907556" spans="9:9">
      <c r="I907556" s="6"/>
    </row>
    <row r="907557" spans="9:9">
      <c r="I907557" s="6"/>
    </row>
    <row r="907558" spans="9:9">
      <c r="I907558" s="6"/>
    </row>
    <row r="907559" spans="9:9">
      <c r="I907559" s="6"/>
    </row>
    <row r="907560" spans="9:9">
      <c r="I907560" s="6"/>
    </row>
    <row r="907561" spans="9:9">
      <c r="I907561" s="6"/>
    </row>
    <row r="907562" spans="9:9">
      <c r="I907562" s="6"/>
    </row>
    <row r="907563" spans="9:9">
      <c r="I907563" s="6"/>
    </row>
    <row r="907564" spans="9:9">
      <c r="I907564" s="6"/>
    </row>
    <row r="907565" spans="9:9">
      <c r="I907565" s="6"/>
    </row>
    <row r="907566" spans="9:9">
      <c r="I907566" s="6"/>
    </row>
    <row r="907567" spans="9:9">
      <c r="I907567" s="6"/>
    </row>
    <row r="907568" spans="9:9">
      <c r="I907568" s="6"/>
    </row>
    <row r="907569" spans="9:9">
      <c r="I907569" s="6"/>
    </row>
    <row r="907570" spans="9:9">
      <c r="I907570" s="6"/>
    </row>
    <row r="907571" spans="9:9">
      <c r="I907571" s="6"/>
    </row>
    <row r="907572" spans="9:9">
      <c r="I907572" s="6"/>
    </row>
    <row r="907573" spans="9:9">
      <c r="I907573" s="6"/>
    </row>
    <row r="907574" spans="9:9">
      <c r="I907574" s="6"/>
    </row>
    <row r="907575" spans="9:9">
      <c r="I907575" s="6"/>
    </row>
    <row r="907576" spans="9:9">
      <c r="I907576" s="6"/>
    </row>
    <row r="907577" spans="9:9">
      <c r="I907577" s="6"/>
    </row>
    <row r="907578" spans="9:9">
      <c r="I907578" s="6"/>
    </row>
    <row r="907579" spans="9:9">
      <c r="I907579" s="6"/>
    </row>
    <row r="907580" spans="9:9">
      <c r="I907580" s="6"/>
    </row>
    <row r="907581" spans="9:9">
      <c r="I907581" s="6"/>
    </row>
    <row r="907582" spans="9:9">
      <c r="I907582" s="6"/>
    </row>
    <row r="907583" spans="9:9">
      <c r="I907583" s="6"/>
    </row>
    <row r="907584" spans="9:9">
      <c r="I907584" s="6"/>
    </row>
    <row r="907585" spans="9:9">
      <c r="I907585" s="6"/>
    </row>
    <row r="907586" spans="9:9">
      <c r="I907586" s="6"/>
    </row>
    <row r="907587" spans="9:9">
      <c r="I907587" s="6"/>
    </row>
    <row r="907588" spans="9:9">
      <c r="I907588" s="6"/>
    </row>
    <row r="907589" spans="9:9">
      <c r="I907589" s="6"/>
    </row>
    <row r="907590" spans="9:9">
      <c r="I907590" s="6"/>
    </row>
    <row r="907591" spans="9:9">
      <c r="I907591" s="6"/>
    </row>
    <row r="907592" spans="9:9">
      <c r="I907592" s="6"/>
    </row>
    <row r="907593" spans="9:9">
      <c r="I907593" s="6"/>
    </row>
    <row r="907594" spans="9:9">
      <c r="I907594" s="6"/>
    </row>
    <row r="907595" spans="9:9">
      <c r="I907595" s="6"/>
    </row>
    <row r="907596" spans="9:9">
      <c r="I907596" s="6"/>
    </row>
    <row r="907597" spans="9:9">
      <c r="I907597" s="6"/>
    </row>
    <row r="907598" spans="9:9">
      <c r="I907598" s="6"/>
    </row>
    <row r="907599" spans="9:9">
      <c r="I907599" s="6"/>
    </row>
    <row r="907600" spans="9:9">
      <c r="I907600" s="6"/>
    </row>
    <row r="907601" spans="9:9">
      <c r="I907601" s="6"/>
    </row>
    <row r="907602" spans="9:9">
      <c r="I907602" s="6"/>
    </row>
    <row r="907603" spans="9:9">
      <c r="I907603" s="6"/>
    </row>
    <row r="907604" spans="9:9">
      <c r="I907604" s="6"/>
    </row>
    <row r="907605" spans="9:9">
      <c r="I907605" s="6"/>
    </row>
    <row r="907606" spans="9:9">
      <c r="I907606" s="6"/>
    </row>
    <row r="907607" spans="9:9">
      <c r="I907607" s="6"/>
    </row>
    <row r="907608" spans="9:9">
      <c r="I907608" s="6"/>
    </row>
    <row r="907609" spans="9:9">
      <c r="I907609" s="6"/>
    </row>
    <row r="907610" spans="9:9">
      <c r="I907610" s="6"/>
    </row>
    <row r="907611" spans="9:9">
      <c r="I907611" s="6"/>
    </row>
    <row r="907612" spans="9:9">
      <c r="I907612" s="6"/>
    </row>
    <row r="907613" spans="9:9">
      <c r="I907613" s="6"/>
    </row>
    <row r="907614" spans="9:9">
      <c r="I907614" s="6"/>
    </row>
    <row r="907615" spans="9:9">
      <c r="I907615" s="6"/>
    </row>
    <row r="907616" spans="9:9">
      <c r="I907616" s="6"/>
    </row>
    <row r="907617" spans="9:9">
      <c r="I907617" s="6"/>
    </row>
    <row r="907618" spans="9:9">
      <c r="I907618" s="6"/>
    </row>
    <row r="907619" spans="9:9">
      <c r="I907619" s="6"/>
    </row>
    <row r="907620" spans="9:9">
      <c r="I907620" s="6"/>
    </row>
    <row r="907621" spans="9:9">
      <c r="I907621" s="6"/>
    </row>
    <row r="907622" spans="9:9">
      <c r="I907622" s="6"/>
    </row>
    <row r="907623" spans="9:9">
      <c r="I907623" s="6"/>
    </row>
    <row r="907624" spans="9:9">
      <c r="I907624" s="6"/>
    </row>
    <row r="907625" spans="9:9">
      <c r="I907625" s="6"/>
    </row>
    <row r="907626" spans="9:9">
      <c r="I907626" s="6"/>
    </row>
    <row r="907627" spans="9:9">
      <c r="I907627" s="6"/>
    </row>
    <row r="907628" spans="9:9">
      <c r="I907628" s="6"/>
    </row>
    <row r="907629" spans="9:9">
      <c r="I907629" s="6"/>
    </row>
    <row r="907630" spans="9:9">
      <c r="I907630" s="6"/>
    </row>
    <row r="907631" spans="9:9">
      <c r="I907631" s="6"/>
    </row>
    <row r="907632" spans="9:9">
      <c r="I907632" s="6"/>
    </row>
    <row r="907633" spans="9:9">
      <c r="I907633" s="6"/>
    </row>
    <row r="907634" spans="9:9">
      <c r="I907634" s="6"/>
    </row>
    <row r="907635" spans="9:9">
      <c r="I907635" s="6"/>
    </row>
    <row r="907636" spans="9:9">
      <c r="I907636" s="6"/>
    </row>
    <row r="907637" spans="9:9">
      <c r="I907637" s="6"/>
    </row>
    <row r="907638" spans="9:9">
      <c r="I907638" s="6"/>
    </row>
    <row r="907639" spans="9:9">
      <c r="I907639" s="6"/>
    </row>
    <row r="907640" spans="9:9">
      <c r="I907640" s="6"/>
    </row>
    <row r="907641" spans="9:9">
      <c r="I907641" s="6"/>
    </row>
    <row r="907642" spans="9:9">
      <c r="I907642" s="6"/>
    </row>
    <row r="907643" spans="9:9">
      <c r="I907643" s="6"/>
    </row>
    <row r="907644" spans="9:9">
      <c r="I907644" s="6"/>
    </row>
    <row r="907645" spans="9:9">
      <c r="I907645" s="6"/>
    </row>
    <row r="907646" spans="9:9">
      <c r="I907646" s="6"/>
    </row>
    <row r="907647" spans="9:9">
      <c r="I907647" s="6"/>
    </row>
    <row r="907648" spans="9:9">
      <c r="I907648" s="6"/>
    </row>
    <row r="907649" spans="9:9">
      <c r="I907649" s="6"/>
    </row>
    <row r="907650" spans="9:9">
      <c r="I907650" s="6"/>
    </row>
    <row r="907651" spans="9:9">
      <c r="I907651" s="6"/>
    </row>
    <row r="907652" spans="9:9">
      <c r="I907652" s="6"/>
    </row>
    <row r="907653" spans="9:9">
      <c r="I907653" s="6"/>
    </row>
    <row r="907654" spans="9:9">
      <c r="I907654" s="6"/>
    </row>
    <row r="907655" spans="9:9">
      <c r="I907655" s="6"/>
    </row>
    <row r="907656" spans="9:9">
      <c r="I907656" s="6"/>
    </row>
    <row r="907657" spans="9:9">
      <c r="I907657" s="6"/>
    </row>
    <row r="907658" spans="9:9">
      <c r="I907658" s="6"/>
    </row>
    <row r="907659" spans="9:9">
      <c r="I907659" s="6"/>
    </row>
    <row r="907660" spans="9:9">
      <c r="I907660" s="6"/>
    </row>
    <row r="907661" spans="9:9">
      <c r="I907661" s="6"/>
    </row>
    <row r="907662" spans="9:9">
      <c r="I907662" s="6"/>
    </row>
    <row r="907663" spans="9:9">
      <c r="I907663" s="6"/>
    </row>
    <row r="907664" spans="9:9">
      <c r="I907664" s="6"/>
    </row>
    <row r="907665" spans="9:9">
      <c r="I907665" s="6"/>
    </row>
    <row r="907666" spans="9:9">
      <c r="I907666" s="6"/>
    </row>
    <row r="907667" spans="9:9">
      <c r="I907667" s="6"/>
    </row>
    <row r="907668" spans="9:9">
      <c r="I907668" s="6"/>
    </row>
    <row r="907669" spans="9:9">
      <c r="I907669" s="6"/>
    </row>
    <row r="907670" spans="9:9">
      <c r="I907670" s="6"/>
    </row>
    <row r="907671" spans="9:9">
      <c r="I907671" s="6"/>
    </row>
    <row r="907672" spans="9:9">
      <c r="I907672" s="6"/>
    </row>
    <row r="907673" spans="9:9">
      <c r="I907673" s="6"/>
    </row>
    <row r="907674" spans="9:9">
      <c r="I907674" s="6"/>
    </row>
    <row r="907675" spans="9:9">
      <c r="I907675" s="6"/>
    </row>
    <row r="907676" spans="9:9">
      <c r="I907676" s="6"/>
    </row>
    <row r="907677" spans="9:9">
      <c r="I907677" s="6"/>
    </row>
    <row r="907678" spans="9:9">
      <c r="I907678" s="6"/>
    </row>
    <row r="907679" spans="9:9">
      <c r="I907679" s="6"/>
    </row>
    <row r="907680" spans="9:9">
      <c r="I907680" s="6"/>
    </row>
    <row r="907681" spans="9:9">
      <c r="I907681" s="6"/>
    </row>
    <row r="907682" spans="9:9">
      <c r="I907682" s="6"/>
    </row>
    <row r="907683" spans="9:9">
      <c r="I907683" s="6"/>
    </row>
    <row r="907684" spans="9:9">
      <c r="I907684" s="6"/>
    </row>
    <row r="907685" spans="9:9">
      <c r="I907685" s="6"/>
    </row>
    <row r="907686" spans="9:9">
      <c r="I907686" s="6"/>
    </row>
    <row r="907687" spans="9:9">
      <c r="I907687" s="6"/>
    </row>
    <row r="907688" spans="9:9">
      <c r="I907688" s="6"/>
    </row>
    <row r="907689" spans="9:9">
      <c r="I907689" s="6"/>
    </row>
    <row r="907690" spans="9:9">
      <c r="I907690" s="6"/>
    </row>
    <row r="907691" spans="9:9">
      <c r="I907691" s="6"/>
    </row>
    <row r="907692" spans="9:9">
      <c r="I907692" s="6"/>
    </row>
    <row r="907693" spans="9:9">
      <c r="I907693" s="6"/>
    </row>
    <row r="907694" spans="9:9">
      <c r="I907694" s="6"/>
    </row>
    <row r="907695" spans="9:9">
      <c r="I907695" s="6"/>
    </row>
    <row r="907696" spans="9:9">
      <c r="I907696" s="6"/>
    </row>
    <row r="907697" spans="9:9">
      <c r="I907697" s="6"/>
    </row>
    <row r="907698" spans="9:9">
      <c r="I907698" s="6"/>
    </row>
    <row r="907699" spans="9:9">
      <c r="I907699" s="6"/>
    </row>
    <row r="907700" spans="9:9">
      <c r="I907700" s="6"/>
    </row>
    <row r="907701" spans="9:9">
      <c r="I907701" s="6"/>
    </row>
    <row r="907702" spans="9:9">
      <c r="I907702" s="6"/>
    </row>
    <row r="907703" spans="9:9">
      <c r="I907703" s="6"/>
    </row>
    <row r="907704" spans="9:9">
      <c r="I907704" s="6"/>
    </row>
    <row r="907705" spans="9:9">
      <c r="I907705" s="6"/>
    </row>
    <row r="907706" spans="9:9">
      <c r="I907706" s="6"/>
    </row>
    <row r="907707" spans="9:9">
      <c r="I907707" s="6"/>
    </row>
    <row r="907708" spans="9:9">
      <c r="I907708" s="6"/>
    </row>
    <row r="907709" spans="9:9">
      <c r="I907709" s="6"/>
    </row>
    <row r="907710" spans="9:9">
      <c r="I907710" s="6"/>
    </row>
    <row r="907711" spans="9:9">
      <c r="I907711" s="6"/>
    </row>
    <row r="907712" spans="9:9">
      <c r="I907712" s="6"/>
    </row>
    <row r="907713" spans="9:9">
      <c r="I907713" s="6"/>
    </row>
    <row r="907714" spans="9:9">
      <c r="I907714" s="6"/>
    </row>
    <row r="907715" spans="9:9">
      <c r="I907715" s="6"/>
    </row>
    <row r="907716" spans="9:9">
      <c r="I907716" s="6"/>
    </row>
    <row r="907717" spans="9:9">
      <c r="I907717" s="6"/>
    </row>
    <row r="907718" spans="9:9">
      <c r="I907718" s="6"/>
    </row>
    <row r="907719" spans="9:9">
      <c r="I907719" s="6"/>
    </row>
    <row r="907720" spans="9:9">
      <c r="I907720" s="6"/>
    </row>
    <row r="907721" spans="9:9">
      <c r="I907721" s="6"/>
    </row>
    <row r="907722" spans="9:9">
      <c r="I907722" s="6"/>
    </row>
    <row r="907723" spans="9:9">
      <c r="I907723" s="6"/>
    </row>
    <row r="907724" spans="9:9">
      <c r="I907724" s="6"/>
    </row>
    <row r="907725" spans="9:9">
      <c r="I907725" s="6"/>
    </row>
    <row r="907726" spans="9:9">
      <c r="I907726" s="6"/>
    </row>
    <row r="907727" spans="9:9">
      <c r="I907727" s="6"/>
    </row>
    <row r="907728" spans="9:9">
      <c r="I907728" s="6"/>
    </row>
    <row r="907729" spans="9:9">
      <c r="I907729" s="6"/>
    </row>
    <row r="907730" spans="9:9">
      <c r="I907730" s="6"/>
    </row>
    <row r="907731" spans="9:9">
      <c r="I907731" s="6"/>
    </row>
    <row r="907732" spans="9:9">
      <c r="I907732" s="6"/>
    </row>
    <row r="907733" spans="9:9">
      <c r="I907733" s="6"/>
    </row>
    <row r="907734" spans="9:9">
      <c r="I907734" s="6"/>
    </row>
    <row r="907735" spans="9:9">
      <c r="I907735" s="6"/>
    </row>
    <row r="907736" spans="9:9">
      <c r="I907736" s="6"/>
    </row>
    <row r="907737" spans="9:9">
      <c r="I907737" s="6"/>
    </row>
    <row r="907738" spans="9:9">
      <c r="I907738" s="6"/>
    </row>
    <row r="907739" spans="9:9">
      <c r="I907739" s="6"/>
    </row>
    <row r="907740" spans="9:9">
      <c r="I907740" s="6"/>
    </row>
    <row r="907741" spans="9:9">
      <c r="I907741" s="6"/>
    </row>
    <row r="907742" spans="9:9">
      <c r="I907742" s="6"/>
    </row>
    <row r="907743" spans="9:9">
      <c r="I907743" s="6"/>
    </row>
    <row r="907744" spans="9:9">
      <c r="I907744" s="6"/>
    </row>
    <row r="907745" spans="9:9">
      <c r="I907745" s="6"/>
    </row>
    <row r="907746" spans="9:9">
      <c r="I907746" s="6"/>
    </row>
    <row r="907747" spans="9:9">
      <c r="I907747" s="6"/>
    </row>
    <row r="907748" spans="9:9">
      <c r="I907748" s="6"/>
    </row>
    <row r="907749" spans="9:9">
      <c r="I907749" s="6"/>
    </row>
    <row r="907750" spans="9:9">
      <c r="I907750" s="6"/>
    </row>
    <row r="907751" spans="9:9">
      <c r="I907751" s="6"/>
    </row>
    <row r="907752" spans="9:9">
      <c r="I907752" s="6"/>
    </row>
    <row r="907753" spans="9:9">
      <c r="I907753" s="6"/>
    </row>
    <row r="907754" spans="9:9">
      <c r="I907754" s="6"/>
    </row>
    <row r="907755" spans="9:9">
      <c r="I907755" s="6"/>
    </row>
    <row r="907756" spans="9:9">
      <c r="I907756" s="6"/>
    </row>
    <row r="907757" spans="9:9">
      <c r="I907757" s="6"/>
    </row>
    <row r="907758" spans="9:9">
      <c r="I907758" s="6"/>
    </row>
    <row r="907759" spans="9:9">
      <c r="I907759" s="6"/>
    </row>
    <row r="907760" spans="9:9">
      <c r="I907760" s="6"/>
    </row>
    <row r="907761" spans="9:9">
      <c r="I907761" s="6"/>
    </row>
    <row r="907762" spans="9:9">
      <c r="I907762" s="6"/>
    </row>
    <row r="907763" spans="9:9">
      <c r="I907763" s="6"/>
    </row>
    <row r="907764" spans="9:9">
      <c r="I907764" s="6"/>
    </row>
    <row r="907765" spans="9:9">
      <c r="I907765" s="6"/>
    </row>
    <row r="907766" spans="9:9">
      <c r="I907766" s="6"/>
    </row>
    <row r="907767" spans="9:9">
      <c r="I907767" s="6"/>
    </row>
    <row r="907768" spans="9:9">
      <c r="I907768" s="6"/>
    </row>
    <row r="907769" spans="9:9">
      <c r="I907769" s="6"/>
    </row>
    <row r="907770" spans="9:9">
      <c r="I907770" s="6"/>
    </row>
    <row r="907771" spans="9:9">
      <c r="I907771" s="6"/>
    </row>
    <row r="907772" spans="9:9">
      <c r="I907772" s="6"/>
    </row>
    <row r="907773" spans="9:9">
      <c r="I907773" s="6"/>
    </row>
    <row r="907774" spans="9:9">
      <c r="I907774" s="6"/>
    </row>
    <row r="907775" spans="9:9">
      <c r="I907775" s="6"/>
    </row>
    <row r="907776" spans="9:9">
      <c r="I907776" s="6"/>
    </row>
    <row r="907777" spans="9:9">
      <c r="I907777" s="6"/>
    </row>
    <row r="907778" spans="9:9">
      <c r="I907778" s="6"/>
    </row>
    <row r="907779" spans="9:9">
      <c r="I907779" s="6"/>
    </row>
    <row r="907780" spans="9:9">
      <c r="I907780" s="6"/>
    </row>
    <row r="907781" spans="9:9">
      <c r="I907781" s="6"/>
    </row>
    <row r="907782" spans="9:9">
      <c r="I907782" s="6"/>
    </row>
    <row r="907783" spans="9:9">
      <c r="I907783" s="6"/>
    </row>
    <row r="907784" spans="9:9">
      <c r="I907784" s="6"/>
    </row>
    <row r="907785" spans="9:9">
      <c r="I907785" s="6"/>
    </row>
    <row r="907786" spans="9:9">
      <c r="I907786" s="6"/>
    </row>
    <row r="907787" spans="9:9">
      <c r="I907787" s="6"/>
    </row>
    <row r="907788" spans="9:9">
      <c r="I907788" s="6"/>
    </row>
    <row r="907789" spans="9:9">
      <c r="I907789" s="6"/>
    </row>
    <row r="907790" spans="9:9">
      <c r="I907790" s="6"/>
    </row>
    <row r="907791" spans="9:9">
      <c r="I907791" s="6"/>
    </row>
    <row r="907792" spans="9:9">
      <c r="I907792" s="6"/>
    </row>
    <row r="907793" spans="9:9">
      <c r="I907793" s="6"/>
    </row>
    <row r="907794" spans="9:9">
      <c r="I907794" s="6"/>
    </row>
    <row r="907795" spans="9:9">
      <c r="I907795" s="6"/>
    </row>
    <row r="907796" spans="9:9">
      <c r="I907796" s="6"/>
    </row>
    <row r="907797" spans="9:9">
      <c r="I907797" s="6"/>
    </row>
    <row r="907798" spans="9:9">
      <c r="I907798" s="6"/>
    </row>
    <row r="907799" spans="9:9">
      <c r="I907799" s="6"/>
    </row>
    <row r="907800" spans="9:9">
      <c r="I907800" s="6"/>
    </row>
    <row r="907801" spans="9:9">
      <c r="I907801" s="6"/>
    </row>
    <row r="907802" spans="9:9">
      <c r="I907802" s="6"/>
    </row>
    <row r="907803" spans="9:9">
      <c r="I907803" s="6"/>
    </row>
    <row r="907804" spans="9:9">
      <c r="I907804" s="6"/>
    </row>
    <row r="907805" spans="9:9">
      <c r="I907805" s="6"/>
    </row>
    <row r="907806" spans="9:9">
      <c r="I907806" s="6"/>
    </row>
    <row r="907807" spans="9:9">
      <c r="I907807" s="6"/>
    </row>
    <row r="907808" spans="9:9">
      <c r="I907808" s="6"/>
    </row>
    <row r="907809" spans="9:9">
      <c r="I907809" s="6"/>
    </row>
    <row r="907810" spans="9:9">
      <c r="I907810" s="6"/>
    </row>
    <row r="907811" spans="9:9">
      <c r="I907811" s="6"/>
    </row>
    <row r="907812" spans="9:9">
      <c r="I907812" s="6"/>
    </row>
    <row r="907813" spans="9:9">
      <c r="I907813" s="6"/>
    </row>
    <row r="907814" spans="9:9">
      <c r="I907814" s="6"/>
    </row>
    <row r="907815" spans="9:9">
      <c r="I907815" s="6"/>
    </row>
    <row r="907816" spans="9:9">
      <c r="I907816" s="6"/>
    </row>
    <row r="907817" spans="9:9">
      <c r="I907817" s="6"/>
    </row>
    <row r="907818" spans="9:9">
      <c r="I907818" s="6"/>
    </row>
    <row r="907819" spans="9:9">
      <c r="I907819" s="6"/>
    </row>
    <row r="907820" spans="9:9">
      <c r="I907820" s="6"/>
    </row>
    <row r="907821" spans="9:9">
      <c r="I907821" s="6"/>
    </row>
    <row r="907822" spans="9:9">
      <c r="I907822" s="6"/>
    </row>
    <row r="907823" spans="9:9">
      <c r="I907823" s="6"/>
    </row>
    <row r="907824" spans="9:9">
      <c r="I907824" s="6"/>
    </row>
    <row r="907825" spans="9:9">
      <c r="I907825" s="6"/>
    </row>
    <row r="907826" spans="9:9">
      <c r="I907826" s="6"/>
    </row>
    <row r="907827" spans="9:9">
      <c r="I907827" s="6"/>
    </row>
    <row r="907828" spans="9:9">
      <c r="I907828" s="6"/>
    </row>
    <row r="907829" spans="9:9">
      <c r="I907829" s="6"/>
    </row>
    <row r="907830" spans="9:9">
      <c r="I907830" s="6"/>
    </row>
    <row r="907831" spans="9:9">
      <c r="I907831" s="6"/>
    </row>
    <row r="907832" spans="9:9">
      <c r="I907832" s="6"/>
    </row>
    <row r="907833" spans="9:9">
      <c r="I907833" s="6"/>
    </row>
    <row r="907834" spans="9:9">
      <c r="I907834" s="6"/>
    </row>
    <row r="907835" spans="9:9">
      <c r="I907835" s="6"/>
    </row>
    <row r="907836" spans="9:9">
      <c r="I907836" s="6"/>
    </row>
    <row r="907837" spans="9:9">
      <c r="I907837" s="6"/>
    </row>
    <row r="907838" spans="9:9">
      <c r="I907838" s="6"/>
    </row>
    <row r="907839" spans="9:9">
      <c r="I907839" s="6"/>
    </row>
    <row r="907840" spans="9:9">
      <c r="I907840" s="6"/>
    </row>
    <row r="907841" spans="9:9">
      <c r="I907841" s="6"/>
    </row>
    <row r="907842" spans="9:9">
      <c r="I907842" s="6"/>
    </row>
    <row r="907843" spans="9:9">
      <c r="I907843" s="6"/>
    </row>
    <row r="907844" spans="9:9">
      <c r="I907844" s="6"/>
    </row>
    <row r="907845" spans="9:9">
      <c r="I907845" s="6"/>
    </row>
    <row r="907846" spans="9:9">
      <c r="I907846" s="6"/>
    </row>
    <row r="907847" spans="9:9">
      <c r="I907847" s="6"/>
    </row>
    <row r="907848" spans="9:9">
      <c r="I907848" s="6"/>
    </row>
    <row r="907849" spans="9:9">
      <c r="I907849" s="6"/>
    </row>
    <row r="907850" spans="9:9">
      <c r="I907850" s="6"/>
    </row>
    <row r="907851" spans="9:9">
      <c r="I907851" s="6"/>
    </row>
    <row r="907852" spans="9:9">
      <c r="I907852" s="6"/>
    </row>
    <row r="907853" spans="9:9">
      <c r="I907853" s="6"/>
    </row>
    <row r="907854" spans="9:9">
      <c r="I907854" s="6"/>
    </row>
    <row r="907855" spans="9:9">
      <c r="I907855" s="6"/>
    </row>
    <row r="907856" spans="9:9">
      <c r="I907856" s="6"/>
    </row>
    <row r="907857" spans="9:9">
      <c r="I907857" s="6"/>
    </row>
    <row r="907858" spans="9:9">
      <c r="I907858" s="6"/>
    </row>
    <row r="907859" spans="9:9">
      <c r="I907859" s="6"/>
    </row>
    <row r="907860" spans="9:9">
      <c r="I907860" s="6"/>
    </row>
    <row r="907861" spans="9:9">
      <c r="I907861" s="6"/>
    </row>
    <row r="907862" spans="9:9">
      <c r="I907862" s="6"/>
    </row>
    <row r="907863" spans="9:9">
      <c r="I907863" s="6"/>
    </row>
    <row r="907864" spans="9:9">
      <c r="I907864" s="6"/>
    </row>
    <row r="907865" spans="9:9">
      <c r="I907865" s="6"/>
    </row>
    <row r="907866" spans="9:9">
      <c r="I907866" s="6"/>
    </row>
    <row r="907867" spans="9:9">
      <c r="I907867" s="6"/>
    </row>
    <row r="907868" spans="9:9">
      <c r="I907868" s="6"/>
    </row>
    <row r="907869" spans="9:9">
      <c r="I907869" s="6"/>
    </row>
    <row r="907870" spans="9:9">
      <c r="I907870" s="6"/>
    </row>
    <row r="907871" spans="9:9">
      <c r="I907871" s="6"/>
    </row>
    <row r="907872" spans="9:9">
      <c r="I907872" s="6"/>
    </row>
    <row r="907873" spans="9:9">
      <c r="I907873" s="6"/>
    </row>
    <row r="907874" spans="9:9">
      <c r="I907874" s="6"/>
    </row>
    <row r="907875" spans="9:9">
      <c r="I907875" s="6"/>
    </row>
    <row r="907876" spans="9:9">
      <c r="I907876" s="6"/>
    </row>
    <row r="907877" spans="9:9">
      <c r="I907877" s="6"/>
    </row>
    <row r="907878" spans="9:9">
      <c r="I907878" s="6"/>
    </row>
    <row r="907879" spans="9:9">
      <c r="I907879" s="6"/>
    </row>
    <row r="907880" spans="9:9">
      <c r="I907880" s="6"/>
    </row>
    <row r="907881" spans="9:9">
      <c r="I907881" s="6"/>
    </row>
    <row r="907882" spans="9:9">
      <c r="I907882" s="6"/>
    </row>
    <row r="907883" spans="9:9">
      <c r="I907883" s="6"/>
    </row>
    <row r="907884" spans="9:9">
      <c r="I907884" s="6"/>
    </row>
    <row r="907885" spans="9:9">
      <c r="I907885" s="6"/>
    </row>
    <row r="907886" spans="9:9">
      <c r="I907886" s="6"/>
    </row>
    <row r="907887" spans="9:9">
      <c r="I907887" s="6"/>
    </row>
    <row r="907888" spans="9:9">
      <c r="I907888" s="6"/>
    </row>
    <row r="907889" spans="9:9">
      <c r="I907889" s="6"/>
    </row>
    <row r="907890" spans="9:9">
      <c r="I907890" s="6"/>
    </row>
    <row r="907891" spans="9:9">
      <c r="I907891" s="6"/>
    </row>
    <row r="907892" spans="9:9">
      <c r="I907892" s="6"/>
    </row>
    <row r="907893" spans="9:9">
      <c r="I907893" s="6"/>
    </row>
    <row r="907894" spans="9:9">
      <c r="I907894" s="6"/>
    </row>
    <row r="907895" spans="9:9">
      <c r="I907895" s="6"/>
    </row>
    <row r="907896" spans="9:9">
      <c r="I907896" s="6"/>
    </row>
    <row r="907897" spans="9:9">
      <c r="I907897" s="6"/>
    </row>
    <row r="907898" spans="9:9">
      <c r="I907898" s="6"/>
    </row>
    <row r="907899" spans="9:9">
      <c r="I907899" s="6"/>
    </row>
    <row r="907900" spans="9:9">
      <c r="I907900" s="6"/>
    </row>
    <row r="907901" spans="9:9">
      <c r="I907901" s="6"/>
    </row>
    <row r="907902" spans="9:9">
      <c r="I907902" s="6"/>
    </row>
    <row r="907903" spans="9:9">
      <c r="I907903" s="6"/>
    </row>
    <row r="907904" spans="9:9">
      <c r="I907904" s="6"/>
    </row>
    <row r="907905" spans="9:9">
      <c r="I907905" s="6"/>
    </row>
    <row r="907906" spans="9:9">
      <c r="I907906" s="6"/>
    </row>
    <row r="907907" spans="9:9">
      <c r="I907907" s="6"/>
    </row>
    <row r="907908" spans="9:9">
      <c r="I907908" s="6"/>
    </row>
    <row r="907909" spans="9:9">
      <c r="I907909" s="6"/>
    </row>
    <row r="907910" spans="9:9">
      <c r="I907910" s="6"/>
    </row>
    <row r="907911" spans="9:9">
      <c r="I907911" s="6"/>
    </row>
    <row r="907912" spans="9:9">
      <c r="I907912" s="6"/>
    </row>
    <row r="907913" spans="9:9">
      <c r="I907913" s="6"/>
    </row>
    <row r="907914" spans="9:9">
      <c r="I907914" s="6"/>
    </row>
    <row r="907915" spans="9:9">
      <c r="I907915" s="6"/>
    </row>
    <row r="907916" spans="9:9">
      <c r="I907916" s="6"/>
    </row>
    <row r="907917" spans="9:9">
      <c r="I907917" s="6"/>
    </row>
    <row r="907918" spans="9:9">
      <c r="I907918" s="6"/>
    </row>
    <row r="907919" spans="9:9">
      <c r="I907919" s="6"/>
    </row>
    <row r="907920" spans="9:9">
      <c r="I907920" s="6"/>
    </row>
    <row r="907921" spans="9:9">
      <c r="I907921" s="6"/>
    </row>
    <row r="907922" spans="9:9">
      <c r="I907922" s="6"/>
    </row>
    <row r="907923" spans="9:9">
      <c r="I907923" s="6"/>
    </row>
    <row r="907924" spans="9:9">
      <c r="I907924" s="6"/>
    </row>
    <row r="907925" spans="9:9">
      <c r="I907925" s="6"/>
    </row>
    <row r="907926" spans="9:9">
      <c r="I907926" s="6"/>
    </row>
    <row r="907927" spans="9:9">
      <c r="I907927" s="6"/>
    </row>
    <row r="907928" spans="9:9">
      <c r="I907928" s="6"/>
    </row>
    <row r="907929" spans="9:9">
      <c r="I907929" s="6"/>
    </row>
    <row r="907930" spans="9:9">
      <c r="I907930" s="6"/>
    </row>
    <row r="907931" spans="9:9">
      <c r="I907931" s="6"/>
    </row>
    <row r="907932" spans="9:9">
      <c r="I907932" s="6"/>
    </row>
    <row r="907933" spans="9:9">
      <c r="I907933" s="6"/>
    </row>
    <row r="907934" spans="9:9">
      <c r="I907934" s="6"/>
    </row>
    <row r="907935" spans="9:9">
      <c r="I907935" s="6"/>
    </row>
    <row r="907936" spans="9:9">
      <c r="I907936" s="6"/>
    </row>
    <row r="907937" spans="9:9">
      <c r="I907937" s="6"/>
    </row>
    <row r="907938" spans="9:9">
      <c r="I907938" s="6"/>
    </row>
    <row r="907939" spans="9:9">
      <c r="I907939" s="6"/>
    </row>
    <row r="907940" spans="9:9">
      <c r="I907940" s="6"/>
    </row>
    <row r="907941" spans="9:9">
      <c r="I907941" s="6"/>
    </row>
    <row r="907942" spans="9:9">
      <c r="I907942" s="6"/>
    </row>
    <row r="907943" spans="9:9">
      <c r="I907943" s="6"/>
    </row>
    <row r="907944" spans="9:9">
      <c r="I907944" s="6"/>
    </row>
    <row r="907945" spans="9:9">
      <c r="I907945" s="6"/>
    </row>
    <row r="907946" spans="9:9">
      <c r="I907946" s="6"/>
    </row>
    <row r="907947" spans="9:9">
      <c r="I907947" s="6"/>
    </row>
    <row r="907948" spans="9:9">
      <c r="I907948" s="6"/>
    </row>
    <row r="907949" spans="9:9">
      <c r="I907949" s="6"/>
    </row>
    <row r="907950" spans="9:9">
      <c r="I907950" s="6"/>
    </row>
    <row r="907951" spans="9:9">
      <c r="I907951" s="6"/>
    </row>
    <row r="907952" spans="9:9">
      <c r="I907952" s="6"/>
    </row>
    <row r="907953" spans="9:9">
      <c r="I907953" s="6"/>
    </row>
    <row r="907954" spans="9:9">
      <c r="I907954" s="6"/>
    </row>
    <row r="907955" spans="9:9">
      <c r="I907955" s="6"/>
    </row>
    <row r="907956" spans="9:9">
      <c r="I907956" s="6"/>
    </row>
    <row r="907957" spans="9:9">
      <c r="I907957" s="6"/>
    </row>
    <row r="907958" spans="9:9">
      <c r="I907958" s="6"/>
    </row>
    <row r="907959" spans="9:9">
      <c r="I907959" s="6"/>
    </row>
    <row r="907960" spans="9:9">
      <c r="I907960" s="6"/>
    </row>
    <row r="907961" spans="9:9">
      <c r="I907961" s="6"/>
    </row>
    <row r="907962" spans="9:9">
      <c r="I907962" s="6"/>
    </row>
    <row r="907963" spans="9:9">
      <c r="I907963" s="6"/>
    </row>
    <row r="907964" spans="9:9">
      <c r="I907964" s="6"/>
    </row>
    <row r="907965" spans="9:9">
      <c r="I907965" s="6"/>
    </row>
    <row r="907966" spans="9:9">
      <c r="I907966" s="6"/>
    </row>
    <row r="907967" spans="9:9">
      <c r="I907967" s="6"/>
    </row>
    <row r="907968" spans="9:9">
      <c r="I907968" s="6"/>
    </row>
    <row r="907969" spans="9:9">
      <c r="I907969" s="6"/>
    </row>
    <row r="907970" spans="9:9">
      <c r="I907970" s="6"/>
    </row>
    <row r="907971" spans="9:9">
      <c r="I907971" s="6"/>
    </row>
    <row r="907972" spans="9:9">
      <c r="I907972" s="6"/>
    </row>
    <row r="907973" spans="9:9">
      <c r="I907973" s="6"/>
    </row>
    <row r="907974" spans="9:9">
      <c r="I907974" s="6"/>
    </row>
    <row r="907975" spans="9:9">
      <c r="I907975" s="6"/>
    </row>
    <row r="907976" spans="9:9">
      <c r="I907976" s="6"/>
    </row>
    <row r="907977" spans="9:9">
      <c r="I907977" s="6"/>
    </row>
    <row r="907978" spans="9:9">
      <c r="I907978" s="6"/>
    </row>
    <row r="907979" spans="9:9">
      <c r="I907979" s="6"/>
    </row>
    <row r="907980" spans="9:9">
      <c r="I907980" s="6"/>
    </row>
    <row r="907981" spans="9:9">
      <c r="I907981" s="6"/>
    </row>
    <row r="907982" spans="9:9">
      <c r="I907982" s="6"/>
    </row>
    <row r="907983" spans="9:9">
      <c r="I907983" s="6"/>
    </row>
    <row r="907984" spans="9:9">
      <c r="I907984" s="6"/>
    </row>
    <row r="907985" spans="9:9">
      <c r="I907985" s="6"/>
    </row>
    <row r="907986" spans="9:9">
      <c r="I907986" s="6"/>
    </row>
    <row r="907987" spans="9:9">
      <c r="I907987" s="6"/>
    </row>
    <row r="907988" spans="9:9">
      <c r="I907988" s="6"/>
    </row>
    <row r="907989" spans="9:9">
      <c r="I907989" s="6"/>
    </row>
    <row r="907990" spans="9:9">
      <c r="I907990" s="6"/>
    </row>
    <row r="907991" spans="9:9">
      <c r="I907991" s="6"/>
    </row>
    <row r="907992" spans="9:9">
      <c r="I907992" s="6"/>
    </row>
    <row r="907993" spans="9:9">
      <c r="I907993" s="6"/>
    </row>
    <row r="907994" spans="9:9">
      <c r="I907994" s="6"/>
    </row>
    <row r="907995" spans="9:9">
      <c r="I907995" s="6"/>
    </row>
    <row r="907996" spans="9:9">
      <c r="I907996" s="6"/>
    </row>
    <row r="907997" spans="9:9">
      <c r="I907997" s="6"/>
    </row>
    <row r="907998" spans="9:9">
      <c r="I907998" s="6"/>
    </row>
    <row r="907999" spans="9:9">
      <c r="I907999" s="6"/>
    </row>
    <row r="908000" spans="9:9">
      <c r="I908000" s="6"/>
    </row>
    <row r="908001" spans="9:9">
      <c r="I908001" s="6"/>
    </row>
    <row r="908002" spans="9:9">
      <c r="I908002" s="6"/>
    </row>
    <row r="908003" spans="9:9">
      <c r="I908003" s="6"/>
    </row>
    <row r="908004" spans="9:9">
      <c r="I908004" s="6"/>
    </row>
    <row r="908005" spans="9:9">
      <c r="I908005" s="6"/>
    </row>
    <row r="908006" spans="9:9">
      <c r="I908006" s="6"/>
    </row>
    <row r="908007" spans="9:9">
      <c r="I908007" s="6"/>
    </row>
    <row r="908008" spans="9:9">
      <c r="I908008" s="6"/>
    </row>
    <row r="908009" spans="9:9">
      <c r="I908009" s="6"/>
    </row>
    <row r="908010" spans="9:9">
      <c r="I908010" s="6"/>
    </row>
    <row r="908011" spans="9:9">
      <c r="I908011" s="6"/>
    </row>
    <row r="908012" spans="9:9">
      <c r="I908012" s="6"/>
    </row>
    <row r="908013" spans="9:9">
      <c r="I908013" s="6"/>
    </row>
    <row r="908014" spans="9:9">
      <c r="I908014" s="6"/>
    </row>
    <row r="908015" spans="9:9">
      <c r="I908015" s="6"/>
    </row>
    <row r="908016" spans="9:9">
      <c r="I908016" s="6"/>
    </row>
    <row r="908017" spans="9:9">
      <c r="I908017" s="6"/>
    </row>
    <row r="908018" spans="9:9">
      <c r="I908018" s="6"/>
    </row>
    <row r="908019" spans="9:9">
      <c r="I908019" s="6"/>
    </row>
    <row r="908020" spans="9:9">
      <c r="I908020" s="6"/>
    </row>
    <row r="908021" spans="9:9">
      <c r="I908021" s="6"/>
    </row>
    <row r="908022" spans="9:9">
      <c r="I908022" s="6"/>
    </row>
    <row r="908023" spans="9:9">
      <c r="I908023" s="6"/>
    </row>
    <row r="908024" spans="9:9">
      <c r="I908024" s="6"/>
    </row>
    <row r="908025" spans="9:9">
      <c r="I908025" s="6"/>
    </row>
    <row r="908026" spans="9:9">
      <c r="I908026" s="6"/>
    </row>
    <row r="908027" spans="9:9">
      <c r="I908027" s="6"/>
    </row>
    <row r="908028" spans="9:9">
      <c r="I908028" s="6"/>
    </row>
    <row r="908029" spans="9:9">
      <c r="I908029" s="6"/>
    </row>
    <row r="908030" spans="9:9">
      <c r="I908030" s="6"/>
    </row>
    <row r="908031" spans="9:9">
      <c r="I908031" s="6"/>
    </row>
    <row r="908032" spans="9:9">
      <c r="I908032" s="6"/>
    </row>
    <row r="908033" spans="9:9">
      <c r="I908033" s="6"/>
    </row>
    <row r="908034" spans="9:9">
      <c r="I908034" s="6"/>
    </row>
    <row r="908035" spans="9:9">
      <c r="I908035" s="6"/>
    </row>
    <row r="908036" spans="9:9">
      <c r="I908036" s="6"/>
    </row>
    <row r="908037" spans="9:9">
      <c r="I908037" s="6"/>
    </row>
    <row r="908038" spans="9:9">
      <c r="I908038" s="6"/>
    </row>
    <row r="908039" spans="9:9">
      <c r="I908039" s="6"/>
    </row>
    <row r="908040" spans="9:9">
      <c r="I908040" s="6"/>
    </row>
    <row r="908041" spans="9:9">
      <c r="I908041" s="6"/>
    </row>
    <row r="908042" spans="9:9">
      <c r="I908042" s="6"/>
    </row>
    <row r="908043" spans="9:9">
      <c r="I908043" s="6"/>
    </row>
    <row r="908044" spans="9:9">
      <c r="I908044" s="6"/>
    </row>
    <row r="908045" spans="9:9">
      <c r="I908045" s="6"/>
    </row>
    <row r="908046" spans="9:9">
      <c r="I908046" s="6"/>
    </row>
    <row r="908047" spans="9:9">
      <c r="I908047" s="6"/>
    </row>
    <row r="908048" spans="9:9">
      <c r="I908048" s="6"/>
    </row>
    <row r="908049" spans="9:9">
      <c r="I908049" s="6"/>
    </row>
    <row r="908050" spans="9:9">
      <c r="I908050" s="6"/>
    </row>
    <row r="908051" spans="9:9">
      <c r="I908051" s="6"/>
    </row>
    <row r="908052" spans="9:9">
      <c r="I908052" s="6"/>
    </row>
    <row r="908053" spans="9:9">
      <c r="I908053" s="6"/>
    </row>
    <row r="908054" spans="9:9">
      <c r="I908054" s="6"/>
    </row>
    <row r="908055" spans="9:9">
      <c r="I908055" s="6"/>
    </row>
    <row r="908056" spans="9:9">
      <c r="I908056" s="6"/>
    </row>
    <row r="908057" spans="9:9">
      <c r="I908057" s="6"/>
    </row>
    <row r="908058" spans="9:9">
      <c r="I908058" s="6"/>
    </row>
    <row r="908059" spans="9:9">
      <c r="I908059" s="6"/>
    </row>
    <row r="908060" spans="9:9">
      <c r="I908060" s="6"/>
    </row>
    <row r="908061" spans="9:9">
      <c r="I908061" s="6"/>
    </row>
    <row r="908062" spans="9:9">
      <c r="I908062" s="6"/>
    </row>
    <row r="908063" spans="9:9">
      <c r="I908063" s="6"/>
    </row>
    <row r="908064" spans="9:9">
      <c r="I908064" s="6"/>
    </row>
    <row r="908065" spans="9:9">
      <c r="I908065" s="6"/>
    </row>
    <row r="908066" spans="9:9">
      <c r="I908066" s="6"/>
    </row>
    <row r="908067" spans="9:9">
      <c r="I908067" s="6"/>
    </row>
    <row r="908068" spans="9:9">
      <c r="I908068" s="6"/>
    </row>
    <row r="908069" spans="9:9">
      <c r="I908069" s="6"/>
    </row>
    <row r="908070" spans="9:9">
      <c r="I908070" s="6"/>
    </row>
    <row r="908071" spans="9:9">
      <c r="I908071" s="6"/>
    </row>
    <row r="908072" spans="9:9">
      <c r="I908072" s="6"/>
    </row>
    <row r="908073" spans="9:9">
      <c r="I908073" s="6"/>
    </row>
    <row r="908074" spans="9:9">
      <c r="I908074" s="6"/>
    </row>
    <row r="908075" spans="9:9">
      <c r="I908075" s="6"/>
    </row>
    <row r="908076" spans="9:9">
      <c r="I908076" s="6"/>
    </row>
    <row r="908077" spans="9:9">
      <c r="I908077" s="6"/>
    </row>
    <row r="908078" spans="9:9">
      <c r="I908078" s="6"/>
    </row>
    <row r="908079" spans="9:9">
      <c r="I908079" s="6"/>
    </row>
    <row r="908080" spans="9:9">
      <c r="I908080" s="6"/>
    </row>
    <row r="908081" spans="9:9">
      <c r="I908081" s="6"/>
    </row>
    <row r="908082" spans="9:9">
      <c r="I908082" s="6"/>
    </row>
    <row r="908083" spans="9:9">
      <c r="I908083" s="6"/>
    </row>
    <row r="908084" spans="9:9">
      <c r="I908084" s="6"/>
    </row>
    <row r="908085" spans="9:9">
      <c r="I908085" s="6"/>
    </row>
    <row r="908086" spans="9:9">
      <c r="I908086" s="6"/>
    </row>
    <row r="908087" spans="9:9">
      <c r="I908087" s="6"/>
    </row>
    <row r="908088" spans="9:9">
      <c r="I908088" s="6"/>
    </row>
    <row r="908089" spans="9:9">
      <c r="I908089" s="6"/>
    </row>
    <row r="908090" spans="9:9">
      <c r="I908090" s="6"/>
    </row>
    <row r="908091" spans="9:9">
      <c r="I908091" s="6"/>
    </row>
    <row r="908092" spans="9:9">
      <c r="I908092" s="6"/>
    </row>
    <row r="908093" spans="9:9">
      <c r="I908093" s="6"/>
    </row>
    <row r="908094" spans="9:9">
      <c r="I908094" s="6"/>
    </row>
    <row r="908095" spans="9:9">
      <c r="I908095" s="6"/>
    </row>
    <row r="908096" spans="9:9">
      <c r="I908096" s="6"/>
    </row>
    <row r="908097" spans="9:9">
      <c r="I908097" s="6"/>
    </row>
    <row r="908098" spans="9:9">
      <c r="I908098" s="6"/>
    </row>
    <row r="908099" spans="9:9">
      <c r="I908099" s="6"/>
    </row>
    <row r="908100" spans="9:9">
      <c r="I908100" s="6"/>
    </row>
    <row r="908101" spans="9:9">
      <c r="I908101" s="6"/>
    </row>
    <row r="908102" spans="9:9">
      <c r="I908102" s="6"/>
    </row>
    <row r="908103" spans="9:9">
      <c r="I908103" s="6"/>
    </row>
    <row r="908104" spans="9:9">
      <c r="I908104" s="6"/>
    </row>
    <row r="908105" spans="9:9">
      <c r="I908105" s="6"/>
    </row>
    <row r="908106" spans="9:9">
      <c r="I908106" s="6"/>
    </row>
    <row r="908107" spans="9:9">
      <c r="I908107" s="6"/>
    </row>
    <row r="908108" spans="9:9">
      <c r="I908108" s="6"/>
    </row>
    <row r="908109" spans="9:9">
      <c r="I908109" s="6"/>
    </row>
    <row r="908110" spans="9:9">
      <c r="I908110" s="6"/>
    </row>
    <row r="908111" spans="9:9">
      <c r="I908111" s="6"/>
    </row>
    <row r="908112" spans="9:9">
      <c r="I908112" s="6"/>
    </row>
    <row r="908113" spans="9:9">
      <c r="I908113" s="6"/>
    </row>
    <row r="908114" spans="9:9">
      <c r="I908114" s="6"/>
    </row>
    <row r="908115" spans="9:9">
      <c r="I908115" s="6"/>
    </row>
    <row r="908116" spans="9:9">
      <c r="I908116" s="6"/>
    </row>
    <row r="908117" spans="9:9">
      <c r="I908117" s="6"/>
    </row>
    <row r="908118" spans="9:9">
      <c r="I908118" s="6"/>
    </row>
    <row r="908119" spans="9:9">
      <c r="I908119" s="6"/>
    </row>
    <row r="908120" spans="9:9">
      <c r="I908120" s="6"/>
    </row>
    <row r="908121" spans="9:9">
      <c r="I908121" s="6"/>
    </row>
    <row r="908122" spans="9:9">
      <c r="I908122" s="6"/>
    </row>
    <row r="908123" spans="9:9">
      <c r="I908123" s="6"/>
    </row>
    <row r="908124" spans="9:9">
      <c r="I908124" s="6"/>
    </row>
    <row r="908125" spans="9:9">
      <c r="I908125" s="6"/>
    </row>
    <row r="908126" spans="9:9">
      <c r="I908126" s="6"/>
    </row>
    <row r="908127" spans="9:9">
      <c r="I908127" s="6"/>
    </row>
    <row r="908128" spans="9:9">
      <c r="I908128" s="6"/>
    </row>
    <row r="908129" spans="9:9">
      <c r="I908129" s="6"/>
    </row>
    <row r="908130" spans="9:9">
      <c r="I908130" s="6"/>
    </row>
    <row r="908131" spans="9:9">
      <c r="I908131" s="6"/>
    </row>
    <row r="908132" spans="9:9">
      <c r="I908132" s="6"/>
    </row>
    <row r="908133" spans="9:9">
      <c r="I908133" s="6"/>
    </row>
    <row r="908134" spans="9:9">
      <c r="I908134" s="6"/>
    </row>
    <row r="908135" spans="9:9">
      <c r="I908135" s="6"/>
    </row>
    <row r="908136" spans="9:9">
      <c r="I908136" s="6"/>
    </row>
    <row r="908137" spans="9:9">
      <c r="I908137" s="6"/>
    </row>
    <row r="908138" spans="9:9">
      <c r="I908138" s="6"/>
    </row>
    <row r="908139" spans="9:9">
      <c r="I908139" s="6"/>
    </row>
    <row r="908140" spans="9:9">
      <c r="I908140" s="6"/>
    </row>
    <row r="908141" spans="9:9">
      <c r="I908141" s="6"/>
    </row>
    <row r="908142" spans="9:9">
      <c r="I908142" s="6"/>
    </row>
    <row r="908143" spans="9:9">
      <c r="I908143" s="6"/>
    </row>
    <row r="908144" spans="9:9">
      <c r="I908144" s="6"/>
    </row>
    <row r="908145" spans="9:9">
      <c r="I908145" s="6"/>
    </row>
    <row r="908146" spans="9:9">
      <c r="I908146" s="6"/>
    </row>
    <row r="908147" spans="9:9">
      <c r="I908147" s="6"/>
    </row>
    <row r="908148" spans="9:9">
      <c r="I908148" s="6"/>
    </row>
    <row r="908149" spans="9:9">
      <c r="I908149" s="6"/>
    </row>
    <row r="908150" spans="9:9">
      <c r="I908150" s="6"/>
    </row>
    <row r="908151" spans="9:9">
      <c r="I908151" s="6"/>
    </row>
    <row r="908152" spans="9:9">
      <c r="I908152" s="6"/>
    </row>
    <row r="908153" spans="9:9">
      <c r="I908153" s="6"/>
    </row>
    <row r="908154" spans="9:9">
      <c r="I908154" s="6"/>
    </row>
    <row r="908155" spans="9:9">
      <c r="I908155" s="6"/>
    </row>
    <row r="908156" spans="9:9">
      <c r="I908156" s="6"/>
    </row>
    <row r="908157" spans="9:9">
      <c r="I908157" s="6"/>
    </row>
    <row r="908158" spans="9:9">
      <c r="I908158" s="6"/>
    </row>
    <row r="908159" spans="9:9">
      <c r="I908159" s="6"/>
    </row>
    <row r="908160" spans="9:9">
      <c r="I908160" s="6"/>
    </row>
    <row r="908161" spans="9:9">
      <c r="I908161" s="6"/>
    </row>
    <row r="908162" spans="9:9">
      <c r="I908162" s="6"/>
    </row>
    <row r="908163" spans="9:9">
      <c r="I908163" s="6"/>
    </row>
    <row r="908164" spans="9:9">
      <c r="I908164" s="6"/>
    </row>
    <row r="908165" spans="9:9">
      <c r="I908165" s="6"/>
    </row>
    <row r="908166" spans="9:9">
      <c r="I908166" s="6"/>
    </row>
    <row r="908167" spans="9:9">
      <c r="I908167" s="6"/>
    </row>
    <row r="908168" spans="9:9">
      <c r="I908168" s="6"/>
    </row>
    <row r="908169" spans="9:9">
      <c r="I908169" s="6"/>
    </row>
    <row r="908170" spans="9:9">
      <c r="I908170" s="6"/>
    </row>
    <row r="908171" spans="9:9">
      <c r="I908171" s="6"/>
    </row>
    <row r="908172" spans="9:9">
      <c r="I908172" s="6"/>
    </row>
    <row r="908173" spans="9:9">
      <c r="I908173" s="6"/>
    </row>
    <row r="908174" spans="9:9">
      <c r="I908174" s="6"/>
    </row>
    <row r="908175" spans="9:9">
      <c r="I908175" s="6"/>
    </row>
    <row r="908176" spans="9:9">
      <c r="I908176" s="6"/>
    </row>
    <row r="908177" spans="9:9">
      <c r="I908177" s="6"/>
    </row>
    <row r="908178" spans="9:9">
      <c r="I908178" s="6"/>
    </row>
    <row r="908179" spans="9:9">
      <c r="I908179" s="6"/>
    </row>
    <row r="908180" spans="9:9">
      <c r="I908180" s="6"/>
    </row>
    <row r="908181" spans="9:9">
      <c r="I908181" s="6"/>
    </row>
    <row r="908182" spans="9:9">
      <c r="I908182" s="6"/>
    </row>
    <row r="908183" spans="9:9">
      <c r="I908183" s="6"/>
    </row>
    <row r="908184" spans="9:9">
      <c r="I908184" s="6"/>
    </row>
    <row r="908185" spans="9:9">
      <c r="I908185" s="6"/>
    </row>
    <row r="908186" spans="9:9">
      <c r="I908186" s="6"/>
    </row>
    <row r="908187" spans="9:9">
      <c r="I908187" s="6"/>
    </row>
    <row r="908188" spans="9:9">
      <c r="I908188" s="6"/>
    </row>
    <row r="908189" spans="9:9">
      <c r="I908189" s="6"/>
    </row>
    <row r="908190" spans="9:9">
      <c r="I908190" s="6"/>
    </row>
    <row r="908191" spans="9:9">
      <c r="I908191" s="6"/>
    </row>
    <row r="908192" spans="9:9">
      <c r="I908192" s="6"/>
    </row>
    <row r="908193" spans="9:9">
      <c r="I908193" s="6"/>
    </row>
    <row r="908194" spans="9:9">
      <c r="I908194" s="6"/>
    </row>
    <row r="908195" spans="9:9">
      <c r="I908195" s="6"/>
    </row>
    <row r="908196" spans="9:9">
      <c r="I908196" s="6"/>
    </row>
    <row r="908197" spans="9:9">
      <c r="I908197" s="6"/>
    </row>
    <row r="908198" spans="9:9">
      <c r="I908198" s="6"/>
    </row>
    <row r="908199" spans="9:9">
      <c r="I908199" s="6"/>
    </row>
    <row r="908200" spans="9:9">
      <c r="I908200" s="6"/>
    </row>
    <row r="908201" spans="9:9">
      <c r="I908201" s="6"/>
    </row>
    <row r="908202" spans="9:9">
      <c r="I908202" s="6"/>
    </row>
    <row r="908203" spans="9:9">
      <c r="I908203" s="6"/>
    </row>
    <row r="908204" spans="9:9">
      <c r="I908204" s="6"/>
    </row>
    <row r="908205" spans="9:9">
      <c r="I908205" s="6"/>
    </row>
    <row r="908206" spans="9:9">
      <c r="I908206" s="6"/>
    </row>
    <row r="908207" spans="9:9">
      <c r="I908207" s="6"/>
    </row>
    <row r="908208" spans="9:9">
      <c r="I908208" s="6"/>
    </row>
    <row r="908209" spans="9:9">
      <c r="I908209" s="6"/>
    </row>
    <row r="908210" spans="9:9">
      <c r="I908210" s="6"/>
    </row>
    <row r="908211" spans="9:9">
      <c r="I908211" s="6"/>
    </row>
    <row r="908212" spans="9:9">
      <c r="I908212" s="6"/>
    </row>
    <row r="908213" spans="9:9">
      <c r="I908213" s="6"/>
    </row>
    <row r="908214" spans="9:9">
      <c r="I908214" s="6"/>
    </row>
    <row r="908215" spans="9:9">
      <c r="I908215" s="6"/>
    </row>
    <row r="908216" spans="9:9">
      <c r="I908216" s="6"/>
    </row>
    <row r="908217" spans="9:9">
      <c r="I908217" s="6"/>
    </row>
    <row r="908218" spans="9:9">
      <c r="I908218" s="6"/>
    </row>
    <row r="908219" spans="9:9">
      <c r="I908219" s="6"/>
    </row>
    <row r="908220" spans="9:9">
      <c r="I908220" s="6"/>
    </row>
    <row r="908221" spans="9:9">
      <c r="I908221" s="6"/>
    </row>
    <row r="908222" spans="9:9">
      <c r="I908222" s="6"/>
    </row>
    <row r="908223" spans="9:9">
      <c r="I908223" s="6"/>
    </row>
    <row r="908224" spans="9:9">
      <c r="I908224" s="6"/>
    </row>
    <row r="908225" spans="9:9">
      <c r="I908225" s="6"/>
    </row>
    <row r="908226" spans="9:9">
      <c r="I908226" s="6"/>
    </row>
    <row r="908227" spans="9:9">
      <c r="I908227" s="6"/>
    </row>
    <row r="908228" spans="9:9">
      <c r="I908228" s="6"/>
    </row>
    <row r="908229" spans="9:9">
      <c r="I908229" s="6"/>
    </row>
    <row r="908230" spans="9:9">
      <c r="I908230" s="6"/>
    </row>
    <row r="908231" spans="9:9">
      <c r="I908231" s="6"/>
    </row>
    <row r="908232" spans="9:9">
      <c r="I908232" s="6"/>
    </row>
    <row r="908233" spans="9:9">
      <c r="I908233" s="6"/>
    </row>
    <row r="908234" spans="9:9">
      <c r="I908234" s="6"/>
    </row>
    <row r="908235" spans="9:9">
      <c r="I908235" s="6"/>
    </row>
    <row r="908236" spans="9:9">
      <c r="I908236" s="6"/>
    </row>
    <row r="908237" spans="9:9">
      <c r="I908237" s="6"/>
    </row>
    <row r="908238" spans="9:9">
      <c r="I908238" s="6"/>
    </row>
    <row r="908239" spans="9:9">
      <c r="I908239" s="6"/>
    </row>
    <row r="908240" spans="9:9">
      <c r="I908240" s="6"/>
    </row>
    <row r="908241" spans="9:9">
      <c r="I908241" s="6"/>
    </row>
    <row r="908242" spans="9:9">
      <c r="I908242" s="6"/>
    </row>
    <row r="908243" spans="9:9">
      <c r="I908243" s="6"/>
    </row>
    <row r="908244" spans="9:9">
      <c r="I908244" s="6"/>
    </row>
    <row r="908245" spans="9:9">
      <c r="I908245" s="6"/>
    </row>
    <row r="908246" spans="9:9">
      <c r="I908246" s="6"/>
    </row>
    <row r="908247" spans="9:9">
      <c r="I908247" s="6"/>
    </row>
    <row r="908248" spans="9:9">
      <c r="I908248" s="6"/>
    </row>
    <row r="908249" spans="9:9">
      <c r="I908249" s="6"/>
    </row>
    <row r="908250" spans="9:9">
      <c r="I908250" s="6"/>
    </row>
    <row r="908251" spans="9:9">
      <c r="I908251" s="6"/>
    </row>
    <row r="908252" spans="9:9">
      <c r="I908252" s="6"/>
    </row>
    <row r="908253" spans="9:9">
      <c r="I908253" s="6"/>
    </row>
    <row r="908254" spans="9:9">
      <c r="I908254" s="6"/>
    </row>
    <row r="908255" spans="9:9">
      <c r="I908255" s="6"/>
    </row>
    <row r="908256" spans="9:9">
      <c r="I908256" s="6"/>
    </row>
    <row r="908257" spans="9:9">
      <c r="I908257" s="6"/>
    </row>
    <row r="908258" spans="9:9">
      <c r="I908258" s="6"/>
    </row>
    <row r="908259" spans="9:9">
      <c r="I908259" s="6"/>
    </row>
    <row r="908260" spans="9:9">
      <c r="I908260" s="6"/>
    </row>
    <row r="908261" spans="9:9">
      <c r="I908261" s="6"/>
    </row>
    <row r="908262" spans="9:9">
      <c r="I908262" s="6"/>
    </row>
    <row r="908263" spans="9:9">
      <c r="I908263" s="6"/>
    </row>
    <row r="908264" spans="9:9">
      <c r="I908264" s="6"/>
    </row>
    <row r="908265" spans="9:9">
      <c r="I908265" s="6"/>
    </row>
    <row r="908266" spans="9:9">
      <c r="I908266" s="6"/>
    </row>
    <row r="908267" spans="9:9">
      <c r="I908267" s="6"/>
    </row>
    <row r="908268" spans="9:9">
      <c r="I908268" s="6"/>
    </row>
    <row r="908269" spans="9:9">
      <c r="I908269" s="6"/>
    </row>
    <row r="908270" spans="9:9">
      <c r="I908270" s="6"/>
    </row>
    <row r="908271" spans="9:9">
      <c r="I908271" s="6"/>
    </row>
    <row r="908272" spans="9:9">
      <c r="I908272" s="6"/>
    </row>
    <row r="908273" spans="9:9">
      <c r="I908273" s="6"/>
    </row>
    <row r="908274" spans="9:9">
      <c r="I908274" s="6"/>
    </row>
    <row r="908275" spans="9:9">
      <c r="I908275" s="6"/>
    </row>
    <row r="908276" spans="9:9">
      <c r="I908276" s="6"/>
    </row>
    <row r="908277" spans="9:9">
      <c r="I908277" s="6"/>
    </row>
    <row r="908278" spans="9:9">
      <c r="I908278" s="6"/>
    </row>
    <row r="908279" spans="9:9">
      <c r="I908279" s="6"/>
    </row>
    <row r="908280" spans="9:9">
      <c r="I908280" s="6"/>
    </row>
    <row r="908281" spans="9:9">
      <c r="I908281" s="6"/>
    </row>
    <row r="908282" spans="9:9">
      <c r="I908282" s="6"/>
    </row>
    <row r="908283" spans="9:9">
      <c r="I908283" s="6"/>
    </row>
    <row r="908284" spans="9:9">
      <c r="I908284" s="6"/>
    </row>
    <row r="908285" spans="9:9">
      <c r="I908285" s="6"/>
    </row>
    <row r="908286" spans="9:9">
      <c r="I908286" s="6"/>
    </row>
    <row r="908287" spans="9:9">
      <c r="I908287" s="6"/>
    </row>
    <row r="908288" spans="9:9">
      <c r="I908288" s="6"/>
    </row>
    <row r="908289" spans="9:9">
      <c r="I908289" s="6"/>
    </row>
    <row r="908290" spans="9:9">
      <c r="I908290" s="6"/>
    </row>
    <row r="908291" spans="9:9">
      <c r="I908291" s="6"/>
    </row>
    <row r="908292" spans="9:9">
      <c r="I908292" s="6"/>
    </row>
    <row r="908293" spans="9:9">
      <c r="I908293" s="6"/>
    </row>
    <row r="908294" spans="9:9">
      <c r="I908294" s="6"/>
    </row>
    <row r="908295" spans="9:9">
      <c r="I908295" s="6"/>
    </row>
    <row r="908296" spans="9:9">
      <c r="I908296" s="6"/>
    </row>
    <row r="908297" spans="9:9">
      <c r="I908297" s="6"/>
    </row>
    <row r="908298" spans="9:9">
      <c r="I908298" s="6"/>
    </row>
    <row r="908299" spans="9:9">
      <c r="I908299" s="6"/>
    </row>
    <row r="908300" spans="9:9">
      <c r="I908300" s="6"/>
    </row>
    <row r="908301" spans="9:9">
      <c r="I908301" s="6"/>
    </row>
    <row r="908302" spans="9:9">
      <c r="I908302" s="6"/>
    </row>
    <row r="908303" spans="9:9">
      <c r="I908303" s="6"/>
    </row>
    <row r="908304" spans="9:9">
      <c r="I908304" s="6"/>
    </row>
    <row r="908305" spans="9:9">
      <c r="I908305" s="6"/>
    </row>
    <row r="908306" spans="9:9">
      <c r="I908306" s="6"/>
    </row>
    <row r="908307" spans="9:9">
      <c r="I908307" s="6"/>
    </row>
    <row r="908308" spans="9:9">
      <c r="I908308" s="6"/>
    </row>
    <row r="908309" spans="9:9">
      <c r="I908309" s="6"/>
    </row>
    <row r="908310" spans="9:9">
      <c r="I908310" s="6"/>
    </row>
    <row r="908311" spans="9:9">
      <c r="I908311" s="6"/>
    </row>
    <row r="908312" spans="9:9">
      <c r="I908312" s="6"/>
    </row>
    <row r="908313" spans="9:9">
      <c r="I908313" s="6"/>
    </row>
    <row r="908314" spans="9:9">
      <c r="I908314" s="6"/>
    </row>
    <row r="908315" spans="9:9">
      <c r="I908315" s="6"/>
    </row>
    <row r="908316" spans="9:9">
      <c r="I908316" s="6"/>
    </row>
    <row r="908317" spans="9:9">
      <c r="I908317" s="6"/>
    </row>
    <row r="908318" spans="9:9">
      <c r="I908318" s="6"/>
    </row>
    <row r="908319" spans="9:9">
      <c r="I908319" s="6"/>
    </row>
    <row r="908320" spans="9:9">
      <c r="I908320" s="6"/>
    </row>
    <row r="908321" spans="9:9">
      <c r="I908321" s="6"/>
    </row>
    <row r="908322" spans="9:9">
      <c r="I908322" s="6"/>
    </row>
    <row r="908323" spans="9:9">
      <c r="I908323" s="6"/>
    </row>
    <row r="908324" spans="9:9">
      <c r="I908324" s="6"/>
    </row>
    <row r="908325" spans="9:9">
      <c r="I908325" s="6"/>
    </row>
    <row r="908326" spans="9:9">
      <c r="I908326" s="6"/>
    </row>
    <row r="908327" spans="9:9">
      <c r="I908327" s="6"/>
    </row>
    <row r="908328" spans="9:9">
      <c r="I908328" s="6"/>
    </row>
    <row r="908329" spans="9:9">
      <c r="I908329" s="6"/>
    </row>
    <row r="908330" spans="9:9">
      <c r="I908330" s="6"/>
    </row>
    <row r="908331" spans="9:9">
      <c r="I908331" s="6"/>
    </row>
    <row r="908332" spans="9:9">
      <c r="I908332" s="6"/>
    </row>
    <row r="908333" spans="9:9">
      <c r="I908333" s="6"/>
    </row>
    <row r="908334" spans="9:9">
      <c r="I908334" s="6"/>
    </row>
    <row r="908335" spans="9:9">
      <c r="I908335" s="6"/>
    </row>
    <row r="908336" spans="9:9">
      <c r="I908336" s="6"/>
    </row>
    <row r="908337" spans="9:9">
      <c r="I908337" s="6"/>
    </row>
    <row r="908338" spans="9:9">
      <c r="I908338" s="6"/>
    </row>
    <row r="908339" spans="9:9">
      <c r="I908339" s="6"/>
    </row>
    <row r="908340" spans="9:9">
      <c r="I908340" s="6"/>
    </row>
    <row r="908341" spans="9:9">
      <c r="I908341" s="6"/>
    </row>
    <row r="908342" spans="9:9">
      <c r="I908342" s="6"/>
    </row>
    <row r="908343" spans="9:9">
      <c r="I908343" s="6"/>
    </row>
    <row r="908344" spans="9:9">
      <c r="I908344" s="6"/>
    </row>
    <row r="908345" spans="9:9">
      <c r="I908345" s="6"/>
    </row>
    <row r="908346" spans="9:9">
      <c r="I908346" s="6"/>
    </row>
    <row r="908347" spans="9:9">
      <c r="I908347" s="6"/>
    </row>
    <row r="908348" spans="9:9">
      <c r="I908348" s="6"/>
    </row>
    <row r="908349" spans="9:9">
      <c r="I908349" s="6"/>
    </row>
    <row r="908350" spans="9:9">
      <c r="I908350" s="6"/>
    </row>
    <row r="908351" spans="9:9">
      <c r="I908351" s="6"/>
    </row>
    <row r="908352" spans="9:9">
      <c r="I908352" s="6"/>
    </row>
    <row r="908353" spans="9:9">
      <c r="I908353" s="6"/>
    </row>
    <row r="908354" spans="9:9">
      <c r="I908354" s="6"/>
    </row>
    <row r="908355" spans="9:9">
      <c r="I908355" s="6"/>
    </row>
    <row r="908356" spans="9:9">
      <c r="I908356" s="6"/>
    </row>
    <row r="908357" spans="9:9">
      <c r="I908357" s="6"/>
    </row>
    <row r="908358" spans="9:9">
      <c r="I908358" s="6"/>
    </row>
    <row r="908359" spans="9:9">
      <c r="I908359" s="6"/>
    </row>
    <row r="908360" spans="9:9">
      <c r="I908360" s="6"/>
    </row>
    <row r="908361" spans="9:9">
      <c r="I908361" s="6"/>
    </row>
    <row r="908362" spans="9:9">
      <c r="I908362" s="6"/>
    </row>
    <row r="908363" spans="9:9">
      <c r="I908363" s="6"/>
    </row>
    <row r="908364" spans="9:9">
      <c r="I908364" s="6"/>
    </row>
    <row r="908365" spans="9:9">
      <c r="I908365" s="6"/>
    </row>
    <row r="908366" spans="9:9">
      <c r="I908366" s="6"/>
    </row>
    <row r="908367" spans="9:9">
      <c r="I908367" s="6"/>
    </row>
    <row r="908368" spans="9:9">
      <c r="I908368" s="6"/>
    </row>
    <row r="908369" spans="9:9">
      <c r="I908369" s="6"/>
    </row>
    <row r="908370" spans="9:9">
      <c r="I908370" s="6"/>
    </row>
    <row r="908371" spans="9:9">
      <c r="I908371" s="6"/>
    </row>
    <row r="908372" spans="9:9">
      <c r="I908372" s="6"/>
    </row>
    <row r="908373" spans="9:9">
      <c r="I908373" s="6"/>
    </row>
    <row r="908374" spans="9:9">
      <c r="I908374" s="6"/>
    </row>
    <row r="908375" spans="9:9">
      <c r="I908375" s="6"/>
    </row>
    <row r="908376" spans="9:9">
      <c r="I908376" s="6"/>
    </row>
    <row r="908377" spans="9:9">
      <c r="I908377" s="6"/>
    </row>
    <row r="908378" spans="9:9">
      <c r="I908378" s="6"/>
    </row>
    <row r="908379" spans="9:9">
      <c r="I908379" s="6"/>
    </row>
    <row r="908380" spans="9:9">
      <c r="I908380" s="6"/>
    </row>
    <row r="908381" spans="9:9">
      <c r="I908381" s="6"/>
    </row>
    <row r="908382" spans="9:9">
      <c r="I908382" s="6"/>
    </row>
    <row r="908383" spans="9:9">
      <c r="I908383" s="6"/>
    </row>
    <row r="908384" spans="9:9">
      <c r="I908384" s="6"/>
    </row>
    <row r="908385" spans="9:9">
      <c r="I908385" s="6"/>
    </row>
    <row r="908386" spans="9:9">
      <c r="I908386" s="6"/>
    </row>
    <row r="908387" spans="9:9">
      <c r="I908387" s="6"/>
    </row>
    <row r="908388" spans="9:9">
      <c r="I908388" s="6"/>
    </row>
    <row r="908389" spans="9:9">
      <c r="I908389" s="6"/>
    </row>
    <row r="908390" spans="9:9">
      <c r="I908390" s="6"/>
    </row>
    <row r="908391" spans="9:9">
      <c r="I908391" s="6"/>
    </row>
    <row r="908392" spans="9:9">
      <c r="I908392" s="6"/>
    </row>
    <row r="908393" spans="9:9">
      <c r="I908393" s="6"/>
    </row>
    <row r="908394" spans="9:9">
      <c r="I908394" s="6"/>
    </row>
    <row r="908395" spans="9:9">
      <c r="I908395" s="6"/>
    </row>
    <row r="908396" spans="9:9">
      <c r="I908396" s="6"/>
    </row>
    <row r="908397" spans="9:9">
      <c r="I908397" s="6"/>
    </row>
    <row r="908398" spans="9:9">
      <c r="I908398" s="6"/>
    </row>
    <row r="908399" spans="9:9">
      <c r="I908399" s="6"/>
    </row>
    <row r="908400" spans="9:9">
      <c r="I908400" s="6"/>
    </row>
    <row r="908401" spans="9:9">
      <c r="I908401" s="6"/>
    </row>
    <row r="908402" spans="9:9">
      <c r="I908402" s="6"/>
    </row>
    <row r="908403" spans="9:9">
      <c r="I908403" s="6"/>
    </row>
    <row r="908404" spans="9:9">
      <c r="I908404" s="6"/>
    </row>
    <row r="908405" spans="9:9">
      <c r="I908405" s="6"/>
    </row>
    <row r="908406" spans="9:9">
      <c r="I908406" s="6"/>
    </row>
    <row r="908407" spans="9:9">
      <c r="I908407" s="6"/>
    </row>
    <row r="908408" spans="9:9">
      <c r="I908408" s="6"/>
    </row>
    <row r="908409" spans="9:9">
      <c r="I908409" s="6"/>
    </row>
    <row r="908410" spans="9:9">
      <c r="I908410" s="6"/>
    </row>
    <row r="908411" spans="9:9">
      <c r="I908411" s="6"/>
    </row>
    <row r="908412" spans="9:9">
      <c r="I908412" s="6"/>
    </row>
    <row r="908413" spans="9:9">
      <c r="I908413" s="6"/>
    </row>
    <row r="908414" spans="9:9">
      <c r="I908414" s="6"/>
    </row>
    <row r="908415" spans="9:9">
      <c r="I908415" s="6"/>
    </row>
    <row r="908416" spans="9:9">
      <c r="I908416" s="6"/>
    </row>
    <row r="908417" spans="9:9">
      <c r="I908417" s="6"/>
    </row>
    <row r="908418" spans="9:9">
      <c r="I908418" s="6"/>
    </row>
    <row r="908419" spans="9:9">
      <c r="I908419" s="6"/>
    </row>
    <row r="908420" spans="9:9">
      <c r="I908420" s="6"/>
    </row>
    <row r="908421" spans="9:9">
      <c r="I908421" s="6"/>
    </row>
    <row r="908422" spans="9:9">
      <c r="I908422" s="6"/>
    </row>
    <row r="908423" spans="9:9">
      <c r="I908423" s="6"/>
    </row>
    <row r="908424" spans="9:9">
      <c r="I908424" s="6"/>
    </row>
    <row r="908425" spans="9:9">
      <c r="I908425" s="6"/>
    </row>
    <row r="908426" spans="9:9">
      <c r="I908426" s="6"/>
    </row>
    <row r="908427" spans="9:9">
      <c r="I908427" s="6"/>
    </row>
    <row r="908428" spans="9:9">
      <c r="I908428" s="6"/>
    </row>
    <row r="908429" spans="9:9">
      <c r="I908429" s="6"/>
    </row>
    <row r="908430" spans="9:9">
      <c r="I908430" s="6"/>
    </row>
    <row r="908431" spans="9:9">
      <c r="I908431" s="6"/>
    </row>
    <row r="908432" spans="9:9">
      <c r="I908432" s="6"/>
    </row>
    <row r="908433" spans="9:9">
      <c r="I908433" s="6"/>
    </row>
    <row r="908434" spans="9:9">
      <c r="I908434" s="6"/>
    </row>
    <row r="908435" spans="9:9">
      <c r="I908435" s="6"/>
    </row>
    <row r="908436" spans="9:9">
      <c r="I908436" s="6"/>
    </row>
    <row r="908437" spans="9:9">
      <c r="I908437" s="6"/>
    </row>
    <row r="908438" spans="9:9">
      <c r="I908438" s="6"/>
    </row>
    <row r="908439" spans="9:9">
      <c r="I908439" s="6"/>
    </row>
    <row r="908440" spans="9:9">
      <c r="I908440" s="6"/>
    </row>
    <row r="908441" spans="9:9">
      <c r="I908441" s="6"/>
    </row>
    <row r="908442" spans="9:9">
      <c r="I908442" s="6"/>
    </row>
    <row r="908443" spans="9:9">
      <c r="I908443" s="6"/>
    </row>
    <row r="908444" spans="9:9">
      <c r="I908444" s="6"/>
    </row>
    <row r="908445" spans="9:9">
      <c r="I908445" s="6"/>
    </row>
    <row r="908446" spans="9:9">
      <c r="I908446" s="6"/>
    </row>
    <row r="908447" spans="9:9">
      <c r="I908447" s="6"/>
    </row>
    <row r="908448" spans="9:9">
      <c r="I908448" s="6"/>
    </row>
    <row r="908449" spans="9:9">
      <c r="I908449" s="6"/>
    </row>
    <row r="908450" spans="9:9">
      <c r="I908450" s="6"/>
    </row>
    <row r="908451" spans="9:9">
      <c r="I908451" s="6"/>
    </row>
    <row r="908452" spans="9:9">
      <c r="I908452" s="6"/>
    </row>
    <row r="908453" spans="9:9">
      <c r="I908453" s="6"/>
    </row>
    <row r="908454" spans="9:9">
      <c r="I908454" s="6"/>
    </row>
    <row r="908455" spans="9:9">
      <c r="I908455" s="6"/>
    </row>
    <row r="908456" spans="9:9">
      <c r="I908456" s="6"/>
    </row>
    <row r="908457" spans="9:9">
      <c r="I908457" s="6"/>
    </row>
    <row r="908458" spans="9:9">
      <c r="I908458" s="6"/>
    </row>
    <row r="908459" spans="9:9">
      <c r="I908459" s="6"/>
    </row>
    <row r="908460" spans="9:9">
      <c r="I908460" s="6"/>
    </row>
    <row r="908461" spans="9:9">
      <c r="I908461" s="6"/>
    </row>
    <row r="908462" spans="9:9">
      <c r="I908462" s="6"/>
    </row>
    <row r="908463" spans="9:9">
      <c r="I908463" s="6"/>
    </row>
    <row r="908464" spans="9:9">
      <c r="I908464" s="6"/>
    </row>
    <row r="908465" spans="9:9">
      <c r="I908465" s="6"/>
    </row>
    <row r="908466" spans="9:9">
      <c r="I908466" s="6"/>
    </row>
    <row r="908467" spans="9:9">
      <c r="I908467" s="6"/>
    </row>
    <row r="908468" spans="9:9">
      <c r="I908468" s="6"/>
    </row>
    <row r="908469" spans="9:9">
      <c r="I908469" s="6"/>
    </row>
    <row r="908470" spans="9:9">
      <c r="I908470" s="6"/>
    </row>
    <row r="908471" spans="9:9">
      <c r="I908471" s="6"/>
    </row>
    <row r="908472" spans="9:9">
      <c r="I908472" s="6"/>
    </row>
    <row r="908473" spans="9:9">
      <c r="I908473" s="6"/>
    </row>
    <row r="908474" spans="9:9">
      <c r="I908474" s="6"/>
    </row>
    <row r="908475" spans="9:9">
      <c r="I908475" s="6"/>
    </row>
    <row r="908476" spans="9:9">
      <c r="I908476" s="6"/>
    </row>
    <row r="908477" spans="9:9">
      <c r="I908477" s="6"/>
    </row>
    <row r="908478" spans="9:9">
      <c r="I908478" s="6"/>
    </row>
    <row r="908479" spans="9:9">
      <c r="I908479" s="6"/>
    </row>
    <row r="908480" spans="9:9">
      <c r="I908480" s="6"/>
    </row>
    <row r="908481" spans="9:9">
      <c r="I908481" s="6"/>
    </row>
    <row r="908482" spans="9:9">
      <c r="I908482" s="6"/>
    </row>
    <row r="908483" spans="9:9">
      <c r="I908483" s="6"/>
    </row>
    <row r="908484" spans="9:9">
      <c r="I908484" s="6"/>
    </row>
    <row r="908485" spans="9:9">
      <c r="I908485" s="6"/>
    </row>
    <row r="908486" spans="9:9">
      <c r="I908486" s="6"/>
    </row>
    <row r="908487" spans="9:9">
      <c r="I908487" s="6"/>
    </row>
    <row r="908488" spans="9:9">
      <c r="I908488" s="6"/>
    </row>
    <row r="908489" spans="9:9">
      <c r="I908489" s="6"/>
    </row>
    <row r="908490" spans="9:9">
      <c r="I908490" s="6"/>
    </row>
    <row r="908491" spans="9:9">
      <c r="I908491" s="6"/>
    </row>
    <row r="908492" spans="9:9">
      <c r="I908492" s="6"/>
    </row>
    <row r="908493" spans="9:9">
      <c r="I908493" s="6"/>
    </row>
    <row r="908494" spans="9:9">
      <c r="I908494" s="6"/>
    </row>
    <row r="908495" spans="9:9">
      <c r="I908495" s="6"/>
    </row>
    <row r="908496" spans="9:9">
      <c r="I908496" s="6"/>
    </row>
    <row r="908497" spans="9:9">
      <c r="I908497" s="6"/>
    </row>
    <row r="908498" spans="9:9">
      <c r="I908498" s="6"/>
    </row>
    <row r="908499" spans="9:9">
      <c r="I908499" s="6"/>
    </row>
    <row r="908500" spans="9:9">
      <c r="I908500" s="6"/>
    </row>
    <row r="908501" spans="9:9">
      <c r="I908501" s="6"/>
    </row>
    <row r="908502" spans="9:9">
      <c r="I908502" s="6"/>
    </row>
    <row r="908503" spans="9:9">
      <c r="I908503" s="6"/>
    </row>
    <row r="908504" spans="9:9">
      <c r="I908504" s="6"/>
    </row>
    <row r="908505" spans="9:9">
      <c r="I908505" s="6"/>
    </row>
    <row r="908506" spans="9:9">
      <c r="I908506" s="6"/>
    </row>
    <row r="908507" spans="9:9">
      <c r="I908507" s="6"/>
    </row>
    <row r="908508" spans="9:9">
      <c r="I908508" s="6"/>
    </row>
    <row r="908509" spans="9:9">
      <c r="I908509" s="6"/>
    </row>
    <row r="908510" spans="9:9">
      <c r="I908510" s="6"/>
    </row>
    <row r="908511" spans="9:9">
      <c r="I908511" s="6"/>
    </row>
    <row r="908512" spans="9:9">
      <c r="I908512" s="6"/>
    </row>
    <row r="908513" spans="9:9">
      <c r="I908513" s="6"/>
    </row>
    <row r="908514" spans="9:9">
      <c r="I908514" s="6"/>
    </row>
    <row r="908515" spans="9:9">
      <c r="I908515" s="6"/>
    </row>
    <row r="908516" spans="9:9">
      <c r="I908516" s="6"/>
    </row>
    <row r="908517" spans="9:9">
      <c r="I908517" s="6"/>
    </row>
    <row r="908518" spans="9:9">
      <c r="I908518" s="6"/>
    </row>
    <row r="908519" spans="9:9">
      <c r="I908519" s="6"/>
    </row>
    <row r="908520" spans="9:9">
      <c r="I908520" s="6"/>
    </row>
    <row r="908521" spans="9:9">
      <c r="I908521" s="6"/>
    </row>
    <row r="908522" spans="9:9">
      <c r="I908522" s="6"/>
    </row>
    <row r="908523" spans="9:9">
      <c r="I908523" s="6"/>
    </row>
    <row r="908524" spans="9:9">
      <c r="I908524" s="6"/>
    </row>
    <row r="908525" spans="9:9">
      <c r="I908525" s="6"/>
    </row>
    <row r="908526" spans="9:9">
      <c r="I908526" s="6"/>
    </row>
    <row r="908527" spans="9:9">
      <c r="I908527" s="6"/>
    </row>
    <row r="908528" spans="9:9">
      <c r="I908528" s="6"/>
    </row>
    <row r="908529" spans="9:9">
      <c r="I908529" s="6"/>
    </row>
    <row r="908530" spans="9:9">
      <c r="I908530" s="6"/>
    </row>
    <row r="908531" spans="9:9">
      <c r="I908531" s="6"/>
    </row>
    <row r="908532" spans="9:9">
      <c r="I908532" s="6"/>
    </row>
    <row r="908533" spans="9:9">
      <c r="I908533" s="6"/>
    </row>
    <row r="908534" spans="9:9">
      <c r="I908534" s="6"/>
    </row>
    <row r="908535" spans="9:9">
      <c r="I908535" s="6"/>
    </row>
    <row r="908536" spans="9:9">
      <c r="I908536" s="6"/>
    </row>
    <row r="908537" spans="9:9">
      <c r="I908537" s="6"/>
    </row>
    <row r="908538" spans="9:9">
      <c r="I908538" s="6"/>
    </row>
    <row r="908539" spans="9:9">
      <c r="I908539" s="6"/>
    </row>
    <row r="908540" spans="9:9">
      <c r="I908540" s="6"/>
    </row>
    <row r="908541" spans="9:9">
      <c r="I908541" s="6"/>
    </row>
    <row r="908542" spans="9:9">
      <c r="I908542" s="6"/>
    </row>
    <row r="908543" spans="9:9">
      <c r="I908543" s="6"/>
    </row>
    <row r="908544" spans="9:9">
      <c r="I908544" s="6"/>
    </row>
    <row r="908545" spans="9:9">
      <c r="I908545" s="6"/>
    </row>
    <row r="908546" spans="9:9">
      <c r="I908546" s="6"/>
    </row>
    <row r="908547" spans="9:9">
      <c r="I908547" s="6"/>
    </row>
    <row r="908548" spans="9:9">
      <c r="I908548" s="6"/>
    </row>
    <row r="908549" spans="9:9">
      <c r="I908549" s="6"/>
    </row>
    <row r="908550" spans="9:9">
      <c r="I908550" s="6"/>
    </row>
    <row r="908551" spans="9:9">
      <c r="I908551" s="6"/>
    </row>
    <row r="908552" spans="9:9">
      <c r="I908552" s="6"/>
    </row>
    <row r="908553" spans="9:9">
      <c r="I908553" s="6"/>
    </row>
    <row r="908554" spans="9:9">
      <c r="I908554" s="6"/>
    </row>
    <row r="908555" spans="9:9">
      <c r="I908555" s="6"/>
    </row>
    <row r="908556" spans="9:9">
      <c r="I908556" s="6"/>
    </row>
    <row r="908557" spans="9:9">
      <c r="I908557" s="6"/>
    </row>
    <row r="908558" spans="9:9">
      <c r="I908558" s="6"/>
    </row>
    <row r="908559" spans="9:9">
      <c r="I908559" s="6"/>
    </row>
    <row r="908560" spans="9:9">
      <c r="I908560" s="6"/>
    </row>
    <row r="908561" spans="9:9">
      <c r="I908561" s="6"/>
    </row>
    <row r="908562" spans="9:9">
      <c r="I908562" s="6"/>
    </row>
    <row r="908563" spans="9:9">
      <c r="I908563" s="6"/>
    </row>
    <row r="908564" spans="9:9">
      <c r="I908564" s="6"/>
    </row>
    <row r="908565" spans="9:9">
      <c r="I908565" s="6"/>
    </row>
    <row r="908566" spans="9:9">
      <c r="I908566" s="6"/>
    </row>
    <row r="908567" spans="9:9">
      <c r="I908567" s="6"/>
    </row>
    <row r="908568" spans="9:9">
      <c r="I908568" s="6"/>
    </row>
    <row r="908569" spans="9:9">
      <c r="I908569" s="6"/>
    </row>
    <row r="908570" spans="9:9">
      <c r="I908570" s="6"/>
    </row>
    <row r="908571" spans="9:9">
      <c r="I908571" s="6"/>
    </row>
    <row r="908572" spans="9:9">
      <c r="I908572" s="6"/>
    </row>
    <row r="908573" spans="9:9">
      <c r="I908573" s="6"/>
    </row>
    <row r="908574" spans="9:9">
      <c r="I908574" s="6"/>
    </row>
    <row r="908575" spans="9:9">
      <c r="I908575" s="6"/>
    </row>
    <row r="908576" spans="9:9">
      <c r="I908576" s="6"/>
    </row>
    <row r="908577" spans="9:9">
      <c r="I908577" s="6"/>
    </row>
    <row r="908578" spans="9:9">
      <c r="I908578" s="6"/>
    </row>
    <row r="908579" spans="9:9">
      <c r="I908579" s="6"/>
    </row>
    <row r="908580" spans="9:9">
      <c r="I908580" s="6"/>
    </row>
    <row r="908581" spans="9:9">
      <c r="I908581" s="6"/>
    </row>
    <row r="908582" spans="9:9">
      <c r="I908582" s="6"/>
    </row>
    <row r="908583" spans="9:9">
      <c r="I908583" s="6"/>
    </row>
    <row r="908584" spans="9:9">
      <c r="I908584" s="6"/>
    </row>
    <row r="908585" spans="9:9">
      <c r="I908585" s="6"/>
    </row>
    <row r="908586" spans="9:9">
      <c r="I908586" s="6"/>
    </row>
    <row r="908587" spans="9:9">
      <c r="I908587" s="6"/>
    </row>
    <row r="908588" spans="9:9">
      <c r="I908588" s="6"/>
    </row>
    <row r="908589" spans="9:9">
      <c r="I908589" s="6"/>
    </row>
    <row r="908590" spans="9:9">
      <c r="I908590" s="6"/>
    </row>
    <row r="908591" spans="9:9">
      <c r="I908591" s="6"/>
    </row>
    <row r="908592" spans="9:9">
      <c r="I908592" s="6"/>
    </row>
    <row r="908593" spans="9:9">
      <c r="I908593" s="6"/>
    </row>
    <row r="908594" spans="9:9">
      <c r="I908594" s="6"/>
    </row>
    <row r="908595" spans="9:9">
      <c r="I908595" s="6"/>
    </row>
    <row r="908596" spans="9:9">
      <c r="I908596" s="6"/>
    </row>
    <row r="908597" spans="9:9">
      <c r="I908597" s="6"/>
    </row>
    <row r="908598" spans="9:9">
      <c r="I908598" s="6"/>
    </row>
    <row r="908599" spans="9:9">
      <c r="I908599" s="6"/>
    </row>
    <row r="908600" spans="9:9">
      <c r="I908600" s="6"/>
    </row>
    <row r="908601" spans="9:9">
      <c r="I908601" s="6"/>
    </row>
    <row r="908602" spans="9:9">
      <c r="I908602" s="6"/>
    </row>
    <row r="908603" spans="9:9">
      <c r="I908603" s="6"/>
    </row>
    <row r="908604" spans="9:9">
      <c r="I908604" s="6"/>
    </row>
    <row r="908605" spans="9:9">
      <c r="I908605" s="6"/>
    </row>
    <row r="908606" spans="9:9">
      <c r="I908606" s="6"/>
    </row>
    <row r="908607" spans="9:9">
      <c r="I908607" s="6"/>
    </row>
    <row r="908608" spans="9:9">
      <c r="I908608" s="6"/>
    </row>
    <row r="908609" spans="9:9">
      <c r="I908609" s="6"/>
    </row>
    <row r="908610" spans="9:9">
      <c r="I908610" s="6"/>
    </row>
    <row r="908611" spans="9:9">
      <c r="I908611" s="6"/>
    </row>
    <row r="908612" spans="9:9">
      <c r="I908612" s="6"/>
    </row>
    <row r="908613" spans="9:9">
      <c r="I908613" s="6"/>
    </row>
    <row r="908614" spans="9:9">
      <c r="I908614" s="6"/>
    </row>
    <row r="908615" spans="9:9">
      <c r="I908615" s="6"/>
    </row>
    <row r="908616" spans="9:9">
      <c r="I908616" s="6"/>
    </row>
    <row r="908617" spans="9:9">
      <c r="I908617" s="6"/>
    </row>
    <row r="908618" spans="9:9">
      <c r="I908618" s="6"/>
    </row>
    <row r="908619" spans="9:9">
      <c r="I908619" s="6"/>
    </row>
    <row r="908620" spans="9:9">
      <c r="I908620" s="6"/>
    </row>
    <row r="908621" spans="9:9">
      <c r="I908621" s="6"/>
    </row>
    <row r="908622" spans="9:9">
      <c r="I908622" s="6"/>
    </row>
    <row r="908623" spans="9:9">
      <c r="I908623" s="6"/>
    </row>
    <row r="908624" spans="9:9">
      <c r="I908624" s="6"/>
    </row>
    <row r="908625" spans="9:9">
      <c r="I908625" s="6"/>
    </row>
    <row r="908626" spans="9:9">
      <c r="I908626" s="6"/>
    </row>
    <row r="908627" spans="9:9">
      <c r="I908627" s="6"/>
    </row>
    <row r="908628" spans="9:9">
      <c r="I908628" s="6"/>
    </row>
    <row r="908629" spans="9:9">
      <c r="I908629" s="6"/>
    </row>
    <row r="908630" spans="9:9">
      <c r="I908630" s="6"/>
    </row>
    <row r="908631" spans="9:9">
      <c r="I908631" s="6"/>
    </row>
    <row r="908632" spans="9:9">
      <c r="I908632" s="6"/>
    </row>
    <row r="908633" spans="9:9">
      <c r="I908633" s="6"/>
    </row>
    <row r="908634" spans="9:9">
      <c r="I908634" s="6"/>
    </row>
    <row r="908635" spans="9:9">
      <c r="I908635" s="6"/>
    </row>
    <row r="908636" spans="9:9">
      <c r="I908636" s="6"/>
    </row>
    <row r="908637" spans="9:9">
      <c r="I908637" s="6"/>
    </row>
    <row r="908638" spans="9:9">
      <c r="I908638" s="6"/>
    </row>
    <row r="908639" spans="9:9">
      <c r="I908639" s="6"/>
    </row>
    <row r="908640" spans="9:9">
      <c r="I908640" s="6"/>
    </row>
    <row r="908641" spans="9:9">
      <c r="I908641" s="6"/>
    </row>
    <row r="908642" spans="9:9">
      <c r="I908642" s="6"/>
    </row>
    <row r="908643" spans="9:9">
      <c r="I908643" s="6"/>
    </row>
    <row r="908644" spans="9:9">
      <c r="I908644" s="6"/>
    </row>
    <row r="908645" spans="9:9">
      <c r="I908645" s="6"/>
    </row>
    <row r="908646" spans="9:9">
      <c r="I908646" s="6"/>
    </row>
    <row r="908647" spans="9:9">
      <c r="I908647" s="6"/>
    </row>
    <row r="908648" spans="9:9">
      <c r="I908648" s="6"/>
    </row>
    <row r="908649" spans="9:9">
      <c r="I908649" s="6"/>
    </row>
    <row r="908650" spans="9:9">
      <c r="I908650" s="6"/>
    </row>
    <row r="908651" spans="9:9">
      <c r="I908651" s="6"/>
    </row>
    <row r="908652" spans="9:9">
      <c r="I908652" s="6"/>
    </row>
    <row r="908653" spans="9:9">
      <c r="I908653" s="6"/>
    </row>
    <row r="908654" spans="9:9">
      <c r="I908654" s="6"/>
    </row>
    <row r="908655" spans="9:9">
      <c r="I908655" s="6"/>
    </row>
    <row r="908656" spans="9:9">
      <c r="I908656" s="6"/>
    </row>
    <row r="908657" spans="9:9">
      <c r="I908657" s="6"/>
    </row>
    <row r="908658" spans="9:9">
      <c r="I908658" s="6"/>
    </row>
    <row r="908659" spans="9:9">
      <c r="I908659" s="6"/>
    </row>
    <row r="908660" spans="9:9">
      <c r="I908660" s="6"/>
    </row>
    <row r="908661" spans="9:9">
      <c r="I908661" s="6"/>
    </row>
    <row r="908662" spans="9:9">
      <c r="I908662" s="6"/>
    </row>
    <row r="908663" spans="9:9">
      <c r="I908663" s="6"/>
    </row>
    <row r="908664" spans="9:9">
      <c r="I908664" s="6"/>
    </row>
    <row r="908665" spans="9:9">
      <c r="I908665" s="6"/>
    </row>
    <row r="908666" spans="9:9">
      <c r="I908666" s="6"/>
    </row>
    <row r="908667" spans="9:9">
      <c r="I908667" s="6"/>
    </row>
    <row r="908668" spans="9:9">
      <c r="I908668" s="6"/>
    </row>
    <row r="908669" spans="9:9">
      <c r="I908669" s="6"/>
    </row>
    <row r="908670" spans="9:9">
      <c r="I908670" s="6"/>
    </row>
    <row r="908671" spans="9:9">
      <c r="I908671" s="6"/>
    </row>
    <row r="908672" spans="9:9">
      <c r="I908672" s="6"/>
    </row>
    <row r="908673" spans="9:9">
      <c r="I908673" s="6"/>
    </row>
    <row r="908674" spans="9:9">
      <c r="I908674" s="6"/>
    </row>
    <row r="908675" spans="9:9">
      <c r="I908675" s="6"/>
    </row>
    <row r="908676" spans="9:9">
      <c r="I908676" s="6"/>
    </row>
    <row r="908677" spans="9:9">
      <c r="I908677" s="6"/>
    </row>
    <row r="908678" spans="9:9">
      <c r="I908678" s="6"/>
    </row>
    <row r="908679" spans="9:9">
      <c r="I908679" s="6"/>
    </row>
    <row r="908680" spans="9:9">
      <c r="I908680" s="6"/>
    </row>
    <row r="908681" spans="9:9">
      <c r="I908681" s="6"/>
    </row>
    <row r="908682" spans="9:9">
      <c r="I908682" s="6"/>
    </row>
    <row r="908683" spans="9:9">
      <c r="I908683" s="6"/>
    </row>
    <row r="908684" spans="9:9">
      <c r="I908684" s="6"/>
    </row>
    <row r="908685" spans="9:9">
      <c r="I908685" s="6"/>
    </row>
    <row r="908686" spans="9:9">
      <c r="I908686" s="6"/>
    </row>
    <row r="908687" spans="9:9">
      <c r="I908687" s="6"/>
    </row>
    <row r="908688" spans="9:9">
      <c r="I908688" s="6"/>
    </row>
    <row r="908689" spans="9:9">
      <c r="I908689" s="6"/>
    </row>
    <row r="908690" spans="9:9">
      <c r="I908690" s="6"/>
    </row>
    <row r="908691" spans="9:9">
      <c r="I908691" s="6"/>
    </row>
    <row r="908692" spans="9:9">
      <c r="I908692" s="6"/>
    </row>
    <row r="908693" spans="9:9">
      <c r="I908693" s="6"/>
    </row>
    <row r="908694" spans="9:9">
      <c r="I908694" s="6"/>
    </row>
    <row r="908695" spans="9:9">
      <c r="I908695" s="6"/>
    </row>
    <row r="908696" spans="9:9">
      <c r="I908696" s="6"/>
    </row>
    <row r="908697" spans="9:9">
      <c r="I908697" s="6"/>
    </row>
    <row r="908698" spans="9:9">
      <c r="I908698" s="6"/>
    </row>
    <row r="908699" spans="9:9">
      <c r="I908699" s="6"/>
    </row>
    <row r="908700" spans="9:9">
      <c r="I908700" s="6"/>
    </row>
    <row r="908701" spans="9:9">
      <c r="I908701" s="6"/>
    </row>
    <row r="908702" spans="9:9">
      <c r="I908702" s="6"/>
    </row>
    <row r="908703" spans="9:9">
      <c r="I908703" s="6"/>
    </row>
    <row r="908704" spans="9:9">
      <c r="I908704" s="6"/>
    </row>
    <row r="908705" spans="9:9">
      <c r="I908705" s="6"/>
    </row>
    <row r="908706" spans="9:9">
      <c r="I908706" s="6"/>
    </row>
    <row r="908707" spans="9:9">
      <c r="I908707" s="6"/>
    </row>
    <row r="908708" spans="9:9">
      <c r="I908708" s="6"/>
    </row>
    <row r="908709" spans="9:9">
      <c r="I908709" s="6"/>
    </row>
    <row r="908710" spans="9:9">
      <c r="I908710" s="6"/>
    </row>
    <row r="908711" spans="9:9">
      <c r="I908711" s="6"/>
    </row>
    <row r="908712" spans="9:9">
      <c r="I908712" s="6"/>
    </row>
    <row r="908713" spans="9:9">
      <c r="I908713" s="6"/>
    </row>
    <row r="908714" spans="9:9">
      <c r="I908714" s="6"/>
    </row>
    <row r="908715" spans="9:9">
      <c r="I908715" s="6"/>
    </row>
    <row r="908716" spans="9:9">
      <c r="I908716" s="6"/>
    </row>
    <row r="908717" spans="9:9">
      <c r="I908717" s="6"/>
    </row>
    <row r="908718" spans="9:9">
      <c r="I908718" s="6"/>
    </row>
    <row r="908719" spans="9:9">
      <c r="I908719" s="6"/>
    </row>
    <row r="908720" spans="9:9">
      <c r="I908720" s="6"/>
    </row>
    <row r="908721" spans="9:9">
      <c r="I908721" s="6"/>
    </row>
    <row r="908722" spans="9:9">
      <c r="I908722" s="6"/>
    </row>
    <row r="908723" spans="9:9">
      <c r="I908723" s="6"/>
    </row>
    <row r="908724" spans="9:9">
      <c r="I908724" s="6"/>
    </row>
    <row r="908725" spans="9:9">
      <c r="I908725" s="6"/>
    </row>
    <row r="908726" spans="9:9">
      <c r="I908726" s="6"/>
    </row>
    <row r="908727" spans="9:9">
      <c r="I908727" s="6"/>
    </row>
    <row r="908728" spans="9:9">
      <c r="I908728" s="6"/>
    </row>
    <row r="908729" spans="9:9">
      <c r="I908729" s="6"/>
    </row>
    <row r="908730" spans="9:9">
      <c r="I908730" s="6"/>
    </row>
    <row r="908731" spans="9:9">
      <c r="I908731" s="6"/>
    </row>
    <row r="908732" spans="9:9">
      <c r="I908732" s="6"/>
    </row>
    <row r="908733" spans="9:9">
      <c r="I908733" s="6"/>
    </row>
    <row r="908734" spans="9:9">
      <c r="I908734" s="6"/>
    </row>
    <row r="908735" spans="9:9">
      <c r="I908735" s="6"/>
    </row>
    <row r="908736" spans="9:9">
      <c r="I908736" s="6"/>
    </row>
    <row r="908737" spans="9:9">
      <c r="I908737" s="6"/>
    </row>
    <row r="908738" spans="9:9">
      <c r="I908738" s="6"/>
    </row>
    <row r="908739" spans="9:9">
      <c r="I908739" s="6"/>
    </row>
    <row r="908740" spans="9:9">
      <c r="I908740" s="6"/>
    </row>
    <row r="908741" spans="9:9">
      <c r="I908741" s="6"/>
    </row>
    <row r="908742" spans="9:9">
      <c r="I908742" s="6"/>
    </row>
    <row r="908743" spans="9:9">
      <c r="I908743" s="6"/>
    </row>
    <row r="908744" spans="9:9">
      <c r="I908744" s="6"/>
    </row>
    <row r="908745" spans="9:9">
      <c r="I908745" s="6"/>
    </row>
    <row r="908746" spans="9:9">
      <c r="I908746" s="6"/>
    </row>
    <row r="908747" spans="9:9">
      <c r="I908747" s="6"/>
    </row>
    <row r="908748" spans="9:9">
      <c r="I908748" s="6"/>
    </row>
    <row r="908749" spans="9:9">
      <c r="I908749" s="6"/>
    </row>
    <row r="908750" spans="9:9">
      <c r="I908750" s="6"/>
    </row>
    <row r="908751" spans="9:9">
      <c r="I908751" s="6"/>
    </row>
    <row r="908752" spans="9:9">
      <c r="I908752" s="6"/>
    </row>
    <row r="908753" spans="9:9">
      <c r="I908753" s="6"/>
    </row>
    <row r="908754" spans="9:9">
      <c r="I908754" s="6"/>
    </row>
    <row r="908755" spans="9:9">
      <c r="I908755" s="6"/>
    </row>
    <row r="908756" spans="9:9">
      <c r="I908756" s="6"/>
    </row>
    <row r="908757" spans="9:9">
      <c r="I908757" s="6"/>
    </row>
    <row r="908758" spans="9:9">
      <c r="I908758" s="6"/>
    </row>
    <row r="908759" spans="9:9">
      <c r="I908759" s="6"/>
    </row>
    <row r="908760" spans="9:9">
      <c r="I908760" s="6"/>
    </row>
    <row r="908761" spans="9:9">
      <c r="I908761" s="6"/>
    </row>
    <row r="908762" spans="9:9">
      <c r="I908762" s="6"/>
    </row>
    <row r="908763" spans="9:9">
      <c r="I908763" s="6"/>
    </row>
    <row r="908764" spans="9:9">
      <c r="I908764" s="6"/>
    </row>
    <row r="908765" spans="9:9">
      <c r="I908765" s="6"/>
    </row>
    <row r="908766" spans="9:9">
      <c r="I908766" s="6"/>
    </row>
    <row r="908767" spans="9:9">
      <c r="I908767" s="6"/>
    </row>
    <row r="908768" spans="9:9">
      <c r="I908768" s="6"/>
    </row>
    <row r="908769" spans="9:9">
      <c r="I908769" s="6"/>
    </row>
    <row r="908770" spans="9:9">
      <c r="I908770" s="6"/>
    </row>
    <row r="908771" spans="9:9">
      <c r="I908771" s="6"/>
    </row>
    <row r="908772" spans="9:9">
      <c r="I908772" s="6"/>
    </row>
    <row r="908773" spans="9:9">
      <c r="I908773" s="6"/>
    </row>
    <row r="908774" spans="9:9">
      <c r="I908774" s="6"/>
    </row>
    <row r="908775" spans="9:9">
      <c r="I908775" s="6"/>
    </row>
    <row r="908776" spans="9:9">
      <c r="I908776" s="6"/>
    </row>
    <row r="908777" spans="9:9">
      <c r="I908777" s="6"/>
    </row>
    <row r="908778" spans="9:9">
      <c r="I908778" s="6"/>
    </row>
    <row r="908779" spans="9:9">
      <c r="I908779" s="6"/>
    </row>
    <row r="908780" spans="9:9">
      <c r="I908780" s="6"/>
    </row>
    <row r="908781" spans="9:9">
      <c r="I908781" s="6"/>
    </row>
    <row r="908782" spans="9:9">
      <c r="I908782" s="6"/>
    </row>
    <row r="908783" spans="9:9">
      <c r="I908783" s="6"/>
    </row>
    <row r="908784" spans="9:9">
      <c r="I908784" s="6"/>
    </row>
    <row r="908785" spans="9:9">
      <c r="I908785" s="6"/>
    </row>
    <row r="908786" spans="9:9">
      <c r="I908786" s="6"/>
    </row>
    <row r="908787" spans="9:9">
      <c r="I908787" s="6"/>
    </row>
    <row r="908788" spans="9:9">
      <c r="I908788" s="6"/>
    </row>
    <row r="908789" spans="9:9">
      <c r="I908789" s="6"/>
    </row>
    <row r="908790" spans="9:9">
      <c r="I908790" s="6"/>
    </row>
    <row r="908791" spans="9:9">
      <c r="I908791" s="6"/>
    </row>
    <row r="908792" spans="9:9">
      <c r="I908792" s="6"/>
    </row>
    <row r="908793" spans="9:9">
      <c r="I908793" s="6"/>
    </row>
    <row r="908794" spans="9:9">
      <c r="I908794" s="6"/>
    </row>
    <row r="908795" spans="9:9">
      <c r="I908795" s="6"/>
    </row>
    <row r="908796" spans="9:9">
      <c r="I908796" s="6"/>
    </row>
    <row r="908797" spans="9:9">
      <c r="I908797" s="6"/>
    </row>
    <row r="908798" spans="9:9">
      <c r="I908798" s="6"/>
    </row>
    <row r="908799" spans="9:9">
      <c r="I908799" s="6"/>
    </row>
    <row r="908800" spans="9:9">
      <c r="I908800" s="6"/>
    </row>
    <row r="908801" spans="9:9">
      <c r="I908801" s="6"/>
    </row>
    <row r="908802" spans="9:9">
      <c r="I908802" s="6"/>
    </row>
    <row r="908803" spans="9:9">
      <c r="I908803" s="6"/>
    </row>
    <row r="908804" spans="9:9">
      <c r="I908804" s="6"/>
    </row>
    <row r="908805" spans="9:9">
      <c r="I908805" s="6"/>
    </row>
    <row r="908806" spans="9:9">
      <c r="I908806" s="6"/>
    </row>
    <row r="908807" spans="9:9">
      <c r="I908807" s="6"/>
    </row>
    <row r="908808" spans="9:9">
      <c r="I908808" s="6"/>
    </row>
    <row r="908809" spans="9:9">
      <c r="I908809" s="6"/>
    </row>
    <row r="908810" spans="9:9">
      <c r="I908810" s="6"/>
    </row>
    <row r="908811" spans="9:9">
      <c r="I908811" s="6"/>
    </row>
    <row r="908812" spans="9:9">
      <c r="I908812" s="6"/>
    </row>
    <row r="908813" spans="9:9">
      <c r="I908813" s="6"/>
    </row>
    <row r="908814" spans="9:9">
      <c r="I908814" s="6"/>
    </row>
    <row r="908815" spans="9:9">
      <c r="I908815" s="6"/>
    </row>
    <row r="908816" spans="9:9">
      <c r="I908816" s="6"/>
    </row>
    <row r="908817" spans="9:9">
      <c r="I908817" s="6"/>
    </row>
    <row r="908818" spans="9:9">
      <c r="I908818" s="6"/>
    </row>
    <row r="908819" spans="9:9">
      <c r="I908819" s="6"/>
    </row>
    <row r="908820" spans="9:9">
      <c r="I908820" s="6"/>
    </row>
    <row r="908821" spans="9:9">
      <c r="I908821" s="6"/>
    </row>
    <row r="908822" spans="9:9">
      <c r="I908822" s="6"/>
    </row>
    <row r="908823" spans="9:9">
      <c r="I908823" s="6"/>
    </row>
    <row r="908824" spans="9:9">
      <c r="I908824" s="6"/>
    </row>
    <row r="908825" spans="9:9">
      <c r="I908825" s="6"/>
    </row>
    <row r="908826" spans="9:9">
      <c r="I908826" s="6"/>
    </row>
    <row r="908827" spans="9:9">
      <c r="I908827" s="6"/>
    </row>
    <row r="908828" spans="9:9">
      <c r="I908828" s="6"/>
    </row>
    <row r="908829" spans="9:9">
      <c r="I908829" s="6"/>
    </row>
    <row r="908830" spans="9:9">
      <c r="I908830" s="6"/>
    </row>
    <row r="908831" spans="9:9">
      <c r="I908831" s="6"/>
    </row>
    <row r="908832" spans="9:9">
      <c r="I908832" s="6"/>
    </row>
    <row r="908833" spans="9:9">
      <c r="I908833" s="6"/>
    </row>
    <row r="908834" spans="9:9">
      <c r="I908834" s="6"/>
    </row>
    <row r="908835" spans="9:9">
      <c r="I908835" s="6"/>
    </row>
    <row r="908836" spans="9:9">
      <c r="I908836" s="6"/>
    </row>
    <row r="908837" spans="9:9">
      <c r="I908837" s="6"/>
    </row>
    <row r="908838" spans="9:9">
      <c r="I908838" s="6"/>
    </row>
    <row r="908839" spans="9:9">
      <c r="I908839" s="6"/>
    </row>
    <row r="908840" spans="9:9">
      <c r="I908840" s="6"/>
    </row>
    <row r="908841" spans="9:9">
      <c r="I908841" s="6"/>
    </row>
    <row r="908842" spans="9:9">
      <c r="I908842" s="6"/>
    </row>
    <row r="908843" spans="9:9">
      <c r="I908843" s="6"/>
    </row>
    <row r="908844" spans="9:9">
      <c r="I908844" s="6"/>
    </row>
    <row r="908845" spans="9:9">
      <c r="I908845" s="6"/>
    </row>
    <row r="908846" spans="9:9">
      <c r="I908846" s="6"/>
    </row>
    <row r="908847" spans="9:9">
      <c r="I908847" s="6"/>
    </row>
    <row r="908848" spans="9:9">
      <c r="I908848" s="6"/>
    </row>
    <row r="908849" spans="9:9">
      <c r="I908849" s="6"/>
    </row>
    <row r="908850" spans="9:9">
      <c r="I908850" s="6"/>
    </row>
    <row r="908851" spans="9:9">
      <c r="I908851" s="6"/>
    </row>
    <row r="908852" spans="9:9">
      <c r="I908852" s="6"/>
    </row>
    <row r="908853" spans="9:9">
      <c r="I908853" s="6"/>
    </row>
    <row r="908854" spans="9:9">
      <c r="I908854" s="6"/>
    </row>
    <row r="908855" spans="9:9">
      <c r="I908855" s="6"/>
    </row>
    <row r="908856" spans="9:9">
      <c r="I908856" s="6"/>
    </row>
    <row r="908857" spans="9:9">
      <c r="I908857" s="6"/>
    </row>
    <row r="908858" spans="9:9">
      <c r="I908858" s="6"/>
    </row>
    <row r="908859" spans="9:9">
      <c r="I908859" s="6"/>
    </row>
    <row r="908860" spans="9:9">
      <c r="I908860" s="6"/>
    </row>
    <row r="908861" spans="9:9">
      <c r="I908861" s="6"/>
    </row>
    <row r="908862" spans="9:9">
      <c r="I908862" s="6"/>
    </row>
    <row r="908863" spans="9:9">
      <c r="I908863" s="6"/>
    </row>
    <row r="908864" spans="9:9">
      <c r="I908864" s="6"/>
    </row>
    <row r="908865" spans="9:9">
      <c r="I908865" s="6"/>
    </row>
    <row r="908866" spans="9:9">
      <c r="I908866" s="6"/>
    </row>
    <row r="908867" spans="9:9">
      <c r="I908867" s="6"/>
    </row>
    <row r="908868" spans="9:9">
      <c r="I908868" s="6"/>
    </row>
    <row r="908869" spans="9:9">
      <c r="I908869" s="6"/>
    </row>
    <row r="908870" spans="9:9">
      <c r="I908870" s="6"/>
    </row>
    <row r="908871" spans="9:9">
      <c r="I908871" s="6"/>
    </row>
    <row r="908872" spans="9:9">
      <c r="I908872" s="6"/>
    </row>
    <row r="908873" spans="9:9">
      <c r="I908873" s="6"/>
    </row>
    <row r="908874" spans="9:9">
      <c r="I908874" s="6"/>
    </row>
    <row r="908875" spans="9:9">
      <c r="I908875" s="6"/>
    </row>
    <row r="908876" spans="9:9">
      <c r="I908876" s="6"/>
    </row>
    <row r="908877" spans="9:9">
      <c r="I908877" s="6"/>
    </row>
    <row r="908878" spans="9:9">
      <c r="I908878" s="6"/>
    </row>
    <row r="908879" spans="9:9">
      <c r="I908879" s="6"/>
    </row>
    <row r="908880" spans="9:9">
      <c r="I908880" s="6"/>
    </row>
    <row r="908881" spans="9:9">
      <c r="I908881" s="6"/>
    </row>
    <row r="908882" spans="9:9">
      <c r="I908882" s="6"/>
    </row>
    <row r="908883" spans="9:9">
      <c r="I908883" s="6"/>
    </row>
    <row r="908884" spans="9:9">
      <c r="I908884" s="6"/>
    </row>
    <row r="908885" spans="9:9">
      <c r="I908885" s="6"/>
    </row>
    <row r="908886" spans="9:9">
      <c r="I908886" s="6"/>
    </row>
    <row r="908887" spans="9:9">
      <c r="I908887" s="6"/>
    </row>
    <row r="908888" spans="9:9">
      <c r="I908888" s="6"/>
    </row>
    <row r="908889" spans="9:9">
      <c r="I908889" s="6"/>
    </row>
    <row r="908890" spans="9:9">
      <c r="I908890" s="6"/>
    </row>
    <row r="908891" spans="9:9">
      <c r="I908891" s="6"/>
    </row>
    <row r="908892" spans="9:9">
      <c r="I908892" s="6"/>
    </row>
    <row r="908893" spans="9:9">
      <c r="I908893" s="6"/>
    </row>
    <row r="908894" spans="9:9">
      <c r="I908894" s="6"/>
    </row>
    <row r="908895" spans="9:9">
      <c r="I908895" s="6"/>
    </row>
    <row r="908896" spans="9:9">
      <c r="I908896" s="6"/>
    </row>
    <row r="908897" spans="9:9">
      <c r="I908897" s="6"/>
    </row>
    <row r="908898" spans="9:9">
      <c r="I908898" s="6"/>
    </row>
    <row r="908899" spans="9:9">
      <c r="I908899" s="6"/>
    </row>
    <row r="908900" spans="9:9">
      <c r="I908900" s="6"/>
    </row>
    <row r="908901" spans="9:9">
      <c r="I908901" s="6"/>
    </row>
    <row r="908902" spans="9:9">
      <c r="I908902" s="6"/>
    </row>
    <row r="908903" spans="9:9">
      <c r="I908903" s="6"/>
    </row>
    <row r="908904" spans="9:9">
      <c r="I908904" s="6"/>
    </row>
    <row r="908905" spans="9:9">
      <c r="I908905" s="6"/>
    </row>
    <row r="908906" spans="9:9">
      <c r="I908906" s="6"/>
    </row>
    <row r="908907" spans="9:9">
      <c r="I908907" s="6"/>
    </row>
    <row r="908908" spans="9:9">
      <c r="I908908" s="6"/>
    </row>
    <row r="908909" spans="9:9">
      <c r="I908909" s="6"/>
    </row>
    <row r="908910" spans="9:9">
      <c r="I908910" s="6"/>
    </row>
    <row r="908911" spans="9:9">
      <c r="I908911" s="6"/>
    </row>
    <row r="908912" spans="9:9">
      <c r="I908912" s="6"/>
    </row>
    <row r="908913" spans="9:9">
      <c r="I908913" s="6"/>
    </row>
    <row r="908914" spans="9:9">
      <c r="I908914" s="6"/>
    </row>
    <row r="908915" spans="9:9">
      <c r="I908915" s="6"/>
    </row>
    <row r="908916" spans="9:9">
      <c r="I908916" s="6"/>
    </row>
    <row r="908917" spans="9:9">
      <c r="I908917" s="6"/>
    </row>
    <row r="908918" spans="9:9">
      <c r="I908918" s="6"/>
    </row>
    <row r="908919" spans="9:9">
      <c r="I908919" s="6"/>
    </row>
    <row r="908920" spans="9:9">
      <c r="I908920" s="6"/>
    </row>
    <row r="908921" spans="9:9">
      <c r="I908921" s="6"/>
    </row>
    <row r="908922" spans="9:9">
      <c r="I908922" s="6"/>
    </row>
    <row r="908923" spans="9:9">
      <c r="I908923" s="6"/>
    </row>
    <row r="908924" spans="9:9">
      <c r="I908924" s="6"/>
    </row>
    <row r="908925" spans="9:9">
      <c r="I908925" s="6"/>
    </row>
    <row r="908926" spans="9:9">
      <c r="I908926" s="6"/>
    </row>
    <row r="908927" spans="9:9">
      <c r="I908927" s="6"/>
    </row>
    <row r="908928" spans="9:9">
      <c r="I908928" s="6"/>
    </row>
    <row r="908929" spans="9:9">
      <c r="I908929" s="6"/>
    </row>
    <row r="908930" spans="9:9">
      <c r="I908930" s="6"/>
    </row>
    <row r="908931" spans="9:9">
      <c r="I908931" s="6"/>
    </row>
    <row r="908932" spans="9:9">
      <c r="I908932" s="6"/>
    </row>
    <row r="908933" spans="9:9">
      <c r="I908933" s="6"/>
    </row>
    <row r="908934" spans="9:9">
      <c r="I908934" s="6"/>
    </row>
    <row r="908935" spans="9:9">
      <c r="I908935" s="6"/>
    </row>
    <row r="908936" spans="9:9">
      <c r="I908936" s="6"/>
    </row>
    <row r="908937" spans="9:9">
      <c r="I908937" s="6"/>
    </row>
    <row r="908938" spans="9:9">
      <c r="I908938" s="6"/>
    </row>
    <row r="908939" spans="9:9">
      <c r="I908939" s="6"/>
    </row>
    <row r="908940" spans="9:9">
      <c r="I908940" s="6"/>
    </row>
    <row r="908941" spans="9:9">
      <c r="I908941" s="6"/>
    </row>
    <row r="908942" spans="9:9">
      <c r="I908942" s="6"/>
    </row>
    <row r="908943" spans="9:9">
      <c r="I908943" s="6"/>
    </row>
    <row r="908944" spans="9:9">
      <c r="I908944" s="6"/>
    </row>
    <row r="908945" spans="9:9">
      <c r="I908945" s="6"/>
    </row>
    <row r="908946" spans="9:9">
      <c r="I908946" s="6"/>
    </row>
    <row r="908947" spans="9:9">
      <c r="I908947" s="6"/>
    </row>
    <row r="908948" spans="9:9">
      <c r="I908948" s="6"/>
    </row>
    <row r="908949" spans="9:9">
      <c r="I908949" s="6"/>
    </row>
    <row r="908950" spans="9:9">
      <c r="I908950" s="6"/>
    </row>
    <row r="908951" spans="9:9">
      <c r="I908951" s="6"/>
    </row>
    <row r="908952" spans="9:9">
      <c r="I908952" s="6"/>
    </row>
    <row r="908953" spans="9:9">
      <c r="I908953" s="6"/>
    </row>
    <row r="908954" spans="9:9">
      <c r="I908954" s="6"/>
    </row>
    <row r="908955" spans="9:9">
      <c r="I908955" s="6"/>
    </row>
    <row r="908956" spans="9:9">
      <c r="I908956" s="6"/>
    </row>
    <row r="908957" spans="9:9">
      <c r="I908957" s="6"/>
    </row>
    <row r="908958" spans="9:9">
      <c r="I908958" s="6"/>
    </row>
    <row r="908959" spans="9:9">
      <c r="I908959" s="6"/>
    </row>
    <row r="908960" spans="9:9">
      <c r="I908960" s="6"/>
    </row>
    <row r="908961" spans="9:9">
      <c r="I908961" s="6"/>
    </row>
    <row r="908962" spans="9:9">
      <c r="I908962" s="6"/>
    </row>
    <row r="908963" spans="9:9">
      <c r="I908963" s="6"/>
    </row>
    <row r="908964" spans="9:9">
      <c r="I908964" s="6"/>
    </row>
    <row r="908965" spans="9:9">
      <c r="I908965" s="6"/>
    </row>
    <row r="908966" spans="9:9">
      <c r="I908966" s="6"/>
    </row>
    <row r="908967" spans="9:9">
      <c r="I908967" s="6"/>
    </row>
    <row r="908968" spans="9:9">
      <c r="I908968" s="6"/>
    </row>
    <row r="908969" spans="9:9">
      <c r="I908969" s="6"/>
    </row>
    <row r="908970" spans="9:9">
      <c r="I908970" s="6"/>
    </row>
    <row r="908971" spans="9:9">
      <c r="I908971" s="6"/>
    </row>
    <row r="908972" spans="9:9">
      <c r="I908972" s="6"/>
    </row>
    <row r="908973" spans="9:9">
      <c r="I908973" s="6"/>
    </row>
    <row r="908974" spans="9:9">
      <c r="I908974" s="6"/>
    </row>
    <row r="908975" spans="9:9">
      <c r="I908975" s="6"/>
    </row>
    <row r="908976" spans="9:9">
      <c r="I908976" s="6"/>
    </row>
    <row r="908977" spans="9:9">
      <c r="I908977" s="6"/>
    </row>
    <row r="908978" spans="9:9">
      <c r="I908978" s="6"/>
    </row>
    <row r="908979" spans="9:9">
      <c r="I908979" s="6"/>
    </row>
    <row r="908980" spans="9:9">
      <c r="I908980" s="6"/>
    </row>
    <row r="908981" spans="9:9">
      <c r="I908981" s="6"/>
    </row>
    <row r="908982" spans="9:9">
      <c r="I908982" s="6"/>
    </row>
    <row r="908983" spans="9:9">
      <c r="I908983" s="6"/>
    </row>
    <row r="908984" spans="9:9">
      <c r="I908984" s="6"/>
    </row>
    <row r="908985" spans="9:9">
      <c r="I908985" s="6"/>
    </row>
    <row r="908986" spans="9:9">
      <c r="I908986" s="6"/>
    </row>
    <row r="908987" spans="9:9">
      <c r="I908987" s="6"/>
    </row>
    <row r="908988" spans="9:9">
      <c r="I908988" s="6"/>
    </row>
    <row r="908989" spans="9:9">
      <c r="I908989" s="6"/>
    </row>
    <row r="908990" spans="9:9">
      <c r="I908990" s="6"/>
    </row>
    <row r="908991" spans="9:9">
      <c r="I908991" s="6"/>
    </row>
    <row r="908992" spans="9:9">
      <c r="I908992" s="6"/>
    </row>
    <row r="908993" spans="9:9">
      <c r="I908993" s="6"/>
    </row>
    <row r="908994" spans="9:9">
      <c r="I908994" s="6"/>
    </row>
    <row r="908995" spans="9:9">
      <c r="I908995" s="6"/>
    </row>
    <row r="908996" spans="9:9">
      <c r="I908996" s="6"/>
    </row>
    <row r="908997" spans="9:9">
      <c r="I908997" s="6"/>
    </row>
    <row r="908998" spans="9:9">
      <c r="I908998" s="6"/>
    </row>
    <row r="908999" spans="9:9">
      <c r="I908999" s="6"/>
    </row>
    <row r="909000" spans="9:9">
      <c r="I909000" s="6"/>
    </row>
    <row r="909001" spans="9:9">
      <c r="I909001" s="6"/>
    </row>
    <row r="909002" spans="9:9">
      <c r="I909002" s="6"/>
    </row>
    <row r="909003" spans="9:9">
      <c r="I909003" s="6"/>
    </row>
    <row r="909004" spans="9:9">
      <c r="I909004" s="6"/>
    </row>
    <row r="909005" spans="9:9">
      <c r="I909005" s="6"/>
    </row>
    <row r="909006" spans="9:9">
      <c r="I909006" s="6"/>
    </row>
    <row r="909007" spans="9:9">
      <c r="I909007" s="6"/>
    </row>
    <row r="909008" spans="9:9">
      <c r="I909008" s="6"/>
    </row>
    <row r="909009" spans="9:9">
      <c r="I909009" s="6"/>
    </row>
    <row r="909010" spans="9:9">
      <c r="I909010" s="6"/>
    </row>
    <row r="909011" spans="9:9">
      <c r="I909011" s="6"/>
    </row>
    <row r="909012" spans="9:9">
      <c r="I909012" s="6"/>
    </row>
    <row r="909013" spans="9:9">
      <c r="I909013" s="6"/>
    </row>
    <row r="909014" spans="9:9">
      <c r="I909014" s="6"/>
    </row>
    <row r="909015" spans="9:9">
      <c r="I909015" s="6"/>
    </row>
    <row r="909016" spans="9:9">
      <c r="I909016" s="6"/>
    </row>
    <row r="909017" spans="9:9">
      <c r="I909017" s="6"/>
    </row>
    <row r="909018" spans="9:9">
      <c r="I909018" s="6"/>
    </row>
    <row r="909019" spans="9:9">
      <c r="I909019" s="6"/>
    </row>
    <row r="909020" spans="9:9">
      <c r="I909020" s="6"/>
    </row>
    <row r="909021" spans="9:9">
      <c r="I909021" s="6"/>
    </row>
    <row r="909022" spans="9:9">
      <c r="I909022" s="6"/>
    </row>
    <row r="909023" spans="9:9">
      <c r="I909023" s="6"/>
    </row>
    <row r="909024" spans="9:9">
      <c r="I909024" s="6"/>
    </row>
    <row r="909025" spans="9:9">
      <c r="I909025" s="6"/>
    </row>
    <row r="909026" spans="9:9">
      <c r="I909026" s="6"/>
    </row>
    <row r="909027" spans="9:9">
      <c r="I909027" s="6"/>
    </row>
    <row r="909028" spans="9:9">
      <c r="I909028" s="6"/>
    </row>
    <row r="909029" spans="9:9">
      <c r="I909029" s="6"/>
    </row>
    <row r="909030" spans="9:9">
      <c r="I909030" s="6"/>
    </row>
    <row r="909031" spans="9:9">
      <c r="I909031" s="6"/>
    </row>
    <row r="909032" spans="9:9">
      <c r="I909032" s="6"/>
    </row>
    <row r="909033" spans="9:9">
      <c r="I909033" s="6"/>
    </row>
    <row r="909034" spans="9:9">
      <c r="I909034" s="6"/>
    </row>
    <row r="909035" spans="9:9">
      <c r="I909035" s="6"/>
    </row>
    <row r="909036" spans="9:9">
      <c r="I909036" s="6"/>
    </row>
    <row r="909037" spans="9:9">
      <c r="I909037" s="6"/>
    </row>
    <row r="909038" spans="9:9">
      <c r="I909038" s="6"/>
    </row>
    <row r="909039" spans="9:9">
      <c r="I909039" s="6"/>
    </row>
    <row r="909040" spans="9:9">
      <c r="I909040" s="6"/>
    </row>
    <row r="909041" spans="9:9">
      <c r="I909041" s="6"/>
    </row>
    <row r="909042" spans="9:9">
      <c r="I909042" s="6"/>
    </row>
    <row r="909043" spans="9:9">
      <c r="I909043" s="6"/>
    </row>
    <row r="909044" spans="9:9">
      <c r="I909044" s="6"/>
    </row>
    <row r="909045" spans="9:9">
      <c r="I909045" s="6"/>
    </row>
    <row r="909046" spans="9:9">
      <c r="I909046" s="6"/>
    </row>
    <row r="909047" spans="9:9">
      <c r="I909047" s="6"/>
    </row>
    <row r="909048" spans="9:9">
      <c r="I909048" s="6"/>
    </row>
    <row r="909049" spans="9:9">
      <c r="I909049" s="6"/>
    </row>
    <row r="909050" spans="9:9">
      <c r="I909050" s="6"/>
    </row>
    <row r="909051" spans="9:9">
      <c r="I909051" s="6"/>
    </row>
    <row r="909052" spans="9:9">
      <c r="I909052" s="6"/>
    </row>
    <row r="909053" spans="9:9">
      <c r="I909053" s="6"/>
    </row>
    <row r="909054" spans="9:9">
      <c r="I909054" s="6"/>
    </row>
    <row r="909055" spans="9:9">
      <c r="I909055" s="6"/>
    </row>
    <row r="909056" spans="9:9">
      <c r="I909056" s="6"/>
    </row>
    <row r="909057" spans="9:9">
      <c r="I909057" s="6"/>
    </row>
    <row r="909058" spans="9:9">
      <c r="I909058" s="6"/>
    </row>
    <row r="909059" spans="9:9">
      <c r="I909059" s="6"/>
    </row>
    <row r="909060" spans="9:9">
      <c r="I909060" s="6"/>
    </row>
    <row r="909061" spans="9:9">
      <c r="I909061" s="6"/>
    </row>
    <row r="909062" spans="9:9">
      <c r="I909062" s="6"/>
    </row>
    <row r="909063" spans="9:9">
      <c r="I909063" s="6"/>
    </row>
    <row r="909064" spans="9:9">
      <c r="I909064" s="6"/>
    </row>
    <row r="909065" spans="9:9">
      <c r="I909065" s="6"/>
    </row>
    <row r="909066" spans="9:9">
      <c r="I909066" s="6"/>
    </row>
    <row r="909067" spans="9:9">
      <c r="I909067" s="6"/>
    </row>
    <row r="909068" spans="9:9">
      <c r="I909068" s="6"/>
    </row>
    <row r="909069" spans="9:9">
      <c r="I909069" s="6"/>
    </row>
    <row r="909070" spans="9:9">
      <c r="I909070" s="6"/>
    </row>
    <row r="909071" spans="9:9">
      <c r="I909071" s="6"/>
    </row>
    <row r="909072" spans="9:9">
      <c r="I909072" s="6"/>
    </row>
    <row r="909073" spans="9:9">
      <c r="I909073" s="6"/>
    </row>
    <row r="909074" spans="9:9">
      <c r="I909074" s="6"/>
    </row>
    <row r="909075" spans="9:9">
      <c r="I909075" s="6"/>
    </row>
    <row r="909076" spans="9:9">
      <c r="I909076" s="6"/>
    </row>
    <row r="909077" spans="9:9">
      <c r="I909077" s="6"/>
    </row>
    <row r="909078" spans="9:9">
      <c r="I909078" s="6"/>
    </row>
    <row r="909079" spans="9:9">
      <c r="I909079" s="6"/>
    </row>
    <row r="909080" spans="9:9">
      <c r="I909080" s="6"/>
    </row>
    <row r="909081" spans="9:9">
      <c r="I909081" s="6"/>
    </row>
    <row r="909082" spans="9:9">
      <c r="I909082" s="6"/>
    </row>
    <row r="909083" spans="9:9">
      <c r="I909083" s="6"/>
    </row>
    <row r="909084" spans="9:9">
      <c r="I909084" s="6"/>
    </row>
    <row r="909085" spans="9:9">
      <c r="I909085" s="6"/>
    </row>
    <row r="909086" spans="9:9">
      <c r="I909086" s="6"/>
    </row>
    <row r="909087" spans="9:9">
      <c r="I909087" s="6"/>
    </row>
    <row r="909088" spans="9:9">
      <c r="I909088" s="6"/>
    </row>
    <row r="909089" spans="9:9">
      <c r="I909089" s="6"/>
    </row>
    <row r="909090" spans="9:9">
      <c r="I909090" s="6"/>
    </row>
    <row r="909091" spans="9:9">
      <c r="I909091" s="6"/>
    </row>
    <row r="909092" spans="9:9">
      <c r="I909092" s="6"/>
    </row>
    <row r="909093" spans="9:9">
      <c r="I909093" s="6"/>
    </row>
    <row r="909094" spans="9:9">
      <c r="I909094" s="6"/>
    </row>
    <row r="909095" spans="9:9">
      <c r="I909095" s="6"/>
    </row>
    <row r="909096" spans="9:9">
      <c r="I909096" s="6"/>
    </row>
    <row r="909097" spans="9:9">
      <c r="I909097" s="6"/>
    </row>
    <row r="909098" spans="9:9">
      <c r="I909098" s="6"/>
    </row>
    <row r="909099" spans="9:9">
      <c r="I909099" s="6"/>
    </row>
    <row r="909100" spans="9:9">
      <c r="I909100" s="6"/>
    </row>
    <row r="909101" spans="9:9">
      <c r="I909101" s="6"/>
    </row>
    <row r="909102" spans="9:9">
      <c r="I909102" s="6"/>
    </row>
    <row r="909103" spans="9:9">
      <c r="I909103" s="6"/>
    </row>
    <row r="909104" spans="9:9">
      <c r="I909104" s="6"/>
    </row>
    <row r="909105" spans="9:9">
      <c r="I909105" s="6"/>
    </row>
    <row r="909106" spans="9:9">
      <c r="I909106" s="6"/>
    </row>
    <row r="909107" spans="9:9">
      <c r="I909107" s="6"/>
    </row>
    <row r="909108" spans="9:9">
      <c r="I909108" s="6"/>
    </row>
    <row r="909109" spans="9:9">
      <c r="I909109" s="6"/>
    </row>
    <row r="909110" spans="9:9">
      <c r="I909110" s="6"/>
    </row>
    <row r="909111" spans="9:9">
      <c r="I909111" s="6"/>
    </row>
    <row r="909112" spans="9:9">
      <c r="I909112" s="6"/>
    </row>
    <row r="909113" spans="9:9">
      <c r="I909113" s="6"/>
    </row>
    <row r="909114" spans="9:9">
      <c r="I909114" s="6"/>
    </row>
    <row r="909115" spans="9:9">
      <c r="I909115" s="6"/>
    </row>
    <row r="909116" spans="9:9">
      <c r="I909116" s="6"/>
    </row>
    <row r="909117" spans="9:9">
      <c r="I909117" s="6"/>
    </row>
    <row r="909118" spans="9:9">
      <c r="I909118" s="6"/>
    </row>
    <row r="909119" spans="9:9">
      <c r="I909119" s="6"/>
    </row>
    <row r="909120" spans="9:9">
      <c r="I909120" s="6"/>
    </row>
    <row r="909121" spans="9:9">
      <c r="I909121" s="6"/>
    </row>
    <row r="909122" spans="9:9">
      <c r="I909122" s="6"/>
    </row>
    <row r="909123" spans="9:9">
      <c r="I909123" s="6"/>
    </row>
    <row r="909124" spans="9:9">
      <c r="I909124" s="6"/>
    </row>
    <row r="909125" spans="9:9">
      <c r="I909125" s="6"/>
    </row>
    <row r="909126" spans="9:9">
      <c r="I909126" s="6"/>
    </row>
    <row r="909127" spans="9:9">
      <c r="I909127" s="6"/>
    </row>
    <row r="909128" spans="9:9">
      <c r="I909128" s="6"/>
    </row>
    <row r="909129" spans="9:9">
      <c r="I909129" s="6"/>
    </row>
    <row r="909130" spans="9:9">
      <c r="I909130" s="6"/>
    </row>
    <row r="909131" spans="9:9">
      <c r="I909131" s="6"/>
    </row>
    <row r="909132" spans="9:9">
      <c r="I909132" s="6"/>
    </row>
    <row r="909133" spans="9:9">
      <c r="I909133" s="6"/>
    </row>
    <row r="909134" spans="9:9">
      <c r="I909134" s="6"/>
    </row>
    <row r="909135" spans="9:9">
      <c r="I909135" s="6"/>
    </row>
    <row r="909136" spans="9:9">
      <c r="I909136" s="6"/>
    </row>
    <row r="909137" spans="9:9">
      <c r="I909137" s="6"/>
    </row>
    <row r="909138" spans="9:9">
      <c r="I909138" s="6"/>
    </row>
    <row r="909139" spans="9:9">
      <c r="I909139" s="6"/>
    </row>
    <row r="909140" spans="9:9">
      <c r="I909140" s="6"/>
    </row>
    <row r="909141" spans="9:9">
      <c r="I909141" s="6"/>
    </row>
    <row r="909142" spans="9:9">
      <c r="I909142" s="6"/>
    </row>
    <row r="909143" spans="9:9">
      <c r="I909143" s="6"/>
    </row>
    <row r="909144" spans="9:9">
      <c r="I909144" s="6"/>
    </row>
    <row r="909145" spans="9:9">
      <c r="I909145" s="6"/>
    </row>
    <row r="909146" spans="9:9">
      <c r="I909146" s="6"/>
    </row>
    <row r="909147" spans="9:9">
      <c r="I909147" s="6"/>
    </row>
    <row r="909148" spans="9:9">
      <c r="I909148" s="6"/>
    </row>
    <row r="909149" spans="9:9">
      <c r="I909149" s="6"/>
    </row>
    <row r="909150" spans="9:9">
      <c r="I909150" s="6"/>
    </row>
    <row r="909151" spans="9:9">
      <c r="I909151" s="6"/>
    </row>
    <row r="909152" spans="9:9">
      <c r="I909152" s="6"/>
    </row>
    <row r="909153" spans="9:9">
      <c r="I909153" s="6"/>
    </row>
    <row r="909154" spans="9:9">
      <c r="I909154" s="6"/>
    </row>
    <row r="909155" spans="9:9">
      <c r="I909155" s="6"/>
    </row>
    <row r="909156" spans="9:9">
      <c r="I909156" s="6"/>
    </row>
    <row r="909157" spans="9:9">
      <c r="I909157" s="6"/>
    </row>
    <row r="909158" spans="9:9">
      <c r="I909158" s="6"/>
    </row>
    <row r="909159" spans="9:9">
      <c r="I909159" s="6"/>
    </row>
    <row r="909160" spans="9:9">
      <c r="I909160" s="6"/>
    </row>
    <row r="909161" spans="9:9">
      <c r="I909161" s="6"/>
    </row>
    <row r="909162" spans="9:9">
      <c r="I909162" s="6"/>
    </row>
    <row r="909163" spans="9:9">
      <c r="I909163" s="6"/>
    </row>
    <row r="909164" spans="9:9">
      <c r="I909164" s="6"/>
    </row>
    <row r="909165" spans="9:9">
      <c r="I909165" s="6"/>
    </row>
    <row r="909166" spans="9:9">
      <c r="I909166" s="6"/>
    </row>
    <row r="909167" spans="9:9">
      <c r="I909167" s="6"/>
    </row>
    <row r="909168" spans="9:9">
      <c r="I909168" s="6"/>
    </row>
    <row r="909169" spans="9:9">
      <c r="I909169" s="6"/>
    </row>
    <row r="909170" spans="9:9">
      <c r="I909170" s="6"/>
    </row>
    <row r="909171" spans="9:9">
      <c r="I909171" s="6"/>
    </row>
    <row r="909172" spans="9:9">
      <c r="I909172" s="6"/>
    </row>
    <row r="909173" spans="9:9">
      <c r="I909173" s="6"/>
    </row>
    <row r="909174" spans="9:9">
      <c r="I909174" s="6"/>
    </row>
    <row r="909175" spans="9:9">
      <c r="I909175" s="6"/>
    </row>
    <row r="909176" spans="9:9">
      <c r="I909176" s="6"/>
    </row>
    <row r="909177" spans="9:9">
      <c r="I909177" s="6"/>
    </row>
    <row r="909178" spans="9:9">
      <c r="I909178" s="6"/>
    </row>
    <row r="909179" spans="9:9">
      <c r="I909179" s="6"/>
    </row>
    <row r="909180" spans="9:9">
      <c r="I909180" s="6"/>
    </row>
    <row r="909181" spans="9:9">
      <c r="I909181" s="6"/>
    </row>
    <row r="909182" spans="9:9">
      <c r="I909182" s="6"/>
    </row>
    <row r="909183" spans="9:9">
      <c r="I909183" s="6"/>
    </row>
    <row r="909184" spans="9:9">
      <c r="I909184" s="6"/>
    </row>
    <row r="909185" spans="9:9">
      <c r="I909185" s="6"/>
    </row>
    <row r="909186" spans="9:9">
      <c r="I909186" s="6"/>
    </row>
    <row r="909187" spans="9:9">
      <c r="I909187" s="6"/>
    </row>
    <row r="909188" spans="9:9">
      <c r="I909188" s="6"/>
    </row>
    <row r="909189" spans="9:9">
      <c r="I909189" s="6"/>
    </row>
    <row r="909190" spans="9:9">
      <c r="I909190" s="6"/>
    </row>
    <row r="909191" spans="9:9">
      <c r="I909191" s="6"/>
    </row>
    <row r="909192" spans="9:9">
      <c r="I909192" s="6"/>
    </row>
    <row r="909193" spans="9:9">
      <c r="I909193" s="6"/>
    </row>
    <row r="909194" spans="9:9">
      <c r="I909194" s="6"/>
    </row>
    <row r="909195" spans="9:9">
      <c r="I909195" s="6"/>
    </row>
    <row r="909196" spans="9:9">
      <c r="I909196" s="6"/>
    </row>
    <row r="909197" spans="9:9">
      <c r="I909197" s="6"/>
    </row>
    <row r="909198" spans="9:9">
      <c r="I909198" s="6"/>
    </row>
    <row r="909199" spans="9:9">
      <c r="I909199" s="6"/>
    </row>
    <row r="909200" spans="9:9">
      <c r="I909200" s="6"/>
    </row>
    <row r="909201" spans="9:9">
      <c r="I909201" s="6"/>
    </row>
    <row r="909202" spans="9:9">
      <c r="I909202" s="6"/>
    </row>
    <row r="909203" spans="9:9">
      <c r="I909203" s="6"/>
    </row>
    <row r="909204" spans="9:9">
      <c r="I909204" s="6"/>
    </row>
    <row r="909205" spans="9:9">
      <c r="I909205" s="6"/>
    </row>
    <row r="909206" spans="9:9">
      <c r="I909206" s="6"/>
    </row>
    <row r="909207" spans="9:9">
      <c r="I909207" s="6"/>
    </row>
    <row r="909208" spans="9:9">
      <c r="I909208" s="6"/>
    </row>
    <row r="909209" spans="9:9">
      <c r="I909209" s="6"/>
    </row>
    <row r="909210" spans="9:9">
      <c r="I909210" s="6"/>
    </row>
    <row r="909211" spans="9:9">
      <c r="I909211" s="6"/>
    </row>
    <row r="909212" spans="9:9">
      <c r="I909212" s="6"/>
    </row>
    <row r="909213" spans="9:9">
      <c r="I909213" s="6"/>
    </row>
    <row r="909214" spans="9:9">
      <c r="I909214" s="6"/>
    </row>
    <row r="909215" spans="9:9">
      <c r="I909215" s="6"/>
    </row>
    <row r="909216" spans="9:9">
      <c r="I909216" s="6"/>
    </row>
    <row r="909217" spans="9:9">
      <c r="I909217" s="6"/>
    </row>
    <row r="909218" spans="9:9">
      <c r="I909218" s="6"/>
    </row>
    <row r="909219" spans="9:9">
      <c r="I909219" s="6"/>
    </row>
    <row r="909220" spans="9:9">
      <c r="I909220" s="6"/>
    </row>
    <row r="909221" spans="9:9">
      <c r="I909221" s="6"/>
    </row>
    <row r="909222" spans="9:9">
      <c r="I909222" s="6"/>
    </row>
    <row r="909223" spans="9:9">
      <c r="I909223" s="6"/>
    </row>
    <row r="909224" spans="9:9">
      <c r="I909224" s="6"/>
    </row>
    <row r="909225" spans="9:9">
      <c r="I909225" s="6"/>
    </row>
    <row r="909226" spans="9:9">
      <c r="I909226" s="6"/>
    </row>
    <row r="909227" spans="9:9">
      <c r="I909227" s="6"/>
    </row>
    <row r="909228" spans="9:9">
      <c r="I909228" s="6"/>
    </row>
    <row r="909229" spans="9:9">
      <c r="I909229" s="6"/>
    </row>
    <row r="909230" spans="9:9">
      <c r="I909230" s="6"/>
    </row>
    <row r="909231" spans="9:9">
      <c r="I909231" s="6"/>
    </row>
    <row r="909232" spans="9:9">
      <c r="I909232" s="6"/>
    </row>
    <row r="909233" spans="9:9">
      <c r="I909233" s="6"/>
    </row>
    <row r="909234" spans="9:9">
      <c r="I909234" s="6"/>
    </row>
    <row r="909235" spans="9:9">
      <c r="I909235" s="6"/>
    </row>
    <row r="909236" spans="9:9">
      <c r="I909236" s="6"/>
    </row>
    <row r="909237" spans="9:9">
      <c r="I909237" s="6"/>
    </row>
    <row r="909238" spans="9:9">
      <c r="I909238" s="6"/>
    </row>
    <row r="909239" spans="9:9">
      <c r="I909239" s="6"/>
    </row>
    <row r="909240" spans="9:9">
      <c r="I909240" s="6"/>
    </row>
    <row r="909241" spans="9:9">
      <c r="I909241" s="6"/>
    </row>
    <row r="909242" spans="9:9">
      <c r="I909242" s="6"/>
    </row>
    <row r="909243" spans="9:9">
      <c r="I909243" s="6"/>
    </row>
    <row r="909244" spans="9:9">
      <c r="I909244" s="6"/>
    </row>
    <row r="909245" spans="9:9">
      <c r="I909245" s="6"/>
    </row>
    <row r="909246" spans="9:9">
      <c r="I909246" s="6"/>
    </row>
    <row r="909247" spans="9:9">
      <c r="I909247" s="6"/>
    </row>
    <row r="909248" spans="9:9">
      <c r="I909248" s="6"/>
    </row>
    <row r="909249" spans="9:9">
      <c r="I909249" s="6"/>
    </row>
    <row r="909250" spans="9:9">
      <c r="I909250" s="6"/>
    </row>
    <row r="909251" spans="9:9">
      <c r="I909251" s="6"/>
    </row>
    <row r="909252" spans="9:9">
      <c r="I909252" s="6"/>
    </row>
    <row r="909253" spans="9:9">
      <c r="I909253" s="6"/>
    </row>
    <row r="909254" spans="9:9">
      <c r="I909254" s="6"/>
    </row>
    <row r="909255" spans="9:9">
      <c r="I909255" s="6"/>
    </row>
    <row r="909256" spans="9:9">
      <c r="I909256" s="6"/>
    </row>
    <row r="909257" spans="9:9">
      <c r="I909257" s="6"/>
    </row>
    <row r="909258" spans="9:9">
      <c r="I909258" s="6"/>
    </row>
    <row r="909259" spans="9:9">
      <c r="I909259" s="6"/>
    </row>
    <row r="909260" spans="9:9">
      <c r="I909260" s="6"/>
    </row>
    <row r="909261" spans="9:9">
      <c r="I909261" s="6"/>
    </row>
    <row r="909262" spans="9:9">
      <c r="I909262" s="6"/>
    </row>
    <row r="909263" spans="9:9">
      <c r="I909263" s="6"/>
    </row>
    <row r="909264" spans="9:9">
      <c r="I909264" s="6"/>
    </row>
    <row r="909265" spans="9:9">
      <c r="I909265" s="6"/>
    </row>
    <row r="909266" spans="9:9">
      <c r="I909266" s="6"/>
    </row>
    <row r="909267" spans="9:9">
      <c r="I909267" s="6"/>
    </row>
    <row r="909268" spans="9:9">
      <c r="I909268" s="6"/>
    </row>
    <row r="909269" spans="9:9">
      <c r="I909269" s="6"/>
    </row>
    <row r="909270" spans="9:9">
      <c r="I909270" s="6"/>
    </row>
    <row r="909271" spans="9:9">
      <c r="I909271" s="6"/>
    </row>
    <row r="909272" spans="9:9">
      <c r="I909272" s="6"/>
    </row>
    <row r="909273" spans="9:9">
      <c r="I909273" s="6"/>
    </row>
    <row r="909274" spans="9:9">
      <c r="I909274" s="6"/>
    </row>
    <row r="909275" spans="9:9">
      <c r="I909275" s="6"/>
    </row>
    <row r="909276" spans="9:9">
      <c r="I909276" s="6"/>
    </row>
    <row r="909277" spans="9:9">
      <c r="I909277" s="6"/>
    </row>
    <row r="909278" spans="9:9">
      <c r="I909278" s="6"/>
    </row>
    <row r="909279" spans="9:9">
      <c r="I909279" s="6"/>
    </row>
    <row r="909280" spans="9:9">
      <c r="I909280" s="6"/>
    </row>
    <row r="909281" spans="9:9">
      <c r="I909281" s="6"/>
    </row>
    <row r="909282" spans="9:9">
      <c r="I909282" s="6"/>
    </row>
    <row r="909283" spans="9:9">
      <c r="I909283" s="6"/>
    </row>
    <row r="909284" spans="9:9">
      <c r="I909284" s="6"/>
    </row>
    <row r="909285" spans="9:9">
      <c r="I909285" s="6"/>
    </row>
    <row r="909286" spans="9:9">
      <c r="I909286" s="6"/>
    </row>
    <row r="909287" spans="9:9">
      <c r="I909287" s="6"/>
    </row>
    <row r="909288" spans="9:9">
      <c r="I909288" s="6"/>
    </row>
    <row r="909289" spans="9:9">
      <c r="I909289" s="6"/>
    </row>
    <row r="909290" spans="9:9">
      <c r="I909290" s="6"/>
    </row>
    <row r="909291" spans="9:9">
      <c r="I909291" s="6"/>
    </row>
    <row r="909292" spans="9:9">
      <c r="I909292" s="6"/>
    </row>
    <row r="909293" spans="9:9">
      <c r="I909293" s="6"/>
    </row>
    <row r="909294" spans="9:9">
      <c r="I909294" s="6"/>
    </row>
    <row r="909295" spans="9:9">
      <c r="I909295" s="6"/>
    </row>
    <row r="909296" spans="9:9">
      <c r="I909296" s="6"/>
    </row>
    <row r="909297" spans="9:9">
      <c r="I909297" s="6"/>
    </row>
    <row r="909298" spans="9:9">
      <c r="I909298" s="6"/>
    </row>
    <row r="909299" spans="9:9">
      <c r="I909299" s="6"/>
    </row>
    <row r="909300" spans="9:9">
      <c r="I909300" s="6"/>
    </row>
    <row r="909301" spans="9:9">
      <c r="I909301" s="6"/>
    </row>
    <row r="909302" spans="9:9">
      <c r="I909302" s="6"/>
    </row>
    <row r="909303" spans="9:9">
      <c r="I909303" s="6"/>
    </row>
    <row r="909304" spans="9:9">
      <c r="I909304" s="6"/>
    </row>
    <row r="909305" spans="9:9">
      <c r="I909305" s="6"/>
    </row>
    <row r="909306" spans="9:9">
      <c r="I909306" s="6"/>
    </row>
    <row r="909307" spans="9:9">
      <c r="I909307" s="6"/>
    </row>
    <row r="909308" spans="9:9">
      <c r="I909308" s="6"/>
    </row>
    <row r="909309" spans="9:9">
      <c r="I909309" s="6"/>
    </row>
    <row r="909310" spans="9:9">
      <c r="I909310" s="6"/>
    </row>
    <row r="909311" spans="9:9">
      <c r="I909311" s="6"/>
    </row>
    <row r="909312" spans="9:9">
      <c r="I909312" s="6"/>
    </row>
    <row r="909313" spans="9:9">
      <c r="I909313" s="6"/>
    </row>
    <row r="909314" spans="9:9">
      <c r="I909314" s="6"/>
    </row>
    <row r="909315" spans="9:9">
      <c r="I909315" s="6"/>
    </row>
    <row r="909316" spans="9:9">
      <c r="I909316" s="6"/>
    </row>
    <row r="909317" spans="9:9">
      <c r="I909317" s="6"/>
    </row>
    <row r="909318" spans="9:9">
      <c r="I909318" s="6"/>
    </row>
    <row r="909319" spans="9:9">
      <c r="I909319" s="6"/>
    </row>
    <row r="909320" spans="9:9">
      <c r="I909320" s="6"/>
    </row>
    <row r="909321" spans="9:9">
      <c r="I909321" s="6"/>
    </row>
    <row r="909322" spans="9:9">
      <c r="I909322" s="6"/>
    </row>
    <row r="909323" spans="9:9">
      <c r="I909323" s="6"/>
    </row>
    <row r="909324" spans="9:9">
      <c r="I909324" s="6"/>
    </row>
    <row r="909325" spans="9:9">
      <c r="I909325" s="6"/>
    </row>
    <row r="909326" spans="9:9">
      <c r="I909326" s="6"/>
    </row>
    <row r="909327" spans="9:9">
      <c r="I909327" s="6"/>
    </row>
    <row r="909328" spans="9:9">
      <c r="I909328" s="6"/>
    </row>
    <row r="909329" spans="9:9">
      <c r="I909329" s="6"/>
    </row>
    <row r="909330" spans="9:9">
      <c r="I909330" s="6"/>
    </row>
    <row r="909331" spans="9:9">
      <c r="I909331" s="6"/>
    </row>
    <row r="909332" spans="9:9">
      <c r="I909332" s="6"/>
    </row>
    <row r="909333" spans="9:9">
      <c r="I909333" s="6"/>
    </row>
    <row r="909334" spans="9:9">
      <c r="I909334" s="6"/>
    </row>
    <row r="909335" spans="9:9">
      <c r="I909335" s="6"/>
    </row>
    <row r="909336" spans="9:9">
      <c r="I909336" s="6"/>
    </row>
    <row r="909337" spans="9:9">
      <c r="I909337" s="6"/>
    </row>
    <row r="909338" spans="9:9">
      <c r="I909338" s="6"/>
    </row>
    <row r="909339" spans="9:9">
      <c r="I909339" s="6"/>
    </row>
    <row r="909340" spans="9:9">
      <c r="I909340" s="6"/>
    </row>
    <row r="909341" spans="9:9">
      <c r="I909341" s="6"/>
    </row>
    <row r="909342" spans="9:9">
      <c r="I909342" s="6"/>
    </row>
    <row r="909343" spans="9:9">
      <c r="I909343" s="6"/>
    </row>
    <row r="909344" spans="9:9">
      <c r="I909344" s="6"/>
    </row>
    <row r="909345" spans="9:9">
      <c r="I909345" s="6"/>
    </row>
    <row r="909346" spans="9:9">
      <c r="I909346" s="6"/>
    </row>
    <row r="909347" spans="9:9">
      <c r="I909347" s="6"/>
    </row>
    <row r="909348" spans="9:9">
      <c r="I909348" s="6"/>
    </row>
    <row r="909349" spans="9:9">
      <c r="I909349" s="6"/>
    </row>
    <row r="909350" spans="9:9">
      <c r="I909350" s="6"/>
    </row>
    <row r="909351" spans="9:9">
      <c r="I909351" s="6"/>
    </row>
    <row r="909352" spans="9:9">
      <c r="I909352" s="6"/>
    </row>
    <row r="909353" spans="9:9">
      <c r="I909353" s="6"/>
    </row>
    <row r="909354" spans="9:9">
      <c r="I909354" s="6"/>
    </row>
    <row r="909355" spans="9:9">
      <c r="I909355" s="6"/>
    </row>
    <row r="909356" spans="9:9">
      <c r="I909356" s="6"/>
    </row>
    <row r="909357" spans="9:9">
      <c r="I909357" s="6"/>
    </row>
    <row r="909358" spans="9:9">
      <c r="I909358" s="6"/>
    </row>
    <row r="909359" spans="9:9">
      <c r="I909359" s="6"/>
    </row>
    <row r="909360" spans="9:9">
      <c r="I909360" s="6"/>
    </row>
    <row r="909361" spans="9:9">
      <c r="I909361" s="6"/>
    </row>
    <row r="909362" spans="9:9">
      <c r="I909362" s="6"/>
    </row>
    <row r="909363" spans="9:9">
      <c r="I909363" s="6"/>
    </row>
    <row r="909364" spans="9:9">
      <c r="I909364" s="6"/>
    </row>
    <row r="909365" spans="9:9">
      <c r="I909365" s="6"/>
    </row>
    <row r="909366" spans="9:9">
      <c r="I909366" s="6"/>
    </row>
    <row r="909367" spans="9:9">
      <c r="I909367" s="6"/>
    </row>
    <row r="909368" spans="9:9">
      <c r="I909368" s="6"/>
    </row>
    <row r="909369" spans="9:9">
      <c r="I909369" s="6"/>
    </row>
    <row r="909370" spans="9:9">
      <c r="I909370" s="6"/>
    </row>
    <row r="909371" spans="9:9">
      <c r="I909371" s="6"/>
    </row>
    <row r="909372" spans="9:9">
      <c r="I909372" s="6"/>
    </row>
    <row r="909373" spans="9:9">
      <c r="I909373" s="6"/>
    </row>
    <row r="909374" spans="9:9">
      <c r="I909374" s="6"/>
    </row>
    <row r="909375" spans="9:9">
      <c r="I909375" s="6"/>
    </row>
    <row r="909376" spans="9:9">
      <c r="I909376" s="6"/>
    </row>
    <row r="909377" spans="9:9">
      <c r="I909377" s="6"/>
    </row>
    <row r="909378" spans="9:9">
      <c r="I909378" s="6"/>
    </row>
    <row r="909379" spans="9:9">
      <c r="I909379" s="6"/>
    </row>
    <row r="909380" spans="9:9">
      <c r="I909380" s="6"/>
    </row>
    <row r="909381" spans="9:9">
      <c r="I909381" s="6"/>
    </row>
    <row r="909382" spans="9:9">
      <c r="I909382" s="6"/>
    </row>
    <row r="909383" spans="9:9">
      <c r="I909383" s="6"/>
    </row>
    <row r="909384" spans="9:9">
      <c r="I909384" s="6"/>
    </row>
    <row r="909385" spans="9:9">
      <c r="I909385" s="6"/>
    </row>
    <row r="909386" spans="9:9">
      <c r="I909386" s="6"/>
    </row>
    <row r="909387" spans="9:9">
      <c r="I909387" s="6"/>
    </row>
    <row r="909388" spans="9:9">
      <c r="I909388" s="6"/>
    </row>
    <row r="909389" spans="9:9">
      <c r="I909389" s="6"/>
    </row>
    <row r="909390" spans="9:9">
      <c r="I909390" s="6"/>
    </row>
    <row r="909391" spans="9:9">
      <c r="I909391" s="6"/>
    </row>
    <row r="909392" spans="9:9">
      <c r="I909392" s="6"/>
    </row>
    <row r="909393" spans="9:9">
      <c r="I909393" s="6"/>
    </row>
    <row r="909394" spans="9:9">
      <c r="I909394" s="6"/>
    </row>
    <row r="909395" spans="9:9">
      <c r="I909395" s="6"/>
    </row>
    <row r="909396" spans="9:9">
      <c r="I909396" s="6"/>
    </row>
    <row r="909397" spans="9:9">
      <c r="I909397" s="6"/>
    </row>
    <row r="909398" spans="9:9">
      <c r="I909398" s="6"/>
    </row>
    <row r="909399" spans="9:9">
      <c r="I909399" s="6"/>
    </row>
    <row r="909400" spans="9:9">
      <c r="I909400" s="6"/>
    </row>
    <row r="909401" spans="9:9">
      <c r="I909401" s="6"/>
    </row>
    <row r="909402" spans="9:9">
      <c r="I909402" s="6"/>
    </row>
    <row r="909403" spans="9:9">
      <c r="I909403" s="6"/>
    </row>
    <row r="909404" spans="9:9">
      <c r="I909404" s="6"/>
    </row>
    <row r="909405" spans="9:9">
      <c r="I909405" s="6"/>
    </row>
    <row r="909406" spans="9:9">
      <c r="I909406" s="6"/>
    </row>
    <row r="909407" spans="9:9">
      <c r="I909407" s="6"/>
    </row>
    <row r="909408" spans="9:9">
      <c r="I909408" s="6"/>
    </row>
    <row r="909409" spans="9:9">
      <c r="I909409" s="6"/>
    </row>
    <row r="909410" spans="9:9">
      <c r="I909410" s="6"/>
    </row>
    <row r="909411" spans="9:9">
      <c r="I909411" s="6"/>
    </row>
    <row r="909412" spans="9:9">
      <c r="I909412" s="6"/>
    </row>
    <row r="909413" spans="9:9">
      <c r="I909413" s="6"/>
    </row>
    <row r="909414" spans="9:9">
      <c r="I909414" s="6"/>
    </row>
    <row r="909415" spans="9:9">
      <c r="I909415" s="6"/>
    </row>
    <row r="909416" spans="9:9">
      <c r="I909416" s="6"/>
    </row>
    <row r="909417" spans="9:9">
      <c r="I909417" s="6"/>
    </row>
    <row r="909418" spans="9:9">
      <c r="I909418" s="6"/>
    </row>
    <row r="909419" spans="9:9">
      <c r="I909419" s="6"/>
    </row>
    <row r="909420" spans="9:9">
      <c r="I909420" s="6"/>
    </row>
    <row r="909421" spans="9:9">
      <c r="I909421" s="6"/>
    </row>
    <row r="909422" spans="9:9">
      <c r="I909422" s="6"/>
    </row>
    <row r="909423" spans="9:9">
      <c r="I909423" s="6"/>
    </row>
    <row r="909424" spans="9:9">
      <c r="I909424" s="6"/>
    </row>
    <row r="909425" spans="9:9">
      <c r="I909425" s="6"/>
    </row>
    <row r="909426" spans="9:9">
      <c r="I909426" s="6"/>
    </row>
    <row r="909427" spans="9:9">
      <c r="I909427" s="6"/>
    </row>
    <row r="909428" spans="9:9">
      <c r="I909428" s="6"/>
    </row>
    <row r="909429" spans="9:9">
      <c r="I909429" s="6"/>
    </row>
    <row r="909430" spans="9:9">
      <c r="I909430" s="6"/>
    </row>
    <row r="909431" spans="9:9">
      <c r="I909431" s="6"/>
    </row>
    <row r="909432" spans="9:9">
      <c r="I909432" s="6"/>
    </row>
    <row r="909433" spans="9:9">
      <c r="I909433" s="6"/>
    </row>
    <row r="909434" spans="9:9">
      <c r="I909434" s="6"/>
    </row>
    <row r="909435" spans="9:9">
      <c r="I909435" s="6"/>
    </row>
    <row r="909436" spans="9:9">
      <c r="I909436" s="6"/>
    </row>
    <row r="909437" spans="9:9">
      <c r="I909437" s="6"/>
    </row>
    <row r="909438" spans="9:9">
      <c r="I909438" s="6"/>
    </row>
    <row r="909439" spans="9:9">
      <c r="I909439" s="6"/>
    </row>
    <row r="909440" spans="9:9">
      <c r="I909440" s="6"/>
    </row>
    <row r="909441" spans="9:9">
      <c r="I909441" s="6"/>
    </row>
    <row r="909442" spans="9:9">
      <c r="I909442" s="6"/>
    </row>
    <row r="909443" spans="9:9">
      <c r="I909443" s="6"/>
    </row>
    <row r="909444" spans="9:9">
      <c r="I909444" s="6"/>
    </row>
    <row r="909445" spans="9:9">
      <c r="I909445" s="6"/>
    </row>
    <row r="909446" spans="9:9">
      <c r="I909446" s="6"/>
    </row>
    <row r="909447" spans="9:9">
      <c r="I909447" s="6"/>
    </row>
    <row r="909448" spans="9:9">
      <c r="I909448" s="6"/>
    </row>
    <row r="909449" spans="9:9">
      <c r="I909449" s="6"/>
    </row>
    <row r="909450" spans="9:9">
      <c r="I909450" s="6"/>
    </row>
    <row r="909451" spans="9:9">
      <c r="I909451" s="6"/>
    </row>
    <row r="909452" spans="9:9">
      <c r="I909452" s="6"/>
    </row>
    <row r="909453" spans="9:9">
      <c r="I909453" s="6"/>
    </row>
    <row r="909454" spans="9:9">
      <c r="I909454" s="6"/>
    </row>
    <row r="909455" spans="9:9">
      <c r="I909455" s="6"/>
    </row>
    <row r="909456" spans="9:9">
      <c r="I909456" s="6"/>
    </row>
    <row r="909457" spans="9:9">
      <c r="I909457" s="6"/>
    </row>
    <row r="909458" spans="9:9">
      <c r="I909458" s="6"/>
    </row>
    <row r="909459" spans="9:9">
      <c r="I909459" s="6"/>
    </row>
    <row r="909460" spans="9:9">
      <c r="I909460" s="6"/>
    </row>
    <row r="909461" spans="9:9">
      <c r="I909461" s="6"/>
    </row>
    <row r="909462" spans="9:9">
      <c r="I909462" s="6"/>
    </row>
    <row r="909463" spans="9:9">
      <c r="I909463" s="6"/>
    </row>
    <row r="909464" spans="9:9">
      <c r="I909464" s="6"/>
    </row>
    <row r="909465" spans="9:9">
      <c r="I909465" s="6"/>
    </row>
    <row r="909466" spans="9:9">
      <c r="I909466" s="6"/>
    </row>
    <row r="909467" spans="9:9">
      <c r="I909467" s="6"/>
    </row>
    <row r="909468" spans="9:9">
      <c r="I909468" s="6"/>
    </row>
    <row r="909469" spans="9:9">
      <c r="I909469" s="6"/>
    </row>
    <row r="909470" spans="9:9">
      <c r="I909470" s="6"/>
    </row>
    <row r="909471" spans="9:9">
      <c r="I909471" s="6"/>
    </row>
    <row r="909472" spans="9:9">
      <c r="I909472" s="6"/>
    </row>
    <row r="909473" spans="9:9">
      <c r="I909473" s="6"/>
    </row>
    <row r="909474" spans="9:9">
      <c r="I909474" s="6"/>
    </row>
    <row r="909475" spans="9:9">
      <c r="I909475" s="6"/>
    </row>
    <row r="909476" spans="9:9">
      <c r="I909476" s="6"/>
    </row>
    <row r="909477" spans="9:9">
      <c r="I909477" s="6"/>
    </row>
    <row r="909478" spans="9:9">
      <c r="I909478" s="6"/>
    </row>
    <row r="909479" spans="9:9">
      <c r="I909479" s="6"/>
    </row>
    <row r="909480" spans="9:9">
      <c r="I909480" s="6"/>
    </row>
    <row r="909481" spans="9:9">
      <c r="I909481" s="6"/>
    </row>
    <row r="909482" spans="9:9">
      <c r="I909482" s="6"/>
    </row>
    <row r="909483" spans="9:9">
      <c r="I909483" s="6"/>
    </row>
    <row r="909484" spans="9:9">
      <c r="I909484" s="6"/>
    </row>
    <row r="909485" spans="9:9">
      <c r="I909485" s="6"/>
    </row>
    <row r="909486" spans="9:9">
      <c r="I909486" s="6"/>
    </row>
    <row r="909487" spans="9:9">
      <c r="I909487" s="6"/>
    </row>
    <row r="909488" spans="9:9">
      <c r="I909488" s="6"/>
    </row>
    <row r="909489" spans="9:9">
      <c r="I909489" s="6"/>
    </row>
    <row r="909490" spans="9:9">
      <c r="I909490" s="6"/>
    </row>
    <row r="909491" spans="9:9">
      <c r="I909491" s="6"/>
    </row>
    <row r="909492" spans="9:9">
      <c r="I909492" s="6"/>
    </row>
    <row r="909493" spans="9:9">
      <c r="I909493" s="6"/>
    </row>
    <row r="909494" spans="9:9">
      <c r="I909494" s="6"/>
    </row>
    <row r="909495" spans="9:9">
      <c r="I909495" s="6"/>
    </row>
    <row r="909496" spans="9:9">
      <c r="I909496" s="6"/>
    </row>
    <row r="909497" spans="9:9">
      <c r="I909497" s="6"/>
    </row>
    <row r="909498" spans="9:9">
      <c r="I909498" s="6"/>
    </row>
    <row r="909499" spans="9:9">
      <c r="I909499" s="6"/>
    </row>
    <row r="909500" spans="9:9">
      <c r="I909500" s="6"/>
    </row>
    <row r="909501" spans="9:9">
      <c r="I909501" s="6"/>
    </row>
    <row r="909502" spans="9:9">
      <c r="I909502" s="6"/>
    </row>
    <row r="909503" spans="9:9">
      <c r="I909503" s="6"/>
    </row>
    <row r="909504" spans="9:9">
      <c r="I909504" s="6"/>
    </row>
    <row r="909505" spans="9:9">
      <c r="I909505" s="6"/>
    </row>
    <row r="909506" spans="9:9">
      <c r="I909506" s="6"/>
    </row>
    <row r="909507" spans="9:9">
      <c r="I909507" s="6"/>
    </row>
    <row r="909508" spans="9:9">
      <c r="I909508" s="6"/>
    </row>
    <row r="909509" spans="9:9">
      <c r="I909509" s="6"/>
    </row>
    <row r="909510" spans="9:9">
      <c r="I909510" s="6"/>
    </row>
    <row r="909511" spans="9:9">
      <c r="I909511" s="6"/>
    </row>
    <row r="909512" spans="9:9">
      <c r="I909512" s="6"/>
    </row>
    <row r="909513" spans="9:9">
      <c r="I909513" s="6"/>
    </row>
    <row r="909514" spans="9:9">
      <c r="I909514" s="6"/>
    </row>
    <row r="909515" spans="9:9">
      <c r="I909515" s="6"/>
    </row>
    <row r="909516" spans="9:9">
      <c r="I909516" s="6"/>
    </row>
    <row r="909517" spans="9:9">
      <c r="I909517" s="6"/>
    </row>
    <row r="909518" spans="9:9">
      <c r="I909518" s="6"/>
    </row>
    <row r="909519" spans="9:9">
      <c r="I909519" s="6"/>
    </row>
    <row r="909520" spans="9:9">
      <c r="I909520" s="6"/>
    </row>
    <row r="909521" spans="9:9">
      <c r="I909521" s="6"/>
    </row>
    <row r="909522" spans="9:9">
      <c r="I909522" s="6"/>
    </row>
    <row r="909523" spans="9:9">
      <c r="I909523" s="6"/>
    </row>
    <row r="909524" spans="9:9">
      <c r="I909524" s="6"/>
    </row>
    <row r="909525" spans="9:9">
      <c r="I909525" s="6"/>
    </row>
    <row r="909526" spans="9:9">
      <c r="I909526" s="6"/>
    </row>
    <row r="909527" spans="9:9">
      <c r="I909527" s="6"/>
    </row>
    <row r="909528" spans="9:9">
      <c r="I909528" s="6"/>
    </row>
    <row r="909529" spans="9:9">
      <c r="I909529" s="6"/>
    </row>
    <row r="909530" spans="9:9">
      <c r="I909530" s="6"/>
    </row>
    <row r="909531" spans="9:9">
      <c r="I909531" s="6"/>
    </row>
    <row r="909532" spans="9:9">
      <c r="I909532" s="6"/>
    </row>
    <row r="909533" spans="9:9">
      <c r="I909533" s="6"/>
    </row>
    <row r="909534" spans="9:9">
      <c r="I909534" s="6"/>
    </row>
    <row r="909535" spans="9:9">
      <c r="I909535" s="6"/>
    </row>
    <row r="909536" spans="9:9">
      <c r="I909536" s="6"/>
    </row>
    <row r="909537" spans="9:9">
      <c r="I909537" s="6"/>
    </row>
    <row r="909538" spans="9:9">
      <c r="I909538" s="6"/>
    </row>
    <row r="909539" spans="9:9">
      <c r="I909539" s="6"/>
    </row>
    <row r="909540" spans="9:9">
      <c r="I909540" s="6"/>
    </row>
    <row r="909541" spans="9:9">
      <c r="I909541" s="6"/>
    </row>
    <row r="909542" spans="9:9">
      <c r="I909542" s="6"/>
    </row>
    <row r="909543" spans="9:9">
      <c r="I909543" s="6"/>
    </row>
    <row r="909544" spans="9:9">
      <c r="I909544" s="6"/>
    </row>
    <row r="909545" spans="9:9">
      <c r="I909545" s="6"/>
    </row>
    <row r="909546" spans="9:9">
      <c r="I909546" s="6"/>
    </row>
    <row r="909547" spans="9:9">
      <c r="I909547" s="6"/>
    </row>
    <row r="909548" spans="9:9">
      <c r="I909548" s="6"/>
    </row>
    <row r="909549" spans="9:9">
      <c r="I909549" s="6"/>
    </row>
    <row r="909550" spans="9:9">
      <c r="I909550" s="6"/>
    </row>
    <row r="909551" spans="9:9">
      <c r="I909551" s="6"/>
    </row>
    <row r="909552" spans="9:9">
      <c r="I909552" s="6"/>
    </row>
    <row r="909553" spans="9:9">
      <c r="I909553" s="6"/>
    </row>
    <row r="909554" spans="9:9">
      <c r="I909554" s="6"/>
    </row>
    <row r="909555" spans="9:9">
      <c r="I909555" s="6"/>
    </row>
    <row r="909556" spans="9:9">
      <c r="I909556" s="6"/>
    </row>
    <row r="909557" spans="9:9">
      <c r="I909557" s="6"/>
    </row>
    <row r="909558" spans="9:9">
      <c r="I909558" s="6"/>
    </row>
    <row r="909559" spans="9:9">
      <c r="I909559" s="6"/>
    </row>
    <row r="909560" spans="9:9">
      <c r="I909560" s="6"/>
    </row>
    <row r="909561" spans="9:9">
      <c r="I909561" s="6"/>
    </row>
    <row r="909562" spans="9:9">
      <c r="I909562" s="6"/>
    </row>
    <row r="909563" spans="9:9">
      <c r="I909563" s="6"/>
    </row>
    <row r="909564" spans="9:9">
      <c r="I909564" s="6"/>
    </row>
    <row r="909565" spans="9:9">
      <c r="I909565" s="6"/>
    </row>
    <row r="909566" spans="9:9">
      <c r="I909566" s="6"/>
    </row>
    <row r="909567" spans="9:9">
      <c r="I909567" s="6"/>
    </row>
    <row r="909568" spans="9:9">
      <c r="I909568" s="6"/>
    </row>
    <row r="909569" spans="9:9">
      <c r="I909569" s="6"/>
    </row>
    <row r="909570" spans="9:9">
      <c r="I909570" s="6"/>
    </row>
    <row r="909571" spans="9:9">
      <c r="I909571" s="6"/>
    </row>
    <row r="909572" spans="9:9">
      <c r="I909572" s="6"/>
    </row>
    <row r="909573" spans="9:9">
      <c r="I909573" s="6"/>
    </row>
    <row r="909574" spans="9:9">
      <c r="I909574" s="6"/>
    </row>
    <row r="909575" spans="9:9">
      <c r="I909575" s="6"/>
    </row>
    <row r="909576" spans="9:9">
      <c r="I909576" s="6"/>
    </row>
    <row r="909577" spans="9:9">
      <c r="I909577" s="6"/>
    </row>
    <row r="909578" spans="9:9">
      <c r="I909578" s="6"/>
    </row>
    <row r="909579" spans="9:9">
      <c r="I909579" s="6"/>
    </row>
    <row r="909580" spans="9:9">
      <c r="I909580" s="6"/>
    </row>
    <row r="909581" spans="9:9">
      <c r="I909581" s="6"/>
    </row>
    <row r="909582" spans="9:9">
      <c r="I909582" s="6"/>
    </row>
    <row r="909583" spans="9:9">
      <c r="I909583" s="6"/>
    </row>
    <row r="909584" spans="9:9">
      <c r="I909584" s="6"/>
    </row>
    <row r="909585" spans="9:9">
      <c r="I909585" s="6"/>
    </row>
    <row r="909586" spans="9:9">
      <c r="I909586" s="6"/>
    </row>
    <row r="909587" spans="9:9">
      <c r="I909587" s="6"/>
    </row>
    <row r="909588" spans="9:9">
      <c r="I909588" s="6"/>
    </row>
    <row r="909589" spans="9:9">
      <c r="I909589" s="6"/>
    </row>
    <row r="909590" spans="9:9">
      <c r="I909590" s="6"/>
    </row>
    <row r="909591" spans="9:9">
      <c r="I909591" s="6"/>
    </row>
    <row r="909592" spans="9:9">
      <c r="I909592" s="6"/>
    </row>
    <row r="909593" spans="9:9">
      <c r="I909593" s="6"/>
    </row>
    <row r="909594" spans="9:9">
      <c r="I909594" s="6"/>
    </row>
    <row r="909595" spans="9:9">
      <c r="I909595" s="6"/>
    </row>
    <row r="909596" spans="9:9">
      <c r="I909596" s="6"/>
    </row>
    <row r="909597" spans="9:9">
      <c r="I909597" s="6"/>
    </row>
    <row r="909598" spans="9:9">
      <c r="I909598" s="6"/>
    </row>
    <row r="909599" spans="9:9">
      <c r="I909599" s="6"/>
    </row>
    <row r="909600" spans="9:9">
      <c r="I909600" s="6"/>
    </row>
    <row r="909601" spans="9:9">
      <c r="I909601" s="6"/>
    </row>
    <row r="909602" spans="9:9">
      <c r="I909602" s="6"/>
    </row>
    <row r="909603" spans="9:9">
      <c r="I909603" s="6"/>
    </row>
    <row r="909604" spans="9:9">
      <c r="I909604" s="6"/>
    </row>
    <row r="909605" spans="9:9">
      <c r="I909605" s="6"/>
    </row>
    <row r="909606" spans="9:9">
      <c r="I909606" s="6"/>
    </row>
    <row r="909607" spans="9:9">
      <c r="I909607" s="6"/>
    </row>
    <row r="909608" spans="9:9">
      <c r="I909608" s="6"/>
    </row>
    <row r="909609" spans="9:9">
      <c r="I909609" s="6"/>
    </row>
    <row r="909610" spans="9:9">
      <c r="I909610" s="6"/>
    </row>
    <row r="909611" spans="9:9">
      <c r="I909611" s="6"/>
    </row>
    <row r="909612" spans="9:9">
      <c r="I909612" s="6"/>
    </row>
    <row r="909613" spans="9:9">
      <c r="I909613" s="6"/>
    </row>
    <row r="909614" spans="9:9">
      <c r="I909614" s="6"/>
    </row>
    <row r="909615" spans="9:9">
      <c r="I909615" s="6"/>
    </row>
    <row r="909616" spans="9:9">
      <c r="I909616" s="6"/>
    </row>
    <row r="909617" spans="9:9">
      <c r="I909617" s="6"/>
    </row>
    <row r="909618" spans="9:9">
      <c r="I909618" s="6"/>
    </row>
    <row r="909619" spans="9:9">
      <c r="I909619" s="6"/>
    </row>
    <row r="909620" spans="9:9">
      <c r="I909620" s="6"/>
    </row>
    <row r="909621" spans="9:9">
      <c r="I909621" s="6"/>
    </row>
    <row r="909622" spans="9:9">
      <c r="I909622" s="6"/>
    </row>
    <row r="909623" spans="9:9">
      <c r="I909623" s="6"/>
    </row>
    <row r="909624" spans="9:9">
      <c r="I909624" s="6"/>
    </row>
    <row r="909625" spans="9:9">
      <c r="I909625" s="6"/>
    </row>
    <row r="909626" spans="9:9">
      <c r="I909626" s="6"/>
    </row>
    <row r="909627" spans="9:9">
      <c r="I909627" s="6"/>
    </row>
    <row r="909628" spans="9:9">
      <c r="I909628" s="6"/>
    </row>
    <row r="909629" spans="9:9">
      <c r="I909629" s="6"/>
    </row>
    <row r="909630" spans="9:9">
      <c r="I909630" s="6"/>
    </row>
    <row r="909631" spans="9:9">
      <c r="I909631" s="6"/>
    </row>
    <row r="909632" spans="9:9">
      <c r="I909632" s="6"/>
    </row>
    <row r="909633" spans="9:9">
      <c r="I909633" s="6"/>
    </row>
    <row r="909634" spans="9:9">
      <c r="I909634" s="6"/>
    </row>
    <row r="909635" spans="9:9">
      <c r="I909635" s="6"/>
    </row>
    <row r="909636" spans="9:9">
      <c r="I909636" s="6"/>
    </row>
    <row r="909637" spans="9:9">
      <c r="I909637" s="6"/>
    </row>
    <row r="909638" spans="9:9">
      <c r="I909638" s="6"/>
    </row>
    <row r="909639" spans="9:9">
      <c r="I909639" s="6"/>
    </row>
    <row r="909640" spans="9:9">
      <c r="I909640" s="6"/>
    </row>
    <row r="909641" spans="9:9">
      <c r="I909641" s="6"/>
    </row>
    <row r="909642" spans="9:9">
      <c r="I909642" s="6"/>
    </row>
    <row r="909643" spans="9:9">
      <c r="I909643" s="6"/>
    </row>
    <row r="909644" spans="9:9">
      <c r="I909644" s="6"/>
    </row>
    <row r="909645" spans="9:9">
      <c r="I909645" s="6"/>
    </row>
    <row r="909646" spans="9:9">
      <c r="I909646" s="6"/>
    </row>
    <row r="909647" spans="9:9">
      <c r="I909647" s="6"/>
    </row>
    <row r="909648" spans="9:9">
      <c r="I909648" s="6"/>
    </row>
    <row r="909649" spans="9:9">
      <c r="I909649" s="6"/>
    </row>
    <row r="909650" spans="9:9">
      <c r="I909650" s="6"/>
    </row>
    <row r="909651" spans="9:9">
      <c r="I909651" s="6"/>
    </row>
    <row r="909652" spans="9:9">
      <c r="I909652" s="6"/>
    </row>
    <row r="909653" spans="9:9">
      <c r="I909653" s="6"/>
    </row>
    <row r="909654" spans="9:9">
      <c r="I909654" s="6"/>
    </row>
    <row r="909655" spans="9:9">
      <c r="I909655" s="6"/>
    </row>
    <row r="909656" spans="9:9">
      <c r="I909656" s="6"/>
    </row>
    <row r="909657" spans="9:9">
      <c r="I909657" s="6"/>
    </row>
    <row r="909658" spans="9:9">
      <c r="I909658" s="6"/>
    </row>
    <row r="909659" spans="9:9">
      <c r="I909659" s="6"/>
    </row>
    <row r="909660" spans="9:9">
      <c r="I909660" s="6"/>
    </row>
    <row r="909661" spans="9:9">
      <c r="I909661" s="6"/>
    </row>
    <row r="909662" spans="9:9">
      <c r="I909662" s="6"/>
    </row>
    <row r="909663" spans="9:9">
      <c r="I909663" s="6"/>
    </row>
    <row r="909664" spans="9:9">
      <c r="I909664" s="6"/>
    </row>
    <row r="909665" spans="9:9">
      <c r="I909665" s="6"/>
    </row>
    <row r="909666" spans="9:9">
      <c r="I909666" s="6"/>
    </row>
    <row r="909667" spans="9:9">
      <c r="I909667" s="6"/>
    </row>
    <row r="909668" spans="9:9">
      <c r="I909668" s="6"/>
    </row>
    <row r="909669" spans="9:9">
      <c r="I909669" s="6"/>
    </row>
    <row r="909670" spans="9:9">
      <c r="I909670" s="6"/>
    </row>
    <row r="909671" spans="9:9">
      <c r="I909671" s="6"/>
    </row>
    <row r="909672" spans="9:9">
      <c r="I909672" s="6"/>
    </row>
    <row r="909673" spans="9:9">
      <c r="I909673" s="6"/>
    </row>
    <row r="909674" spans="9:9">
      <c r="I909674" s="6"/>
    </row>
    <row r="909675" spans="9:9">
      <c r="I909675" s="6"/>
    </row>
    <row r="909676" spans="9:9">
      <c r="I909676" s="6"/>
    </row>
    <row r="909677" spans="9:9">
      <c r="I909677" s="6"/>
    </row>
    <row r="909678" spans="9:9">
      <c r="I909678" s="6"/>
    </row>
    <row r="909679" spans="9:9">
      <c r="I909679" s="6"/>
    </row>
    <row r="909680" spans="9:9">
      <c r="I909680" s="6"/>
    </row>
    <row r="909681" spans="9:9">
      <c r="I909681" s="6"/>
    </row>
    <row r="909682" spans="9:9">
      <c r="I909682" s="6"/>
    </row>
    <row r="909683" spans="9:9">
      <c r="I909683" s="6"/>
    </row>
    <row r="909684" spans="9:9">
      <c r="I909684" s="6"/>
    </row>
    <row r="909685" spans="9:9">
      <c r="I909685" s="6"/>
    </row>
    <row r="909686" spans="9:9">
      <c r="I909686" s="6"/>
    </row>
    <row r="909687" spans="9:9">
      <c r="I909687" s="6"/>
    </row>
    <row r="909688" spans="9:9">
      <c r="I909688" s="6"/>
    </row>
    <row r="909689" spans="9:9">
      <c r="I909689" s="6"/>
    </row>
    <row r="909690" spans="9:9">
      <c r="I909690" s="6"/>
    </row>
    <row r="909691" spans="9:9">
      <c r="I909691" s="6"/>
    </row>
    <row r="909692" spans="9:9">
      <c r="I909692" s="6"/>
    </row>
    <row r="909693" spans="9:9">
      <c r="I909693" s="6"/>
    </row>
    <row r="909694" spans="9:9">
      <c r="I909694" s="6"/>
    </row>
    <row r="909695" spans="9:9">
      <c r="I909695" s="6"/>
    </row>
    <row r="909696" spans="9:9">
      <c r="I909696" s="6"/>
    </row>
    <row r="909697" spans="9:9">
      <c r="I909697" s="6"/>
    </row>
    <row r="909698" spans="9:9">
      <c r="I909698" s="6"/>
    </row>
    <row r="909699" spans="9:9">
      <c r="I909699" s="6"/>
    </row>
    <row r="909700" spans="9:9">
      <c r="I909700" s="6"/>
    </row>
    <row r="909701" spans="9:9">
      <c r="I909701" s="6"/>
    </row>
    <row r="909702" spans="9:9">
      <c r="I909702" s="6"/>
    </row>
    <row r="909703" spans="9:9">
      <c r="I909703" s="6"/>
    </row>
    <row r="909704" spans="9:9">
      <c r="I909704" s="6"/>
    </row>
    <row r="909705" spans="9:9">
      <c r="I909705" s="6"/>
    </row>
    <row r="909706" spans="9:9">
      <c r="I909706" s="6"/>
    </row>
    <row r="909707" spans="9:9">
      <c r="I909707" s="6"/>
    </row>
    <row r="909708" spans="9:9">
      <c r="I909708" s="6"/>
    </row>
    <row r="909709" spans="9:9">
      <c r="I909709" s="6"/>
    </row>
    <row r="909710" spans="9:9">
      <c r="I909710" s="6"/>
    </row>
    <row r="909711" spans="9:9">
      <c r="I909711" s="6"/>
    </row>
    <row r="909712" spans="9:9">
      <c r="I909712" s="6"/>
    </row>
    <row r="909713" spans="9:9">
      <c r="I909713" s="6"/>
    </row>
    <row r="909714" spans="9:9">
      <c r="I909714" s="6"/>
    </row>
    <row r="909715" spans="9:9">
      <c r="I909715" s="6"/>
    </row>
    <row r="909716" spans="9:9">
      <c r="I909716" s="6"/>
    </row>
    <row r="909717" spans="9:9">
      <c r="I909717" s="6"/>
    </row>
    <row r="909718" spans="9:9">
      <c r="I909718" s="6"/>
    </row>
    <row r="909719" spans="9:9">
      <c r="I909719" s="6"/>
    </row>
    <row r="909720" spans="9:9">
      <c r="I909720" s="6"/>
    </row>
    <row r="909721" spans="9:9">
      <c r="I909721" s="6"/>
    </row>
    <row r="909722" spans="9:9">
      <c r="I909722" s="6"/>
    </row>
    <row r="909723" spans="9:9">
      <c r="I909723" s="6"/>
    </row>
    <row r="909724" spans="9:9">
      <c r="I909724" s="6"/>
    </row>
    <row r="909725" spans="9:9">
      <c r="I909725" s="6"/>
    </row>
    <row r="909726" spans="9:9">
      <c r="I909726" s="6"/>
    </row>
    <row r="909727" spans="9:9">
      <c r="I909727" s="6"/>
    </row>
    <row r="909728" spans="9:9">
      <c r="I909728" s="6"/>
    </row>
    <row r="909729" spans="9:9">
      <c r="I909729" s="6"/>
    </row>
    <row r="909730" spans="9:9">
      <c r="I909730" s="6"/>
    </row>
    <row r="909731" spans="9:9">
      <c r="I909731" s="6"/>
    </row>
    <row r="909732" spans="9:9">
      <c r="I909732" s="6"/>
    </row>
    <row r="909733" spans="9:9">
      <c r="I909733" s="6"/>
    </row>
    <row r="909734" spans="9:9">
      <c r="I909734" s="6"/>
    </row>
    <row r="909735" spans="9:9">
      <c r="I909735" s="6"/>
    </row>
    <row r="909736" spans="9:9">
      <c r="I909736" s="6"/>
    </row>
    <row r="909737" spans="9:9">
      <c r="I909737" s="6"/>
    </row>
    <row r="909738" spans="9:9">
      <c r="I909738" s="6"/>
    </row>
    <row r="909739" spans="9:9">
      <c r="I909739" s="6"/>
    </row>
    <row r="909740" spans="9:9">
      <c r="I909740" s="6"/>
    </row>
    <row r="909741" spans="9:9">
      <c r="I909741" s="6"/>
    </row>
    <row r="909742" spans="9:9">
      <c r="I909742" s="6"/>
    </row>
    <row r="909743" spans="9:9">
      <c r="I909743" s="6"/>
    </row>
    <row r="909744" spans="9:9">
      <c r="I909744" s="6"/>
    </row>
    <row r="909745" spans="9:9">
      <c r="I909745" s="6"/>
    </row>
    <row r="909746" spans="9:9">
      <c r="I909746" s="6"/>
    </row>
    <row r="909747" spans="9:9">
      <c r="I909747" s="6"/>
    </row>
    <row r="909748" spans="9:9">
      <c r="I909748" s="6"/>
    </row>
    <row r="909749" spans="9:9">
      <c r="I909749" s="6"/>
    </row>
    <row r="909750" spans="9:9">
      <c r="I909750" s="6"/>
    </row>
    <row r="909751" spans="9:9">
      <c r="I909751" s="6"/>
    </row>
    <row r="909752" spans="9:9">
      <c r="I909752" s="6"/>
    </row>
    <row r="909753" spans="9:9">
      <c r="I909753" s="6"/>
    </row>
    <row r="909754" spans="9:9">
      <c r="I909754" s="6"/>
    </row>
    <row r="909755" spans="9:9">
      <c r="I909755" s="6"/>
    </row>
    <row r="909756" spans="9:9">
      <c r="I909756" s="6"/>
    </row>
    <row r="909757" spans="9:9">
      <c r="I909757" s="6"/>
    </row>
    <row r="909758" spans="9:9">
      <c r="I909758" s="6"/>
    </row>
    <row r="909759" spans="9:9">
      <c r="I909759" s="6"/>
    </row>
    <row r="909760" spans="9:9">
      <c r="I909760" s="6"/>
    </row>
    <row r="909761" spans="9:9">
      <c r="I909761" s="6"/>
    </row>
    <row r="909762" spans="9:9">
      <c r="I909762" s="6"/>
    </row>
    <row r="909763" spans="9:9">
      <c r="I909763" s="6"/>
    </row>
    <row r="909764" spans="9:9">
      <c r="I909764" s="6"/>
    </row>
    <row r="909765" spans="9:9">
      <c r="I909765" s="6"/>
    </row>
    <row r="909766" spans="9:9">
      <c r="I909766" s="6"/>
    </row>
    <row r="909767" spans="9:9">
      <c r="I909767" s="6"/>
    </row>
    <row r="909768" spans="9:9">
      <c r="I909768" s="6"/>
    </row>
    <row r="909769" spans="9:9">
      <c r="I909769" s="6"/>
    </row>
    <row r="909770" spans="9:9">
      <c r="I909770" s="6"/>
    </row>
    <row r="909771" spans="9:9">
      <c r="I909771" s="6"/>
    </row>
    <row r="909772" spans="9:9">
      <c r="I909772" s="6"/>
    </row>
    <row r="909773" spans="9:9">
      <c r="I909773" s="6"/>
    </row>
    <row r="909774" spans="9:9">
      <c r="I909774" s="6"/>
    </row>
    <row r="909775" spans="9:9">
      <c r="I909775" s="6"/>
    </row>
    <row r="909776" spans="9:9">
      <c r="I909776" s="6"/>
    </row>
    <row r="909777" spans="9:9">
      <c r="I909777" s="6"/>
    </row>
    <row r="909778" spans="9:9">
      <c r="I909778" s="6"/>
    </row>
    <row r="909779" spans="9:9">
      <c r="I909779" s="6"/>
    </row>
    <row r="909780" spans="9:9">
      <c r="I909780" s="6"/>
    </row>
    <row r="909781" spans="9:9">
      <c r="I909781" s="6"/>
    </row>
    <row r="909782" spans="9:9">
      <c r="I909782" s="6"/>
    </row>
    <row r="909783" spans="9:9">
      <c r="I909783" s="6"/>
    </row>
    <row r="909784" spans="9:9">
      <c r="I909784" s="6"/>
    </row>
    <row r="909785" spans="9:9">
      <c r="I909785" s="6"/>
    </row>
    <row r="909786" spans="9:9">
      <c r="I909786" s="6"/>
    </row>
    <row r="909787" spans="9:9">
      <c r="I909787" s="6"/>
    </row>
    <row r="909788" spans="9:9">
      <c r="I909788" s="6"/>
    </row>
    <row r="909789" spans="9:9">
      <c r="I909789" s="6"/>
    </row>
    <row r="909790" spans="9:9">
      <c r="I909790" s="6"/>
    </row>
    <row r="909791" spans="9:9">
      <c r="I909791" s="6"/>
    </row>
    <row r="909792" spans="9:9">
      <c r="I909792" s="6"/>
    </row>
    <row r="909793" spans="9:9">
      <c r="I909793" s="6"/>
    </row>
    <row r="909794" spans="9:9">
      <c r="I909794" s="6"/>
    </row>
    <row r="909795" spans="9:9">
      <c r="I909795" s="6"/>
    </row>
    <row r="909796" spans="9:9">
      <c r="I909796" s="6"/>
    </row>
    <row r="909797" spans="9:9">
      <c r="I909797" s="6"/>
    </row>
    <row r="909798" spans="9:9">
      <c r="I909798" s="6"/>
    </row>
    <row r="909799" spans="9:9">
      <c r="I909799" s="6"/>
    </row>
    <row r="909800" spans="9:9">
      <c r="I909800" s="6"/>
    </row>
    <row r="909801" spans="9:9">
      <c r="I909801" s="6"/>
    </row>
    <row r="909802" spans="9:9">
      <c r="I909802" s="6"/>
    </row>
    <row r="909803" spans="9:9">
      <c r="I909803" s="6"/>
    </row>
    <row r="909804" spans="9:9">
      <c r="I909804" s="6"/>
    </row>
    <row r="909805" spans="9:9">
      <c r="I909805" s="6"/>
    </row>
    <row r="909806" spans="9:9">
      <c r="I909806" s="6"/>
    </row>
    <row r="909807" spans="9:9">
      <c r="I909807" s="6"/>
    </row>
    <row r="909808" spans="9:9">
      <c r="I909808" s="6"/>
    </row>
    <row r="909809" spans="9:9">
      <c r="I909809" s="6"/>
    </row>
    <row r="909810" spans="9:9">
      <c r="I909810" s="6"/>
    </row>
    <row r="909811" spans="9:9">
      <c r="I909811" s="6"/>
    </row>
    <row r="909812" spans="9:9">
      <c r="I909812" s="6"/>
    </row>
    <row r="909813" spans="9:9">
      <c r="I909813" s="6"/>
    </row>
    <row r="909814" spans="9:9">
      <c r="I909814" s="6"/>
    </row>
    <row r="909815" spans="9:9">
      <c r="I909815" s="6"/>
    </row>
    <row r="909816" spans="9:9">
      <c r="I909816" s="6"/>
    </row>
    <row r="909817" spans="9:9">
      <c r="I909817" s="6"/>
    </row>
    <row r="909818" spans="9:9">
      <c r="I909818" s="6"/>
    </row>
    <row r="909819" spans="9:9">
      <c r="I909819" s="6"/>
    </row>
    <row r="909820" spans="9:9">
      <c r="I909820" s="6"/>
    </row>
    <row r="909821" spans="9:9">
      <c r="I909821" s="6"/>
    </row>
    <row r="909822" spans="9:9">
      <c r="I909822" s="6"/>
    </row>
    <row r="909823" spans="9:9">
      <c r="I909823" s="6"/>
    </row>
    <row r="909824" spans="9:9">
      <c r="I909824" s="6"/>
    </row>
    <row r="909825" spans="9:9">
      <c r="I909825" s="6"/>
    </row>
    <row r="909826" spans="9:9">
      <c r="I909826" s="6"/>
    </row>
    <row r="909827" spans="9:9">
      <c r="I909827" s="6"/>
    </row>
    <row r="909828" spans="9:9">
      <c r="I909828" s="6"/>
    </row>
    <row r="909829" spans="9:9">
      <c r="I909829" s="6"/>
    </row>
    <row r="909830" spans="9:9">
      <c r="I909830" s="6"/>
    </row>
    <row r="909831" spans="9:9">
      <c r="I909831" s="6"/>
    </row>
    <row r="909832" spans="9:9">
      <c r="I909832" s="6"/>
    </row>
    <row r="909833" spans="9:9">
      <c r="I909833" s="6"/>
    </row>
    <row r="909834" spans="9:9">
      <c r="I909834" s="6"/>
    </row>
    <row r="909835" spans="9:9">
      <c r="I909835" s="6"/>
    </row>
    <row r="909836" spans="9:9">
      <c r="I909836" s="6"/>
    </row>
    <row r="909837" spans="9:9">
      <c r="I909837" s="6"/>
    </row>
    <row r="909838" spans="9:9">
      <c r="I909838" s="6"/>
    </row>
    <row r="909839" spans="9:9">
      <c r="I909839" s="6"/>
    </row>
    <row r="909840" spans="9:9">
      <c r="I909840" s="6"/>
    </row>
    <row r="909841" spans="9:9">
      <c r="I909841" s="6"/>
    </row>
    <row r="909842" spans="9:9">
      <c r="I909842" s="6"/>
    </row>
    <row r="909843" spans="9:9">
      <c r="I909843" s="6"/>
    </row>
    <row r="909844" spans="9:9">
      <c r="I909844" s="6"/>
    </row>
    <row r="909845" spans="9:9">
      <c r="I909845" s="6"/>
    </row>
    <row r="909846" spans="9:9">
      <c r="I909846" s="6"/>
    </row>
    <row r="909847" spans="9:9">
      <c r="I909847" s="6"/>
    </row>
    <row r="909848" spans="9:9">
      <c r="I909848" s="6"/>
    </row>
    <row r="909849" spans="9:9">
      <c r="I909849" s="6"/>
    </row>
    <row r="909850" spans="9:9">
      <c r="I909850" s="6"/>
    </row>
    <row r="909851" spans="9:9">
      <c r="I909851" s="6"/>
    </row>
    <row r="909852" spans="9:9">
      <c r="I909852" s="6"/>
    </row>
    <row r="909853" spans="9:9">
      <c r="I909853" s="6"/>
    </row>
    <row r="909854" spans="9:9">
      <c r="I909854" s="6"/>
    </row>
    <row r="909855" spans="9:9">
      <c r="I909855" s="6"/>
    </row>
    <row r="909856" spans="9:9">
      <c r="I909856" s="6"/>
    </row>
    <row r="909857" spans="9:9">
      <c r="I909857" s="6"/>
    </row>
    <row r="909858" spans="9:9">
      <c r="I909858" s="6"/>
    </row>
    <row r="909859" spans="9:9">
      <c r="I909859" s="6"/>
    </row>
    <row r="909860" spans="9:9">
      <c r="I909860" s="6"/>
    </row>
    <row r="909861" spans="9:9">
      <c r="I909861" s="6"/>
    </row>
    <row r="909862" spans="9:9">
      <c r="I909862" s="6"/>
    </row>
    <row r="909863" spans="9:9">
      <c r="I909863" s="6"/>
    </row>
    <row r="909864" spans="9:9">
      <c r="I909864" s="6"/>
    </row>
    <row r="909865" spans="9:9">
      <c r="I909865" s="6"/>
    </row>
    <row r="909866" spans="9:9">
      <c r="I909866" s="6"/>
    </row>
    <row r="909867" spans="9:9">
      <c r="I909867" s="6"/>
    </row>
    <row r="909868" spans="9:9">
      <c r="I909868" s="6"/>
    </row>
    <row r="909869" spans="9:9">
      <c r="I909869" s="6"/>
    </row>
    <row r="909870" spans="9:9">
      <c r="I909870" s="6"/>
    </row>
    <row r="909871" spans="9:9">
      <c r="I909871" s="6"/>
    </row>
    <row r="909872" spans="9:9">
      <c r="I909872" s="6"/>
    </row>
    <row r="909873" spans="9:9">
      <c r="I909873" s="6"/>
    </row>
    <row r="909874" spans="9:9">
      <c r="I909874" s="6"/>
    </row>
    <row r="909875" spans="9:9">
      <c r="I909875" s="6"/>
    </row>
    <row r="909876" spans="9:9">
      <c r="I909876" s="6"/>
    </row>
    <row r="909877" spans="9:9">
      <c r="I909877" s="6"/>
    </row>
    <row r="909878" spans="9:9">
      <c r="I909878" s="6"/>
    </row>
    <row r="909879" spans="9:9">
      <c r="I909879" s="6"/>
    </row>
    <row r="909880" spans="9:9">
      <c r="I909880" s="6"/>
    </row>
    <row r="909881" spans="9:9">
      <c r="I909881" s="6"/>
    </row>
    <row r="909882" spans="9:9">
      <c r="I909882" s="6"/>
    </row>
    <row r="909883" spans="9:9">
      <c r="I909883" s="6"/>
    </row>
    <row r="909884" spans="9:9">
      <c r="I909884" s="6"/>
    </row>
    <row r="909885" spans="9:9">
      <c r="I909885" s="6"/>
    </row>
    <row r="909886" spans="9:9">
      <c r="I909886" s="6"/>
    </row>
    <row r="909887" spans="9:9">
      <c r="I909887" s="6"/>
    </row>
    <row r="909888" spans="9:9">
      <c r="I909888" s="6"/>
    </row>
    <row r="909889" spans="9:9">
      <c r="I909889" s="6"/>
    </row>
    <row r="909890" spans="9:9">
      <c r="I909890" s="6"/>
    </row>
    <row r="909891" spans="9:9">
      <c r="I909891" s="6"/>
    </row>
    <row r="909892" spans="9:9">
      <c r="I909892" s="6"/>
    </row>
    <row r="909893" spans="9:9">
      <c r="I909893" s="6"/>
    </row>
    <row r="909894" spans="9:9">
      <c r="I909894" s="6"/>
    </row>
    <row r="909895" spans="9:9">
      <c r="I909895" s="6"/>
    </row>
    <row r="909896" spans="9:9">
      <c r="I909896" s="6"/>
    </row>
    <row r="909897" spans="9:9">
      <c r="I909897" s="6"/>
    </row>
    <row r="909898" spans="9:9">
      <c r="I909898" s="6"/>
    </row>
    <row r="909899" spans="9:9">
      <c r="I909899" s="6"/>
    </row>
    <row r="909900" spans="9:9">
      <c r="I909900" s="6"/>
    </row>
    <row r="909901" spans="9:9">
      <c r="I909901" s="6"/>
    </row>
    <row r="909902" spans="9:9">
      <c r="I909902" s="6"/>
    </row>
    <row r="909903" spans="9:9">
      <c r="I909903" s="6"/>
    </row>
    <row r="909904" spans="9:9">
      <c r="I909904" s="6"/>
    </row>
    <row r="909905" spans="9:9">
      <c r="I909905" s="6"/>
    </row>
    <row r="909906" spans="9:9">
      <c r="I909906" s="6"/>
    </row>
    <row r="909907" spans="9:9">
      <c r="I909907" s="6"/>
    </row>
    <row r="909908" spans="9:9">
      <c r="I909908" s="6"/>
    </row>
    <row r="909909" spans="9:9">
      <c r="I909909" s="6"/>
    </row>
    <row r="909910" spans="9:9">
      <c r="I909910" s="6"/>
    </row>
    <row r="909911" spans="9:9">
      <c r="I909911" s="6"/>
    </row>
    <row r="909912" spans="9:9">
      <c r="I909912" s="6"/>
    </row>
    <row r="909913" spans="9:9">
      <c r="I909913" s="6"/>
    </row>
    <row r="909914" spans="9:9">
      <c r="I909914" s="6"/>
    </row>
    <row r="909915" spans="9:9">
      <c r="I909915" s="6"/>
    </row>
    <row r="909916" spans="9:9">
      <c r="I909916" s="6"/>
    </row>
    <row r="909917" spans="9:9">
      <c r="I909917" s="6"/>
    </row>
    <row r="909918" spans="9:9">
      <c r="I909918" s="6"/>
    </row>
    <row r="909919" spans="9:9">
      <c r="I909919" s="6"/>
    </row>
    <row r="909920" spans="9:9">
      <c r="I909920" s="6"/>
    </row>
    <row r="909921" spans="9:9">
      <c r="I909921" s="6"/>
    </row>
    <row r="909922" spans="9:9">
      <c r="I909922" s="6"/>
    </row>
    <row r="909923" spans="9:9">
      <c r="I909923" s="6"/>
    </row>
    <row r="909924" spans="9:9">
      <c r="I909924" s="6"/>
    </row>
    <row r="909925" spans="9:9">
      <c r="I909925" s="6"/>
    </row>
    <row r="909926" spans="9:9">
      <c r="I909926" s="6"/>
    </row>
    <row r="909927" spans="9:9">
      <c r="I909927" s="6"/>
    </row>
    <row r="909928" spans="9:9">
      <c r="I909928" s="6"/>
    </row>
    <row r="909929" spans="9:9">
      <c r="I909929" s="6"/>
    </row>
    <row r="909930" spans="9:9">
      <c r="I909930" s="6"/>
    </row>
    <row r="909931" spans="9:9">
      <c r="I909931" s="6"/>
    </row>
    <row r="909932" spans="9:9">
      <c r="I909932" s="6"/>
    </row>
    <row r="909933" spans="9:9">
      <c r="I909933" s="6"/>
    </row>
    <row r="909934" spans="9:9">
      <c r="I909934" s="6"/>
    </row>
    <row r="909935" spans="9:9">
      <c r="I909935" s="6"/>
    </row>
    <row r="909936" spans="9:9">
      <c r="I909936" s="6"/>
    </row>
    <row r="909937" spans="9:9">
      <c r="I909937" s="6"/>
    </row>
    <row r="909938" spans="9:9">
      <c r="I909938" s="6"/>
    </row>
    <row r="909939" spans="9:9">
      <c r="I909939" s="6"/>
    </row>
    <row r="909940" spans="9:9">
      <c r="I909940" s="6"/>
    </row>
    <row r="909941" spans="9:9">
      <c r="I909941" s="6"/>
    </row>
    <row r="909942" spans="9:9">
      <c r="I909942" s="6"/>
    </row>
    <row r="909943" spans="9:9">
      <c r="I909943" s="6"/>
    </row>
    <row r="909944" spans="9:9">
      <c r="I909944" s="6"/>
    </row>
    <row r="909945" spans="9:9">
      <c r="I909945" s="6"/>
    </row>
    <row r="909946" spans="9:9">
      <c r="I909946" s="6"/>
    </row>
    <row r="909947" spans="9:9">
      <c r="I909947" s="6"/>
    </row>
    <row r="909948" spans="9:9">
      <c r="I909948" s="6"/>
    </row>
    <row r="909949" spans="9:9">
      <c r="I909949" s="6"/>
    </row>
    <row r="909950" spans="9:9">
      <c r="I909950" s="6"/>
    </row>
    <row r="909951" spans="9:9">
      <c r="I909951" s="6"/>
    </row>
    <row r="909952" spans="9:9">
      <c r="I909952" s="6"/>
    </row>
    <row r="909953" spans="9:9">
      <c r="I909953" s="6"/>
    </row>
    <row r="909954" spans="9:9">
      <c r="I909954" s="6"/>
    </row>
    <row r="909955" spans="9:9">
      <c r="I909955" s="6"/>
    </row>
    <row r="909956" spans="9:9">
      <c r="I909956" s="6"/>
    </row>
    <row r="909957" spans="9:9">
      <c r="I909957" s="6"/>
    </row>
    <row r="909958" spans="9:9">
      <c r="I909958" s="6"/>
    </row>
    <row r="909959" spans="9:9">
      <c r="I909959" s="6"/>
    </row>
    <row r="909960" spans="9:9">
      <c r="I909960" s="6"/>
    </row>
    <row r="909961" spans="9:9">
      <c r="I909961" s="6"/>
    </row>
    <row r="909962" spans="9:9">
      <c r="I909962" s="6"/>
    </row>
    <row r="909963" spans="9:9">
      <c r="I909963" s="6"/>
    </row>
    <row r="909964" spans="9:9">
      <c r="I909964" s="6"/>
    </row>
    <row r="909965" spans="9:9">
      <c r="I909965" s="6"/>
    </row>
    <row r="909966" spans="9:9">
      <c r="I909966" s="6"/>
    </row>
    <row r="909967" spans="9:9">
      <c r="I909967" s="6"/>
    </row>
    <row r="909968" spans="9:9">
      <c r="I909968" s="6"/>
    </row>
    <row r="909969" spans="9:9">
      <c r="I909969" s="6"/>
    </row>
    <row r="909970" spans="9:9">
      <c r="I909970" s="6"/>
    </row>
    <row r="909971" spans="9:9">
      <c r="I909971" s="6"/>
    </row>
    <row r="909972" spans="9:9">
      <c r="I909972" s="6"/>
    </row>
    <row r="909973" spans="9:9">
      <c r="I909973" s="6"/>
    </row>
    <row r="909974" spans="9:9">
      <c r="I909974" s="6"/>
    </row>
    <row r="909975" spans="9:9">
      <c r="I909975" s="6"/>
    </row>
    <row r="909976" spans="9:9">
      <c r="I909976" s="6"/>
    </row>
    <row r="909977" spans="9:9">
      <c r="I909977" s="6"/>
    </row>
    <row r="909978" spans="9:9">
      <c r="I909978" s="6"/>
    </row>
    <row r="909979" spans="9:9">
      <c r="I909979" s="6"/>
    </row>
    <row r="909980" spans="9:9">
      <c r="I909980" s="6"/>
    </row>
    <row r="909981" spans="9:9">
      <c r="I909981" s="6"/>
    </row>
    <row r="909982" spans="9:9">
      <c r="I909982" s="6"/>
    </row>
    <row r="909983" spans="9:9">
      <c r="I909983" s="6"/>
    </row>
    <row r="909984" spans="9:9">
      <c r="I909984" s="6"/>
    </row>
    <row r="909985" spans="9:9">
      <c r="I909985" s="6"/>
    </row>
    <row r="909986" spans="9:9">
      <c r="I909986" s="6"/>
    </row>
    <row r="909987" spans="9:9">
      <c r="I909987" s="6"/>
    </row>
    <row r="909988" spans="9:9">
      <c r="I909988" s="6"/>
    </row>
    <row r="909989" spans="9:9">
      <c r="I909989" s="6"/>
    </row>
    <row r="909990" spans="9:9">
      <c r="I909990" s="6"/>
    </row>
    <row r="909991" spans="9:9">
      <c r="I909991" s="6"/>
    </row>
    <row r="909992" spans="9:9">
      <c r="I909992" s="6"/>
    </row>
    <row r="909993" spans="9:9">
      <c r="I909993" s="6"/>
    </row>
    <row r="909994" spans="9:9">
      <c r="I909994" s="6"/>
    </row>
    <row r="909995" spans="9:9">
      <c r="I909995" s="6"/>
    </row>
    <row r="909996" spans="9:9">
      <c r="I909996" s="6"/>
    </row>
    <row r="909997" spans="9:9">
      <c r="I909997" s="6"/>
    </row>
    <row r="909998" spans="9:9">
      <c r="I909998" s="6"/>
    </row>
    <row r="909999" spans="9:9">
      <c r="I909999" s="6"/>
    </row>
    <row r="910000" spans="9:9">
      <c r="I910000" s="6"/>
    </row>
    <row r="910001" spans="9:9">
      <c r="I910001" s="6"/>
    </row>
    <row r="910002" spans="9:9">
      <c r="I910002" s="6"/>
    </row>
    <row r="910003" spans="9:9">
      <c r="I910003" s="6"/>
    </row>
    <row r="910004" spans="9:9">
      <c r="I910004" s="6"/>
    </row>
    <row r="910005" spans="9:9">
      <c r="I910005" s="6"/>
    </row>
    <row r="910006" spans="9:9">
      <c r="I910006" s="6"/>
    </row>
    <row r="910007" spans="9:9">
      <c r="I910007" s="6"/>
    </row>
    <row r="910008" spans="9:9">
      <c r="I910008" s="6"/>
    </row>
    <row r="910009" spans="9:9">
      <c r="I910009" s="6"/>
    </row>
    <row r="910010" spans="9:9">
      <c r="I910010" s="6"/>
    </row>
    <row r="910011" spans="9:9">
      <c r="I910011" s="6"/>
    </row>
    <row r="910012" spans="9:9">
      <c r="I910012" s="6"/>
    </row>
    <row r="910013" spans="9:9">
      <c r="I910013" s="6"/>
    </row>
    <row r="910014" spans="9:9">
      <c r="I910014" s="6"/>
    </row>
    <row r="910015" spans="9:9">
      <c r="I910015" s="6"/>
    </row>
    <row r="910016" spans="9:9">
      <c r="I910016" s="6"/>
    </row>
    <row r="910017" spans="9:9">
      <c r="I910017" s="6"/>
    </row>
    <row r="910018" spans="9:9">
      <c r="I910018" s="6"/>
    </row>
    <row r="910019" spans="9:9">
      <c r="I910019" s="6"/>
    </row>
    <row r="910020" spans="9:9">
      <c r="I910020" s="6"/>
    </row>
    <row r="910021" spans="9:9">
      <c r="I910021" s="6"/>
    </row>
    <row r="910022" spans="9:9">
      <c r="I910022" s="6"/>
    </row>
    <row r="910023" spans="9:9">
      <c r="I910023" s="6"/>
    </row>
    <row r="910024" spans="9:9">
      <c r="I910024" s="6"/>
    </row>
    <row r="910025" spans="9:9">
      <c r="I910025" s="6"/>
    </row>
    <row r="910026" spans="9:9">
      <c r="I910026" s="6"/>
    </row>
    <row r="910027" spans="9:9">
      <c r="I910027" s="6"/>
    </row>
    <row r="910028" spans="9:9">
      <c r="I910028" s="6"/>
    </row>
    <row r="910029" spans="9:9">
      <c r="I910029" s="6"/>
    </row>
    <row r="910030" spans="9:9">
      <c r="I910030" s="6"/>
    </row>
    <row r="910031" spans="9:9">
      <c r="I910031" s="6"/>
    </row>
    <row r="910032" spans="9:9">
      <c r="I910032" s="6"/>
    </row>
    <row r="910033" spans="9:9">
      <c r="I910033" s="6"/>
    </row>
    <row r="910034" spans="9:9">
      <c r="I910034" s="6"/>
    </row>
    <row r="910035" spans="9:9">
      <c r="I910035" s="6"/>
    </row>
    <row r="910036" spans="9:9">
      <c r="I910036" s="6"/>
    </row>
    <row r="910037" spans="9:9">
      <c r="I910037" s="6"/>
    </row>
    <row r="910038" spans="9:9">
      <c r="I910038" s="6"/>
    </row>
    <row r="910039" spans="9:9">
      <c r="I910039" s="6"/>
    </row>
    <row r="910040" spans="9:9">
      <c r="I910040" s="6"/>
    </row>
    <row r="910041" spans="9:9">
      <c r="I910041" s="6"/>
    </row>
    <row r="910042" spans="9:9">
      <c r="I910042" s="6"/>
    </row>
    <row r="910043" spans="9:9">
      <c r="I910043" s="6"/>
    </row>
    <row r="910044" spans="9:9">
      <c r="I910044" s="6"/>
    </row>
    <row r="910045" spans="9:9">
      <c r="I910045" s="6"/>
    </row>
    <row r="910046" spans="9:9">
      <c r="I910046" s="6"/>
    </row>
    <row r="910047" spans="9:9">
      <c r="I910047" s="6"/>
    </row>
    <row r="910048" spans="9:9">
      <c r="I910048" s="6"/>
    </row>
    <row r="910049" spans="9:9">
      <c r="I910049" s="6"/>
    </row>
    <row r="910050" spans="9:9">
      <c r="I910050" s="6"/>
    </row>
    <row r="910051" spans="9:9">
      <c r="I910051" s="6"/>
    </row>
    <row r="910052" spans="9:9">
      <c r="I910052" s="6"/>
    </row>
    <row r="910053" spans="9:9">
      <c r="I910053" s="6"/>
    </row>
    <row r="910054" spans="9:9">
      <c r="I910054" s="6"/>
    </row>
    <row r="910055" spans="9:9">
      <c r="I910055" s="6"/>
    </row>
    <row r="910056" spans="9:9">
      <c r="I910056" s="6"/>
    </row>
    <row r="910057" spans="9:9">
      <c r="I910057" s="6"/>
    </row>
    <row r="910058" spans="9:9">
      <c r="I910058" s="6"/>
    </row>
    <row r="910059" spans="9:9">
      <c r="I910059" s="6"/>
    </row>
    <row r="910060" spans="9:9">
      <c r="I910060" s="6"/>
    </row>
    <row r="910061" spans="9:9">
      <c r="I910061" s="6"/>
    </row>
    <row r="910062" spans="9:9">
      <c r="I910062" s="6"/>
    </row>
    <row r="910063" spans="9:9">
      <c r="I910063" s="6"/>
    </row>
    <row r="910064" spans="9:9">
      <c r="I910064" s="6"/>
    </row>
    <row r="910065" spans="9:9">
      <c r="I910065" s="6"/>
    </row>
    <row r="910066" spans="9:9">
      <c r="I910066" s="6"/>
    </row>
    <row r="910067" spans="9:9">
      <c r="I910067" s="6"/>
    </row>
    <row r="910068" spans="9:9">
      <c r="I910068" s="6"/>
    </row>
    <row r="910069" spans="9:9">
      <c r="I910069" s="6"/>
    </row>
    <row r="910070" spans="9:9">
      <c r="I910070" s="6"/>
    </row>
    <row r="910071" spans="9:9">
      <c r="I910071" s="6"/>
    </row>
    <row r="910072" spans="9:9">
      <c r="I910072" s="6"/>
    </row>
    <row r="910073" spans="9:9">
      <c r="I910073" s="6"/>
    </row>
    <row r="910074" spans="9:9">
      <c r="I910074" s="6"/>
    </row>
    <row r="910075" spans="9:9">
      <c r="I910075" s="6"/>
    </row>
    <row r="910076" spans="9:9">
      <c r="I910076" s="6"/>
    </row>
    <row r="910077" spans="9:9">
      <c r="I910077" s="6"/>
    </row>
    <row r="910078" spans="9:9">
      <c r="I910078" s="6"/>
    </row>
    <row r="910079" spans="9:9">
      <c r="I910079" s="6"/>
    </row>
    <row r="910080" spans="9:9">
      <c r="I910080" s="6"/>
    </row>
    <row r="910081" spans="9:9">
      <c r="I910081" s="6"/>
    </row>
    <row r="910082" spans="9:9">
      <c r="I910082" s="6"/>
    </row>
    <row r="910083" spans="9:9">
      <c r="I910083" s="6"/>
    </row>
    <row r="910084" spans="9:9">
      <c r="I910084" s="6"/>
    </row>
    <row r="910085" spans="9:9">
      <c r="I910085" s="6"/>
    </row>
    <row r="910086" spans="9:9">
      <c r="I910086" s="6"/>
    </row>
    <row r="910087" spans="9:9">
      <c r="I910087" s="6"/>
    </row>
    <row r="910088" spans="9:9">
      <c r="I910088" s="6"/>
    </row>
    <row r="910089" spans="9:9">
      <c r="I910089" s="6"/>
    </row>
    <row r="910090" spans="9:9">
      <c r="I910090" s="6"/>
    </row>
    <row r="910091" spans="9:9">
      <c r="I910091" s="6"/>
    </row>
    <row r="910092" spans="9:9">
      <c r="I910092" s="6"/>
    </row>
    <row r="910093" spans="9:9">
      <c r="I910093" s="6"/>
    </row>
    <row r="910094" spans="9:9">
      <c r="I910094" s="6"/>
    </row>
    <row r="910095" spans="9:9">
      <c r="I910095" s="6"/>
    </row>
    <row r="910096" spans="9:9">
      <c r="I910096" s="6"/>
    </row>
    <row r="910097" spans="9:9">
      <c r="I910097" s="6"/>
    </row>
    <row r="910098" spans="9:9">
      <c r="I910098" s="6"/>
    </row>
    <row r="910099" spans="9:9">
      <c r="I910099" s="6"/>
    </row>
    <row r="910100" spans="9:9">
      <c r="I910100" s="6"/>
    </row>
    <row r="910101" spans="9:9">
      <c r="I910101" s="6"/>
    </row>
    <row r="910102" spans="9:9">
      <c r="I910102" s="6"/>
    </row>
    <row r="910103" spans="9:9">
      <c r="I910103" s="6"/>
    </row>
    <row r="910104" spans="9:9">
      <c r="I910104" s="6"/>
    </row>
    <row r="910105" spans="9:9">
      <c r="I910105" s="6"/>
    </row>
    <row r="910106" spans="9:9">
      <c r="I910106" s="6"/>
    </row>
    <row r="910107" spans="9:9">
      <c r="I910107" s="6"/>
    </row>
    <row r="910108" spans="9:9">
      <c r="I910108" s="6"/>
    </row>
    <row r="910109" spans="9:9">
      <c r="I910109" s="6"/>
    </row>
    <row r="910110" spans="9:9">
      <c r="I910110" s="6"/>
    </row>
    <row r="910111" spans="9:9">
      <c r="I910111" s="6"/>
    </row>
    <row r="910112" spans="9:9">
      <c r="I910112" s="6"/>
    </row>
    <row r="910113" spans="9:9">
      <c r="I910113" s="6"/>
    </row>
    <row r="910114" spans="9:9">
      <c r="I910114" s="6"/>
    </row>
    <row r="910115" spans="9:9">
      <c r="I910115" s="6"/>
    </row>
    <row r="910116" spans="9:9">
      <c r="I910116" s="6"/>
    </row>
    <row r="910117" spans="9:9">
      <c r="I910117" s="6"/>
    </row>
    <row r="910118" spans="9:9">
      <c r="I910118" s="6"/>
    </row>
    <row r="910119" spans="9:9">
      <c r="I910119" s="6"/>
    </row>
    <row r="910120" spans="9:9">
      <c r="I910120" s="6"/>
    </row>
    <row r="910121" spans="9:9">
      <c r="I910121" s="6"/>
    </row>
    <row r="910122" spans="9:9">
      <c r="I910122" s="6"/>
    </row>
    <row r="910123" spans="9:9">
      <c r="I910123" s="6"/>
    </row>
    <row r="910124" spans="9:9">
      <c r="I910124" s="6"/>
    </row>
    <row r="910125" spans="9:9">
      <c r="I910125" s="6"/>
    </row>
    <row r="910126" spans="9:9">
      <c r="I910126" s="6"/>
    </row>
    <row r="910127" spans="9:9">
      <c r="I910127" s="6"/>
    </row>
    <row r="910128" spans="9:9">
      <c r="I910128" s="6"/>
    </row>
    <row r="910129" spans="9:9">
      <c r="I910129" s="6"/>
    </row>
    <row r="910130" spans="9:9">
      <c r="I910130" s="6"/>
    </row>
    <row r="910131" spans="9:9">
      <c r="I910131" s="6"/>
    </row>
    <row r="910132" spans="9:9">
      <c r="I910132" s="6"/>
    </row>
    <row r="910133" spans="9:9">
      <c r="I910133" s="6"/>
    </row>
    <row r="910134" spans="9:9">
      <c r="I910134" s="6"/>
    </row>
    <row r="910135" spans="9:9">
      <c r="I910135" s="6"/>
    </row>
    <row r="910136" spans="9:9">
      <c r="I910136" s="6"/>
    </row>
    <row r="910137" spans="9:9">
      <c r="I910137" s="6"/>
    </row>
    <row r="910138" spans="9:9">
      <c r="I910138" s="6"/>
    </row>
    <row r="910139" spans="9:9">
      <c r="I910139" s="6"/>
    </row>
    <row r="910140" spans="9:9">
      <c r="I910140" s="6"/>
    </row>
    <row r="910141" spans="9:9">
      <c r="I910141" s="6"/>
    </row>
    <row r="910142" spans="9:9">
      <c r="I910142" s="6"/>
    </row>
    <row r="910143" spans="9:9">
      <c r="I910143" s="6"/>
    </row>
    <row r="910144" spans="9:9">
      <c r="I910144" s="6"/>
    </row>
    <row r="910145" spans="9:9">
      <c r="I910145" s="6"/>
    </row>
    <row r="910146" spans="9:9">
      <c r="I910146" s="6"/>
    </row>
    <row r="910147" spans="9:9">
      <c r="I910147" s="6"/>
    </row>
    <row r="910148" spans="9:9">
      <c r="I910148" s="6"/>
    </row>
    <row r="910149" spans="9:9">
      <c r="I910149" s="6"/>
    </row>
    <row r="910150" spans="9:9">
      <c r="I910150" s="6"/>
    </row>
    <row r="910151" spans="9:9">
      <c r="I910151" s="6"/>
    </row>
    <row r="910152" spans="9:9">
      <c r="I910152" s="6"/>
    </row>
    <row r="910153" spans="9:9">
      <c r="I910153" s="6"/>
    </row>
    <row r="910154" spans="9:9">
      <c r="I910154" s="6"/>
    </row>
    <row r="910155" spans="9:9">
      <c r="I910155" s="6"/>
    </row>
    <row r="910156" spans="9:9">
      <c r="I910156" s="6"/>
    </row>
    <row r="910157" spans="9:9">
      <c r="I910157" s="6"/>
    </row>
    <row r="910158" spans="9:9">
      <c r="I910158" s="6"/>
    </row>
    <row r="910159" spans="9:9">
      <c r="I910159" s="6"/>
    </row>
    <row r="910160" spans="9:9">
      <c r="I910160" s="6"/>
    </row>
    <row r="910161" spans="9:9">
      <c r="I910161" s="6"/>
    </row>
    <row r="910162" spans="9:9">
      <c r="I910162" s="6"/>
    </row>
    <row r="910163" spans="9:9">
      <c r="I910163" s="6"/>
    </row>
    <row r="910164" spans="9:9">
      <c r="I910164" s="6"/>
    </row>
    <row r="910165" spans="9:9">
      <c r="I910165" s="6"/>
    </row>
    <row r="910166" spans="9:9">
      <c r="I910166" s="6"/>
    </row>
    <row r="910167" spans="9:9">
      <c r="I910167" s="6"/>
    </row>
    <row r="910168" spans="9:9">
      <c r="I910168" s="6"/>
    </row>
    <row r="910169" spans="9:9">
      <c r="I910169" s="6"/>
    </row>
    <row r="910170" spans="9:9">
      <c r="I910170" s="6"/>
    </row>
    <row r="910171" spans="9:9">
      <c r="I910171" s="6"/>
    </row>
    <row r="910172" spans="9:9">
      <c r="I910172" s="6"/>
    </row>
    <row r="910173" spans="9:9">
      <c r="I910173" s="6"/>
    </row>
    <row r="910174" spans="9:9">
      <c r="I910174" s="6"/>
    </row>
    <row r="910175" spans="9:9">
      <c r="I910175" s="6"/>
    </row>
    <row r="910176" spans="9:9">
      <c r="I910176" s="6"/>
    </row>
    <row r="910177" spans="9:9">
      <c r="I910177" s="6"/>
    </row>
    <row r="910178" spans="9:9">
      <c r="I910178" s="6"/>
    </row>
    <row r="910179" spans="9:9">
      <c r="I910179" s="6"/>
    </row>
    <row r="910180" spans="9:9">
      <c r="I910180" s="6"/>
    </row>
    <row r="910181" spans="9:9">
      <c r="I910181" s="6"/>
    </row>
    <row r="910182" spans="9:9">
      <c r="I910182" s="6"/>
    </row>
    <row r="910183" spans="9:9">
      <c r="I910183" s="6"/>
    </row>
    <row r="910184" spans="9:9">
      <c r="I910184" s="6"/>
    </row>
    <row r="910185" spans="9:9">
      <c r="I910185" s="6"/>
    </row>
    <row r="910186" spans="9:9">
      <c r="I910186" s="6"/>
    </row>
    <row r="910187" spans="9:9">
      <c r="I910187" s="6"/>
    </row>
    <row r="910188" spans="9:9">
      <c r="I910188" s="6"/>
    </row>
    <row r="910189" spans="9:9">
      <c r="I910189" s="6"/>
    </row>
    <row r="910190" spans="9:9">
      <c r="I910190" s="6"/>
    </row>
    <row r="910191" spans="9:9">
      <c r="I910191" s="6"/>
    </row>
    <row r="910192" spans="9:9">
      <c r="I910192" s="6"/>
    </row>
    <row r="910193" spans="9:9">
      <c r="I910193" s="6"/>
    </row>
    <row r="910194" spans="9:9">
      <c r="I910194" s="6"/>
    </row>
    <row r="910195" spans="9:9">
      <c r="I910195" s="6"/>
    </row>
    <row r="910196" spans="9:9">
      <c r="I910196" s="6"/>
    </row>
    <row r="910197" spans="9:9">
      <c r="I910197" s="6"/>
    </row>
    <row r="910198" spans="9:9">
      <c r="I910198" s="6"/>
    </row>
    <row r="910199" spans="9:9">
      <c r="I910199" s="6"/>
    </row>
    <row r="910200" spans="9:9">
      <c r="I910200" s="6"/>
    </row>
    <row r="910201" spans="9:9">
      <c r="I910201" s="6"/>
    </row>
    <row r="910202" spans="9:9">
      <c r="I910202" s="6"/>
    </row>
    <row r="910203" spans="9:9">
      <c r="I910203" s="6"/>
    </row>
    <row r="910204" spans="9:9">
      <c r="I910204" s="6"/>
    </row>
    <row r="910205" spans="9:9">
      <c r="I910205" s="6"/>
    </row>
    <row r="910206" spans="9:9">
      <c r="I910206" s="6"/>
    </row>
    <row r="910207" spans="9:9">
      <c r="I910207" s="6"/>
    </row>
    <row r="910208" spans="9:9">
      <c r="I910208" s="6"/>
    </row>
    <row r="910209" spans="9:9">
      <c r="I910209" s="6"/>
    </row>
    <row r="910210" spans="9:9">
      <c r="I910210" s="6"/>
    </row>
    <row r="910211" spans="9:9">
      <c r="I910211" s="6"/>
    </row>
    <row r="910212" spans="9:9">
      <c r="I910212" s="6"/>
    </row>
    <row r="910213" spans="9:9">
      <c r="I910213" s="6"/>
    </row>
    <row r="910214" spans="9:9">
      <c r="I910214" s="6"/>
    </row>
    <row r="910215" spans="9:9">
      <c r="I910215" s="6"/>
    </row>
    <row r="910216" spans="9:9">
      <c r="I910216" s="6"/>
    </row>
    <row r="910217" spans="9:9">
      <c r="I910217" s="6"/>
    </row>
    <row r="910218" spans="9:9">
      <c r="I910218" s="6"/>
    </row>
    <row r="910219" spans="9:9">
      <c r="I910219" s="6"/>
    </row>
    <row r="910220" spans="9:9">
      <c r="I910220" s="6"/>
    </row>
    <row r="910221" spans="9:9">
      <c r="I910221" s="6"/>
    </row>
    <row r="910222" spans="9:9">
      <c r="I910222" s="6"/>
    </row>
    <row r="910223" spans="9:9">
      <c r="I910223" s="6"/>
    </row>
    <row r="910224" spans="9:9">
      <c r="I910224" s="6"/>
    </row>
    <row r="910225" spans="9:9">
      <c r="I910225" s="6"/>
    </row>
    <row r="910226" spans="9:9">
      <c r="I910226" s="6"/>
    </row>
    <row r="910227" spans="9:9">
      <c r="I910227" s="6"/>
    </row>
    <row r="910228" spans="9:9">
      <c r="I910228" s="6"/>
    </row>
    <row r="910229" spans="9:9">
      <c r="I910229" s="6"/>
    </row>
    <row r="910230" spans="9:9">
      <c r="I910230" s="6"/>
    </row>
    <row r="910231" spans="9:9">
      <c r="I910231" s="6"/>
    </row>
    <row r="910232" spans="9:9">
      <c r="I910232" s="6"/>
    </row>
    <row r="910233" spans="9:9">
      <c r="I910233" s="6"/>
    </row>
    <row r="910234" spans="9:9">
      <c r="I910234" s="6"/>
    </row>
    <row r="910235" spans="9:9">
      <c r="I910235" s="6"/>
    </row>
    <row r="910236" spans="9:9">
      <c r="I910236" s="6"/>
    </row>
    <row r="910237" spans="9:9">
      <c r="I910237" s="6"/>
    </row>
    <row r="910238" spans="9:9">
      <c r="I910238" s="6"/>
    </row>
    <row r="910239" spans="9:9">
      <c r="I910239" s="6"/>
    </row>
    <row r="910240" spans="9:9">
      <c r="I910240" s="6"/>
    </row>
    <row r="910241" spans="9:9">
      <c r="I910241" s="6"/>
    </row>
    <row r="910242" spans="9:9">
      <c r="I910242" s="6"/>
    </row>
    <row r="910243" spans="9:9">
      <c r="I910243" s="6"/>
    </row>
    <row r="910244" spans="9:9">
      <c r="I910244" s="6"/>
    </row>
    <row r="910245" spans="9:9">
      <c r="I910245" s="6"/>
    </row>
    <row r="910246" spans="9:9">
      <c r="I910246" s="6"/>
    </row>
    <row r="910247" spans="9:9">
      <c r="I910247" s="6"/>
    </row>
    <row r="910248" spans="9:9">
      <c r="I910248" s="6"/>
    </row>
    <row r="910249" spans="9:9">
      <c r="I910249" s="6"/>
    </row>
    <row r="910250" spans="9:9">
      <c r="I910250" s="6"/>
    </row>
    <row r="910251" spans="9:9">
      <c r="I910251" s="6"/>
    </row>
    <row r="910252" spans="9:9">
      <c r="I910252" s="6"/>
    </row>
    <row r="910253" spans="9:9">
      <c r="I910253" s="6"/>
    </row>
    <row r="910254" spans="9:9">
      <c r="I910254" s="6"/>
    </row>
    <row r="910255" spans="9:9">
      <c r="I910255" s="6"/>
    </row>
    <row r="910256" spans="9:9">
      <c r="I910256" s="6"/>
    </row>
    <row r="910257" spans="9:9">
      <c r="I910257" s="6"/>
    </row>
    <row r="910258" spans="9:9">
      <c r="I910258" s="6"/>
    </row>
    <row r="910259" spans="9:9">
      <c r="I910259" s="6"/>
    </row>
    <row r="910260" spans="9:9">
      <c r="I910260" s="6"/>
    </row>
    <row r="910261" spans="9:9">
      <c r="I910261" s="6"/>
    </row>
    <row r="910262" spans="9:9">
      <c r="I910262" s="6"/>
    </row>
    <row r="910263" spans="9:9">
      <c r="I910263" s="6"/>
    </row>
    <row r="910264" spans="9:9">
      <c r="I910264" s="6"/>
    </row>
    <row r="910265" spans="9:9">
      <c r="I910265" s="6"/>
    </row>
    <row r="910266" spans="9:9">
      <c r="I910266" s="6"/>
    </row>
    <row r="910267" spans="9:9">
      <c r="I910267" s="6"/>
    </row>
    <row r="910268" spans="9:9">
      <c r="I910268" s="6"/>
    </row>
    <row r="910269" spans="9:9">
      <c r="I910269" s="6"/>
    </row>
    <row r="910270" spans="9:9">
      <c r="I910270" s="6"/>
    </row>
    <row r="910271" spans="9:9">
      <c r="I910271" s="6"/>
    </row>
    <row r="910272" spans="9:9">
      <c r="I910272" s="6"/>
    </row>
    <row r="910273" spans="9:9">
      <c r="I910273" s="6"/>
    </row>
    <row r="910274" spans="9:9">
      <c r="I910274" s="6"/>
    </row>
    <row r="910275" spans="9:9">
      <c r="I910275" s="6"/>
    </row>
    <row r="910276" spans="9:9">
      <c r="I910276" s="6"/>
    </row>
    <row r="910277" spans="9:9">
      <c r="I910277" s="6"/>
    </row>
    <row r="910278" spans="9:9">
      <c r="I910278" s="6"/>
    </row>
    <row r="910279" spans="9:9">
      <c r="I910279" s="6"/>
    </row>
    <row r="910280" spans="9:9">
      <c r="I910280" s="6"/>
    </row>
    <row r="910281" spans="9:9">
      <c r="I910281" s="6"/>
    </row>
    <row r="910282" spans="9:9">
      <c r="I910282" s="6"/>
    </row>
    <row r="910283" spans="9:9">
      <c r="I910283" s="6"/>
    </row>
    <row r="910284" spans="9:9">
      <c r="I910284" s="6"/>
    </row>
    <row r="910285" spans="9:9">
      <c r="I910285" s="6"/>
    </row>
    <row r="910286" spans="9:9">
      <c r="I910286" s="6"/>
    </row>
    <row r="910287" spans="9:9">
      <c r="I910287" s="6"/>
    </row>
    <row r="910288" spans="9:9">
      <c r="I910288" s="6"/>
    </row>
    <row r="910289" spans="9:9">
      <c r="I910289" s="6"/>
    </row>
    <row r="910290" spans="9:9">
      <c r="I910290" s="6"/>
    </row>
    <row r="910291" spans="9:9">
      <c r="I910291" s="6"/>
    </row>
    <row r="910292" spans="9:9">
      <c r="I910292" s="6"/>
    </row>
    <row r="910293" spans="9:9">
      <c r="I910293" s="6"/>
    </row>
    <row r="910294" spans="9:9">
      <c r="I910294" s="6"/>
    </row>
    <row r="910295" spans="9:9">
      <c r="I910295" s="6"/>
    </row>
    <row r="910296" spans="9:9">
      <c r="I910296" s="6"/>
    </row>
    <row r="910297" spans="9:9">
      <c r="I910297" s="6"/>
    </row>
    <row r="910298" spans="9:9">
      <c r="I910298" s="6"/>
    </row>
    <row r="910299" spans="9:9">
      <c r="I910299" s="6"/>
    </row>
    <row r="910300" spans="9:9">
      <c r="I910300" s="6"/>
    </row>
    <row r="910301" spans="9:9">
      <c r="I910301" s="6"/>
    </row>
    <row r="910302" spans="9:9">
      <c r="I910302" s="6"/>
    </row>
    <row r="910303" spans="9:9">
      <c r="I910303" s="6"/>
    </row>
    <row r="910304" spans="9:9">
      <c r="I910304" s="6"/>
    </row>
    <row r="910305" spans="9:9">
      <c r="I910305" s="6"/>
    </row>
    <row r="910306" spans="9:9">
      <c r="I910306" s="6"/>
    </row>
    <row r="910307" spans="9:9">
      <c r="I910307" s="6"/>
    </row>
    <row r="910308" spans="9:9">
      <c r="I910308" s="6"/>
    </row>
    <row r="910309" spans="9:9">
      <c r="I910309" s="6"/>
    </row>
    <row r="910310" spans="9:9">
      <c r="I910310" s="6"/>
    </row>
    <row r="910311" spans="9:9">
      <c r="I910311" s="6"/>
    </row>
    <row r="910312" spans="9:9">
      <c r="I910312" s="6"/>
    </row>
    <row r="910313" spans="9:9">
      <c r="I910313" s="6"/>
    </row>
    <row r="910314" spans="9:9">
      <c r="I910314" s="6"/>
    </row>
    <row r="910315" spans="9:9">
      <c r="I910315" s="6"/>
    </row>
    <row r="910316" spans="9:9">
      <c r="I910316" s="6"/>
    </row>
    <row r="910317" spans="9:9">
      <c r="I910317" s="6"/>
    </row>
    <row r="910318" spans="9:9">
      <c r="I910318" s="6"/>
    </row>
    <row r="910319" spans="9:9">
      <c r="I910319" s="6"/>
    </row>
    <row r="910320" spans="9:9">
      <c r="I910320" s="6"/>
    </row>
    <row r="910321" spans="9:9">
      <c r="I910321" s="6"/>
    </row>
    <row r="910322" spans="9:9">
      <c r="I910322" s="6"/>
    </row>
    <row r="910323" spans="9:9">
      <c r="I910323" s="6"/>
    </row>
    <row r="910324" spans="9:9">
      <c r="I910324" s="6"/>
    </row>
    <row r="910325" spans="9:9">
      <c r="I910325" s="6"/>
    </row>
    <row r="910326" spans="9:9">
      <c r="I910326" s="6"/>
    </row>
    <row r="910327" spans="9:9">
      <c r="I910327" s="6"/>
    </row>
    <row r="910328" spans="9:9">
      <c r="I910328" s="6"/>
    </row>
    <row r="910329" spans="9:9">
      <c r="I910329" s="6"/>
    </row>
    <row r="910330" spans="9:9">
      <c r="I910330" s="6"/>
    </row>
    <row r="910331" spans="9:9">
      <c r="I910331" s="6"/>
    </row>
    <row r="910332" spans="9:9">
      <c r="I910332" s="6"/>
    </row>
    <row r="910333" spans="9:9">
      <c r="I910333" s="6"/>
    </row>
    <row r="910334" spans="9:9">
      <c r="I910334" s="6"/>
    </row>
    <row r="910335" spans="9:9">
      <c r="I910335" s="6"/>
    </row>
    <row r="910336" spans="9:9">
      <c r="I910336" s="6"/>
    </row>
    <row r="910337" spans="9:9">
      <c r="I910337" s="6"/>
    </row>
    <row r="910338" spans="9:9">
      <c r="I910338" s="6"/>
    </row>
    <row r="910339" spans="9:9">
      <c r="I910339" s="6"/>
    </row>
    <row r="910340" spans="9:9">
      <c r="I910340" s="6"/>
    </row>
    <row r="910341" spans="9:9">
      <c r="I910341" s="6"/>
    </row>
    <row r="910342" spans="9:9">
      <c r="I910342" s="6"/>
    </row>
    <row r="910343" spans="9:9">
      <c r="I910343" s="6"/>
    </row>
    <row r="910344" spans="9:9">
      <c r="I910344" s="6"/>
    </row>
    <row r="910345" spans="9:9">
      <c r="I910345" s="6"/>
    </row>
    <row r="910346" spans="9:9">
      <c r="I910346" s="6"/>
    </row>
    <row r="910347" spans="9:9">
      <c r="I910347" s="6"/>
    </row>
    <row r="910348" spans="9:9">
      <c r="I910348" s="6"/>
    </row>
    <row r="910349" spans="9:9">
      <c r="I910349" s="6"/>
    </row>
    <row r="910350" spans="9:9">
      <c r="I910350" s="6"/>
    </row>
    <row r="910351" spans="9:9">
      <c r="I910351" s="6"/>
    </row>
    <row r="910352" spans="9:9">
      <c r="I910352" s="6"/>
    </row>
    <row r="910353" spans="9:9">
      <c r="I910353" s="6"/>
    </row>
    <row r="910354" spans="9:9">
      <c r="I910354" s="6"/>
    </row>
    <row r="910355" spans="9:9">
      <c r="I910355" s="6"/>
    </row>
    <row r="910356" spans="9:9">
      <c r="I910356" s="6"/>
    </row>
    <row r="910357" spans="9:9">
      <c r="I910357" s="6"/>
    </row>
    <row r="910358" spans="9:9">
      <c r="I910358" s="6"/>
    </row>
    <row r="910359" spans="9:9">
      <c r="I910359" s="6"/>
    </row>
    <row r="910360" spans="9:9">
      <c r="I910360" s="6"/>
    </row>
    <row r="910361" spans="9:9">
      <c r="I910361" s="6"/>
    </row>
    <row r="910362" spans="9:9">
      <c r="I910362" s="6"/>
    </row>
    <row r="910363" spans="9:9">
      <c r="I910363" s="6"/>
    </row>
    <row r="910364" spans="9:9">
      <c r="I910364" s="6"/>
    </row>
    <row r="910365" spans="9:9">
      <c r="I910365" s="6"/>
    </row>
    <row r="910366" spans="9:9">
      <c r="I910366" s="6"/>
    </row>
    <row r="910367" spans="9:9">
      <c r="I910367" s="6"/>
    </row>
    <row r="910368" spans="9:9">
      <c r="I910368" s="6"/>
    </row>
    <row r="910369" spans="9:9">
      <c r="I910369" s="6"/>
    </row>
    <row r="910370" spans="9:9">
      <c r="I910370" s="6"/>
    </row>
    <row r="910371" spans="9:9">
      <c r="I910371" s="6"/>
    </row>
    <row r="910372" spans="9:9">
      <c r="I910372" s="6"/>
    </row>
    <row r="910373" spans="9:9">
      <c r="I910373" s="6"/>
    </row>
    <row r="910374" spans="9:9">
      <c r="I910374" s="6"/>
    </row>
    <row r="910375" spans="9:9">
      <c r="I910375" s="6"/>
    </row>
    <row r="910376" spans="9:9">
      <c r="I910376" s="6"/>
    </row>
    <row r="910377" spans="9:9">
      <c r="I910377" s="6"/>
    </row>
    <row r="910378" spans="9:9">
      <c r="I910378" s="6"/>
    </row>
    <row r="910379" spans="9:9">
      <c r="I910379" s="6"/>
    </row>
    <row r="910380" spans="9:9">
      <c r="I910380" s="6"/>
    </row>
    <row r="910381" spans="9:9">
      <c r="I910381" s="6"/>
    </row>
    <row r="910382" spans="9:9">
      <c r="I910382" s="6"/>
    </row>
    <row r="910383" spans="9:9">
      <c r="I910383" s="6"/>
    </row>
    <row r="910384" spans="9:9">
      <c r="I910384" s="6"/>
    </row>
    <row r="910385" spans="9:9">
      <c r="I910385" s="6"/>
    </row>
    <row r="910386" spans="9:9">
      <c r="I910386" s="6"/>
    </row>
    <row r="910387" spans="9:9">
      <c r="I910387" s="6"/>
    </row>
    <row r="910388" spans="9:9">
      <c r="I910388" s="6"/>
    </row>
    <row r="910389" spans="9:9">
      <c r="I910389" s="6"/>
    </row>
    <row r="910390" spans="9:9">
      <c r="I910390" s="6"/>
    </row>
    <row r="910391" spans="9:9">
      <c r="I910391" s="6"/>
    </row>
    <row r="910392" spans="9:9">
      <c r="I910392" s="6"/>
    </row>
    <row r="910393" spans="9:9">
      <c r="I910393" s="6"/>
    </row>
    <row r="910394" spans="9:9">
      <c r="I910394" s="6"/>
    </row>
    <row r="910395" spans="9:9">
      <c r="I910395" s="6"/>
    </row>
    <row r="910396" spans="9:9">
      <c r="I910396" s="6"/>
    </row>
    <row r="910397" spans="9:9">
      <c r="I910397" s="6"/>
    </row>
    <row r="910398" spans="9:9">
      <c r="I910398" s="6"/>
    </row>
    <row r="910399" spans="9:9">
      <c r="I910399" s="6"/>
    </row>
    <row r="910400" spans="9:9">
      <c r="I910400" s="6"/>
    </row>
    <row r="910401" spans="9:9">
      <c r="I910401" s="6"/>
    </row>
    <row r="910402" spans="9:9">
      <c r="I910402" s="6"/>
    </row>
    <row r="910403" spans="9:9">
      <c r="I910403" s="6"/>
    </row>
    <row r="910404" spans="9:9">
      <c r="I910404" s="6"/>
    </row>
    <row r="910405" spans="9:9">
      <c r="I910405" s="6"/>
    </row>
    <row r="910406" spans="9:9">
      <c r="I910406" s="6"/>
    </row>
    <row r="910407" spans="9:9">
      <c r="I910407" s="6"/>
    </row>
    <row r="910408" spans="9:9">
      <c r="I910408" s="6"/>
    </row>
    <row r="910409" spans="9:9">
      <c r="I910409" s="6"/>
    </row>
    <row r="910410" spans="9:9">
      <c r="I910410" s="6"/>
    </row>
    <row r="910411" spans="9:9">
      <c r="I910411" s="6"/>
    </row>
    <row r="910412" spans="9:9">
      <c r="I910412" s="6"/>
    </row>
    <row r="910413" spans="9:9">
      <c r="I910413" s="6"/>
    </row>
    <row r="910414" spans="9:9">
      <c r="I910414" s="6"/>
    </row>
    <row r="910415" spans="9:9">
      <c r="I910415" s="6"/>
    </row>
    <row r="910416" spans="9:9">
      <c r="I910416" s="6"/>
    </row>
    <row r="910417" spans="9:9">
      <c r="I910417" s="6"/>
    </row>
    <row r="910418" spans="9:9">
      <c r="I910418" s="6"/>
    </row>
    <row r="910419" spans="9:9">
      <c r="I910419" s="6"/>
    </row>
    <row r="910420" spans="9:9">
      <c r="I910420" s="6"/>
    </row>
    <row r="910421" spans="9:9">
      <c r="I910421" s="6"/>
    </row>
    <row r="910422" spans="9:9">
      <c r="I910422" s="6"/>
    </row>
    <row r="910423" spans="9:9">
      <c r="I910423" s="6"/>
    </row>
    <row r="910424" spans="9:9">
      <c r="I910424" s="6"/>
    </row>
    <row r="910425" spans="9:9">
      <c r="I910425" s="6"/>
    </row>
    <row r="910426" spans="9:9">
      <c r="I910426" s="6"/>
    </row>
    <row r="910427" spans="9:9">
      <c r="I910427" s="6"/>
    </row>
    <row r="910428" spans="9:9">
      <c r="I910428" s="6"/>
    </row>
    <row r="910429" spans="9:9">
      <c r="I910429" s="6"/>
    </row>
    <row r="910430" spans="9:9">
      <c r="I910430" s="6"/>
    </row>
    <row r="910431" spans="9:9">
      <c r="I910431" s="6"/>
    </row>
    <row r="910432" spans="9:9">
      <c r="I910432" s="6"/>
    </row>
    <row r="910433" spans="9:9">
      <c r="I910433" s="6"/>
    </row>
    <row r="910434" spans="9:9">
      <c r="I910434" s="6"/>
    </row>
    <row r="910435" spans="9:9">
      <c r="I910435" s="6"/>
    </row>
    <row r="910436" spans="9:9">
      <c r="I910436" s="6"/>
    </row>
    <row r="910437" spans="9:9">
      <c r="I910437" s="6"/>
    </row>
    <row r="910438" spans="9:9">
      <c r="I910438" s="6"/>
    </row>
    <row r="910439" spans="9:9">
      <c r="I910439" s="6"/>
    </row>
    <row r="910440" spans="9:9">
      <c r="I910440" s="6"/>
    </row>
    <row r="910441" spans="9:9">
      <c r="I910441" s="6"/>
    </row>
    <row r="910442" spans="9:9">
      <c r="I910442" s="6"/>
    </row>
    <row r="910443" spans="9:9">
      <c r="I910443" s="6"/>
    </row>
    <row r="910444" spans="9:9">
      <c r="I910444" s="6"/>
    </row>
    <row r="910445" spans="9:9">
      <c r="I910445" s="6"/>
    </row>
    <row r="910446" spans="9:9">
      <c r="I910446" s="6"/>
    </row>
    <row r="910447" spans="9:9">
      <c r="I910447" s="6"/>
    </row>
    <row r="910448" spans="9:9">
      <c r="I910448" s="6"/>
    </row>
    <row r="910449" spans="9:9">
      <c r="I910449" s="6"/>
    </row>
    <row r="910450" spans="9:9">
      <c r="I910450" s="6"/>
    </row>
    <row r="910451" spans="9:9">
      <c r="I910451" s="6"/>
    </row>
    <row r="910452" spans="9:9">
      <c r="I910452" s="6"/>
    </row>
    <row r="910453" spans="9:9">
      <c r="I910453" s="6"/>
    </row>
    <row r="910454" spans="9:9">
      <c r="I910454" s="6"/>
    </row>
    <row r="910455" spans="9:9">
      <c r="I910455" s="6"/>
    </row>
    <row r="910456" spans="9:9">
      <c r="I910456" s="6"/>
    </row>
    <row r="910457" spans="9:9">
      <c r="I910457" s="6"/>
    </row>
    <row r="910458" spans="9:9">
      <c r="I910458" s="6"/>
    </row>
    <row r="910459" spans="9:9">
      <c r="I910459" s="6"/>
    </row>
    <row r="910460" spans="9:9">
      <c r="I910460" s="6"/>
    </row>
    <row r="910461" spans="9:9">
      <c r="I910461" s="6"/>
    </row>
    <row r="910462" spans="9:9">
      <c r="I910462" s="6"/>
    </row>
    <row r="910463" spans="9:9">
      <c r="I910463" s="6"/>
    </row>
    <row r="910464" spans="9:9">
      <c r="I910464" s="6"/>
    </row>
    <row r="910465" spans="9:9">
      <c r="I910465" s="6"/>
    </row>
    <row r="910466" spans="9:9">
      <c r="I910466" s="6"/>
    </row>
    <row r="910467" spans="9:9">
      <c r="I910467" s="6"/>
    </row>
    <row r="910468" spans="9:9">
      <c r="I910468" s="6"/>
    </row>
    <row r="910469" spans="9:9">
      <c r="I910469" s="6"/>
    </row>
    <row r="910470" spans="9:9">
      <c r="I910470" s="6"/>
    </row>
    <row r="910471" spans="9:9">
      <c r="I910471" s="6"/>
    </row>
    <row r="910472" spans="9:9">
      <c r="I910472" s="6"/>
    </row>
    <row r="910473" spans="9:9">
      <c r="I910473" s="6"/>
    </row>
    <row r="910474" spans="9:9">
      <c r="I910474" s="6"/>
    </row>
    <row r="910475" spans="9:9">
      <c r="I910475" s="6"/>
    </row>
    <row r="910476" spans="9:9">
      <c r="I910476" s="6"/>
    </row>
    <row r="910477" spans="9:9">
      <c r="I910477" s="6"/>
    </row>
    <row r="910478" spans="9:9">
      <c r="I910478" s="6"/>
    </row>
    <row r="910479" spans="9:9">
      <c r="I910479" s="6"/>
    </row>
    <row r="910480" spans="9:9">
      <c r="I910480" s="6"/>
    </row>
    <row r="910481" spans="9:9">
      <c r="I910481" s="6"/>
    </row>
    <row r="910482" spans="9:9">
      <c r="I910482" s="6"/>
    </row>
    <row r="910483" spans="9:9">
      <c r="I910483" s="6"/>
    </row>
    <row r="910484" spans="9:9">
      <c r="I910484" s="6"/>
    </row>
    <row r="910485" spans="9:9">
      <c r="I910485" s="6"/>
    </row>
    <row r="910486" spans="9:9">
      <c r="I910486" s="6"/>
    </row>
    <row r="910487" spans="9:9">
      <c r="I910487" s="6"/>
    </row>
    <row r="910488" spans="9:9">
      <c r="I910488" s="6"/>
    </row>
    <row r="910489" spans="9:9">
      <c r="I910489" s="6"/>
    </row>
    <row r="910490" spans="9:9">
      <c r="I910490" s="6"/>
    </row>
    <row r="910491" spans="9:9">
      <c r="I910491" s="6"/>
    </row>
    <row r="910492" spans="9:9">
      <c r="I910492" s="6"/>
    </row>
    <row r="910493" spans="9:9">
      <c r="I910493" s="6"/>
    </row>
    <row r="910494" spans="9:9">
      <c r="I910494" s="6"/>
    </row>
    <row r="910495" spans="9:9">
      <c r="I910495" s="6"/>
    </row>
    <row r="910496" spans="9:9">
      <c r="I910496" s="6"/>
    </row>
    <row r="910497" spans="9:9">
      <c r="I910497" s="6"/>
    </row>
    <row r="910498" spans="9:9">
      <c r="I910498" s="6"/>
    </row>
    <row r="910499" spans="9:9">
      <c r="I910499" s="6"/>
    </row>
    <row r="910500" spans="9:9">
      <c r="I910500" s="6"/>
    </row>
    <row r="910501" spans="9:9">
      <c r="I910501" s="6"/>
    </row>
    <row r="910502" spans="9:9">
      <c r="I910502" s="6"/>
    </row>
    <row r="910503" spans="9:9">
      <c r="I910503" s="6"/>
    </row>
    <row r="910504" spans="9:9">
      <c r="I910504" s="6"/>
    </row>
    <row r="910505" spans="9:9">
      <c r="I910505" s="6"/>
    </row>
    <row r="910506" spans="9:9">
      <c r="I910506" s="6"/>
    </row>
    <row r="910507" spans="9:9">
      <c r="I910507" s="6"/>
    </row>
    <row r="910508" spans="9:9">
      <c r="I910508" s="6"/>
    </row>
    <row r="910509" spans="9:9">
      <c r="I910509" s="6"/>
    </row>
    <row r="910510" spans="9:9">
      <c r="I910510" s="6"/>
    </row>
    <row r="910511" spans="9:9">
      <c r="I910511" s="6"/>
    </row>
    <row r="910512" spans="9:9">
      <c r="I910512" s="6"/>
    </row>
    <row r="910513" spans="9:9">
      <c r="I910513" s="6"/>
    </row>
    <row r="910514" spans="9:9">
      <c r="I910514" s="6"/>
    </row>
    <row r="910515" spans="9:9">
      <c r="I910515" s="6"/>
    </row>
    <row r="910516" spans="9:9">
      <c r="I910516" s="6"/>
    </row>
    <row r="910517" spans="9:9">
      <c r="I910517" s="6"/>
    </row>
    <row r="910518" spans="9:9">
      <c r="I910518" s="6"/>
    </row>
    <row r="910519" spans="9:9">
      <c r="I910519" s="6"/>
    </row>
    <row r="910520" spans="9:9">
      <c r="I910520" s="6"/>
    </row>
    <row r="910521" spans="9:9">
      <c r="I910521" s="6"/>
    </row>
    <row r="910522" spans="9:9">
      <c r="I910522" s="6"/>
    </row>
    <row r="910523" spans="9:9">
      <c r="I910523" s="6"/>
    </row>
    <row r="910524" spans="9:9">
      <c r="I910524" s="6"/>
    </row>
    <row r="910525" spans="9:9">
      <c r="I910525" s="6"/>
    </row>
    <row r="910526" spans="9:9">
      <c r="I910526" s="6"/>
    </row>
    <row r="910527" spans="9:9">
      <c r="I910527" s="6"/>
    </row>
    <row r="910528" spans="9:9">
      <c r="I910528" s="6"/>
    </row>
    <row r="910529" spans="9:9">
      <c r="I910529" s="6"/>
    </row>
    <row r="910530" spans="9:9">
      <c r="I910530" s="6"/>
    </row>
    <row r="910531" spans="9:9">
      <c r="I910531" s="6"/>
    </row>
    <row r="910532" spans="9:9">
      <c r="I910532" s="6"/>
    </row>
    <row r="910533" spans="9:9">
      <c r="I910533" s="6"/>
    </row>
    <row r="910534" spans="9:9">
      <c r="I910534" s="6"/>
    </row>
    <row r="910535" spans="9:9">
      <c r="I910535" s="6"/>
    </row>
    <row r="910536" spans="9:9">
      <c r="I910536" s="6"/>
    </row>
    <row r="910537" spans="9:9">
      <c r="I910537" s="6"/>
    </row>
    <row r="910538" spans="9:9">
      <c r="I910538" s="6"/>
    </row>
    <row r="910539" spans="9:9">
      <c r="I910539" s="6"/>
    </row>
    <row r="910540" spans="9:9">
      <c r="I910540" s="6"/>
    </row>
    <row r="910541" spans="9:9">
      <c r="I910541" s="6"/>
    </row>
    <row r="910542" spans="9:9">
      <c r="I910542" s="6"/>
    </row>
    <row r="910543" spans="9:9">
      <c r="I910543" s="6"/>
    </row>
    <row r="910544" spans="9:9">
      <c r="I910544" s="6"/>
    </row>
    <row r="910545" spans="9:9">
      <c r="I910545" s="6"/>
    </row>
    <row r="910546" spans="9:9">
      <c r="I910546" s="6"/>
    </row>
    <row r="910547" spans="9:9">
      <c r="I910547" s="6"/>
    </row>
    <row r="910548" spans="9:9">
      <c r="I910548" s="6"/>
    </row>
    <row r="910549" spans="9:9">
      <c r="I910549" s="6"/>
    </row>
    <row r="910550" spans="9:9">
      <c r="I910550" s="6"/>
    </row>
    <row r="910551" spans="9:9">
      <c r="I910551" s="6"/>
    </row>
    <row r="910552" spans="9:9">
      <c r="I910552" s="6"/>
    </row>
    <row r="910553" spans="9:9">
      <c r="I910553" s="6"/>
    </row>
    <row r="910554" spans="9:9">
      <c r="I910554" s="6"/>
    </row>
    <row r="910555" spans="9:9">
      <c r="I910555" s="6"/>
    </row>
    <row r="910556" spans="9:9">
      <c r="I910556" s="6"/>
    </row>
    <row r="910557" spans="9:9">
      <c r="I910557" s="6"/>
    </row>
    <row r="910558" spans="9:9">
      <c r="I910558" s="6"/>
    </row>
    <row r="910559" spans="9:9">
      <c r="I910559" s="6"/>
    </row>
    <row r="910560" spans="9:9">
      <c r="I910560" s="6"/>
    </row>
    <row r="910561" spans="9:9">
      <c r="I910561" s="6"/>
    </row>
    <row r="910562" spans="9:9">
      <c r="I910562" s="6"/>
    </row>
    <row r="910563" spans="9:9">
      <c r="I910563" s="6"/>
    </row>
    <row r="910564" spans="9:9">
      <c r="I910564" s="6"/>
    </row>
    <row r="910565" spans="9:9">
      <c r="I910565" s="6"/>
    </row>
    <row r="910566" spans="9:9">
      <c r="I910566" s="6"/>
    </row>
    <row r="910567" spans="9:9">
      <c r="I910567" s="6"/>
    </row>
    <row r="910568" spans="9:9">
      <c r="I910568" s="6"/>
    </row>
    <row r="910569" spans="9:9">
      <c r="I910569" s="6"/>
    </row>
    <row r="910570" spans="9:9">
      <c r="I910570" s="6"/>
    </row>
    <row r="910571" spans="9:9">
      <c r="I910571" s="6"/>
    </row>
    <row r="910572" spans="9:9">
      <c r="I910572" s="6"/>
    </row>
    <row r="910573" spans="9:9">
      <c r="I910573" s="6"/>
    </row>
    <row r="910574" spans="9:9">
      <c r="I910574" s="6"/>
    </row>
    <row r="910575" spans="9:9">
      <c r="I910575" s="6"/>
    </row>
    <row r="910576" spans="9:9">
      <c r="I910576" s="6"/>
    </row>
    <row r="910577" spans="9:9">
      <c r="I910577" s="6"/>
    </row>
    <row r="910578" spans="9:9">
      <c r="I910578" s="6"/>
    </row>
    <row r="910579" spans="9:9">
      <c r="I910579" s="6"/>
    </row>
    <row r="910580" spans="9:9">
      <c r="I910580" s="6"/>
    </row>
    <row r="910581" spans="9:9">
      <c r="I910581" s="6"/>
    </row>
    <row r="910582" spans="9:9">
      <c r="I910582" s="6"/>
    </row>
    <row r="910583" spans="9:9">
      <c r="I910583" s="6"/>
    </row>
    <row r="910584" spans="9:9">
      <c r="I910584" s="6"/>
    </row>
    <row r="910585" spans="9:9">
      <c r="I910585" s="6"/>
    </row>
    <row r="910586" spans="9:9">
      <c r="I910586" s="6"/>
    </row>
    <row r="910587" spans="9:9">
      <c r="I910587" s="6"/>
    </row>
    <row r="910588" spans="9:9">
      <c r="I910588" s="6"/>
    </row>
    <row r="910589" spans="9:9">
      <c r="I910589" s="6"/>
    </row>
    <row r="910590" spans="9:9">
      <c r="I910590" s="6"/>
    </row>
    <row r="910591" spans="9:9">
      <c r="I910591" s="6"/>
    </row>
    <row r="910592" spans="9:9">
      <c r="I910592" s="6"/>
    </row>
    <row r="910593" spans="9:9">
      <c r="I910593" s="6"/>
    </row>
    <row r="910594" spans="9:9">
      <c r="I910594" s="6"/>
    </row>
    <row r="910595" spans="9:9">
      <c r="I910595" s="6"/>
    </row>
    <row r="910596" spans="9:9">
      <c r="I910596" s="6"/>
    </row>
    <row r="910597" spans="9:9">
      <c r="I910597" s="6"/>
    </row>
    <row r="910598" spans="9:9">
      <c r="I910598" s="6"/>
    </row>
    <row r="910599" spans="9:9">
      <c r="I910599" s="6"/>
    </row>
    <row r="910600" spans="9:9">
      <c r="I910600" s="6"/>
    </row>
    <row r="910601" spans="9:9">
      <c r="I910601" s="6"/>
    </row>
    <row r="910602" spans="9:9">
      <c r="I910602" s="6"/>
    </row>
    <row r="910603" spans="9:9">
      <c r="I910603" s="6"/>
    </row>
    <row r="910604" spans="9:9">
      <c r="I910604" s="6"/>
    </row>
    <row r="910605" spans="9:9">
      <c r="I910605" s="6"/>
    </row>
    <row r="910606" spans="9:9">
      <c r="I910606" s="6"/>
    </row>
    <row r="910607" spans="9:9">
      <c r="I910607" s="6"/>
    </row>
    <row r="910608" spans="9:9">
      <c r="I910608" s="6"/>
    </row>
    <row r="910609" spans="9:9">
      <c r="I910609" s="6"/>
    </row>
    <row r="910610" spans="9:9">
      <c r="I910610" s="6"/>
    </row>
    <row r="910611" spans="9:9">
      <c r="I910611" s="6"/>
    </row>
    <row r="910612" spans="9:9">
      <c r="I910612" s="6"/>
    </row>
    <row r="910613" spans="9:9">
      <c r="I910613" s="6"/>
    </row>
    <row r="910614" spans="9:9">
      <c r="I910614" s="6"/>
    </row>
    <row r="910615" spans="9:9">
      <c r="I910615" s="6"/>
    </row>
    <row r="910616" spans="9:9">
      <c r="I910616" s="6"/>
    </row>
    <row r="910617" spans="9:9">
      <c r="I910617" s="6"/>
    </row>
    <row r="910618" spans="9:9">
      <c r="I910618" s="6"/>
    </row>
    <row r="910619" spans="9:9">
      <c r="I910619" s="6"/>
    </row>
    <row r="910620" spans="9:9">
      <c r="I910620" s="6"/>
    </row>
    <row r="910621" spans="9:9">
      <c r="I910621" s="6"/>
    </row>
    <row r="910622" spans="9:9">
      <c r="I910622" s="6"/>
    </row>
    <row r="910623" spans="9:9">
      <c r="I910623" s="6"/>
    </row>
    <row r="910624" spans="9:9">
      <c r="I910624" s="6"/>
    </row>
    <row r="910625" spans="9:9">
      <c r="I910625" s="6"/>
    </row>
    <row r="910626" spans="9:9">
      <c r="I910626" s="6"/>
    </row>
    <row r="910627" spans="9:9">
      <c r="I910627" s="6"/>
    </row>
    <row r="910628" spans="9:9">
      <c r="I910628" s="6"/>
    </row>
    <row r="910629" spans="9:9">
      <c r="I910629" s="6"/>
    </row>
    <row r="910630" spans="9:9">
      <c r="I910630" s="6"/>
    </row>
    <row r="910631" spans="9:9">
      <c r="I910631" s="6"/>
    </row>
    <row r="910632" spans="9:9">
      <c r="I910632" s="6"/>
    </row>
    <row r="910633" spans="9:9">
      <c r="I910633" s="6"/>
    </row>
    <row r="910634" spans="9:9">
      <c r="I910634" s="6"/>
    </row>
    <row r="910635" spans="9:9">
      <c r="I910635" s="6"/>
    </row>
    <row r="910636" spans="9:9">
      <c r="I910636" s="6"/>
    </row>
    <row r="910637" spans="9:9">
      <c r="I910637" s="6"/>
    </row>
    <row r="910638" spans="9:9">
      <c r="I910638" s="6"/>
    </row>
    <row r="910639" spans="9:9">
      <c r="I910639" s="6"/>
    </row>
    <row r="910640" spans="9:9">
      <c r="I910640" s="6"/>
    </row>
    <row r="910641" spans="9:9">
      <c r="I910641" s="6"/>
    </row>
    <row r="910642" spans="9:9">
      <c r="I910642" s="6"/>
    </row>
    <row r="910643" spans="9:9">
      <c r="I910643" s="6"/>
    </row>
    <row r="910644" spans="9:9">
      <c r="I910644" s="6"/>
    </row>
    <row r="910645" spans="9:9">
      <c r="I910645" s="6"/>
    </row>
    <row r="910646" spans="9:9">
      <c r="I910646" s="6"/>
    </row>
    <row r="910647" spans="9:9">
      <c r="I910647" s="6"/>
    </row>
    <row r="910648" spans="9:9">
      <c r="I910648" s="6"/>
    </row>
    <row r="910649" spans="9:9">
      <c r="I910649" s="6"/>
    </row>
    <row r="910650" spans="9:9">
      <c r="I910650" s="6"/>
    </row>
    <row r="910651" spans="9:9">
      <c r="I910651" s="6"/>
    </row>
    <row r="910652" spans="9:9">
      <c r="I910652" s="6"/>
    </row>
    <row r="910653" spans="9:9">
      <c r="I910653" s="6"/>
    </row>
    <row r="910654" spans="9:9">
      <c r="I910654" s="6"/>
    </row>
    <row r="910655" spans="9:9">
      <c r="I910655" s="6"/>
    </row>
    <row r="910656" spans="9:9">
      <c r="I910656" s="6"/>
    </row>
    <row r="910657" spans="9:9">
      <c r="I910657" s="6"/>
    </row>
    <row r="910658" spans="9:9">
      <c r="I910658" s="6"/>
    </row>
    <row r="910659" spans="9:9">
      <c r="I910659" s="6"/>
    </row>
    <row r="910660" spans="9:9">
      <c r="I910660" s="6"/>
    </row>
    <row r="910661" spans="9:9">
      <c r="I910661" s="6"/>
    </row>
    <row r="910662" spans="9:9">
      <c r="I910662" s="6"/>
    </row>
    <row r="910663" spans="9:9">
      <c r="I910663" s="6"/>
    </row>
    <row r="910664" spans="9:9">
      <c r="I910664" s="6"/>
    </row>
    <row r="910665" spans="9:9">
      <c r="I910665" s="6"/>
    </row>
    <row r="910666" spans="9:9">
      <c r="I910666" s="6"/>
    </row>
    <row r="910667" spans="9:9">
      <c r="I910667" s="6"/>
    </row>
    <row r="910668" spans="9:9">
      <c r="I910668" s="6"/>
    </row>
    <row r="910669" spans="9:9">
      <c r="I910669" s="6"/>
    </row>
    <row r="910670" spans="9:9">
      <c r="I910670" s="6"/>
    </row>
    <row r="910671" spans="9:9">
      <c r="I910671" s="6"/>
    </row>
    <row r="910672" spans="9:9">
      <c r="I910672" s="6"/>
    </row>
    <row r="910673" spans="9:9">
      <c r="I910673" s="6"/>
    </row>
    <row r="910674" spans="9:9">
      <c r="I910674" s="6"/>
    </row>
    <row r="910675" spans="9:9">
      <c r="I910675" s="6"/>
    </row>
    <row r="910676" spans="9:9">
      <c r="I910676" s="6"/>
    </row>
    <row r="910677" spans="9:9">
      <c r="I910677" s="6"/>
    </row>
    <row r="910678" spans="9:9">
      <c r="I910678" s="6"/>
    </row>
    <row r="910679" spans="9:9">
      <c r="I910679" s="6"/>
    </row>
    <row r="910680" spans="9:9">
      <c r="I910680" s="6"/>
    </row>
    <row r="910681" spans="9:9">
      <c r="I910681" s="6"/>
    </row>
    <row r="910682" spans="9:9">
      <c r="I910682" s="6"/>
    </row>
    <row r="910683" spans="9:9">
      <c r="I910683" s="6"/>
    </row>
    <row r="910684" spans="9:9">
      <c r="I910684" s="6"/>
    </row>
    <row r="910685" spans="9:9">
      <c r="I910685" s="6"/>
    </row>
    <row r="910686" spans="9:9">
      <c r="I910686" s="6"/>
    </row>
    <row r="910687" spans="9:9">
      <c r="I910687" s="6"/>
    </row>
    <row r="910688" spans="9:9">
      <c r="I910688" s="6"/>
    </row>
    <row r="910689" spans="9:9">
      <c r="I910689" s="6"/>
    </row>
    <row r="910690" spans="9:9">
      <c r="I910690" s="6"/>
    </row>
    <row r="910691" spans="9:9">
      <c r="I910691" s="6"/>
    </row>
    <row r="910692" spans="9:9">
      <c r="I910692" s="6"/>
    </row>
    <row r="910693" spans="9:9">
      <c r="I910693" s="6"/>
    </row>
    <row r="910694" spans="9:9">
      <c r="I910694" s="6"/>
    </row>
    <row r="910695" spans="9:9">
      <c r="I910695" s="6"/>
    </row>
    <row r="910696" spans="9:9">
      <c r="I910696" s="6"/>
    </row>
    <row r="910697" spans="9:9">
      <c r="I910697" s="6"/>
    </row>
    <row r="910698" spans="9:9">
      <c r="I910698" s="6"/>
    </row>
    <row r="910699" spans="9:9">
      <c r="I910699" s="6"/>
    </row>
    <row r="910700" spans="9:9">
      <c r="I910700" s="6"/>
    </row>
    <row r="910701" spans="9:9">
      <c r="I910701" s="6"/>
    </row>
    <row r="910702" spans="9:9">
      <c r="I910702" s="6"/>
    </row>
    <row r="910703" spans="9:9">
      <c r="I910703" s="6"/>
    </row>
    <row r="910704" spans="9:9">
      <c r="I910704" s="6"/>
    </row>
    <row r="910705" spans="9:9">
      <c r="I910705" s="6"/>
    </row>
    <row r="910706" spans="9:9">
      <c r="I910706" s="6"/>
    </row>
    <row r="910707" spans="9:9">
      <c r="I910707" s="6"/>
    </row>
    <row r="910708" spans="9:9">
      <c r="I910708" s="6"/>
    </row>
    <row r="910709" spans="9:9">
      <c r="I910709" s="6"/>
    </row>
    <row r="910710" spans="9:9">
      <c r="I910710" s="6"/>
    </row>
    <row r="910711" spans="9:9">
      <c r="I910711" s="6"/>
    </row>
    <row r="910712" spans="9:9">
      <c r="I910712" s="6"/>
    </row>
    <row r="910713" spans="9:9">
      <c r="I910713" s="6"/>
    </row>
    <row r="910714" spans="9:9">
      <c r="I910714" s="6"/>
    </row>
    <row r="910715" spans="9:9">
      <c r="I910715" s="6"/>
    </row>
    <row r="910716" spans="9:9">
      <c r="I910716" s="6"/>
    </row>
    <row r="910717" spans="9:9">
      <c r="I910717" s="6"/>
    </row>
    <row r="910718" spans="9:9">
      <c r="I910718" s="6"/>
    </row>
    <row r="910719" spans="9:9">
      <c r="I910719" s="6"/>
    </row>
    <row r="910720" spans="9:9">
      <c r="I910720" s="6"/>
    </row>
    <row r="910721" spans="9:9">
      <c r="I910721" s="6"/>
    </row>
    <row r="910722" spans="9:9">
      <c r="I910722" s="6"/>
    </row>
    <row r="910723" spans="9:9">
      <c r="I910723" s="6"/>
    </row>
    <row r="910724" spans="9:9">
      <c r="I910724" s="6"/>
    </row>
    <row r="910725" spans="9:9">
      <c r="I910725" s="6"/>
    </row>
    <row r="910726" spans="9:9">
      <c r="I910726" s="6"/>
    </row>
    <row r="910727" spans="9:9">
      <c r="I910727" s="6"/>
    </row>
    <row r="910728" spans="9:9">
      <c r="I910728" s="6"/>
    </row>
    <row r="910729" spans="9:9">
      <c r="I910729" s="6"/>
    </row>
    <row r="910730" spans="9:9">
      <c r="I910730" s="6"/>
    </row>
    <row r="910731" spans="9:9">
      <c r="I910731" s="6"/>
    </row>
    <row r="910732" spans="9:9">
      <c r="I910732" s="6"/>
    </row>
    <row r="910733" spans="9:9">
      <c r="I910733" s="6"/>
    </row>
    <row r="910734" spans="9:9">
      <c r="I910734" s="6"/>
    </row>
    <row r="910735" spans="9:9">
      <c r="I910735" s="6"/>
    </row>
    <row r="910736" spans="9:9">
      <c r="I910736" s="6"/>
    </row>
    <row r="910737" spans="9:9">
      <c r="I910737" s="6"/>
    </row>
    <row r="910738" spans="9:9">
      <c r="I910738" s="6"/>
    </row>
    <row r="910739" spans="9:9">
      <c r="I910739" s="6"/>
    </row>
    <row r="910740" spans="9:9">
      <c r="I910740" s="6"/>
    </row>
    <row r="910741" spans="9:9">
      <c r="I910741" s="6"/>
    </row>
    <row r="910742" spans="9:9">
      <c r="I910742" s="6"/>
    </row>
    <row r="910743" spans="9:9">
      <c r="I910743" s="6"/>
    </row>
    <row r="910744" spans="9:9">
      <c r="I910744" s="6"/>
    </row>
    <row r="910745" spans="9:9">
      <c r="I910745" s="6"/>
    </row>
    <row r="910746" spans="9:9">
      <c r="I910746" s="6"/>
    </row>
    <row r="910747" spans="9:9">
      <c r="I910747" s="6"/>
    </row>
    <row r="910748" spans="9:9">
      <c r="I910748" s="6"/>
    </row>
    <row r="910749" spans="9:9">
      <c r="I910749" s="6"/>
    </row>
    <row r="910750" spans="9:9">
      <c r="I910750" s="6"/>
    </row>
    <row r="910751" spans="9:9">
      <c r="I910751" s="6"/>
    </row>
    <row r="910752" spans="9:9">
      <c r="I910752" s="6"/>
    </row>
    <row r="910753" spans="9:9">
      <c r="I910753" s="6"/>
    </row>
    <row r="910754" spans="9:9">
      <c r="I910754" s="6"/>
    </row>
    <row r="910755" spans="9:9">
      <c r="I910755" s="6"/>
    </row>
    <row r="910756" spans="9:9">
      <c r="I910756" s="6"/>
    </row>
    <row r="910757" spans="9:9">
      <c r="I910757" s="6"/>
    </row>
    <row r="910758" spans="9:9">
      <c r="I910758" s="6"/>
    </row>
    <row r="910759" spans="9:9">
      <c r="I910759" s="6"/>
    </row>
    <row r="910760" spans="9:9">
      <c r="I910760" s="6"/>
    </row>
    <row r="910761" spans="9:9">
      <c r="I910761" s="6"/>
    </row>
    <row r="910762" spans="9:9">
      <c r="I910762" s="6"/>
    </row>
    <row r="910763" spans="9:9">
      <c r="I910763" s="6"/>
    </row>
    <row r="910764" spans="9:9">
      <c r="I910764" s="6"/>
    </row>
    <row r="910765" spans="9:9">
      <c r="I910765" s="6"/>
    </row>
    <row r="910766" spans="9:9">
      <c r="I910766" s="6"/>
    </row>
    <row r="910767" spans="9:9">
      <c r="I910767" s="6"/>
    </row>
    <row r="910768" spans="9:9">
      <c r="I910768" s="6"/>
    </row>
    <row r="910769" spans="9:9">
      <c r="I910769" s="6"/>
    </row>
    <row r="910770" spans="9:9">
      <c r="I910770" s="6"/>
    </row>
    <row r="910771" spans="9:9">
      <c r="I910771" s="6"/>
    </row>
    <row r="910772" spans="9:9">
      <c r="I910772" s="6"/>
    </row>
    <row r="910773" spans="9:9">
      <c r="I910773" s="6"/>
    </row>
    <row r="910774" spans="9:9">
      <c r="I910774" s="6"/>
    </row>
    <row r="910775" spans="9:9">
      <c r="I910775" s="6"/>
    </row>
    <row r="910776" spans="9:9">
      <c r="I910776" s="6"/>
    </row>
    <row r="910777" spans="9:9">
      <c r="I910777" s="6"/>
    </row>
    <row r="910778" spans="9:9">
      <c r="I910778" s="6"/>
    </row>
    <row r="910779" spans="9:9">
      <c r="I910779" s="6"/>
    </row>
    <row r="910780" spans="9:9">
      <c r="I910780" s="6"/>
    </row>
    <row r="910781" spans="9:9">
      <c r="I910781" s="6"/>
    </row>
    <row r="910782" spans="9:9">
      <c r="I910782" s="6"/>
    </row>
    <row r="910783" spans="9:9">
      <c r="I910783" s="6"/>
    </row>
    <row r="910784" spans="9:9">
      <c r="I910784" s="6"/>
    </row>
    <row r="910785" spans="9:9">
      <c r="I910785" s="6"/>
    </row>
    <row r="910786" spans="9:9">
      <c r="I910786" s="6"/>
    </row>
    <row r="910787" spans="9:9">
      <c r="I910787" s="6"/>
    </row>
    <row r="910788" spans="9:9">
      <c r="I910788" s="6"/>
    </row>
    <row r="910789" spans="9:9">
      <c r="I910789" s="6"/>
    </row>
    <row r="910790" spans="9:9">
      <c r="I910790" s="6"/>
    </row>
    <row r="910791" spans="9:9">
      <c r="I910791" s="6"/>
    </row>
    <row r="910792" spans="9:9">
      <c r="I910792" s="6"/>
    </row>
    <row r="910793" spans="9:9">
      <c r="I910793" s="6"/>
    </row>
    <row r="910794" spans="9:9">
      <c r="I910794" s="6"/>
    </row>
    <row r="910795" spans="9:9">
      <c r="I910795" s="6"/>
    </row>
    <row r="910796" spans="9:9">
      <c r="I910796" s="6"/>
    </row>
    <row r="910797" spans="9:9">
      <c r="I910797" s="6"/>
    </row>
    <row r="910798" spans="9:9">
      <c r="I910798" s="6"/>
    </row>
    <row r="910799" spans="9:9">
      <c r="I910799" s="6"/>
    </row>
    <row r="910800" spans="9:9">
      <c r="I910800" s="6"/>
    </row>
    <row r="910801" spans="9:9">
      <c r="I910801" s="6"/>
    </row>
    <row r="910802" spans="9:9">
      <c r="I910802" s="6"/>
    </row>
    <row r="910803" spans="9:9">
      <c r="I910803" s="6"/>
    </row>
    <row r="910804" spans="9:9">
      <c r="I910804" s="6"/>
    </row>
    <row r="910805" spans="9:9">
      <c r="I910805" s="6"/>
    </row>
    <row r="910806" spans="9:9">
      <c r="I910806" s="6"/>
    </row>
    <row r="910807" spans="9:9">
      <c r="I910807" s="6"/>
    </row>
    <row r="910808" spans="9:9">
      <c r="I910808" s="6"/>
    </row>
    <row r="910809" spans="9:9">
      <c r="I910809" s="6"/>
    </row>
    <row r="910810" spans="9:9">
      <c r="I910810" s="6"/>
    </row>
    <row r="910811" spans="9:9">
      <c r="I910811" s="6"/>
    </row>
    <row r="910812" spans="9:9">
      <c r="I910812" s="6"/>
    </row>
    <row r="910813" spans="9:9">
      <c r="I910813" s="6"/>
    </row>
    <row r="910814" spans="9:9">
      <c r="I910814" s="6"/>
    </row>
    <row r="910815" spans="9:9">
      <c r="I910815" s="6"/>
    </row>
    <row r="910816" spans="9:9">
      <c r="I910816" s="6"/>
    </row>
    <row r="910817" spans="9:9">
      <c r="I910817" s="6"/>
    </row>
    <row r="910818" spans="9:9">
      <c r="I910818" s="6"/>
    </row>
    <row r="910819" spans="9:9">
      <c r="I910819" s="6"/>
    </row>
    <row r="910820" spans="9:9">
      <c r="I910820" s="6"/>
    </row>
    <row r="910821" spans="9:9">
      <c r="I910821" s="6"/>
    </row>
    <row r="910822" spans="9:9">
      <c r="I910822" s="6"/>
    </row>
    <row r="910823" spans="9:9">
      <c r="I910823" s="6"/>
    </row>
    <row r="910824" spans="9:9">
      <c r="I910824" s="6"/>
    </row>
    <row r="910825" spans="9:9">
      <c r="I910825" s="6"/>
    </row>
    <row r="910826" spans="9:9">
      <c r="I910826" s="6"/>
    </row>
    <row r="910827" spans="9:9">
      <c r="I910827" s="6"/>
    </row>
    <row r="910828" spans="9:9">
      <c r="I910828" s="6"/>
    </row>
    <row r="910829" spans="9:9">
      <c r="I910829" s="6"/>
    </row>
    <row r="910830" spans="9:9">
      <c r="I910830" s="6"/>
    </row>
    <row r="910831" spans="9:9">
      <c r="I910831" s="6"/>
    </row>
    <row r="910832" spans="9:9">
      <c r="I910832" s="6"/>
    </row>
    <row r="910833" spans="9:9">
      <c r="I910833" s="6"/>
    </row>
    <row r="910834" spans="9:9">
      <c r="I910834" s="6"/>
    </row>
    <row r="910835" spans="9:9">
      <c r="I910835" s="6"/>
    </row>
    <row r="910836" spans="9:9">
      <c r="I910836" s="6"/>
    </row>
    <row r="910837" spans="9:9">
      <c r="I910837" s="6"/>
    </row>
    <row r="910838" spans="9:9">
      <c r="I910838" s="6"/>
    </row>
    <row r="910839" spans="9:9">
      <c r="I910839" s="6"/>
    </row>
    <row r="910840" spans="9:9">
      <c r="I910840" s="6"/>
    </row>
    <row r="910841" spans="9:9">
      <c r="I910841" s="6"/>
    </row>
    <row r="910842" spans="9:9">
      <c r="I910842" s="6"/>
    </row>
    <row r="910843" spans="9:9">
      <c r="I910843" s="6"/>
    </row>
    <row r="910844" spans="9:9">
      <c r="I910844" s="6"/>
    </row>
    <row r="910845" spans="9:9">
      <c r="I910845" s="6"/>
    </row>
    <row r="910846" spans="9:9">
      <c r="I910846" s="6"/>
    </row>
    <row r="910847" spans="9:9">
      <c r="I910847" s="6"/>
    </row>
    <row r="910848" spans="9:9">
      <c r="I910848" s="6"/>
    </row>
    <row r="910849" spans="9:9">
      <c r="I910849" s="6"/>
    </row>
    <row r="910850" spans="9:9">
      <c r="I910850" s="6"/>
    </row>
    <row r="910851" spans="9:9">
      <c r="I910851" s="6"/>
    </row>
    <row r="910852" spans="9:9">
      <c r="I910852" s="6"/>
    </row>
    <row r="910853" spans="9:9">
      <c r="I910853" s="6"/>
    </row>
    <row r="910854" spans="9:9">
      <c r="I910854" s="6"/>
    </row>
    <row r="910855" spans="9:9">
      <c r="I910855" s="6"/>
    </row>
    <row r="910856" spans="9:9">
      <c r="I910856" s="6"/>
    </row>
    <row r="910857" spans="9:9">
      <c r="I910857" s="6"/>
    </row>
    <row r="910858" spans="9:9">
      <c r="I910858" s="6"/>
    </row>
    <row r="910859" spans="9:9">
      <c r="I910859" s="6"/>
    </row>
    <row r="910860" spans="9:9">
      <c r="I910860" s="6"/>
    </row>
    <row r="910861" spans="9:9">
      <c r="I910861" s="6"/>
    </row>
    <row r="910862" spans="9:9">
      <c r="I910862" s="6"/>
    </row>
    <row r="910863" spans="9:9">
      <c r="I910863" s="6"/>
    </row>
    <row r="910864" spans="9:9">
      <c r="I910864" s="6"/>
    </row>
    <row r="910865" spans="9:9">
      <c r="I910865" s="6"/>
    </row>
    <row r="910866" spans="9:9">
      <c r="I910866" s="6"/>
    </row>
    <row r="910867" spans="9:9">
      <c r="I910867" s="6"/>
    </row>
    <row r="910868" spans="9:9">
      <c r="I910868" s="6"/>
    </row>
    <row r="910869" spans="9:9">
      <c r="I910869" s="6"/>
    </row>
    <row r="910870" spans="9:9">
      <c r="I910870" s="6"/>
    </row>
    <row r="910871" spans="9:9">
      <c r="I910871" s="6"/>
    </row>
    <row r="910872" spans="9:9">
      <c r="I910872" s="6"/>
    </row>
    <row r="910873" spans="9:9">
      <c r="I910873" s="6"/>
    </row>
    <row r="910874" spans="9:9">
      <c r="I910874" s="6"/>
    </row>
    <row r="910875" spans="9:9">
      <c r="I910875" s="6"/>
    </row>
    <row r="910876" spans="9:9">
      <c r="I910876" s="6"/>
    </row>
    <row r="910877" spans="9:9">
      <c r="I910877" s="6"/>
    </row>
    <row r="910878" spans="9:9">
      <c r="I910878" s="6"/>
    </row>
    <row r="910879" spans="9:9">
      <c r="I910879" s="6"/>
    </row>
    <row r="910880" spans="9:9">
      <c r="I910880" s="6"/>
    </row>
    <row r="910881" spans="9:9">
      <c r="I910881" s="6"/>
    </row>
    <row r="910882" spans="9:9">
      <c r="I910882" s="6"/>
    </row>
    <row r="910883" spans="9:9">
      <c r="I910883" s="6"/>
    </row>
    <row r="910884" spans="9:9">
      <c r="I910884" s="6"/>
    </row>
    <row r="910885" spans="9:9">
      <c r="I910885" s="6"/>
    </row>
    <row r="910886" spans="9:9">
      <c r="I910886" s="6"/>
    </row>
    <row r="910887" spans="9:9">
      <c r="I910887" s="6"/>
    </row>
    <row r="910888" spans="9:9">
      <c r="I910888" s="6"/>
    </row>
    <row r="910889" spans="9:9">
      <c r="I910889" s="6"/>
    </row>
    <row r="910890" spans="9:9">
      <c r="I910890" s="6"/>
    </row>
    <row r="910891" spans="9:9">
      <c r="I910891" s="6"/>
    </row>
    <row r="910892" spans="9:9">
      <c r="I910892" s="6"/>
    </row>
    <row r="910893" spans="9:9">
      <c r="I910893" s="6"/>
    </row>
    <row r="910894" spans="9:9">
      <c r="I910894" s="6"/>
    </row>
    <row r="910895" spans="9:9">
      <c r="I910895" s="6"/>
    </row>
    <row r="910896" spans="9:9">
      <c r="I910896" s="6"/>
    </row>
    <row r="910897" spans="9:9">
      <c r="I910897" s="6"/>
    </row>
    <row r="910898" spans="9:9">
      <c r="I910898" s="6"/>
    </row>
    <row r="910899" spans="9:9">
      <c r="I910899" s="6"/>
    </row>
    <row r="910900" spans="9:9">
      <c r="I910900" s="6"/>
    </row>
    <row r="910901" spans="9:9">
      <c r="I910901" s="6"/>
    </row>
    <row r="910902" spans="9:9">
      <c r="I910902" s="6"/>
    </row>
    <row r="910903" spans="9:9">
      <c r="I910903" s="6"/>
    </row>
    <row r="910904" spans="9:9">
      <c r="I910904" s="6"/>
    </row>
    <row r="910905" spans="9:9">
      <c r="I910905" s="6"/>
    </row>
    <row r="910906" spans="9:9">
      <c r="I910906" s="6"/>
    </row>
    <row r="910907" spans="9:9">
      <c r="I910907" s="6"/>
    </row>
    <row r="910908" spans="9:9">
      <c r="I910908" s="6"/>
    </row>
    <row r="910909" spans="9:9">
      <c r="I910909" s="6"/>
    </row>
    <row r="910910" spans="9:9">
      <c r="I910910" s="6"/>
    </row>
    <row r="910911" spans="9:9">
      <c r="I910911" s="6"/>
    </row>
    <row r="910912" spans="9:9">
      <c r="I910912" s="6"/>
    </row>
    <row r="910913" spans="9:9">
      <c r="I910913" s="6"/>
    </row>
    <row r="910914" spans="9:9">
      <c r="I910914" s="6"/>
    </row>
    <row r="910915" spans="9:9">
      <c r="I910915" s="6"/>
    </row>
    <row r="910916" spans="9:9">
      <c r="I910916" s="6"/>
    </row>
    <row r="910917" spans="9:9">
      <c r="I910917" s="6"/>
    </row>
    <row r="910918" spans="9:9">
      <c r="I910918" s="6"/>
    </row>
    <row r="910919" spans="9:9">
      <c r="I910919" s="6"/>
    </row>
    <row r="910920" spans="9:9">
      <c r="I910920" s="6"/>
    </row>
    <row r="910921" spans="9:9">
      <c r="I910921" s="6"/>
    </row>
    <row r="910922" spans="9:9">
      <c r="I910922" s="6"/>
    </row>
    <row r="910923" spans="9:9">
      <c r="I910923" s="6"/>
    </row>
    <row r="910924" spans="9:9">
      <c r="I910924" s="6"/>
    </row>
    <row r="910925" spans="9:9">
      <c r="I910925" s="6"/>
    </row>
    <row r="910926" spans="9:9">
      <c r="I910926" s="6"/>
    </row>
    <row r="910927" spans="9:9">
      <c r="I910927" s="6"/>
    </row>
    <row r="910928" spans="9:9">
      <c r="I910928" s="6"/>
    </row>
    <row r="910929" spans="9:9">
      <c r="I910929" s="6"/>
    </row>
    <row r="910930" spans="9:9">
      <c r="I910930" s="6"/>
    </row>
    <row r="910931" spans="9:9">
      <c r="I910931" s="6"/>
    </row>
    <row r="910932" spans="9:9">
      <c r="I910932" s="6"/>
    </row>
    <row r="910933" spans="9:9">
      <c r="I910933" s="6"/>
    </row>
    <row r="910934" spans="9:9">
      <c r="I910934" s="6"/>
    </row>
    <row r="910935" spans="9:9">
      <c r="I910935" s="6"/>
    </row>
    <row r="910936" spans="9:9">
      <c r="I910936" s="6"/>
    </row>
    <row r="910937" spans="9:9">
      <c r="I910937" s="6"/>
    </row>
    <row r="910938" spans="9:9">
      <c r="I910938" s="6"/>
    </row>
    <row r="910939" spans="9:9">
      <c r="I910939" s="6"/>
    </row>
    <row r="910940" spans="9:9">
      <c r="I910940" s="6"/>
    </row>
    <row r="910941" spans="9:9">
      <c r="I910941" s="6"/>
    </row>
    <row r="910942" spans="9:9">
      <c r="I910942" s="6"/>
    </row>
    <row r="910943" spans="9:9">
      <c r="I910943" s="6"/>
    </row>
    <row r="910944" spans="9:9">
      <c r="I910944" s="6"/>
    </row>
    <row r="910945" spans="9:9">
      <c r="I910945" s="6"/>
    </row>
    <row r="910946" spans="9:9">
      <c r="I910946" s="6"/>
    </row>
    <row r="910947" spans="9:9">
      <c r="I910947" s="6"/>
    </row>
    <row r="910948" spans="9:9">
      <c r="I910948" s="6"/>
    </row>
    <row r="910949" spans="9:9">
      <c r="I910949" s="6"/>
    </row>
    <row r="910950" spans="9:9">
      <c r="I910950" s="6"/>
    </row>
    <row r="910951" spans="9:9">
      <c r="I910951" s="6"/>
    </row>
    <row r="910952" spans="9:9">
      <c r="I910952" s="6"/>
    </row>
    <row r="910953" spans="9:9">
      <c r="I910953" s="6"/>
    </row>
    <row r="910954" spans="9:9">
      <c r="I910954" s="6"/>
    </row>
    <row r="910955" spans="9:9">
      <c r="I910955" s="6"/>
    </row>
    <row r="910956" spans="9:9">
      <c r="I910956" s="6"/>
    </row>
    <row r="910957" spans="9:9">
      <c r="I910957" s="6"/>
    </row>
    <row r="910958" spans="9:9">
      <c r="I910958" s="6"/>
    </row>
    <row r="910959" spans="9:9">
      <c r="I910959" s="6"/>
    </row>
    <row r="910960" spans="9:9">
      <c r="I910960" s="6"/>
    </row>
    <row r="910961" spans="9:9">
      <c r="I910961" s="6"/>
    </row>
    <row r="910962" spans="9:9">
      <c r="I910962" s="6"/>
    </row>
    <row r="910963" spans="9:9">
      <c r="I910963" s="6"/>
    </row>
    <row r="910964" spans="9:9">
      <c r="I910964" s="6"/>
    </row>
    <row r="910965" spans="9:9">
      <c r="I910965" s="6"/>
    </row>
    <row r="910966" spans="9:9">
      <c r="I910966" s="6"/>
    </row>
    <row r="910967" spans="9:9">
      <c r="I910967" s="6"/>
    </row>
    <row r="910968" spans="9:9">
      <c r="I910968" s="6"/>
    </row>
    <row r="910969" spans="9:9">
      <c r="I910969" s="6"/>
    </row>
    <row r="910970" spans="9:9">
      <c r="I910970" s="6"/>
    </row>
    <row r="910971" spans="9:9">
      <c r="I910971" s="6"/>
    </row>
    <row r="910972" spans="9:9">
      <c r="I910972" s="6"/>
    </row>
    <row r="910973" spans="9:9">
      <c r="I910973" s="6"/>
    </row>
    <row r="910974" spans="9:9">
      <c r="I910974" s="6"/>
    </row>
    <row r="910975" spans="9:9">
      <c r="I910975" s="6"/>
    </row>
    <row r="910976" spans="9:9">
      <c r="I910976" s="6"/>
    </row>
    <row r="910977" spans="9:9">
      <c r="I910977" s="6"/>
    </row>
    <row r="910978" spans="9:9">
      <c r="I910978" s="6"/>
    </row>
    <row r="910979" spans="9:9">
      <c r="I910979" s="6"/>
    </row>
    <row r="910980" spans="9:9">
      <c r="I910980" s="6"/>
    </row>
    <row r="910981" spans="9:9">
      <c r="I910981" s="6"/>
    </row>
    <row r="910982" spans="9:9">
      <c r="I910982" s="6"/>
    </row>
    <row r="910983" spans="9:9">
      <c r="I910983" s="6"/>
    </row>
    <row r="910984" spans="9:9">
      <c r="I910984" s="6"/>
    </row>
    <row r="910985" spans="9:9">
      <c r="I910985" s="6"/>
    </row>
    <row r="910986" spans="9:9">
      <c r="I910986" s="6"/>
    </row>
    <row r="910987" spans="9:9">
      <c r="I910987" s="6"/>
    </row>
    <row r="910988" spans="9:9">
      <c r="I910988" s="6"/>
    </row>
    <row r="910989" spans="9:9">
      <c r="I910989" s="6"/>
    </row>
    <row r="910990" spans="9:9">
      <c r="I910990" s="6"/>
    </row>
    <row r="910991" spans="9:9">
      <c r="I910991" s="6"/>
    </row>
    <row r="910992" spans="9:9">
      <c r="I910992" s="6"/>
    </row>
    <row r="910993" spans="9:9">
      <c r="I910993" s="6"/>
    </row>
    <row r="910994" spans="9:9">
      <c r="I910994" s="6"/>
    </row>
    <row r="910995" spans="9:9">
      <c r="I910995" s="6"/>
    </row>
    <row r="910996" spans="9:9">
      <c r="I910996" s="6"/>
    </row>
    <row r="910997" spans="9:9">
      <c r="I910997" s="6"/>
    </row>
    <row r="910998" spans="9:9">
      <c r="I910998" s="6"/>
    </row>
    <row r="910999" spans="9:9">
      <c r="I910999" s="6"/>
    </row>
    <row r="911000" spans="9:9">
      <c r="I911000" s="6"/>
    </row>
    <row r="911001" spans="9:9">
      <c r="I911001" s="6"/>
    </row>
    <row r="911002" spans="9:9">
      <c r="I911002" s="6"/>
    </row>
    <row r="911003" spans="9:9">
      <c r="I911003" s="6"/>
    </row>
    <row r="911004" spans="9:9">
      <c r="I911004" s="6"/>
    </row>
    <row r="911005" spans="9:9">
      <c r="I911005" s="6"/>
    </row>
    <row r="911006" spans="9:9">
      <c r="I911006" s="6"/>
    </row>
    <row r="911007" spans="9:9">
      <c r="I911007" s="6"/>
    </row>
    <row r="911008" spans="9:9">
      <c r="I911008" s="6"/>
    </row>
    <row r="911009" spans="9:9">
      <c r="I911009" s="6"/>
    </row>
    <row r="911010" spans="9:9">
      <c r="I911010" s="6"/>
    </row>
    <row r="911011" spans="9:9">
      <c r="I911011" s="6"/>
    </row>
    <row r="911012" spans="9:9">
      <c r="I911012" s="6"/>
    </row>
    <row r="911013" spans="9:9">
      <c r="I911013" s="6"/>
    </row>
    <row r="911014" spans="9:9">
      <c r="I911014" s="6"/>
    </row>
    <row r="911015" spans="9:9">
      <c r="I911015" s="6"/>
    </row>
    <row r="911016" spans="9:9">
      <c r="I911016" s="6"/>
    </row>
    <row r="911017" spans="9:9">
      <c r="I911017" s="6"/>
    </row>
    <row r="911018" spans="9:9">
      <c r="I911018" s="6"/>
    </row>
    <row r="911019" spans="9:9">
      <c r="I911019" s="6"/>
    </row>
    <row r="911020" spans="9:9">
      <c r="I911020" s="6"/>
    </row>
    <row r="911021" spans="9:9">
      <c r="I911021" s="6"/>
    </row>
    <row r="911022" spans="9:9">
      <c r="I911022" s="6"/>
    </row>
    <row r="911023" spans="9:9">
      <c r="I911023" s="6"/>
    </row>
    <row r="911024" spans="9:9">
      <c r="I911024" s="6"/>
    </row>
    <row r="911025" spans="9:9">
      <c r="I911025" s="6"/>
    </row>
    <row r="911026" spans="9:9">
      <c r="I911026" s="6"/>
    </row>
    <row r="911027" spans="9:9">
      <c r="I911027" s="6"/>
    </row>
    <row r="911028" spans="9:9">
      <c r="I911028" s="6"/>
    </row>
    <row r="911029" spans="9:9">
      <c r="I911029" s="6"/>
    </row>
    <row r="911030" spans="9:9">
      <c r="I911030" s="6"/>
    </row>
    <row r="911031" spans="9:9">
      <c r="I911031" s="6"/>
    </row>
    <row r="911032" spans="9:9">
      <c r="I911032" s="6"/>
    </row>
    <row r="911033" spans="9:9">
      <c r="I911033" s="6"/>
    </row>
    <row r="911034" spans="9:9">
      <c r="I911034" s="6"/>
    </row>
    <row r="911035" spans="9:9">
      <c r="I911035" s="6"/>
    </row>
    <row r="911036" spans="9:9">
      <c r="I911036" s="6"/>
    </row>
    <row r="911037" spans="9:9">
      <c r="I911037" s="6"/>
    </row>
    <row r="911038" spans="9:9">
      <c r="I911038" s="6"/>
    </row>
    <row r="911039" spans="9:9">
      <c r="I911039" s="6"/>
    </row>
    <row r="911040" spans="9:9">
      <c r="I911040" s="6"/>
    </row>
    <row r="911041" spans="9:9">
      <c r="I911041" s="6"/>
    </row>
    <row r="911042" spans="9:9">
      <c r="I911042" s="6"/>
    </row>
    <row r="911043" spans="9:9">
      <c r="I911043" s="6"/>
    </row>
    <row r="911044" spans="9:9">
      <c r="I911044" s="6"/>
    </row>
    <row r="911045" spans="9:9">
      <c r="I911045" s="6"/>
    </row>
    <row r="911046" spans="9:9">
      <c r="I911046" s="6"/>
    </row>
    <row r="911047" spans="9:9">
      <c r="I911047" s="6"/>
    </row>
    <row r="911048" spans="9:9">
      <c r="I911048" s="6"/>
    </row>
    <row r="911049" spans="9:9">
      <c r="I911049" s="6"/>
    </row>
    <row r="911050" spans="9:9">
      <c r="I911050" s="6"/>
    </row>
    <row r="911051" spans="9:9">
      <c r="I911051" s="6"/>
    </row>
    <row r="911052" spans="9:9">
      <c r="I911052" s="6"/>
    </row>
    <row r="911053" spans="9:9">
      <c r="I911053" s="6"/>
    </row>
    <row r="911054" spans="9:9">
      <c r="I911054" s="6"/>
    </row>
    <row r="911055" spans="9:9">
      <c r="I911055" s="6"/>
    </row>
    <row r="911056" spans="9:9">
      <c r="I911056" s="6"/>
    </row>
    <row r="911057" spans="9:9">
      <c r="I911057" s="6"/>
    </row>
    <row r="911058" spans="9:9">
      <c r="I911058" s="6"/>
    </row>
    <row r="911059" spans="9:9">
      <c r="I911059" s="6"/>
    </row>
    <row r="911060" spans="9:9">
      <c r="I911060" s="6"/>
    </row>
    <row r="911061" spans="9:9">
      <c r="I911061" s="6"/>
    </row>
    <row r="911062" spans="9:9">
      <c r="I911062" s="6"/>
    </row>
    <row r="911063" spans="9:9">
      <c r="I911063" s="6"/>
    </row>
    <row r="911064" spans="9:9">
      <c r="I911064" s="6"/>
    </row>
    <row r="911065" spans="9:9">
      <c r="I911065" s="6"/>
    </row>
    <row r="911066" spans="9:9">
      <c r="I911066" s="6"/>
    </row>
    <row r="911067" spans="9:9">
      <c r="I911067" s="6"/>
    </row>
    <row r="911068" spans="9:9">
      <c r="I911068" s="6"/>
    </row>
    <row r="911069" spans="9:9">
      <c r="I911069" s="6"/>
    </row>
    <row r="911070" spans="9:9">
      <c r="I911070" s="6"/>
    </row>
    <row r="911071" spans="9:9">
      <c r="I911071" s="6"/>
    </row>
    <row r="911072" spans="9:9">
      <c r="I911072" s="6"/>
    </row>
    <row r="911073" spans="9:9">
      <c r="I911073" s="6"/>
    </row>
    <row r="911074" spans="9:9">
      <c r="I911074" s="6"/>
    </row>
    <row r="911075" spans="9:9">
      <c r="I911075" s="6"/>
    </row>
    <row r="911076" spans="9:9">
      <c r="I911076" s="6"/>
    </row>
    <row r="911077" spans="9:9">
      <c r="I911077" s="6"/>
    </row>
    <row r="911078" spans="9:9">
      <c r="I911078" s="6"/>
    </row>
    <row r="911079" spans="9:9">
      <c r="I911079" s="6"/>
    </row>
    <row r="911080" spans="9:9">
      <c r="I911080" s="6"/>
    </row>
    <row r="911081" spans="9:9">
      <c r="I911081" s="6"/>
    </row>
    <row r="911082" spans="9:9">
      <c r="I911082" s="6"/>
    </row>
    <row r="911083" spans="9:9">
      <c r="I911083" s="6"/>
    </row>
    <row r="911084" spans="9:9">
      <c r="I911084" s="6"/>
    </row>
    <row r="911085" spans="9:9">
      <c r="I911085" s="6"/>
    </row>
    <row r="911086" spans="9:9">
      <c r="I911086" s="6"/>
    </row>
    <row r="911087" spans="9:9">
      <c r="I911087" s="6"/>
    </row>
    <row r="911088" spans="9:9">
      <c r="I911088" s="6"/>
    </row>
    <row r="911089" spans="9:9">
      <c r="I911089" s="6"/>
    </row>
    <row r="911090" spans="9:9">
      <c r="I911090" s="6"/>
    </row>
    <row r="911091" spans="9:9">
      <c r="I911091" s="6"/>
    </row>
    <row r="911092" spans="9:9">
      <c r="I911092" s="6"/>
    </row>
    <row r="911093" spans="9:9">
      <c r="I911093" s="6"/>
    </row>
    <row r="911094" spans="9:9">
      <c r="I911094" s="6"/>
    </row>
    <row r="911095" spans="9:9">
      <c r="I911095" s="6"/>
    </row>
    <row r="911096" spans="9:9">
      <c r="I911096" s="6"/>
    </row>
    <row r="911097" spans="9:9">
      <c r="I911097" s="6"/>
    </row>
    <row r="911098" spans="9:9">
      <c r="I911098" s="6"/>
    </row>
    <row r="911099" spans="9:9">
      <c r="I911099" s="6"/>
    </row>
    <row r="911100" spans="9:9">
      <c r="I911100" s="6"/>
    </row>
    <row r="911101" spans="9:9">
      <c r="I911101" s="6"/>
    </row>
    <row r="911102" spans="9:9">
      <c r="I911102" s="6"/>
    </row>
    <row r="911103" spans="9:9">
      <c r="I911103" s="6"/>
    </row>
    <row r="911104" spans="9:9">
      <c r="I911104" s="6"/>
    </row>
    <row r="911105" spans="9:9">
      <c r="I911105" s="6"/>
    </row>
    <row r="911106" spans="9:9">
      <c r="I911106" s="6"/>
    </row>
    <row r="911107" spans="9:9">
      <c r="I911107" s="6"/>
    </row>
    <row r="911108" spans="9:9">
      <c r="I911108" s="6"/>
    </row>
    <row r="911109" spans="9:9">
      <c r="I911109" s="6"/>
    </row>
    <row r="911110" spans="9:9">
      <c r="I911110" s="6"/>
    </row>
    <row r="911111" spans="9:9">
      <c r="I911111" s="6"/>
    </row>
    <row r="911112" spans="9:9">
      <c r="I911112" s="6"/>
    </row>
    <row r="911113" spans="9:9">
      <c r="I911113" s="6"/>
    </row>
    <row r="911114" spans="9:9">
      <c r="I911114" s="6"/>
    </row>
    <row r="911115" spans="9:9">
      <c r="I911115" s="6"/>
    </row>
    <row r="911116" spans="9:9">
      <c r="I911116" s="6"/>
    </row>
    <row r="911117" spans="9:9">
      <c r="I911117" s="6"/>
    </row>
    <row r="911118" spans="9:9">
      <c r="I911118" s="6"/>
    </row>
    <row r="911119" spans="9:9">
      <c r="I911119" s="6"/>
    </row>
    <row r="911120" spans="9:9">
      <c r="I911120" s="6"/>
    </row>
    <row r="911121" spans="9:9">
      <c r="I911121" s="6"/>
    </row>
    <row r="911122" spans="9:9">
      <c r="I911122" s="6"/>
    </row>
    <row r="911123" spans="9:9">
      <c r="I911123" s="6"/>
    </row>
    <row r="911124" spans="9:9">
      <c r="I911124" s="6"/>
    </row>
    <row r="911125" spans="9:9">
      <c r="I911125" s="6"/>
    </row>
    <row r="911126" spans="9:9">
      <c r="I911126" s="6"/>
    </row>
    <row r="911127" spans="9:9">
      <c r="I911127" s="6"/>
    </row>
    <row r="911128" spans="9:9">
      <c r="I911128" s="6"/>
    </row>
    <row r="911129" spans="9:9">
      <c r="I911129" s="6"/>
    </row>
    <row r="911130" spans="9:9">
      <c r="I911130" s="6"/>
    </row>
    <row r="911131" spans="9:9">
      <c r="I911131" s="6"/>
    </row>
    <row r="911132" spans="9:9">
      <c r="I911132" s="6"/>
    </row>
    <row r="911133" spans="9:9">
      <c r="I911133" s="6"/>
    </row>
    <row r="911134" spans="9:9">
      <c r="I911134" s="6"/>
    </row>
    <row r="911135" spans="9:9">
      <c r="I911135" s="6"/>
    </row>
    <row r="911136" spans="9:9">
      <c r="I911136" s="6"/>
    </row>
    <row r="911137" spans="9:9">
      <c r="I911137" s="6"/>
    </row>
    <row r="911138" spans="9:9">
      <c r="I911138" s="6"/>
    </row>
    <row r="911139" spans="9:9">
      <c r="I911139" s="6"/>
    </row>
    <row r="911140" spans="9:9">
      <c r="I911140" s="6"/>
    </row>
    <row r="911141" spans="9:9">
      <c r="I911141" s="6"/>
    </row>
    <row r="911142" spans="9:9">
      <c r="I911142" s="6"/>
    </row>
    <row r="911143" spans="9:9">
      <c r="I911143" s="6"/>
    </row>
    <row r="911144" spans="9:9">
      <c r="I911144" s="6"/>
    </row>
    <row r="911145" spans="9:9">
      <c r="I911145" s="6"/>
    </row>
    <row r="911146" spans="9:9">
      <c r="I911146" s="6"/>
    </row>
    <row r="911147" spans="9:9">
      <c r="I911147" s="6"/>
    </row>
    <row r="911148" spans="9:9">
      <c r="I911148" s="6"/>
    </row>
    <row r="911149" spans="9:9">
      <c r="I911149" s="6"/>
    </row>
    <row r="911150" spans="9:9">
      <c r="I911150" s="6"/>
    </row>
    <row r="911151" spans="9:9">
      <c r="I911151" s="6"/>
    </row>
    <row r="911152" spans="9:9">
      <c r="I911152" s="6"/>
    </row>
    <row r="911153" spans="9:9">
      <c r="I911153" s="6"/>
    </row>
    <row r="911154" spans="9:9">
      <c r="I911154" s="6"/>
    </row>
    <row r="911155" spans="9:9">
      <c r="I911155" s="6"/>
    </row>
    <row r="911156" spans="9:9">
      <c r="I911156" s="6"/>
    </row>
    <row r="911157" spans="9:9">
      <c r="I911157" s="6"/>
    </row>
    <row r="911158" spans="9:9">
      <c r="I911158" s="6"/>
    </row>
    <row r="911159" spans="9:9">
      <c r="I911159" s="6"/>
    </row>
    <row r="911160" spans="9:9">
      <c r="I911160" s="6"/>
    </row>
    <row r="911161" spans="9:9">
      <c r="I911161" s="6"/>
    </row>
    <row r="911162" spans="9:9">
      <c r="I911162" s="6"/>
    </row>
    <row r="911163" spans="9:9">
      <c r="I911163" s="6"/>
    </row>
    <row r="911164" spans="9:9">
      <c r="I911164" s="6"/>
    </row>
    <row r="911165" spans="9:9">
      <c r="I911165" s="6"/>
    </row>
    <row r="911166" spans="9:9">
      <c r="I911166" s="6"/>
    </row>
    <row r="911167" spans="9:9">
      <c r="I911167" s="6"/>
    </row>
    <row r="911168" spans="9:9">
      <c r="I911168" s="6"/>
    </row>
    <row r="911169" spans="9:9">
      <c r="I911169" s="6"/>
    </row>
    <row r="911170" spans="9:9">
      <c r="I911170" s="6"/>
    </row>
    <row r="911171" spans="9:9">
      <c r="I911171" s="6"/>
    </row>
    <row r="911172" spans="9:9">
      <c r="I911172" s="6"/>
    </row>
    <row r="911173" spans="9:9">
      <c r="I911173" s="6"/>
    </row>
    <row r="911174" spans="9:9">
      <c r="I911174" s="6"/>
    </row>
    <row r="911175" spans="9:9">
      <c r="I911175" s="6"/>
    </row>
    <row r="911176" spans="9:9">
      <c r="I911176" s="6"/>
    </row>
    <row r="911177" spans="9:9">
      <c r="I911177" s="6"/>
    </row>
    <row r="911178" spans="9:9">
      <c r="I911178" s="6"/>
    </row>
    <row r="911179" spans="9:9">
      <c r="I911179" s="6"/>
    </row>
    <row r="911180" spans="9:9">
      <c r="I911180" s="6"/>
    </row>
    <row r="911181" spans="9:9">
      <c r="I911181" s="6"/>
    </row>
    <row r="911182" spans="9:9">
      <c r="I911182" s="6"/>
    </row>
    <row r="911183" spans="9:9">
      <c r="I911183" s="6"/>
    </row>
    <row r="911184" spans="9:9">
      <c r="I911184" s="6"/>
    </row>
    <row r="911185" spans="9:9">
      <c r="I911185" s="6"/>
    </row>
    <row r="911186" spans="9:9">
      <c r="I911186" s="6"/>
    </row>
    <row r="911187" spans="9:9">
      <c r="I911187" s="6"/>
    </row>
    <row r="911188" spans="9:9">
      <c r="I911188" s="6"/>
    </row>
    <row r="911189" spans="9:9">
      <c r="I911189" s="6"/>
    </row>
    <row r="911190" spans="9:9">
      <c r="I911190" s="6"/>
    </row>
    <row r="911191" spans="9:9">
      <c r="I911191" s="6"/>
    </row>
    <row r="911192" spans="9:9">
      <c r="I911192" s="6"/>
    </row>
    <row r="911193" spans="9:9">
      <c r="I911193" s="6"/>
    </row>
    <row r="911194" spans="9:9">
      <c r="I911194" s="6"/>
    </row>
    <row r="911195" spans="9:9">
      <c r="I911195" s="6"/>
    </row>
    <row r="911196" spans="9:9">
      <c r="I911196" s="6"/>
    </row>
    <row r="911197" spans="9:9">
      <c r="I911197" s="6"/>
    </row>
    <row r="911198" spans="9:9">
      <c r="I911198" s="6"/>
    </row>
    <row r="911199" spans="9:9">
      <c r="I911199" s="6"/>
    </row>
    <row r="911200" spans="9:9">
      <c r="I911200" s="6"/>
    </row>
    <row r="911201" spans="9:9">
      <c r="I911201" s="6"/>
    </row>
    <row r="911202" spans="9:9">
      <c r="I911202" s="6"/>
    </row>
    <row r="911203" spans="9:9">
      <c r="I911203" s="6"/>
    </row>
    <row r="911204" spans="9:9">
      <c r="I911204" s="6"/>
    </row>
    <row r="911205" spans="9:9">
      <c r="I911205" s="6"/>
    </row>
    <row r="911206" spans="9:9">
      <c r="I911206" s="6"/>
    </row>
    <row r="911207" spans="9:9">
      <c r="I911207" s="6"/>
    </row>
    <row r="911208" spans="9:9">
      <c r="I911208" s="6"/>
    </row>
    <row r="911209" spans="9:9">
      <c r="I911209" s="6"/>
    </row>
    <row r="911210" spans="9:9">
      <c r="I911210" s="6"/>
    </row>
    <row r="911211" spans="9:9">
      <c r="I911211" s="6"/>
    </row>
    <row r="911212" spans="9:9">
      <c r="I911212" s="6"/>
    </row>
    <row r="911213" spans="9:9">
      <c r="I911213" s="6"/>
    </row>
    <row r="911214" spans="9:9">
      <c r="I911214" s="6"/>
    </row>
    <row r="911215" spans="9:9">
      <c r="I911215" s="6"/>
    </row>
    <row r="911216" spans="9:9">
      <c r="I911216" s="6"/>
    </row>
    <row r="911217" spans="9:9">
      <c r="I911217" s="6"/>
    </row>
    <row r="911218" spans="9:9">
      <c r="I911218" s="6"/>
    </row>
    <row r="911219" spans="9:9">
      <c r="I911219" s="6"/>
    </row>
    <row r="911220" spans="9:9">
      <c r="I911220" s="6"/>
    </row>
    <row r="911221" spans="9:9">
      <c r="I911221" s="6"/>
    </row>
    <row r="911222" spans="9:9">
      <c r="I911222" s="6"/>
    </row>
    <row r="911223" spans="9:9">
      <c r="I911223" s="6"/>
    </row>
    <row r="911224" spans="9:9">
      <c r="I911224" s="6"/>
    </row>
    <row r="911225" spans="9:9">
      <c r="I911225" s="6"/>
    </row>
    <row r="911226" spans="9:9">
      <c r="I911226" s="6"/>
    </row>
    <row r="911227" spans="9:9">
      <c r="I911227" s="6"/>
    </row>
    <row r="911228" spans="9:9">
      <c r="I911228" s="6"/>
    </row>
    <row r="911229" spans="9:9">
      <c r="I911229" s="6"/>
    </row>
    <row r="911230" spans="9:9">
      <c r="I911230" s="6"/>
    </row>
    <row r="911231" spans="9:9">
      <c r="I911231" s="6"/>
    </row>
    <row r="911232" spans="9:9">
      <c r="I911232" s="6"/>
    </row>
    <row r="911233" spans="9:9">
      <c r="I911233" s="6"/>
    </row>
    <row r="911234" spans="9:9">
      <c r="I911234" s="6"/>
    </row>
    <row r="911235" spans="9:9">
      <c r="I911235" s="6"/>
    </row>
    <row r="911236" spans="9:9">
      <c r="I911236" s="6"/>
    </row>
    <row r="911237" spans="9:9">
      <c r="I911237" s="6"/>
    </row>
    <row r="911238" spans="9:9">
      <c r="I911238" s="6"/>
    </row>
    <row r="911239" spans="9:9">
      <c r="I911239" s="6"/>
    </row>
    <row r="911240" spans="9:9">
      <c r="I911240" s="6"/>
    </row>
    <row r="911241" spans="9:9">
      <c r="I911241" s="6"/>
    </row>
    <row r="911242" spans="9:9">
      <c r="I911242" s="6"/>
    </row>
    <row r="911243" spans="9:9">
      <c r="I911243" s="6"/>
    </row>
    <row r="911244" spans="9:9">
      <c r="I911244" s="6"/>
    </row>
    <row r="911245" spans="9:9">
      <c r="I911245" s="6"/>
    </row>
    <row r="911246" spans="9:9">
      <c r="I911246" s="6"/>
    </row>
    <row r="911247" spans="9:9">
      <c r="I911247" s="6"/>
    </row>
    <row r="911248" spans="9:9">
      <c r="I911248" s="6"/>
    </row>
    <row r="911249" spans="9:9">
      <c r="I911249" s="6"/>
    </row>
    <row r="911250" spans="9:9">
      <c r="I911250" s="6"/>
    </row>
    <row r="911251" spans="9:9">
      <c r="I911251" s="6"/>
    </row>
    <row r="911252" spans="9:9">
      <c r="I911252" s="6"/>
    </row>
    <row r="911253" spans="9:9">
      <c r="I911253" s="6"/>
    </row>
    <row r="911254" spans="9:9">
      <c r="I911254" s="6"/>
    </row>
    <row r="911255" spans="9:9">
      <c r="I911255" s="6"/>
    </row>
    <row r="911256" spans="9:9">
      <c r="I911256" s="6"/>
    </row>
    <row r="911257" spans="9:9">
      <c r="I911257" s="6"/>
    </row>
    <row r="911258" spans="9:9">
      <c r="I911258" s="6"/>
    </row>
    <row r="911259" spans="9:9">
      <c r="I911259" s="6"/>
    </row>
    <row r="911260" spans="9:9">
      <c r="I911260" s="6"/>
    </row>
    <row r="911261" spans="9:9">
      <c r="I911261" s="6"/>
    </row>
    <row r="911262" spans="9:9">
      <c r="I911262" s="6"/>
    </row>
    <row r="911263" spans="9:9">
      <c r="I911263" s="6"/>
    </row>
    <row r="911264" spans="9:9">
      <c r="I911264" s="6"/>
    </row>
    <row r="911265" spans="9:9">
      <c r="I911265" s="6"/>
    </row>
    <row r="911266" spans="9:9">
      <c r="I911266" s="6"/>
    </row>
    <row r="911267" spans="9:9">
      <c r="I911267" s="6"/>
    </row>
    <row r="911268" spans="9:9">
      <c r="I911268" s="6"/>
    </row>
    <row r="911269" spans="9:9">
      <c r="I911269" s="6"/>
    </row>
    <row r="911270" spans="9:9">
      <c r="I911270" s="6"/>
    </row>
    <row r="911271" spans="9:9">
      <c r="I911271" s="6"/>
    </row>
    <row r="911272" spans="9:9">
      <c r="I911272" s="6"/>
    </row>
    <row r="911273" spans="9:9">
      <c r="I911273" s="6"/>
    </row>
    <row r="911274" spans="9:9">
      <c r="I911274" s="6"/>
    </row>
    <row r="911275" spans="9:9">
      <c r="I911275" s="6"/>
    </row>
    <row r="911276" spans="9:9">
      <c r="I911276" s="6"/>
    </row>
    <row r="911277" spans="9:9">
      <c r="I911277" s="6"/>
    </row>
    <row r="911278" spans="9:9">
      <c r="I911278" s="6"/>
    </row>
    <row r="911279" spans="9:9">
      <c r="I911279" s="6"/>
    </row>
    <row r="911280" spans="9:9">
      <c r="I911280" s="6"/>
    </row>
    <row r="911281" spans="9:9">
      <c r="I911281" s="6"/>
    </row>
    <row r="911282" spans="9:9">
      <c r="I911282" s="6"/>
    </row>
    <row r="911283" spans="9:9">
      <c r="I911283" s="6"/>
    </row>
    <row r="911284" spans="9:9">
      <c r="I911284" s="6"/>
    </row>
    <row r="911285" spans="9:9">
      <c r="I911285" s="6"/>
    </row>
    <row r="911286" spans="9:9">
      <c r="I911286" s="6"/>
    </row>
    <row r="911287" spans="9:9">
      <c r="I911287" s="6"/>
    </row>
    <row r="911288" spans="9:9">
      <c r="I911288" s="6"/>
    </row>
    <row r="911289" spans="9:9">
      <c r="I911289" s="6"/>
    </row>
    <row r="911290" spans="9:9">
      <c r="I911290" s="6"/>
    </row>
    <row r="911291" spans="9:9">
      <c r="I911291" s="6"/>
    </row>
    <row r="911292" spans="9:9">
      <c r="I911292" s="6"/>
    </row>
    <row r="911293" spans="9:9">
      <c r="I911293" s="6"/>
    </row>
    <row r="911294" spans="9:9">
      <c r="I911294" s="6"/>
    </row>
    <row r="911295" spans="9:9">
      <c r="I911295" s="6"/>
    </row>
    <row r="911296" spans="9:9">
      <c r="I911296" s="6"/>
    </row>
    <row r="911297" spans="9:9">
      <c r="I911297" s="6"/>
    </row>
    <row r="911298" spans="9:9">
      <c r="I911298" s="6"/>
    </row>
    <row r="911299" spans="9:9">
      <c r="I911299" s="6"/>
    </row>
    <row r="911300" spans="9:9">
      <c r="I911300" s="6"/>
    </row>
    <row r="911301" spans="9:9">
      <c r="I911301" s="6"/>
    </row>
    <row r="911302" spans="9:9">
      <c r="I911302" s="6"/>
    </row>
    <row r="911303" spans="9:9">
      <c r="I911303" s="6"/>
    </row>
    <row r="911304" spans="9:9">
      <c r="I911304" s="6"/>
    </row>
    <row r="911305" spans="9:9">
      <c r="I911305" s="6"/>
    </row>
    <row r="911306" spans="9:9">
      <c r="I911306" s="6"/>
    </row>
    <row r="911307" spans="9:9">
      <c r="I911307" s="6"/>
    </row>
    <row r="911308" spans="9:9">
      <c r="I911308" s="6"/>
    </row>
    <row r="911309" spans="9:9">
      <c r="I911309" s="6"/>
    </row>
    <row r="911310" spans="9:9">
      <c r="I911310" s="6"/>
    </row>
    <row r="911311" spans="9:9">
      <c r="I911311" s="6"/>
    </row>
    <row r="911312" spans="9:9">
      <c r="I911312" s="6"/>
    </row>
    <row r="911313" spans="9:9">
      <c r="I911313" s="6"/>
    </row>
    <row r="911314" spans="9:9">
      <c r="I911314" s="6"/>
    </row>
    <row r="911315" spans="9:9">
      <c r="I911315" s="6"/>
    </row>
    <row r="911316" spans="9:9">
      <c r="I911316" s="6"/>
    </row>
    <row r="911317" spans="9:9">
      <c r="I911317" s="6"/>
    </row>
    <row r="911318" spans="9:9">
      <c r="I911318" s="6"/>
    </row>
    <row r="911319" spans="9:9">
      <c r="I911319" s="6"/>
    </row>
    <row r="911320" spans="9:9">
      <c r="I911320" s="6"/>
    </row>
    <row r="911321" spans="9:9">
      <c r="I911321" s="6"/>
    </row>
    <row r="911322" spans="9:9">
      <c r="I911322" s="6"/>
    </row>
    <row r="911323" spans="9:9">
      <c r="I911323" s="6"/>
    </row>
    <row r="911324" spans="9:9">
      <c r="I911324" s="6"/>
    </row>
    <row r="911325" spans="9:9">
      <c r="I911325" s="6"/>
    </row>
    <row r="911326" spans="9:9">
      <c r="I911326" s="6"/>
    </row>
    <row r="911327" spans="9:9">
      <c r="I911327" s="6"/>
    </row>
    <row r="911328" spans="9:9">
      <c r="I911328" s="6"/>
    </row>
    <row r="911329" spans="9:9">
      <c r="I911329" s="6"/>
    </row>
    <row r="911330" spans="9:9">
      <c r="I911330" s="6"/>
    </row>
    <row r="911331" spans="9:9">
      <c r="I911331" s="6"/>
    </row>
    <row r="911332" spans="9:9">
      <c r="I911332" s="6"/>
    </row>
    <row r="911333" spans="9:9">
      <c r="I911333" s="6"/>
    </row>
    <row r="911334" spans="9:9">
      <c r="I911334" s="6"/>
    </row>
    <row r="911335" spans="9:9">
      <c r="I911335" s="6"/>
    </row>
    <row r="911336" spans="9:9">
      <c r="I911336" s="6"/>
    </row>
    <row r="911337" spans="9:9">
      <c r="I911337" s="6"/>
    </row>
    <row r="911338" spans="9:9">
      <c r="I911338" s="6"/>
    </row>
    <row r="911339" spans="9:9">
      <c r="I911339" s="6"/>
    </row>
    <row r="911340" spans="9:9">
      <c r="I911340" s="6"/>
    </row>
    <row r="911341" spans="9:9">
      <c r="I911341" s="6"/>
    </row>
    <row r="911342" spans="9:9">
      <c r="I911342" s="6"/>
    </row>
    <row r="911343" spans="9:9">
      <c r="I911343" s="6"/>
    </row>
    <row r="911344" spans="9:9">
      <c r="I911344" s="6"/>
    </row>
    <row r="911345" spans="9:9">
      <c r="I911345" s="6"/>
    </row>
    <row r="911346" spans="9:9">
      <c r="I911346" s="6"/>
    </row>
    <row r="911347" spans="9:9">
      <c r="I911347" s="6"/>
    </row>
    <row r="911348" spans="9:9">
      <c r="I911348" s="6"/>
    </row>
    <row r="911349" spans="9:9">
      <c r="I911349" s="6"/>
    </row>
    <row r="911350" spans="9:9">
      <c r="I911350" s="6"/>
    </row>
    <row r="911351" spans="9:9">
      <c r="I911351" s="6"/>
    </row>
    <row r="911352" spans="9:9">
      <c r="I911352" s="6"/>
    </row>
    <row r="911353" spans="9:9">
      <c r="I911353" s="6"/>
    </row>
    <row r="911354" spans="9:9">
      <c r="I911354" s="6"/>
    </row>
    <row r="911355" spans="9:9">
      <c r="I911355" s="6"/>
    </row>
    <row r="911356" spans="9:9">
      <c r="I911356" s="6"/>
    </row>
    <row r="911357" spans="9:9">
      <c r="I911357" s="6"/>
    </row>
    <row r="911358" spans="9:9">
      <c r="I911358" s="6"/>
    </row>
    <row r="911359" spans="9:9">
      <c r="I911359" s="6"/>
    </row>
    <row r="911360" spans="9:9">
      <c r="I911360" s="6"/>
    </row>
    <row r="911361" spans="9:9">
      <c r="I911361" s="6"/>
    </row>
    <row r="911362" spans="9:9">
      <c r="I911362" s="6"/>
    </row>
    <row r="911363" spans="9:9">
      <c r="I911363" s="6"/>
    </row>
    <row r="911364" spans="9:9">
      <c r="I911364" s="6"/>
    </row>
    <row r="911365" spans="9:9">
      <c r="I911365" s="6"/>
    </row>
    <row r="911366" spans="9:9">
      <c r="I911366" s="6"/>
    </row>
    <row r="911367" spans="9:9">
      <c r="I911367" s="6"/>
    </row>
    <row r="911368" spans="9:9">
      <c r="I911368" s="6"/>
    </row>
    <row r="911369" spans="9:9">
      <c r="I911369" s="6"/>
    </row>
    <row r="911370" spans="9:9">
      <c r="I911370" s="6"/>
    </row>
    <row r="911371" spans="9:9">
      <c r="I911371" s="6"/>
    </row>
    <row r="911372" spans="9:9">
      <c r="I911372" s="6"/>
    </row>
    <row r="911373" spans="9:9">
      <c r="I911373" s="6"/>
    </row>
    <row r="911374" spans="9:9">
      <c r="I911374" s="6"/>
    </row>
    <row r="911375" spans="9:9">
      <c r="I911375" s="6"/>
    </row>
    <row r="911376" spans="9:9">
      <c r="I911376" s="6"/>
    </row>
    <row r="911377" spans="9:9">
      <c r="I911377" s="6"/>
    </row>
    <row r="911378" spans="9:9">
      <c r="I911378" s="6"/>
    </row>
    <row r="911379" spans="9:9">
      <c r="I911379" s="6"/>
    </row>
    <row r="911380" spans="9:9">
      <c r="I911380" s="6"/>
    </row>
    <row r="911381" spans="9:9">
      <c r="I911381" s="6"/>
    </row>
    <row r="911382" spans="9:9">
      <c r="I911382" s="6"/>
    </row>
    <row r="911383" spans="9:9">
      <c r="I911383" s="6"/>
    </row>
    <row r="911384" spans="9:9">
      <c r="I911384" s="6"/>
    </row>
    <row r="911385" spans="9:9">
      <c r="I911385" s="6"/>
    </row>
    <row r="911386" spans="9:9">
      <c r="I911386" s="6"/>
    </row>
    <row r="911387" spans="9:9">
      <c r="I911387" s="6"/>
    </row>
    <row r="911388" spans="9:9">
      <c r="I911388" s="6"/>
    </row>
    <row r="911389" spans="9:9">
      <c r="I911389" s="6"/>
    </row>
    <row r="911390" spans="9:9">
      <c r="I911390" s="6"/>
    </row>
    <row r="911391" spans="9:9">
      <c r="I911391" s="6"/>
    </row>
    <row r="911392" spans="9:9">
      <c r="I911392" s="6"/>
    </row>
    <row r="911393" spans="9:9">
      <c r="I911393" s="6"/>
    </row>
    <row r="911394" spans="9:9">
      <c r="I911394" s="6"/>
    </row>
    <row r="911395" spans="9:9">
      <c r="I911395" s="6"/>
    </row>
    <row r="911396" spans="9:9">
      <c r="I911396" s="6"/>
    </row>
    <row r="911397" spans="9:9">
      <c r="I911397" s="6"/>
    </row>
    <row r="911398" spans="9:9">
      <c r="I911398" s="6"/>
    </row>
    <row r="911399" spans="9:9">
      <c r="I911399" s="6"/>
    </row>
    <row r="911400" spans="9:9">
      <c r="I911400" s="6"/>
    </row>
    <row r="911401" spans="9:9">
      <c r="I911401" s="6"/>
    </row>
    <row r="911402" spans="9:9">
      <c r="I911402" s="6"/>
    </row>
    <row r="911403" spans="9:9">
      <c r="I911403" s="6"/>
    </row>
    <row r="911404" spans="9:9">
      <c r="I911404" s="6"/>
    </row>
    <row r="911405" spans="9:9">
      <c r="I911405" s="6"/>
    </row>
    <row r="911406" spans="9:9">
      <c r="I911406" s="6"/>
    </row>
    <row r="911407" spans="9:9">
      <c r="I911407" s="6"/>
    </row>
    <row r="911408" spans="9:9">
      <c r="I911408" s="6"/>
    </row>
    <row r="911409" spans="9:9">
      <c r="I911409" s="6"/>
    </row>
    <row r="911410" spans="9:9">
      <c r="I911410" s="6"/>
    </row>
    <row r="911411" spans="9:9">
      <c r="I911411" s="6"/>
    </row>
    <row r="911412" spans="9:9">
      <c r="I911412" s="6"/>
    </row>
    <row r="911413" spans="9:9">
      <c r="I911413" s="6"/>
    </row>
    <row r="911414" spans="9:9">
      <c r="I911414" s="6"/>
    </row>
    <row r="911415" spans="9:9">
      <c r="I911415" s="6"/>
    </row>
    <row r="911416" spans="9:9">
      <c r="I911416" s="6"/>
    </row>
    <row r="911417" spans="9:9">
      <c r="I911417" s="6"/>
    </row>
    <row r="911418" spans="9:9">
      <c r="I911418" s="6"/>
    </row>
    <row r="911419" spans="9:9">
      <c r="I911419" s="6"/>
    </row>
    <row r="911420" spans="9:9">
      <c r="I911420" s="6"/>
    </row>
    <row r="911421" spans="9:9">
      <c r="I911421" s="6"/>
    </row>
    <row r="911422" spans="9:9">
      <c r="I911422" s="6"/>
    </row>
    <row r="911423" spans="9:9">
      <c r="I911423" s="6"/>
    </row>
    <row r="911424" spans="9:9">
      <c r="I911424" s="6"/>
    </row>
    <row r="911425" spans="9:9">
      <c r="I911425" s="6"/>
    </row>
    <row r="911426" spans="9:9">
      <c r="I911426" s="6"/>
    </row>
    <row r="911427" spans="9:9">
      <c r="I911427" s="6"/>
    </row>
    <row r="911428" spans="9:9">
      <c r="I911428" s="6"/>
    </row>
    <row r="911429" spans="9:9">
      <c r="I911429" s="6"/>
    </row>
    <row r="911430" spans="9:9">
      <c r="I911430" s="6"/>
    </row>
    <row r="911431" spans="9:9">
      <c r="I911431" s="6"/>
    </row>
    <row r="911432" spans="9:9">
      <c r="I911432" s="6"/>
    </row>
    <row r="911433" spans="9:9">
      <c r="I911433" s="6"/>
    </row>
    <row r="911434" spans="9:9">
      <c r="I911434" s="6"/>
    </row>
    <row r="911435" spans="9:9">
      <c r="I911435" s="6"/>
    </row>
    <row r="911436" spans="9:9">
      <c r="I911436" s="6"/>
    </row>
    <row r="911437" spans="9:9">
      <c r="I911437" s="6"/>
    </row>
    <row r="911438" spans="9:9">
      <c r="I911438" s="6"/>
    </row>
    <row r="911439" spans="9:9">
      <c r="I911439" s="6"/>
    </row>
    <row r="911440" spans="9:9">
      <c r="I911440" s="6"/>
    </row>
    <row r="911441" spans="9:9">
      <c r="I911441" s="6"/>
    </row>
    <row r="911442" spans="9:9">
      <c r="I911442" s="6"/>
    </row>
    <row r="911443" spans="9:9">
      <c r="I911443" s="6"/>
    </row>
    <row r="911444" spans="9:9">
      <c r="I911444" s="6"/>
    </row>
    <row r="911445" spans="9:9">
      <c r="I911445" s="6"/>
    </row>
    <row r="911446" spans="9:9">
      <c r="I911446" s="6"/>
    </row>
    <row r="911447" spans="9:9">
      <c r="I911447" s="6"/>
    </row>
    <row r="911448" spans="9:9">
      <c r="I911448" s="6"/>
    </row>
    <row r="911449" spans="9:9">
      <c r="I911449" s="6"/>
    </row>
    <row r="911450" spans="9:9">
      <c r="I911450" s="6"/>
    </row>
    <row r="911451" spans="9:9">
      <c r="I911451" s="6"/>
    </row>
    <row r="911452" spans="9:9">
      <c r="I911452" s="6"/>
    </row>
    <row r="911453" spans="9:9">
      <c r="I911453" s="6"/>
    </row>
    <row r="911454" spans="9:9">
      <c r="I911454" s="6"/>
    </row>
    <row r="911455" spans="9:9">
      <c r="I911455" s="6"/>
    </row>
    <row r="911456" spans="9:9">
      <c r="I911456" s="6"/>
    </row>
    <row r="911457" spans="9:9">
      <c r="I911457" s="6"/>
    </row>
    <row r="911458" spans="9:9">
      <c r="I911458" s="6"/>
    </row>
    <row r="911459" spans="9:9">
      <c r="I911459" s="6"/>
    </row>
    <row r="911460" spans="9:9">
      <c r="I911460" s="6"/>
    </row>
    <row r="911461" spans="9:9">
      <c r="I911461" s="6"/>
    </row>
    <row r="911462" spans="9:9">
      <c r="I911462" s="6"/>
    </row>
    <row r="911463" spans="9:9">
      <c r="I911463" s="6"/>
    </row>
    <row r="911464" spans="9:9">
      <c r="I911464" s="6"/>
    </row>
    <row r="911465" spans="9:9">
      <c r="I911465" s="6"/>
    </row>
    <row r="911466" spans="9:9">
      <c r="I911466" s="6"/>
    </row>
    <row r="911467" spans="9:9">
      <c r="I911467" s="6"/>
    </row>
    <row r="911468" spans="9:9">
      <c r="I911468" s="6"/>
    </row>
    <row r="911469" spans="9:9">
      <c r="I911469" s="6"/>
    </row>
    <row r="911470" spans="9:9">
      <c r="I911470" s="6"/>
    </row>
    <row r="911471" spans="9:9">
      <c r="I911471" s="6"/>
    </row>
    <row r="911472" spans="9:9">
      <c r="I911472" s="6"/>
    </row>
    <row r="911473" spans="9:9">
      <c r="I911473" s="6"/>
    </row>
    <row r="911474" spans="9:9">
      <c r="I911474" s="6"/>
    </row>
    <row r="911475" spans="9:9">
      <c r="I911475" s="6"/>
    </row>
    <row r="911476" spans="9:9">
      <c r="I911476" s="6"/>
    </row>
    <row r="911477" spans="9:9">
      <c r="I911477" s="6"/>
    </row>
    <row r="911478" spans="9:9">
      <c r="I911478" s="6"/>
    </row>
    <row r="911479" spans="9:9">
      <c r="I911479" s="6"/>
    </row>
    <row r="911480" spans="9:9">
      <c r="I911480" s="6"/>
    </row>
    <row r="911481" spans="9:9">
      <c r="I911481" s="6"/>
    </row>
    <row r="911482" spans="9:9">
      <c r="I911482" s="6"/>
    </row>
    <row r="911483" spans="9:9">
      <c r="I911483" s="6"/>
    </row>
    <row r="911484" spans="9:9">
      <c r="I911484" s="6"/>
    </row>
    <row r="911485" spans="9:9">
      <c r="I911485" s="6"/>
    </row>
    <row r="911486" spans="9:9">
      <c r="I911486" s="6"/>
    </row>
    <row r="911487" spans="9:9">
      <c r="I911487" s="6"/>
    </row>
    <row r="911488" spans="9:9">
      <c r="I911488" s="6"/>
    </row>
    <row r="911489" spans="9:9">
      <c r="I911489" s="6"/>
    </row>
    <row r="911490" spans="9:9">
      <c r="I911490" s="6"/>
    </row>
    <row r="911491" spans="9:9">
      <c r="I911491" s="6"/>
    </row>
    <row r="911492" spans="9:9">
      <c r="I911492" s="6"/>
    </row>
    <row r="911493" spans="9:9">
      <c r="I911493" s="6"/>
    </row>
    <row r="911494" spans="9:9">
      <c r="I911494" s="6"/>
    </row>
    <row r="911495" spans="9:9">
      <c r="I911495" s="6"/>
    </row>
    <row r="911496" spans="9:9">
      <c r="I911496" s="6"/>
    </row>
    <row r="911497" spans="9:9">
      <c r="I911497" s="6"/>
    </row>
    <row r="911498" spans="9:9">
      <c r="I911498" s="6"/>
    </row>
    <row r="911499" spans="9:9">
      <c r="I911499" s="6"/>
    </row>
    <row r="911500" spans="9:9">
      <c r="I911500" s="6"/>
    </row>
    <row r="911501" spans="9:9">
      <c r="I911501" s="6"/>
    </row>
    <row r="911502" spans="9:9">
      <c r="I911502" s="6"/>
    </row>
    <row r="911503" spans="9:9">
      <c r="I911503" s="6"/>
    </row>
    <row r="911504" spans="9:9">
      <c r="I911504" s="6"/>
    </row>
    <row r="911505" spans="9:9">
      <c r="I911505" s="6"/>
    </row>
    <row r="911506" spans="9:9">
      <c r="I911506" s="6"/>
    </row>
    <row r="911507" spans="9:9">
      <c r="I911507" s="6"/>
    </row>
    <row r="911508" spans="9:9">
      <c r="I911508" s="6"/>
    </row>
    <row r="911509" spans="9:9">
      <c r="I911509" s="6"/>
    </row>
    <row r="911510" spans="9:9">
      <c r="I911510" s="6"/>
    </row>
    <row r="911511" spans="9:9">
      <c r="I911511" s="6"/>
    </row>
    <row r="911512" spans="9:9">
      <c r="I911512" s="6"/>
    </row>
    <row r="911513" spans="9:9">
      <c r="I911513" s="6"/>
    </row>
    <row r="911514" spans="9:9">
      <c r="I911514" s="6"/>
    </row>
    <row r="911515" spans="9:9">
      <c r="I911515" s="6"/>
    </row>
    <row r="911516" spans="9:9">
      <c r="I911516" s="6"/>
    </row>
    <row r="911517" spans="9:9">
      <c r="I911517" s="6"/>
    </row>
    <row r="911518" spans="9:9">
      <c r="I911518" s="6"/>
    </row>
    <row r="911519" spans="9:9">
      <c r="I911519" s="6"/>
    </row>
    <row r="911520" spans="9:9">
      <c r="I911520" s="6"/>
    </row>
    <row r="911521" spans="9:9">
      <c r="I911521" s="6"/>
    </row>
    <row r="911522" spans="9:9">
      <c r="I911522" s="6"/>
    </row>
    <row r="911523" spans="9:9">
      <c r="I911523" s="6"/>
    </row>
    <row r="911524" spans="9:9">
      <c r="I911524" s="6"/>
    </row>
    <row r="911525" spans="9:9">
      <c r="I911525" s="6"/>
    </row>
    <row r="911526" spans="9:9">
      <c r="I911526" s="6"/>
    </row>
    <row r="911527" spans="9:9">
      <c r="I911527" s="6"/>
    </row>
    <row r="911528" spans="9:9">
      <c r="I911528" s="6"/>
    </row>
    <row r="911529" spans="9:9">
      <c r="I911529" s="6"/>
    </row>
    <row r="911530" spans="9:9">
      <c r="I911530" s="6"/>
    </row>
    <row r="911531" spans="9:9">
      <c r="I911531" s="6"/>
    </row>
    <row r="911532" spans="9:9">
      <c r="I911532" s="6"/>
    </row>
    <row r="911533" spans="9:9">
      <c r="I911533" s="6"/>
    </row>
    <row r="911534" spans="9:9">
      <c r="I911534" s="6"/>
    </row>
    <row r="911535" spans="9:9">
      <c r="I911535" s="6"/>
    </row>
    <row r="911536" spans="9:9">
      <c r="I911536" s="6"/>
    </row>
    <row r="911537" spans="9:9">
      <c r="I911537" s="6"/>
    </row>
    <row r="911538" spans="9:9">
      <c r="I911538" s="6"/>
    </row>
    <row r="911539" spans="9:9">
      <c r="I911539" s="6"/>
    </row>
    <row r="911540" spans="9:9">
      <c r="I911540" s="6"/>
    </row>
    <row r="911541" spans="9:9">
      <c r="I911541" s="6"/>
    </row>
    <row r="911542" spans="9:9">
      <c r="I911542" s="6"/>
    </row>
    <row r="911543" spans="9:9">
      <c r="I911543" s="6"/>
    </row>
    <row r="911544" spans="9:9">
      <c r="I911544" s="6"/>
    </row>
    <row r="911545" spans="9:9">
      <c r="I911545" s="6"/>
    </row>
    <row r="911546" spans="9:9">
      <c r="I911546" s="6"/>
    </row>
    <row r="911547" spans="9:9">
      <c r="I911547" s="6"/>
    </row>
    <row r="911548" spans="9:9">
      <c r="I911548" s="6"/>
    </row>
    <row r="911549" spans="9:9">
      <c r="I911549" s="6"/>
    </row>
    <row r="911550" spans="9:9">
      <c r="I911550" s="6"/>
    </row>
    <row r="911551" spans="9:9">
      <c r="I911551" s="6"/>
    </row>
    <row r="911552" spans="9:9">
      <c r="I911552" s="6"/>
    </row>
    <row r="911553" spans="9:9">
      <c r="I911553" s="6"/>
    </row>
    <row r="911554" spans="9:9">
      <c r="I911554" s="6"/>
    </row>
    <row r="911555" spans="9:9">
      <c r="I911555" s="6"/>
    </row>
    <row r="911556" spans="9:9">
      <c r="I911556" s="6"/>
    </row>
    <row r="911557" spans="9:9">
      <c r="I911557" s="6"/>
    </row>
    <row r="911558" spans="9:9">
      <c r="I911558" s="6"/>
    </row>
    <row r="911559" spans="9:9">
      <c r="I911559" s="6"/>
    </row>
    <row r="911560" spans="9:9">
      <c r="I911560" s="6"/>
    </row>
    <row r="911561" spans="9:9">
      <c r="I911561" s="6"/>
    </row>
    <row r="911562" spans="9:9">
      <c r="I911562" s="6"/>
    </row>
    <row r="911563" spans="9:9">
      <c r="I911563" s="6"/>
    </row>
    <row r="911564" spans="9:9">
      <c r="I911564" s="6"/>
    </row>
    <row r="911565" spans="9:9">
      <c r="I911565" s="6"/>
    </row>
    <row r="911566" spans="9:9">
      <c r="I911566" s="6"/>
    </row>
    <row r="911567" spans="9:9">
      <c r="I911567" s="6"/>
    </row>
    <row r="911568" spans="9:9">
      <c r="I911568" s="6"/>
    </row>
    <row r="911569" spans="9:9">
      <c r="I911569" s="6"/>
    </row>
    <row r="911570" spans="9:9">
      <c r="I911570" s="6"/>
    </row>
    <row r="911571" spans="9:9">
      <c r="I911571" s="6"/>
    </row>
    <row r="911572" spans="9:9">
      <c r="I911572" s="6"/>
    </row>
    <row r="911573" spans="9:9">
      <c r="I911573" s="6"/>
    </row>
    <row r="911574" spans="9:9">
      <c r="I911574" s="6"/>
    </row>
    <row r="911575" spans="9:9">
      <c r="I911575" s="6"/>
    </row>
    <row r="911576" spans="9:9">
      <c r="I911576" s="6"/>
    </row>
    <row r="911577" spans="9:9">
      <c r="I911577" s="6"/>
    </row>
    <row r="911578" spans="9:9">
      <c r="I911578" s="6"/>
    </row>
    <row r="911579" spans="9:9">
      <c r="I911579" s="6"/>
    </row>
    <row r="911580" spans="9:9">
      <c r="I911580" s="6"/>
    </row>
    <row r="911581" spans="9:9">
      <c r="I911581" s="6"/>
    </row>
    <row r="911582" spans="9:9">
      <c r="I911582" s="6"/>
    </row>
    <row r="911583" spans="9:9">
      <c r="I911583" s="6"/>
    </row>
    <row r="911584" spans="9:9">
      <c r="I911584" s="6"/>
    </row>
    <row r="911585" spans="9:9">
      <c r="I911585" s="6"/>
    </row>
    <row r="911586" spans="9:9">
      <c r="I911586" s="6"/>
    </row>
    <row r="911587" spans="9:9">
      <c r="I911587" s="6"/>
    </row>
    <row r="911588" spans="9:9">
      <c r="I911588" s="6"/>
    </row>
    <row r="911589" spans="9:9">
      <c r="I911589" s="6"/>
    </row>
    <row r="911590" spans="9:9">
      <c r="I911590" s="6"/>
    </row>
    <row r="911591" spans="9:9">
      <c r="I911591" s="6"/>
    </row>
    <row r="911592" spans="9:9">
      <c r="I911592" s="6"/>
    </row>
    <row r="911593" spans="9:9">
      <c r="I911593" s="6"/>
    </row>
    <row r="911594" spans="9:9">
      <c r="I911594" s="6"/>
    </row>
    <row r="911595" spans="9:9">
      <c r="I911595" s="6"/>
    </row>
    <row r="911596" spans="9:9">
      <c r="I911596" s="6"/>
    </row>
    <row r="911597" spans="9:9">
      <c r="I911597" s="6"/>
    </row>
    <row r="911598" spans="9:9">
      <c r="I911598" s="6"/>
    </row>
    <row r="911599" spans="9:9">
      <c r="I911599" s="6"/>
    </row>
    <row r="911600" spans="9:9">
      <c r="I911600" s="6"/>
    </row>
    <row r="911601" spans="9:9">
      <c r="I911601" s="6"/>
    </row>
    <row r="911602" spans="9:9">
      <c r="I911602" s="6"/>
    </row>
    <row r="911603" spans="9:9">
      <c r="I911603" s="6"/>
    </row>
    <row r="911604" spans="9:9">
      <c r="I911604" s="6"/>
    </row>
    <row r="911605" spans="9:9">
      <c r="I911605" s="6"/>
    </row>
    <row r="911606" spans="9:9">
      <c r="I911606" s="6"/>
    </row>
    <row r="911607" spans="9:9">
      <c r="I911607" s="6"/>
    </row>
    <row r="911608" spans="9:9">
      <c r="I911608" s="6"/>
    </row>
    <row r="911609" spans="9:9">
      <c r="I911609" s="6"/>
    </row>
    <row r="911610" spans="9:9">
      <c r="I911610" s="6"/>
    </row>
    <row r="911611" spans="9:9">
      <c r="I911611" s="6"/>
    </row>
    <row r="911612" spans="9:9">
      <c r="I911612" s="6"/>
    </row>
    <row r="911613" spans="9:9">
      <c r="I911613" s="6"/>
    </row>
    <row r="911614" spans="9:9">
      <c r="I911614" s="6"/>
    </row>
    <row r="911615" spans="9:9">
      <c r="I911615" s="6"/>
    </row>
    <row r="911616" spans="9:9">
      <c r="I911616" s="6"/>
    </row>
    <row r="911617" spans="9:9">
      <c r="I911617" s="6"/>
    </row>
    <row r="911618" spans="9:9">
      <c r="I911618" s="6"/>
    </row>
    <row r="911619" spans="9:9">
      <c r="I911619" s="6"/>
    </row>
    <row r="911620" spans="9:9">
      <c r="I911620" s="6"/>
    </row>
    <row r="911621" spans="9:9">
      <c r="I911621" s="6"/>
    </row>
    <row r="911622" spans="9:9">
      <c r="I911622" s="6"/>
    </row>
    <row r="911623" spans="9:9">
      <c r="I911623" s="6"/>
    </row>
    <row r="911624" spans="9:9">
      <c r="I911624" s="6"/>
    </row>
    <row r="911625" spans="9:9">
      <c r="I911625" s="6"/>
    </row>
    <row r="911626" spans="9:9">
      <c r="I911626" s="6"/>
    </row>
    <row r="911627" spans="9:9">
      <c r="I911627" s="6"/>
    </row>
    <row r="911628" spans="9:9">
      <c r="I911628" s="6"/>
    </row>
    <row r="911629" spans="9:9">
      <c r="I911629" s="6"/>
    </row>
    <row r="911630" spans="9:9">
      <c r="I911630" s="6"/>
    </row>
    <row r="911631" spans="9:9">
      <c r="I911631" s="6"/>
    </row>
    <row r="911632" spans="9:9">
      <c r="I911632" s="6"/>
    </row>
    <row r="911633" spans="9:9">
      <c r="I911633" s="6"/>
    </row>
    <row r="911634" spans="9:9">
      <c r="I911634" s="6"/>
    </row>
    <row r="911635" spans="9:9">
      <c r="I911635" s="6"/>
    </row>
    <row r="911636" spans="9:9">
      <c r="I911636" s="6"/>
    </row>
    <row r="911637" spans="9:9">
      <c r="I911637" s="6"/>
    </row>
    <row r="911638" spans="9:9">
      <c r="I911638" s="6"/>
    </row>
    <row r="911639" spans="9:9">
      <c r="I911639" s="6"/>
    </row>
    <row r="911640" spans="9:9">
      <c r="I911640" s="6"/>
    </row>
    <row r="911641" spans="9:9">
      <c r="I911641" s="6"/>
    </row>
    <row r="911642" spans="9:9">
      <c r="I911642" s="6"/>
    </row>
    <row r="911643" spans="9:9">
      <c r="I911643" s="6"/>
    </row>
    <row r="911644" spans="9:9">
      <c r="I911644" s="6"/>
    </row>
    <row r="911645" spans="9:9">
      <c r="I911645" s="6"/>
    </row>
    <row r="911646" spans="9:9">
      <c r="I911646" s="6"/>
    </row>
    <row r="911647" spans="9:9">
      <c r="I911647" s="6"/>
    </row>
    <row r="911648" spans="9:9">
      <c r="I911648" s="6"/>
    </row>
    <row r="911649" spans="9:9">
      <c r="I911649" s="6"/>
    </row>
    <row r="911650" spans="9:9">
      <c r="I911650" s="6"/>
    </row>
    <row r="911651" spans="9:9">
      <c r="I911651" s="6"/>
    </row>
    <row r="911652" spans="9:9">
      <c r="I911652" s="6"/>
    </row>
    <row r="911653" spans="9:9">
      <c r="I911653" s="6"/>
    </row>
    <row r="911654" spans="9:9">
      <c r="I911654" s="6"/>
    </row>
    <row r="911655" spans="9:9">
      <c r="I911655" s="6"/>
    </row>
    <row r="911656" spans="9:9">
      <c r="I911656" s="6"/>
    </row>
    <row r="911657" spans="9:9">
      <c r="I911657" s="6"/>
    </row>
    <row r="911658" spans="9:9">
      <c r="I911658" s="6"/>
    </row>
    <row r="911659" spans="9:9">
      <c r="I911659" s="6"/>
    </row>
    <row r="911660" spans="9:9">
      <c r="I911660" s="6"/>
    </row>
    <row r="911661" spans="9:9">
      <c r="I911661" s="6"/>
    </row>
    <row r="911662" spans="9:9">
      <c r="I911662" s="6"/>
    </row>
    <row r="911663" spans="9:9">
      <c r="I911663" s="6"/>
    </row>
    <row r="911664" spans="9:9">
      <c r="I911664" s="6"/>
    </row>
    <row r="911665" spans="9:9">
      <c r="I911665" s="6"/>
    </row>
    <row r="911666" spans="9:9">
      <c r="I911666" s="6"/>
    </row>
    <row r="911667" spans="9:9">
      <c r="I911667" s="6"/>
    </row>
    <row r="911668" spans="9:9">
      <c r="I911668" s="6"/>
    </row>
    <row r="911669" spans="9:9">
      <c r="I911669" s="6"/>
    </row>
    <row r="911670" spans="9:9">
      <c r="I911670" s="6"/>
    </row>
    <row r="911671" spans="9:9">
      <c r="I911671" s="6"/>
    </row>
    <row r="911672" spans="9:9">
      <c r="I911672" s="6"/>
    </row>
    <row r="911673" spans="9:9">
      <c r="I911673" s="6"/>
    </row>
    <row r="911674" spans="9:9">
      <c r="I911674" s="6"/>
    </row>
    <row r="911675" spans="9:9">
      <c r="I911675" s="6"/>
    </row>
    <row r="911676" spans="9:9">
      <c r="I911676" s="6"/>
    </row>
    <row r="911677" spans="9:9">
      <c r="I911677" s="6"/>
    </row>
    <row r="911678" spans="9:9">
      <c r="I911678" s="6"/>
    </row>
    <row r="911679" spans="9:9">
      <c r="I911679" s="6"/>
    </row>
    <row r="911680" spans="9:9">
      <c r="I911680" s="6"/>
    </row>
    <row r="911681" spans="9:9">
      <c r="I911681" s="6"/>
    </row>
    <row r="911682" spans="9:9">
      <c r="I911682" s="6"/>
    </row>
    <row r="911683" spans="9:9">
      <c r="I911683" s="6"/>
    </row>
    <row r="911684" spans="9:9">
      <c r="I911684" s="6"/>
    </row>
    <row r="911685" spans="9:9">
      <c r="I911685" s="6"/>
    </row>
    <row r="911686" spans="9:9">
      <c r="I911686" s="6"/>
    </row>
    <row r="911687" spans="9:9">
      <c r="I911687" s="6"/>
    </row>
    <row r="911688" spans="9:9">
      <c r="I911688" s="6"/>
    </row>
    <row r="911689" spans="9:9">
      <c r="I911689" s="6"/>
    </row>
    <row r="911690" spans="9:9">
      <c r="I911690" s="6"/>
    </row>
    <row r="911691" spans="9:9">
      <c r="I911691" s="6"/>
    </row>
    <row r="911692" spans="9:9">
      <c r="I911692" s="6"/>
    </row>
    <row r="911693" spans="9:9">
      <c r="I911693" s="6"/>
    </row>
    <row r="911694" spans="9:9">
      <c r="I911694" s="6"/>
    </row>
    <row r="911695" spans="9:9">
      <c r="I911695" s="6"/>
    </row>
    <row r="911696" spans="9:9">
      <c r="I911696" s="6"/>
    </row>
    <row r="911697" spans="9:9">
      <c r="I911697" s="6"/>
    </row>
    <row r="911698" spans="9:9">
      <c r="I911698" s="6"/>
    </row>
    <row r="911699" spans="9:9">
      <c r="I911699" s="6"/>
    </row>
    <row r="911700" spans="9:9">
      <c r="I911700" s="6"/>
    </row>
    <row r="911701" spans="9:9">
      <c r="I911701" s="6"/>
    </row>
    <row r="911702" spans="9:9">
      <c r="I911702" s="6"/>
    </row>
    <row r="911703" spans="9:9">
      <c r="I911703" s="6"/>
    </row>
    <row r="911704" spans="9:9">
      <c r="I911704" s="6"/>
    </row>
    <row r="911705" spans="9:9">
      <c r="I911705" s="6"/>
    </row>
    <row r="911706" spans="9:9">
      <c r="I911706" s="6"/>
    </row>
    <row r="911707" spans="9:9">
      <c r="I911707" s="6"/>
    </row>
    <row r="911708" spans="9:9">
      <c r="I911708" s="6"/>
    </row>
    <row r="911709" spans="9:9">
      <c r="I911709" s="6"/>
    </row>
    <row r="911710" spans="9:9">
      <c r="I911710" s="6"/>
    </row>
    <row r="911711" spans="9:9">
      <c r="I911711" s="6"/>
    </row>
    <row r="911712" spans="9:9">
      <c r="I911712" s="6"/>
    </row>
    <row r="911713" spans="9:9">
      <c r="I911713" s="6"/>
    </row>
    <row r="911714" spans="9:9">
      <c r="I911714" s="6"/>
    </row>
    <row r="911715" spans="9:9">
      <c r="I911715" s="6"/>
    </row>
    <row r="911716" spans="9:9">
      <c r="I911716" s="6"/>
    </row>
    <row r="911717" spans="9:9">
      <c r="I911717" s="6"/>
    </row>
    <row r="911718" spans="9:9">
      <c r="I911718" s="6"/>
    </row>
    <row r="911719" spans="9:9">
      <c r="I911719" s="6"/>
    </row>
    <row r="911720" spans="9:9">
      <c r="I911720" s="6"/>
    </row>
    <row r="911721" spans="9:9">
      <c r="I911721" s="6"/>
    </row>
    <row r="911722" spans="9:9">
      <c r="I911722" s="6"/>
    </row>
    <row r="911723" spans="9:9">
      <c r="I911723" s="6"/>
    </row>
    <row r="911724" spans="9:9">
      <c r="I911724" s="6"/>
    </row>
    <row r="911725" spans="9:9">
      <c r="I911725" s="6"/>
    </row>
    <row r="911726" spans="9:9">
      <c r="I911726" s="6"/>
    </row>
    <row r="911727" spans="9:9">
      <c r="I911727" s="6"/>
    </row>
    <row r="911728" spans="9:9">
      <c r="I911728" s="6"/>
    </row>
    <row r="911729" spans="9:9">
      <c r="I911729" s="6"/>
    </row>
    <row r="911730" spans="9:9">
      <c r="I911730" s="6"/>
    </row>
    <row r="911731" spans="9:9">
      <c r="I911731" s="6"/>
    </row>
    <row r="911732" spans="9:9">
      <c r="I911732" s="6"/>
    </row>
    <row r="911733" spans="9:9">
      <c r="I911733" s="6"/>
    </row>
    <row r="911734" spans="9:9">
      <c r="I911734" s="6"/>
    </row>
    <row r="911735" spans="9:9">
      <c r="I911735" s="6"/>
    </row>
    <row r="911736" spans="9:9">
      <c r="I911736" s="6"/>
    </row>
    <row r="911737" spans="9:9">
      <c r="I911737" s="6"/>
    </row>
    <row r="911738" spans="9:9">
      <c r="I911738" s="6"/>
    </row>
    <row r="911739" spans="9:9">
      <c r="I911739" s="6"/>
    </row>
    <row r="911740" spans="9:9">
      <c r="I911740" s="6"/>
    </row>
    <row r="911741" spans="9:9">
      <c r="I911741" s="6"/>
    </row>
    <row r="911742" spans="9:9">
      <c r="I911742" s="6"/>
    </row>
    <row r="911743" spans="9:9">
      <c r="I911743" s="6"/>
    </row>
    <row r="911744" spans="9:9">
      <c r="I911744" s="6"/>
    </row>
    <row r="911745" spans="9:9">
      <c r="I911745" s="6"/>
    </row>
    <row r="911746" spans="9:9">
      <c r="I911746" s="6"/>
    </row>
    <row r="911747" spans="9:9">
      <c r="I911747" s="6"/>
    </row>
    <row r="911748" spans="9:9">
      <c r="I911748" s="6"/>
    </row>
    <row r="911749" spans="9:9">
      <c r="I911749" s="6"/>
    </row>
    <row r="911750" spans="9:9">
      <c r="I911750" s="6"/>
    </row>
    <row r="911751" spans="9:9">
      <c r="I911751" s="6"/>
    </row>
    <row r="911752" spans="9:9">
      <c r="I911752" s="6"/>
    </row>
    <row r="911753" spans="9:9">
      <c r="I911753" s="6"/>
    </row>
    <row r="911754" spans="9:9">
      <c r="I911754" s="6"/>
    </row>
    <row r="911755" spans="9:9">
      <c r="I911755" s="6"/>
    </row>
    <row r="911756" spans="9:9">
      <c r="I911756" s="6"/>
    </row>
    <row r="911757" spans="9:9">
      <c r="I911757" s="6"/>
    </row>
    <row r="911758" spans="9:9">
      <c r="I911758" s="6"/>
    </row>
    <row r="911759" spans="9:9">
      <c r="I911759" s="6"/>
    </row>
    <row r="911760" spans="9:9">
      <c r="I911760" s="6"/>
    </row>
    <row r="911761" spans="9:9">
      <c r="I911761" s="6"/>
    </row>
    <row r="911762" spans="9:9">
      <c r="I911762" s="6"/>
    </row>
    <row r="911763" spans="9:9">
      <c r="I911763" s="6"/>
    </row>
    <row r="911764" spans="9:9">
      <c r="I911764" s="6"/>
    </row>
    <row r="911765" spans="9:9">
      <c r="I911765" s="6"/>
    </row>
    <row r="911766" spans="9:9">
      <c r="I911766" s="6"/>
    </row>
    <row r="911767" spans="9:9">
      <c r="I911767" s="6"/>
    </row>
    <row r="911768" spans="9:9">
      <c r="I911768" s="6"/>
    </row>
    <row r="911769" spans="9:9">
      <c r="I911769" s="6"/>
    </row>
    <row r="911770" spans="9:9">
      <c r="I911770" s="6"/>
    </row>
    <row r="911771" spans="9:9">
      <c r="I911771" s="6"/>
    </row>
    <row r="911772" spans="9:9">
      <c r="I911772" s="6"/>
    </row>
    <row r="911773" spans="9:9">
      <c r="I911773" s="6"/>
    </row>
    <row r="911774" spans="9:9">
      <c r="I911774" s="6"/>
    </row>
    <row r="911775" spans="9:9">
      <c r="I911775" s="6"/>
    </row>
    <row r="911776" spans="9:9">
      <c r="I911776" s="6"/>
    </row>
    <row r="911777" spans="9:9">
      <c r="I911777" s="6"/>
    </row>
    <row r="911778" spans="9:9">
      <c r="I911778" s="6"/>
    </row>
    <row r="911779" spans="9:9">
      <c r="I911779" s="6"/>
    </row>
    <row r="911780" spans="9:9">
      <c r="I911780" s="6"/>
    </row>
    <row r="911781" spans="9:9">
      <c r="I911781" s="6"/>
    </row>
    <row r="911782" spans="9:9">
      <c r="I911782" s="6"/>
    </row>
    <row r="911783" spans="9:9">
      <c r="I911783" s="6"/>
    </row>
    <row r="911784" spans="9:9">
      <c r="I911784" s="6"/>
    </row>
    <row r="911785" spans="9:9">
      <c r="I911785" s="6"/>
    </row>
    <row r="911786" spans="9:9">
      <c r="I911786" s="6"/>
    </row>
    <row r="911787" spans="9:9">
      <c r="I911787" s="6"/>
    </row>
    <row r="911788" spans="9:9">
      <c r="I911788" s="6"/>
    </row>
    <row r="911789" spans="9:9">
      <c r="I911789" s="6"/>
    </row>
    <row r="911790" spans="9:9">
      <c r="I911790" s="6"/>
    </row>
    <row r="911791" spans="9:9">
      <c r="I911791" s="6"/>
    </row>
    <row r="911792" spans="9:9">
      <c r="I911792" s="6"/>
    </row>
    <row r="911793" spans="9:9">
      <c r="I911793" s="6"/>
    </row>
    <row r="911794" spans="9:9">
      <c r="I911794" s="6"/>
    </row>
    <row r="911795" spans="9:9">
      <c r="I911795" s="6"/>
    </row>
    <row r="911796" spans="9:9">
      <c r="I911796" s="6"/>
    </row>
    <row r="911797" spans="9:9">
      <c r="I911797" s="6"/>
    </row>
    <row r="911798" spans="9:9">
      <c r="I911798" s="6"/>
    </row>
    <row r="911799" spans="9:9">
      <c r="I911799" s="6"/>
    </row>
    <row r="911800" spans="9:9">
      <c r="I911800" s="6"/>
    </row>
    <row r="911801" spans="9:9">
      <c r="I911801" s="6"/>
    </row>
    <row r="911802" spans="9:9">
      <c r="I911802" s="6"/>
    </row>
    <row r="911803" spans="9:9">
      <c r="I911803" s="6"/>
    </row>
    <row r="911804" spans="9:9">
      <c r="I911804" s="6"/>
    </row>
    <row r="911805" spans="9:9">
      <c r="I911805" s="6"/>
    </row>
    <row r="911806" spans="9:9">
      <c r="I911806" s="6"/>
    </row>
    <row r="911807" spans="9:9">
      <c r="I911807" s="6"/>
    </row>
    <row r="911808" spans="9:9">
      <c r="I911808" s="6"/>
    </row>
    <row r="911809" spans="9:9">
      <c r="I911809" s="6"/>
    </row>
    <row r="911810" spans="9:9">
      <c r="I911810" s="6"/>
    </row>
    <row r="911811" spans="9:9">
      <c r="I911811" s="6"/>
    </row>
    <row r="911812" spans="9:9">
      <c r="I911812" s="6"/>
    </row>
    <row r="911813" spans="9:9">
      <c r="I911813" s="6"/>
    </row>
    <row r="911814" spans="9:9">
      <c r="I911814" s="6"/>
    </row>
    <row r="911815" spans="9:9">
      <c r="I911815" s="6"/>
    </row>
    <row r="911816" spans="9:9">
      <c r="I911816" s="6"/>
    </row>
    <row r="911817" spans="9:9">
      <c r="I911817" s="6"/>
    </row>
    <row r="911818" spans="9:9">
      <c r="I911818" s="6"/>
    </row>
    <row r="911819" spans="9:9">
      <c r="I911819" s="6"/>
    </row>
    <row r="911820" spans="9:9">
      <c r="I911820" s="6"/>
    </row>
    <row r="911821" spans="9:9">
      <c r="I911821" s="6"/>
    </row>
    <row r="911822" spans="9:9">
      <c r="I911822" s="6"/>
    </row>
    <row r="911823" spans="9:9">
      <c r="I911823" s="6"/>
    </row>
    <row r="911824" spans="9:9">
      <c r="I911824" s="6"/>
    </row>
    <row r="911825" spans="9:9">
      <c r="I911825" s="6"/>
    </row>
    <row r="911826" spans="9:9">
      <c r="I911826" s="6"/>
    </row>
    <row r="911827" spans="9:9">
      <c r="I911827" s="6"/>
    </row>
    <row r="911828" spans="9:9">
      <c r="I911828" s="6"/>
    </row>
    <row r="911829" spans="9:9">
      <c r="I911829" s="6"/>
    </row>
    <row r="911830" spans="9:9">
      <c r="I911830" s="6"/>
    </row>
    <row r="911831" spans="9:9">
      <c r="I911831" s="6"/>
    </row>
    <row r="911832" spans="9:9">
      <c r="I911832" s="6"/>
    </row>
    <row r="911833" spans="9:9">
      <c r="I911833" s="6"/>
    </row>
    <row r="911834" spans="9:9">
      <c r="I911834" s="6"/>
    </row>
    <row r="911835" spans="9:9">
      <c r="I911835" s="6"/>
    </row>
    <row r="911836" spans="9:9">
      <c r="I911836" s="6"/>
    </row>
    <row r="911837" spans="9:9">
      <c r="I911837" s="6"/>
    </row>
    <row r="911838" spans="9:9">
      <c r="I911838" s="6"/>
    </row>
    <row r="911839" spans="9:9">
      <c r="I911839" s="6"/>
    </row>
    <row r="911840" spans="9:9">
      <c r="I911840" s="6"/>
    </row>
    <row r="911841" spans="9:9">
      <c r="I911841" s="6"/>
    </row>
    <row r="911842" spans="9:9">
      <c r="I911842" s="6"/>
    </row>
    <row r="911843" spans="9:9">
      <c r="I911843" s="6"/>
    </row>
    <row r="911844" spans="9:9">
      <c r="I911844" s="6"/>
    </row>
    <row r="911845" spans="9:9">
      <c r="I911845" s="6"/>
    </row>
    <row r="911846" spans="9:9">
      <c r="I911846" s="6"/>
    </row>
    <row r="911847" spans="9:9">
      <c r="I911847" s="6"/>
    </row>
    <row r="911848" spans="9:9">
      <c r="I911848" s="6"/>
    </row>
    <row r="911849" spans="9:9">
      <c r="I911849" s="6"/>
    </row>
    <row r="911850" spans="9:9">
      <c r="I911850" s="6"/>
    </row>
    <row r="911851" spans="9:9">
      <c r="I911851" s="6"/>
    </row>
    <row r="911852" spans="9:9">
      <c r="I911852" s="6"/>
    </row>
    <row r="911853" spans="9:9">
      <c r="I911853" s="6"/>
    </row>
    <row r="911854" spans="9:9">
      <c r="I911854" s="6"/>
    </row>
    <row r="911855" spans="9:9">
      <c r="I911855" s="6"/>
    </row>
    <row r="911856" spans="9:9">
      <c r="I911856" s="6"/>
    </row>
    <row r="911857" spans="9:9">
      <c r="I911857" s="6"/>
    </row>
    <row r="911858" spans="9:9">
      <c r="I911858" s="6"/>
    </row>
    <row r="911859" spans="9:9">
      <c r="I911859" s="6"/>
    </row>
    <row r="911860" spans="9:9">
      <c r="I911860" s="6"/>
    </row>
    <row r="911861" spans="9:9">
      <c r="I911861" s="6"/>
    </row>
    <row r="911862" spans="9:9">
      <c r="I911862" s="6"/>
    </row>
    <row r="911863" spans="9:9">
      <c r="I911863" s="6"/>
    </row>
    <row r="911864" spans="9:9">
      <c r="I911864" s="6"/>
    </row>
    <row r="911865" spans="9:9">
      <c r="I911865" s="6"/>
    </row>
    <row r="911866" spans="9:9">
      <c r="I911866" s="6"/>
    </row>
    <row r="911867" spans="9:9">
      <c r="I911867" s="6"/>
    </row>
    <row r="911868" spans="9:9">
      <c r="I911868" s="6"/>
    </row>
    <row r="911869" spans="9:9">
      <c r="I911869" s="6"/>
    </row>
    <row r="911870" spans="9:9">
      <c r="I911870" s="6"/>
    </row>
    <row r="911871" spans="9:9">
      <c r="I911871" s="6"/>
    </row>
    <row r="911872" spans="9:9">
      <c r="I911872" s="6"/>
    </row>
    <row r="911873" spans="9:9">
      <c r="I911873" s="6"/>
    </row>
    <row r="911874" spans="9:9">
      <c r="I911874" s="6"/>
    </row>
    <row r="911875" spans="9:9">
      <c r="I911875" s="6"/>
    </row>
    <row r="911876" spans="9:9">
      <c r="I911876" s="6"/>
    </row>
    <row r="911877" spans="9:9">
      <c r="I911877" s="6"/>
    </row>
    <row r="911878" spans="9:9">
      <c r="I911878" s="6"/>
    </row>
    <row r="911879" spans="9:9">
      <c r="I911879" s="6"/>
    </row>
    <row r="911880" spans="9:9">
      <c r="I911880" s="6"/>
    </row>
    <row r="911881" spans="9:9">
      <c r="I911881" s="6"/>
    </row>
    <row r="911882" spans="9:9">
      <c r="I911882" s="6"/>
    </row>
    <row r="911883" spans="9:9">
      <c r="I911883" s="6"/>
    </row>
    <row r="911884" spans="9:9">
      <c r="I911884" s="6"/>
    </row>
    <row r="911885" spans="9:9">
      <c r="I911885" s="6"/>
    </row>
    <row r="911886" spans="9:9">
      <c r="I911886" s="6"/>
    </row>
    <row r="911887" spans="9:9">
      <c r="I911887" s="6"/>
    </row>
    <row r="911888" spans="9:9">
      <c r="I911888" s="6"/>
    </row>
    <row r="911889" spans="9:9">
      <c r="I911889" s="6"/>
    </row>
    <row r="911890" spans="9:9">
      <c r="I911890" s="6"/>
    </row>
    <row r="911891" spans="9:9">
      <c r="I911891" s="6"/>
    </row>
    <row r="911892" spans="9:9">
      <c r="I911892" s="6"/>
    </row>
    <row r="911893" spans="9:9">
      <c r="I911893" s="6"/>
    </row>
    <row r="911894" spans="9:9">
      <c r="I911894" s="6"/>
    </row>
    <row r="911895" spans="9:9">
      <c r="I911895" s="6"/>
    </row>
    <row r="911896" spans="9:9">
      <c r="I911896" s="6"/>
    </row>
    <row r="911897" spans="9:9">
      <c r="I911897" s="6"/>
    </row>
    <row r="911898" spans="9:9">
      <c r="I911898" s="6"/>
    </row>
    <row r="911899" spans="9:9">
      <c r="I911899" s="6"/>
    </row>
    <row r="911900" spans="9:9">
      <c r="I911900" s="6"/>
    </row>
    <row r="911901" spans="9:9">
      <c r="I911901" s="6"/>
    </row>
    <row r="911902" spans="9:9">
      <c r="I911902" s="6"/>
    </row>
    <row r="911903" spans="9:9">
      <c r="I911903" s="6"/>
    </row>
    <row r="911904" spans="9:9">
      <c r="I911904" s="6"/>
    </row>
    <row r="911905" spans="9:9">
      <c r="I911905" s="6"/>
    </row>
    <row r="911906" spans="9:9">
      <c r="I911906" s="6"/>
    </row>
    <row r="911907" spans="9:9">
      <c r="I911907" s="6"/>
    </row>
    <row r="911908" spans="9:9">
      <c r="I911908" s="6"/>
    </row>
    <row r="911909" spans="9:9">
      <c r="I911909" s="6"/>
    </row>
    <row r="911910" spans="9:9">
      <c r="I911910" s="6"/>
    </row>
    <row r="911911" spans="9:9">
      <c r="I911911" s="6"/>
    </row>
    <row r="911912" spans="9:9">
      <c r="I911912" s="6"/>
    </row>
    <row r="911913" spans="9:9">
      <c r="I911913" s="6"/>
    </row>
    <row r="911914" spans="9:9">
      <c r="I911914" s="6"/>
    </row>
    <row r="911915" spans="9:9">
      <c r="I911915" s="6"/>
    </row>
    <row r="911916" spans="9:9">
      <c r="I911916" s="6"/>
    </row>
    <row r="911917" spans="9:9">
      <c r="I911917" s="6"/>
    </row>
    <row r="911918" spans="9:9">
      <c r="I911918" s="6"/>
    </row>
    <row r="911919" spans="9:9">
      <c r="I911919" s="6"/>
    </row>
    <row r="911920" spans="9:9">
      <c r="I911920" s="6"/>
    </row>
    <row r="911921" spans="9:9">
      <c r="I911921" s="6"/>
    </row>
    <row r="911922" spans="9:9">
      <c r="I911922" s="6"/>
    </row>
    <row r="911923" spans="9:9">
      <c r="I911923" s="6"/>
    </row>
    <row r="911924" spans="9:9">
      <c r="I911924" s="6"/>
    </row>
    <row r="911925" spans="9:9">
      <c r="I911925" s="6"/>
    </row>
    <row r="911926" spans="9:9">
      <c r="I911926" s="6"/>
    </row>
    <row r="911927" spans="9:9">
      <c r="I911927" s="6"/>
    </row>
    <row r="911928" spans="9:9">
      <c r="I911928" s="6"/>
    </row>
    <row r="911929" spans="9:9">
      <c r="I911929" s="6"/>
    </row>
    <row r="911930" spans="9:9">
      <c r="I911930" s="6"/>
    </row>
    <row r="911931" spans="9:9">
      <c r="I911931" s="6"/>
    </row>
    <row r="911932" spans="9:9">
      <c r="I911932" s="6"/>
    </row>
    <row r="911933" spans="9:9">
      <c r="I911933" s="6"/>
    </row>
    <row r="911934" spans="9:9">
      <c r="I911934" s="6"/>
    </row>
    <row r="911935" spans="9:9">
      <c r="I911935" s="6"/>
    </row>
    <row r="911936" spans="9:9">
      <c r="I911936" s="6"/>
    </row>
    <row r="911937" spans="9:9">
      <c r="I911937" s="6"/>
    </row>
    <row r="911938" spans="9:9">
      <c r="I911938" s="6"/>
    </row>
    <row r="911939" spans="9:9">
      <c r="I911939" s="6"/>
    </row>
    <row r="911940" spans="9:9">
      <c r="I911940" s="6"/>
    </row>
    <row r="911941" spans="9:9">
      <c r="I911941" s="6"/>
    </row>
    <row r="911942" spans="9:9">
      <c r="I911942" s="6"/>
    </row>
    <row r="911943" spans="9:9">
      <c r="I911943" s="6"/>
    </row>
    <row r="911944" spans="9:9">
      <c r="I911944" s="6"/>
    </row>
    <row r="911945" spans="9:9">
      <c r="I911945" s="6"/>
    </row>
    <row r="911946" spans="9:9">
      <c r="I911946" s="6"/>
    </row>
    <row r="911947" spans="9:9">
      <c r="I911947" s="6"/>
    </row>
    <row r="911948" spans="9:9">
      <c r="I911948" s="6"/>
    </row>
    <row r="911949" spans="9:9">
      <c r="I911949" s="6"/>
    </row>
    <row r="911950" spans="9:9">
      <c r="I911950" s="6"/>
    </row>
    <row r="911951" spans="9:9">
      <c r="I911951" s="6"/>
    </row>
    <row r="911952" spans="9:9">
      <c r="I911952" s="6"/>
    </row>
    <row r="911953" spans="9:9">
      <c r="I911953" s="6"/>
    </row>
    <row r="911954" spans="9:9">
      <c r="I911954" s="6"/>
    </row>
    <row r="911955" spans="9:9">
      <c r="I911955" s="6"/>
    </row>
    <row r="911956" spans="9:9">
      <c r="I911956" s="6"/>
    </row>
    <row r="911957" spans="9:9">
      <c r="I911957" s="6"/>
    </row>
    <row r="911958" spans="9:9">
      <c r="I911958" s="6"/>
    </row>
    <row r="911959" spans="9:9">
      <c r="I911959" s="6"/>
    </row>
    <row r="911960" spans="9:9">
      <c r="I911960" s="6"/>
    </row>
    <row r="911961" spans="9:9">
      <c r="I911961" s="6"/>
    </row>
    <row r="911962" spans="9:9">
      <c r="I911962" s="6"/>
    </row>
    <row r="911963" spans="9:9">
      <c r="I911963" s="6"/>
    </row>
    <row r="911964" spans="9:9">
      <c r="I911964" s="6"/>
    </row>
    <row r="911965" spans="9:9">
      <c r="I911965" s="6"/>
    </row>
    <row r="911966" spans="9:9">
      <c r="I911966" s="6"/>
    </row>
    <row r="911967" spans="9:9">
      <c r="I911967" s="6"/>
    </row>
    <row r="911968" spans="9:9">
      <c r="I911968" s="6"/>
    </row>
    <row r="911969" spans="9:9">
      <c r="I911969" s="6"/>
    </row>
    <row r="911970" spans="9:9">
      <c r="I911970" s="6"/>
    </row>
    <row r="911971" spans="9:9">
      <c r="I911971" s="6"/>
    </row>
    <row r="911972" spans="9:9">
      <c r="I911972" s="6"/>
    </row>
    <row r="911973" spans="9:9">
      <c r="I911973" s="6"/>
    </row>
    <row r="911974" spans="9:9">
      <c r="I911974" s="6"/>
    </row>
    <row r="911975" spans="9:9">
      <c r="I911975" s="6"/>
    </row>
    <row r="911976" spans="9:9">
      <c r="I911976" s="6"/>
    </row>
    <row r="911977" spans="9:9">
      <c r="I911977" s="6"/>
    </row>
    <row r="911978" spans="9:9">
      <c r="I911978" s="6"/>
    </row>
    <row r="911979" spans="9:9">
      <c r="I911979" s="6"/>
    </row>
    <row r="911980" spans="9:9">
      <c r="I911980" s="6"/>
    </row>
    <row r="911981" spans="9:9">
      <c r="I911981" s="6"/>
    </row>
    <row r="911982" spans="9:9">
      <c r="I911982" s="6"/>
    </row>
    <row r="911983" spans="9:9">
      <c r="I911983" s="6"/>
    </row>
    <row r="911984" spans="9:9">
      <c r="I911984" s="6"/>
    </row>
    <row r="911985" spans="9:9">
      <c r="I911985" s="6"/>
    </row>
    <row r="911986" spans="9:9">
      <c r="I911986" s="6"/>
    </row>
    <row r="911987" spans="9:9">
      <c r="I911987" s="6"/>
    </row>
    <row r="911988" spans="9:9">
      <c r="I911988" s="6"/>
    </row>
    <row r="911989" spans="9:9">
      <c r="I911989" s="6"/>
    </row>
    <row r="911990" spans="9:9">
      <c r="I911990" s="6"/>
    </row>
    <row r="911991" spans="9:9">
      <c r="I911991" s="6"/>
    </row>
    <row r="911992" spans="9:9">
      <c r="I911992" s="6"/>
    </row>
    <row r="911993" spans="9:9">
      <c r="I911993" s="6"/>
    </row>
    <row r="911994" spans="9:9">
      <c r="I911994" s="6"/>
    </row>
    <row r="911995" spans="9:9">
      <c r="I911995" s="6"/>
    </row>
    <row r="911996" spans="9:9">
      <c r="I911996" s="6"/>
    </row>
    <row r="911997" spans="9:9">
      <c r="I911997" s="6"/>
    </row>
    <row r="911998" spans="9:9">
      <c r="I911998" s="6"/>
    </row>
    <row r="911999" spans="9:9">
      <c r="I911999" s="6"/>
    </row>
    <row r="912000" spans="9:9">
      <c r="I912000" s="6"/>
    </row>
    <row r="912001" spans="9:9">
      <c r="I912001" s="6"/>
    </row>
    <row r="912002" spans="9:9">
      <c r="I912002" s="6"/>
    </row>
    <row r="912003" spans="9:9">
      <c r="I912003" s="6"/>
    </row>
    <row r="912004" spans="9:9">
      <c r="I912004" s="6"/>
    </row>
    <row r="912005" spans="9:9">
      <c r="I912005" s="6"/>
    </row>
    <row r="912006" spans="9:9">
      <c r="I912006" s="6"/>
    </row>
    <row r="912007" spans="9:9">
      <c r="I912007" s="6"/>
    </row>
    <row r="912008" spans="9:9">
      <c r="I912008" s="6"/>
    </row>
    <row r="912009" spans="9:9">
      <c r="I912009" s="6"/>
    </row>
    <row r="912010" spans="9:9">
      <c r="I912010" s="6"/>
    </row>
    <row r="912011" spans="9:9">
      <c r="I912011" s="6"/>
    </row>
    <row r="912012" spans="9:9">
      <c r="I912012" s="6"/>
    </row>
    <row r="912013" spans="9:9">
      <c r="I912013" s="6"/>
    </row>
    <row r="912014" spans="9:9">
      <c r="I912014" s="6"/>
    </row>
    <row r="912015" spans="9:9">
      <c r="I912015" s="6"/>
    </row>
    <row r="912016" spans="9:9">
      <c r="I912016" s="6"/>
    </row>
    <row r="912017" spans="9:9">
      <c r="I912017" s="6"/>
    </row>
    <row r="912018" spans="9:9">
      <c r="I912018" s="6"/>
    </row>
    <row r="912019" spans="9:9">
      <c r="I912019" s="6"/>
    </row>
    <row r="912020" spans="9:9">
      <c r="I912020" s="6"/>
    </row>
    <row r="912021" spans="9:9">
      <c r="I912021" s="6"/>
    </row>
    <row r="912022" spans="9:9">
      <c r="I912022" s="6"/>
    </row>
    <row r="912023" spans="9:9">
      <c r="I912023" s="6"/>
    </row>
    <row r="912024" spans="9:9">
      <c r="I912024" s="6"/>
    </row>
    <row r="912025" spans="9:9">
      <c r="I912025" s="6"/>
    </row>
    <row r="912026" spans="9:9">
      <c r="I912026" s="6"/>
    </row>
    <row r="912027" spans="9:9">
      <c r="I912027" s="6"/>
    </row>
    <row r="912028" spans="9:9">
      <c r="I912028" s="6"/>
    </row>
    <row r="912029" spans="9:9">
      <c r="I912029" s="6"/>
    </row>
    <row r="912030" spans="9:9">
      <c r="I912030" s="6"/>
    </row>
    <row r="912031" spans="9:9">
      <c r="I912031" s="6"/>
    </row>
    <row r="912032" spans="9:9">
      <c r="I912032" s="6"/>
    </row>
    <row r="912033" spans="9:9">
      <c r="I912033" s="6"/>
    </row>
    <row r="912034" spans="9:9">
      <c r="I912034" s="6"/>
    </row>
    <row r="912035" spans="9:9">
      <c r="I912035" s="6"/>
    </row>
    <row r="912036" spans="9:9">
      <c r="I912036" s="6"/>
    </row>
    <row r="912037" spans="9:9">
      <c r="I912037" s="6"/>
    </row>
    <row r="912038" spans="9:9">
      <c r="I912038" s="6"/>
    </row>
    <row r="912039" spans="9:9">
      <c r="I912039" s="6"/>
    </row>
    <row r="912040" spans="9:9">
      <c r="I912040" s="6"/>
    </row>
    <row r="912041" spans="9:9">
      <c r="I912041" s="6"/>
    </row>
    <row r="912042" spans="9:9">
      <c r="I912042" s="6"/>
    </row>
    <row r="912043" spans="9:9">
      <c r="I912043" s="6"/>
    </row>
    <row r="912044" spans="9:9">
      <c r="I912044" s="6"/>
    </row>
    <row r="912045" spans="9:9">
      <c r="I912045" s="6"/>
    </row>
    <row r="912046" spans="9:9">
      <c r="I912046" s="6"/>
    </row>
    <row r="912047" spans="9:9">
      <c r="I912047" s="6"/>
    </row>
    <row r="912048" spans="9:9">
      <c r="I912048" s="6"/>
    </row>
    <row r="912049" spans="9:9">
      <c r="I912049" s="6"/>
    </row>
    <row r="912050" spans="9:9">
      <c r="I912050" s="6"/>
    </row>
    <row r="912051" spans="9:9">
      <c r="I912051" s="6"/>
    </row>
    <row r="912052" spans="9:9">
      <c r="I912052" s="6"/>
    </row>
    <row r="912053" spans="9:9">
      <c r="I912053" s="6"/>
    </row>
    <row r="912054" spans="9:9">
      <c r="I912054" s="6"/>
    </row>
    <row r="912055" spans="9:9">
      <c r="I912055" s="6"/>
    </row>
    <row r="912056" spans="9:9">
      <c r="I912056" s="6"/>
    </row>
    <row r="912057" spans="9:9">
      <c r="I912057" s="6"/>
    </row>
    <row r="912058" spans="9:9">
      <c r="I912058" s="6"/>
    </row>
    <row r="912059" spans="9:9">
      <c r="I912059" s="6"/>
    </row>
    <row r="912060" spans="9:9">
      <c r="I912060" s="6"/>
    </row>
    <row r="912061" spans="9:9">
      <c r="I912061" s="6"/>
    </row>
    <row r="912062" spans="9:9">
      <c r="I912062" s="6"/>
    </row>
    <row r="912063" spans="9:9">
      <c r="I912063" s="6"/>
    </row>
    <row r="912064" spans="9:9">
      <c r="I912064" s="6"/>
    </row>
    <row r="912065" spans="9:9">
      <c r="I912065" s="6"/>
    </row>
    <row r="912066" spans="9:9">
      <c r="I912066" s="6"/>
    </row>
    <row r="912067" spans="9:9">
      <c r="I912067" s="6"/>
    </row>
    <row r="912068" spans="9:9">
      <c r="I912068" s="6"/>
    </row>
    <row r="912069" spans="9:9">
      <c r="I912069" s="6"/>
    </row>
    <row r="912070" spans="9:9">
      <c r="I912070" s="6"/>
    </row>
    <row r="912071" spans="9:9">
      <c r="I912071" s="6"/>
    </row>
    <row r="912072" spans="9:9">
      <c r="I912072" s="6"/>
    </row>
    <row r="912073" spans="9:9">
      <c r="I912073" s="6"/>
    </row>
    <row r="912074" spans="9:9">
      <c r="I912074" s="6"/>
    </row>
    <row r="912075" spans="9:9">
      <c r="I912075" s="6"/>
    </row>
    <row r="912076" spans="9:9">
      <c r="I912076" s="6"/>
    </row>
    <row r="912077" spans="9:9">
      <c r="I912077" s="6"/>
    </row>
    <row r="912078" spans="9:9">
      <c r="I912078" s="6"/>
    </row>
    <row r="912079" spans="9:9">
      <c r="I912079" s="6"/>
    </row>
    <row r="912080" spans="9:9">
      <c r="I912080" s="6"/>
    </row>
    <row r="912081" spans="9:9">
      <c r="I912081" s="6"/>
    </row>
    <row r="912082" spans="9:9">
      <c r="I912082" s="6"/>
    </row>
    <row r="912083" spans="9:9">
      <c r="I912083" s="6"/>
    </row>
    <row r="912084" spans="9:9">
      <c r="I912084" s="6"/>
    </row>
    <row r="912085" spans="9:9">
      <c r="I912085" s="6"/>
    </row>
    <row r="912086" spans="9:9">
      <c r="I912086" s="6"/>
    </row>
    <row r="912087" spans="9:9">
      <c r="I912087" s="6"/>
    </row>
    <row r="912088" spans="9:9">
      <c r="I912088" s="6"/>
    </row>
    <row r="912089" spans="9:9">
      <c r="I912089" s="6"/>
    </row>
    <row r="912090" spans="9:9">
      <c r="I912090" s="6"/>
    </row>
    <row r="912091" spans="9:9">
      <c r="I912091" s="6"/>
    </row>
    <row r="912092" spans="9:9">
      <c r="I912092" s="6"/>
    </row>
    <row r="912093" spans="9:9">
      <c r="I912093" s="6"/>
    </row>
    <row r="912094" spans="9:9">
      <c r="I912094" s="6"/>
    </row>
    <row r="912095" spans="9:9">
      <c r="I912095" s="6"/>
    </row>
    <row r="912096" spans="9:9">
      <c r="I912096" s="6"/>
    </row>
    <row r="912097" spans="9:9">
      <c r="I912097" s="6"/>
    </row>
    <row r="912098" spans="9:9">
      <c r="I912098" s="6"/>
    </row>
    <row r="912099" spans="9:9">
      <c r="I912099" s="6"/>
    </row>
    <row r="912100" spans="9:9">
      <c r="I912100" s="6"/>
    </row>
    <row r="912101" spans="9:9">
      <c r="I912101" s="6"/>
    </row>
    <row r="912102" spans="9:9">
      <c r="I912102" s="6"/>
    </row>
    <row r="912103" spans="9:9">
      <c r="I912103" s="6"/>
    </row>
    <row r="912104" spans="9:9">
      <c r="I912104" s="6"/>
    </row>
    <row r="912105" spans="9:9">
      <c r="I912105" s="6"/>
    </row>
    <row r="912106" spans="9:9">
      <c r="I912106" s="6"/>
    </row>
    <row r="912107" spans="9:9">
      <c r="I912107" s="6"/>
    </row>
    <row r="912108" spans="9:9">
      <c r="I912108" s="6"/>
    </row>
    <row r="912109" spans="9:9">
      <c r="I912109" s="6"/>
    </row>
    <row r="912110" spans="9:9">
      <c r="I912110" s="6"/>
    </row>
    <row r="912111" spans="9:9">
      <c r="I912111" s="6"/>
    </row>
    <row r="912112" spans="9:9">
      <c r="I912112" s="6"/>
    </row>
    <row r="912113" spans="9:9">
      <c r="I912113" s="6"/>
    </row>
    <row r="912114" spans="9:9">
      <c r="I912114" s="6"/>
    </row>
    <row r="912115" spans="9:9">
      <c r="I912115" s="6"/>
    </row>
    <row r="912116" spans="9:9">
      <c r="I912116" s="6"/>
    </row>
    <row r="912117" spans="9:9">
      <c r="I912117" s="6"/>
    </row>
    <row r="912118" spans="9:9">
      <c r="I912118" s="6"/>
    </row>
    <row r="912119" spans="9:9">
      <c r="I912119" s="6"/>
    </row>
    <row r="912120" spans="9:9">
      <c r="I912120" s="6"/>
    </row>
    <row r="912121" spans="9:9">
      <c r="I912121" s="6"/>
    </row>
    <row r="912122" spans="9:9">
      <c r="I912122" s="6"/>
    </row>
    <row r="912123" spans="9:9">
      <c r="I912123" s="6"/>
    </row>
    <row r="912124" spans="9:9">
      <c r="I912124" s="6"/>
    </row>
    <row r="912125" spans="9:9">
      <c r="I912125" s="6"/>
    </row>
    <row r="912126" spans="9:9">
      <c r="I912126" s="6"/>
    </row>
    <row r="912127" spans="9:9">
      <c r="I912127" s="6"/>
    </row>
    <row r="912128" spans="9:9">
      <c r="I912128" s="6"/>
    </row>
    <row r="912129" spans="9:9">
      <c r="I912129" s="6"/>
    </row>
    <row r="912130" spans="9:9">
      <c r="I912130" s="6"/>
    </row>
    <row r="912131" spans="9:9">
      <c r="I912131" s="6"/>
    </row>
    <row r="912132" spans="9:9">
      <c r="I912132" s="6"/>
    </row>
    <row r="912133" spans="9:9">
      <c r="I912133" s="6"/>
    </row>
    <row r="912134" spans="9:9">
      <c r="I912134" s="6"/>
    </row>
    <row r="912135" spans="9:9">
      <c r="I912135" s="6"/>
    </row>
    <row r="912136" spans="9:9">
      <c r="I912136" s="6"/>
    </row>
    <row r="912137" spans="9:9">
      <c r="I912137" s="6"/>
    </row>
    <row r="912138" spans="9:9">
      <c r="I912138" s="6"/>
    </row>
    <row r="912139" spans="9:9">
      <c r="I912139" s="6"/>
    </row>
    <row r="912140" spans="9:9">
      <c r="I912140" s="6"/>
    </row>
    <row r="912141" spans="9:9">
      <c r="I912141" s="6"/>
    </row>
    <row r="912142" spans="9:9">
      <c r="I912142" s="6"/>
    </row>
    <row r="912143" spans="9:9">
      <c r="I912143" s="6"/>
    </row>
    <row r="912144" spans="9:9">
      <c r="I912144" s="6"/>
    </row>
    <row r="912145" spans="9:9">
      <c r="I912145" s="6"/>
    </row>
    <row r="912146" spans="9:9">
      <c r="I912146" s="6"/>
    </row>
    <row r="912147" spans="9:9">
      <c r="I912147" s="6"/>
    </row>
    <row r="912148" spans="9:9">
      <c r="I912148" s="6"/>
    </row>
    <row r="912149" spans="9:9">
      <c r="I912149" s="6"/>
    </row>
    <row r="912150" spans="9:9">
      <c r="I912150" s="6"/>
    </row>
    <row r="912151" spans="9:9">
      <c r="I912151" s="6"/>
    </row>
    <row r="912152" spans="9:9">
      <c r="I912152" s="6"/>
    </row>
    <row r="912153" spans="9:9">
      <c r="I912153" s="6"/>
    </row>
    <row r="912154" spans="9:9">
      <c r="I912154" s="6"/>
    </row>
    <row r="912155" spans="9:9">
      <c r="I912155" s="6"/>
    </row>
    <row r="912156" spans="9:9">
      <c r="I912156" s="6"/>
    </row>
    <row r="912157" spans="9:9">
      <c r="I912157" s="6"/>
    </row>
    <row r="912158" spans="9:9">
      <c r="I912158" s="6"/>
    </row>
    <row r="912159" spans="9:9">
      <c r="I912159" s="6"/>
    </row>
    <row r="912160" spans="9:9">
      <c r="I912160" s="6"/>
    </row>
    <row r="912161" spans="9:9">
      <c r="I912161" s="6"/>
    </row>
    <row r="912162" spans="9:9">
      <c r="I912162" s="6"/>
    </row>
    <row r="912163" spans="9:9">
      <c r="I912163" s="6"/>
    </row>
    <row r="912164" spans="9:9">
      <c r="I912164" s="6"/>
    </row>
    <row r="912165" spans="9:9">
      <c r="I912165" s="6"/>
    </row>
    <row r="912166" spans="9:9">
      <c r="I912166" s="6"/>
    </row>
    <row r="912167" spans="9:9">
      <c r="I912167" s="6"/>
    </row>
    <row r="912168" spans="9:9">
      <c r="I912168" s="6"/>
    </row>
    <row r="912169" spans="9:9">
      <c r="I912169" s="6"/>
    </row>
    <row r="912170" spans="9:9">
      <c r="I912170" s="6"/>
    </row>
    <row r="912171" spans="9:9">
      <c r="I912171" s="6"/>
    </row>
    <row r="912172" spans="9:9">
      <c r="I912172" s="6"/>
    </row>
    <row r="912173" spans="9:9">
      <c r="I912173" s="6"/>
    </row>
    <row r="912174" spans="9:9">
      <c r="I912174" s="6"/>
    </row>
    <row r="912175" spans="9:9">
      <c r="I912175" s="6"/>
    </row>
    <row r="912176" spans="9:9">
      <c r="I912176" s="6"/>
    </row>
    <row r="912177" spans="9:9">
      <c r="I912177" s="6"/>
    </row>
    <row r="912178" spans="9:9">
      <c r="I912178" s="6"/>
    </row>
    <row r="912179" spans="9:9">
      <c r="I912179" s="6"/>
    </row>
    <row r="912180" spans="9:9">
      <c r="I912180" s="6"/>
    </row>
    <row r="912181" spans="9:9">
      <c r="I912181" s="6"/>
    </row>
    <row r="912182" spans="9:9">
      <c r="I912182" s="6"/>
    </row>
    <row r="912183" spans="9:9">
      <c r="I912183" s="6"/>
    </row>
    <row r="912184" spans="9:9">
      <c r="I912184" s="6"/>
    </row>
    <row r="912185" spans="9:9">
      <c r="I912185" s="6"/>
    </row>
    <row r="912186" spans="9:9">
      <c r="I912186" s="6"/>
    </row>
    <row r="912187" spans="9:9">
      <c r="I912187" s="6"/>
    </row>
    <row r="912188" spans="9:9">
      <c r="I912188" s="6"/>
    </row>
    <row r="912189" spans="9:9">
      <c r="I912189" s="6"/>
    </row>
    <row r="912190" spans="9:9">
      <c r="I912190" s="6"/>
    </row>
    <row r="912191" spans="9:9">
      <c r="I912191" s="6"/>
    </row>
    <row r="912192" spans="9:9">
      <c r="I912192" s="6"/>
    </row>
    <row r="912193" spans="9:9">
      <c r="I912193" s="6"/>
    </row>
    <row r="912194" spans="9:9">
      <c r="I912194" s="6"/>
    </row>
    <row r="912195" spans="9:9">
      <c r="I912195" s="6"/>
    </row>
    <row r="912196" spans="9:9">
      <c r="I912196" s="6"/>
    </row>
    <row r="912197" spans="9:9">
      <c r="I912197" s="6"/>
    </row>
    <row r="912198" spans="9:9">
      <c r="I912198" s="6"/>
    </row>
    <row r="912199" spans="9:9">
      <c r="I912199" s="6"/>
    </row>
    <row r="912200" spans="9:9">
      <c r="I912200" s="6"/>
    </row>
    <row r="912201" spans="9:9">
      <c r="I912201" s="6"/>
    </row>
    <row r="912202" spans="9:9">
      <c r="I912202" s="6"/>
    </row>
    <row r="912203" spans="9:9">
      <c r="I912203" s="6"/>
    </row>
    <row r="912204" spans="9:9">
      <c r="I912204" s="6"/>
    </row>
    <row r="912205" spans="9:9">
      <c r="I912205" s="6"/>
    </row>
    <row r="912206" spans="9:9">
      <c r="I912206" s="6"/>
    </row>
    <row r="912207" spans="9:9">
      <c r="I912207" s="6"/>
    </row>
    <row r="912208" spans="9:9">
      <c r="I912208" s="6"/>
    </row>
    <row r="912209" spans="9:9">
      <c r="I912209" s="6"/>
    </row>
    <row r="912210" spans="9:9">
      <c r="I912210" s="6"/>
    </row>
    <row r="912211" spans="9:9">
      <c r="I912211" s="6"/>
    </row>
    <row r="912212" spans="9:9">
      <c r="I912212" s="6"/>
    </row>
    <row r="912213" spans="9:9">
      <c r="I912213" s="6"/>
    </row>
    <row r="912214" spans="9:9">
      <c r="I912214" s="6"/>
    </row>
    <row r="912215" spans="9:9">
      <c r="I912215" s="6"/>
    </row>
    <row r="912216" spans="9:9">
      <c r="I912216" s="6"/>
    </row>
    <row r="912217" spans="9:9">
      <c r="I912217" s="6"/>
    </row>
    <row r="912218" spans="9:9">
      <c r="I912218" s="6"/>
    </row>
    <row r="912219" spans="9:9">
      <c r="I912219" s="6"/>
    </row>
    <row r="912220" spans="9:9">
      <c r="I912220" s="6"/>
    </row>
    <row r="912221" spans="9:9">
      <c r="I912221" s="6"/>
    </row>
    <row r="912222" spans="9:9">
      <c r="I912222" s="6"/>
    </row>
    <row r="912223" spans="9:9">
      <c r="I912223" s="6"/>
    </row>
    <row r="912224" spans="9:9">
      <c r="I912224" s="6"/>
    </row>
    <row r="912225" spans="9:9">
      <c r="I912225" s="6"/>
    </row>
    <row r="912226" spans="9:9">
      <c r="I912226" s="6"/>
    </row>
    <row r="912227" spans="9:9">
      <c r="I912227" s="6"/>
    </row>
    <row r="912228" spans="9:9">
      <c r="I912228" s="6"/>
    </row>
    <row r="912229" spans="9:9">
      <c r="I912229" s="6"/>
    </row>
    <row r="912230" spans="9:9">
      <c r="I912230" s="6"/>
    </row>
    <row r="912231" spans="9:9">
      <c r="I912231" s="6"/>
    </row>
    <row r="912232" spans="9:9">
      <c r="I912232" s="6"/>
    </row>
    <row r="912233" spans="9:9">
      <c r="I912233" s="6"/>
    </row>
    <row r="912234" spans="9:9">
      <c r="I912234" s="6"/>
    </row>
    <row r="912235" spans="9:9">
      <c r="I912235" s="6"/>
    </row>
    <row r="912236" spans="9:9">
      <c r="I912236" s="6"/>
    </row>
    <row r="912237" spans="9:9">
      <c r="I912237" s="6"/>
    </row>
    <row r="912238" spans="9:9">
      <c r="I912238" s="6"/>
    </row>
    <row r="912239" spans="9:9">
      <c r="I912239" s="6"/>
    </row>
    <row r="912240" spans="9:9">
      <c r="I912240" s="6"/>
    </row>
    <row r="912241" spans="9:9">
      <c r="I912241" s="6"/>
    </row>
    <row r="912242" spans="9:9">
      <c r="I912242" s="6"/>
    </row>
    <row r="912243" spans="9:9">
      <c r="I912243" s="6"/>
    </row>
    <row r="912244" spans="9:9">
      <c r="I912244" s="6"/>
    </row>
    <row r="912245" spans="9:9">
      <c r="I912245" s="6"/>
    </row>
    <row r="912246" spans="9:9">
      <c r="I912246" s="6"/>
    </row>
    <row r="912247" spans="9:9">
      <c r="I912247" s="6"/>
    </row>
    <row r="912248" spans="9:9">
      <c r="I912248" s="6"/>
    </row>
    <row r="912249" spans="9:9">
      <c r="I912249" s="6"/>
    </row>
    <row r="912250" spans="9:9">
      <c r="I912250" s="6"/>
    </row>
    <row r="912251" spans="9:9">
      <c r="I912251" s="6"/>
    </row>
    <row r="912252" spans="9:9">
      <c r="I912252" s="6"/>
    </row>
    <row r="912253" spans="9:9">
      <c r="I912253" s="6"/>
    </row>
    <row r="912254" spans="9:9">
      <c r="I912254" s="6"/>
    </row>
    <row r="912255" spans="9:9">
      <c r="I912255" s="6"/>
    </row>
    <row r="912256" spans="9:9">
      <c r="I912256" s="6"/>
    </row>
    <row r="912257" spans="9:9">
      <c r="I912257" s="6"/>
    </row>
    <row r="912258" spans="9:9">
      <c r="I912258" s="6"/>
    </row>
    <row r="912259" spans="9:9">
      <c r="I912259" s="6"/>
    </row>
    <row r="912260" spans="9:9">
      <c r="I912260" s="6"/>
    </row>
    <row r="912261" spans="9:9">
      <c r="I912261" s="6"/>
    </row>
    <row r="912262" spans="9:9">
      <c r="I912262" s="6"/>
    </row>
    <row r="912263" spans="9:9">
      <c r="I912263" s="6"/>
    </row>
    <row r="912264" spans="9:9">
      <c r="I912264" s="6"/>
    </row>
    <row r="912265" spans="9:9">
      <c r="I912265" s="6"/>
    </row>
    <row r="912266" spans="9:9">
      <c r="I912266" s="6"/>
    </row>
    <row r="912267" spans="9:9">
      <c r="I912267" s="6"/>
    </row>
    <row r="912268" spans="9:9">
      <c r="I912268" s="6"/>
    </row>
    <row r="912269" spans="9:9">
      <c r="I912269" s="6"/>
    </row>
    <row r="912270" spans="9:9">
      <c r="I912270" s="6"/>
    </row>
    <row r="912271" spans="9:9">
      <c r="I912271" s="6"/>
    </row>
    <row r="912272" spans="9:9">
      <c r="I912272" s="6"/>
    </row>
    <row r="912273" spans="9:9">
      <c r="I912273" s="6"/>
    </row>
    <row r="912274" spans="9:9">
      <c r="I912274" s="6"/>
    </row>
    <row r="912275" spans="9:9">
      <c r="I912275" s="6"/>
    </row>
    <row r="912276" spans="9:9">
      <c r="I912276" s="6"/>
    </row>
    <row r="912277" spans="9:9">
      <c r="I912277" s="6"/>
    </row>
    <row r="912278" spans="9:9">
      <c r="I912278" s="6"/>
    </row>
    <row r="912279" spans="9:9">
      <c r="I912279" s="6"/>
    </row>
    <row r="912280" spans="9:9">
      <c r="I912280" s="6"/>
    </row>
    <row r="912281" spans="9:9">
      <c r="I912281" s="6"/>
    </row>
    <row r="912282" spans="9:9">
      <c r="I912282" s="6"/>
    </row>
    <row r="912283" spans="9:9">
      <c r="I912283" s="6"/>
    </row>
    <row r="912284" spans="9:9">
      <c r="I912284" s="6"/>
    </row>
    <row r="912285" spans="9:9">
      <c r="I912285" s="6"/>
    </row>
    <row r="912286" spans="9:9">
      <c r="I912286" s="6"/>
    </row>
    <row r="912287" spans="9:9">
      <c r="I912287" s="6"/>
    </row>
    <row r="912288" spans="9:9">
      <c r="I912288" s="6"/>
    </row>
    <row r="912289" spans="9:9">
      <c r="I912289" s="6"/>
    </row>
    <row r="912290" spans="9:9">
      <c r="I912290" s="6"/>
    </row>
    <row r="912291" spans="9:9">
      <c r="I912291" s="6"/>
    </row>
    <row r="912292" spans="9:9">
      <c r="I912292" s="6"/>
    </row>
    <row r="912293" spans="9:9">
      <c r="I912293" s="6"/>
    </row>
    <row r="912294" spans="9:9">
      <c r="I912294" s="6"/>
    </row>
    <row r="912295" spans="9:9">
      <c r="I912295" s="6"/>
    </row>
    <row r="912296" spans="9:9">
      <c r="I912296" s="6"/>
    </row>
    <row r="912297" spans="9:9">
      <c r="I912297" s="6"/>
    </row>
    <row r="912298" spans="9:9">
      <c r="I912298" s="6"/>
    </row>
    <row r="912299" spans="9:9">
      <c r="I912299" s="6"/>
    </row>
    <row r="912300" spans="9:9">
      <c r="I912300" s="6"/>
    </row>
    <row r="912301" spans="9:9">
      <c r="I912301" s="6"/>
    </row>
    <row r="912302" spans="9:9">
      <c r="I912302" s="6"/>
    </row>
    <row r="912303" spans="9:9">
      <c r="I912303" s="6"/>
    </row>
    <row r="912304" spans="9:9">
      <c r="I912304" s="6"/>
    </row>
    <row r="912305" spans="9:9">
      <c r="I912305" s="6"/>
    </row>
    <row r="912306" spans="9:9">
      <c r="I912306" s="6"/>
    </row>
    <row r="912307" spans="9:9">
      <c r="I912307" s="6"/>
    </row>
    <row r="912308" spans="9:9">
      <c r="I912308" s="6"/>
    </row>
    <row r="912309" spans="9:9">
      <c r="I912309" s="6"/>
    </row>
    <row r="912310" spans="9:9">
      <c r="I912310" s="6"/>
    </row>
    <row r="912311" spans="9:9">
      <c r="I912311" s="6"/>
    </row>
    <row r="912312" spans="9:9">
      <c r="I912312" s="6"/>
    </row>
    <row r="912313" spans="9:9">
      <c r="I912313" s="6"/>
    </row>
    <row r="912314" spans="9:9">
      <c r="I912314" s="6"/>
    </row>
    <row r="912315" spans="9:9">
      <c r="I912315" s="6"/>
    </row>
    <row r="912316" spans="9:9">
      <c r="I912316" s="6"/>
    </row>
    <row r="912317" spans="9:9">
      <c r="I912317" s="6"/>
    </row>
    <row r="912318" spans="9:9">
      <c r="I912318" s="6"/>
    </row>
    <row r="912319" spans="9:9">
      <c r="I912319" s="6"/>
    </row>
    <row r="912320" spans="9:9">
      <c r="I912320" s="6"/>
    </row>
    <row r="912321" spans="9:9">
      <c r="I912321" s="6"/>
    </row>
    <row r="912322" spans="9:9">
      <c r="I912322" s="6"/>
    </row>
    <row r="912323" spans="9:9">
      <c r="I912323" s="6"/>
    </row>
    <row r="912324" spans="9:9">
      <c r="I912324" s="6"/>
    </row>
    <row r="912325" spans="9:9">
      <c r="I912325" s="6"/>
    </row>
    <row r="912326" spans="9:9">
      <c r="I912326" s="6"/>
    </row>
    <row r="912327" spans="9:9">
      <c r="I912327" s="6"/>
    </row>
    <row r="912328" spans="9:9">
      <c r="I912328" s="6"/>
    </row>
    <row r="912329" spans="9:9">
      <c r="I912329" s="6"/>
    </row>
    <row r="912330" spans="9:9">
      <c r="I912330" s="6"/>
    </row>
    <row r="912331" spans="9:9">
      <c r="I912331" s="6"/>
    </row>
    <row r="912332" spans="9:9">
      <c r="I912332" s="6"/>
    </row>
    <row r="912333" spans="9:9">
      <c r="I912333" s="6"/>
    </row>
    <row r="912334" spans="9:9">
      <c r="I912334" s="6"/>
    </row>
    <row r="912335" spans="9:9">
      <c r="I912335" s="6"/>
    </row>
    <row r="912336" spans="9:9">
      <c r="I912336" s="6"/>
    </row>
    <row r="912337" spans="9:9">
      <c r="I912337" s="6"/>
    </row>
    <row r="912338" spans="9:9">
      <c r="I912338" s="6"/>
    </row>
    <row r="912339" spans="9:9">
      <c r="I912339" s="6"/>
    </row>
    <row r="912340" spans="9:9">
      <c r="I912340" s="6"/>
    </row>
    <row r="912341" spans="9:9">
      <c r="I912341" s="6"/>
    </row>
    <row r="912342" spans="9:9">
      <c r="I912342" s="6"/>
    </row>
    <row r="912343" spans="9:9">
      <c r="I912343" s="6"/>
    </row>
    <row r="912344" spans="9:9">
      <c r="I912344" s="6"/>
    </row>
    <row r="912345" spans="9:9">
      <c r="I912345" s="6"/>
    </row>
    <row r="912346" spans="9:9">
      <c r="I912346" s="6"/>
    </row>
    <row r="912347" spans="9:9">
      <c r="I912347" s="6"/>
    </row>
    <row r="912348" spans="9:9">
      <c r="I912348" s="6"/>
    </row>
    <row r="912349" spans="9:9">
      <c r="I912349" s="6"/>
    </row>
    <row r="912350" spans="9:9">
      <c r="I912350" s="6"/>
    </row>
    <row r="912351" spans="9:9">
      <c r="I912351" s="6"/>
    </row>
    <row r="912352" spans="9:9">
      <c r="I912352" s="6"/>
    </row>
    <row r="912353" spans="9:9">
      <c r="I912353" s="6"/>
    </row>
    <row r="912354" spans="9:9">
      <c r="I912354" s="6"/>
    </row>
    <row r="912355" spans="9:9">
      <c r="I912355" s="6"/>
    </row>
    <row r="912356" spans="9:9">
      <c r="I912356" s="6"/>
    </row>
    <row r="912357" spans="9:9">
      <c r="I912357" s="6"/>
    </row>
    <row r="912358" spans="9:9">
      <c r="I912358" s="6"/>
    </row>
    <row r="912359" spans="9:9">
      <c r="I912359" s="6"/>
    </row>
    <row r="912360" spans="9:9">
      <c r="I912360" s="6"/>
    </row>
    <row r="912361" spans="9:9">
      <c r="I912361" s="6"/>
    </row>
    <row r="912362" spans="9:9">
      <c r="I912362" s="6"/>
    </row>
    <row r="912363" spans="9:9">
      <c r="I912363" s="6"/>
    </row>
    <row r="912364" spans="9:9">
      <c r="I912364" s="6"/>
    </row>
    <row r="912365" spans="9:9">
      <c r="I912365" s="6"/>
    </row>
    <row r="912366" spans="9:9">
      <c r="I912366" s="6"/>
    </row>
    <row r="912367" spans="9:9">
      <c r="I912367" s="6"/>
    </row>
    <row r="912368" spans="9:9">
      <c r="I912368" s="6"/>
    </row>
    <row r="912369" spans="9:9">
      <c r="I912369" s="6"/>
    </row>
    <row r="912370" spans="9:9">
      <c r="I912370" s="6"/>
    </row>
    <row r="912371" spans="9:9">
      <c r="I912371" s="6"/>
    </row>
    <row r="912372" spans="9:9">
      <c r="I912372" s="6"/>
    </row>
    <row r="912373" spans="9:9">
      <c r="I912373" s="6"/>
    </row>
    <row r="912374" spans="9:9">
      <c r="I912374" s="6"/>
    </row>
    <row r="912375" spans="9:9">
      <c r="I912375" s="6"/>
    </row>
    <row r="912376" spans="9:9">
      <c r="I912376" s="6"/>
    </row>
    <row r="912377" spans="9:9">
      <c r="I912377" s="6"/>
    </row>
    <row r="912378" spans="9:9">
      <c r="I912378" s="6"/>
    </row>
    <row r="912379" spans="9:9">
      <c r="I912379" s="6"/>
    </row>
    <row r="912380" spans="9:9">
      <c r="I912380" s="6"/>
    </row>
    <row r="912381" spans="9:9">
      <c r="I912381" s="6"/>
    </row>
    <row r="912382" spans="9:9">
      <c r="I912382" s="6"/>
    </row>
    <row r="912383" spans="9:9">
      <c r="I912383" s="6"/>
    </row>
    <row r="912384" spans="9:9">
      <c r="I912384" s="6"/>
    </row>
    <row r="912385" spans="9:9">
      <c r="I912385" s="6"/>
    </row>
    <row r="912386" spans="9:9">
      <c r="I912386" s="6"/>
    </row>
    <row r="912387" spans="9:9">
      <c r="I912387" s="6"/>
    </row>
    <row r="912388" spans="9:9">
      <c r="I912388" s="6"/>
    </row>
    <row r="912389" spans="9:9">
      <c r="I912389" s="6"/>
    </row>
    <row r="912390" spans="9:9">
      <c r="I912390" s="6"/>
    </row>
    <row r="912391" spans="9:9">
      <c r="I912391" s="6"/>
    </row>
    <row r="912392" spans="9:9">
      <c r="I912392" s="6"/>
    </row>
    <row r="912393" spans="9:9">
      <c r="I912393" s="6"/>
    </row>
    <row r="912394" spans="9:9">
      <c r="I912394" s="6"/>
    </row>
    <row r="912395" spans="9:9">
      <c r="I912395" s="6"/>
    </row>
    <row r="912396" spans="9:9">
      <c r="I912396" s="6"/>
    </row>
    <row r="912397" spans="9:9">
      <c r="I912397" s="6"/>
    </row>
    <row r="912398" spans="9:9">
      <c r="I912398" s="6"/>
    </row>
    <row r="912399" spans="9:9">
      <c r="I912399" s="6"/>
    </row>
    <row r="912400" spans="9:9">
      <c r="I912400" s="6"/>
    </row>
    <row r="912401" spans="9:9">
      <c r="I912401" s="6"/>
    </row>
    <row r="912402" spans="9:9">
      <c r="I912402" s="6"/>
    </row>
    <row r="912403" spans="9:9">
      <c r="I912403" s="6"/>
    </row>
    <row r="912404" spans="9:9">
      <c r="I912404" s="6"/>
    </row>
    <row r="912405" spans="9:9">
      <c r="I912405" s="6"/>
    </row>
    <row r="912406" spans="9:9">
      <c r="I912406" s="6"/>
    </row>
    <row r="912407" spans="9:9">
      <c r="I912407" s="6"/>
    </row>
    <row r="912408" spans="9:9">
      <c r="I912408" s="6"/>
    </row>
    <row r="912409" spans="9:9">
      <c r="I912409" s="6"/>
    </row>
    <row r="912410" spans="9:9">
      <c r="I912410" s="6"/>
    </row>
    <row r="912411" spans="9:9">
      <c r="I912411" s="6"/>
    </row>
    <row r="912412" spans="9:9">
      <c r="I912412" s="6"/>
    </row>
    <row r="912413" spans="9:9">
      <c r="I912413" s="6"/>
    </row>
    <row r="912414" spans="9:9">
      <c r="I912414" s="6"/>
    </row>
    <row r="912415" spans="9:9">
      <c r="I912415" s="6"/>
    </row>
    <row r="912416" spans="9:9">
      <c r="I912416" s="6"/>
    </row>
    <row r="912417" spans="9:9">
      <c r="I912417" s="6"/>
    </row>
    <row r="912418" spans="9:9">
      <c r="I912418" s="6"/>
    </row>
    <row r="912419" spans="9:9">
      <c r="I912419" s="6"/>
    </row>
    <row r="912420" spans="9:9">
      <c r="I912420" s="6"/>
    </row>
    <row r="912421" spans="9:9">
      <c r="I912421" s="6"/>
    </row>
    <row r="912422" spans="9:9">
      <c r="I912422" s="6"/>
    </row>
    <row r="912423" spans="9:9">
      <c r="I912423" s="6"/>
    </row>
    <row r="912424" spans="9:9">
      <c r="I912424" s="6"/>
    </row>
    <row r="912425" spans="9:9">
      <c r="I912425" s="6"/>
    </row>
    <row r="912426" spans="9:9">
      <c r="I912426" s="6"/>
    </row>
    <row r="912427" spans="9:9">
      <c r="I912427" s="6"/>
    </row>
    <row r="912428" spans="9:9">
      <c r="I912428" s="6"/>
    </row>
    <row r="912429" spans="9:9">
      <c r="I912429" s="6"/>
    </row>
    <row r="912430" spans="9:9">
      <c r="I912430" s="6"/>
    </row>
    <row r="912431" spans="9:9">
      <c r="I912431" s="6"/>
    </row>
    <row r="912432" spans="9:9">
      <c r="I912432" s="6"/>
    </row>
    <row r="912433" spans="9:9">
      <c r="I912433" s="6"/>
    </row>
    <row r="912434" spans="9:9">
      <c r="I912434" s="6"/>
    </row>
    <row r="912435" spans="9:9">
      <c r="I912435" s="6"/>
    </row>
    <row r="912436" spans="9:9">
      <c r="I912436" s="6"/>
    </row>
    <row r="912437" spans="9:9">
      <c r="I912437" s="6"/>
    </row>
    <row r="912438" spans="9:9">
      <c r="I912438" s="6"/>
    </row>
    <row r="912439" spans="9:9">
      <c r="I912439" s="6"/>
    </row>
    <row r="912440" spans="9:9">
      <c r="I912440" s="6"/>
    </row>
    <row r="912441" spans="9:9">
      <c r="I912441" s="6"/>
    </row>
    <row r="912442" spans="9:9">
      <c r="I912442" s="6"/>
    </row>
    <row r="912443" spans="9:9">
      <c r="I912443" s="6"/>
    </row>
    <row r="912444" spans="9:9">
      <c r="I912444" s="6"/>
    </row>
    <row r="912445" spans="9:9">
      <c r="I912445" s="6"/>
    </row>
    <row r="912446" spans="9:9">
      <c r="I912446" s="6"/>
    </row>
    <row r="912447" spans="9:9">
      <c r="I912447" s="6"/>
    </row>
    <row r="912448" spans="9:9">
      <c r="I912448" s="6"/>
    </row>
    <row r="912449" spans="9:9">
      <c r="I912449" s="6"/>
    </row>
    <row r="912450" spans="9:9">
      <c r="I912450" s="6"/>
    </row>
    <row r="912451" spans="9:9">
      <c r="I912451" s="6"/>
    </row>
    <row r="912452" spans="9:9">
      <c r="I912452" s="6"/>
    </row>
    <row r="912453" spans="9:9">
      <c r="I912453" s="6"/>
    </row>
    <row r="912454" spans="9:9">
      <c r="I912454" s="6"/>
    </row>
    <row r="912455" spans="9:9">
      <c r="I912455" s="6"/>
    </row>
    <row r="912456" spans="9:9">
      <c r="I912456" s="6"/>
    </row>
    <row r="912457" spans="9:9">
      <c r="I912457" s="6"/>
    </row>
    <row r="912458" spans="9:9">
      <c r="I912458" s="6"/>
    </row>
    <row r="912459" spans="9:9">
      <c r="I912459" s="6"/>
    </row>
    <row r="912460" spans="9:9">
      <c r="I912460" s="6"/>
    </row>
    <row r="912461" spans="9:9">
      <c r="I912461" s="6"/>
    </row>
    <row r="912462" spans="9:9">
      <c r="I912462" s="6"/>
    </row>
    <row r="912463" spans="9:9">
      <c r="I912463" s="6"/>
    </row>
    <row r="912464" spans="9:9">
      <c r="I912464" s="6"/>
    </row>
    <row r="912465" spans="9:9">
      <c r="I912465" s="6"/>
    </row>
    <row r="912466" spans="9:9">
      <c r="I912466" s="6"/>
    </row>
    <row r="912467" spans="9:9">
      <c r="I912467" s="6"/>
    </row>
    <row r="912468" spans="9:9">
      <c r="I912468" s="6"/>
    </row>
    <row r="912469" spans="9:9">
      <c r="I912469" s="6"/>
    </row>
    <row r="912470" spans="9:9">
      <c r="I912470" s="6"/>
    </row>
    <row r="912471" spans="9:9">
      <c r="I912471" s="6"/>
    </row>
    <row r="912472" spans="9:9">
      <c r="I912472" s="6"/>
    </row>
    <row r="912473" spans="9:9">
      <c r="I912473" s="6"/>
    </row>
    <row r="912474" spans="9:9">
      <c r="I912474" s="6"/>
    </row>
    <row r="912475" spans="9:9">
      <c r="I912475" s="6"/>
    </row>
    <row r="912476" spans="9:9">
      <c r="I912476" s="6"/>
    </row>
    <row r="912477" spans="9:9">
      <c r="I912477" s="6"/>
    </row>
    <row r="912478" spans="9:9">
      <c r="I912478" s="6"/>
    </row>
    <row r="912479" spans="9:9">
      <c r="I912479" s="6"/>
    </row>
    <row r="912480" spans="9:9">
      <c r="I912480" s="6"/>
    </row>
    <row r="912481" spans="9:9">
      <c r="I912481" s="6"/>
    </row>
    <row r="912482" spans="9:9">
      <c r="I912482" s="6"/>
    </row>
    <row r="912483" spans="9:9">
      <c r="I912483" s="6"/>
    </row>
    <row r="912484" spans="9:9">
      <c r="I912484" s="6"/>
    </row>
    <row r="912485" spans="9:9">
      <c r="I912485" s="6"/>
    </row>
    <row r="912486" spans="9:9">
      <c r="I912486" s="6"/>
    </row>
    <row r="912487" spans="9:9">
      <c r="I912487" s="6"/>
    </row>
    <row r="912488" spans="9:9">
      <c r="I912488" s="6"/>
    </row>
    <row r="912489" spans="9:9">
      <c r="I912489" s="6"/>
    </row>
    <row r="912490" spans="9:9">
      <c r="I912490" s="6"/>
    </row>
    <row r="912491" spans="9:9">
      <c r="I912491" s="6"/>
    </row>
    <row r="912492" spans="9:9">
      <c r="I912492" s="6"/>
    </row>
    <row r="912493" spans="9:9">
      <c r="I912493" s="6"/>
    </row>
    <row r="912494" spans="9:9">
      <c r="I912494" s="6"/>
    </row>
    <row r="912495" spans="9:9">
      <c r="I912495" s="6"/>
    </row>
    <row r="912496" spans="9:9">
      <c r="I912496" s="6"/>
    </row>
    <row r="912497" spans="9:9">
      <c r="I912497" s="6"/>
    </row>
    <row r="912498" spans="9:9">
      <c r="I912498" s="6"/>
    </row>
    <row r="912499" spans="9:9">
      <c r="I912499" s="6"/>
    </row>
    <row r="912500" spans="9:9">
      <c r="I912500" s="6"/>
    </row>
    <row r="912501" spans="9:9">
      <c r="I912501" s="6"/>
    </row>
    <row r="912502" spans="9:9">
      <c r="I912502" s="6"/>
    </row>
    <row r="912503" spans="9:9">
      <c r="I912503" s="6"/>
    </row>
    <row r="912504" spans="9:9">
      <c r="I912504" s="6"/>
    </row>
    <row r="912505" spans="9:9">
      <c r="I912505" s="6"/>
    </row>
    <row r="912506" spans="9:9">
      <c r="I912506" s="6"/>
    </row>
    <row r="912507" spans="9:9">
      <c r="I912507" s="6"/>
    </row>
    <row r="912508" spans="9:9">
      <c r="I912508" s="6"/>
    </row>
    <row r="912509" spans="9:9">
      <c r="I912509" s="6"/>
    </row>
    <row r="912510" spans="9:9">
      <c r="I912510" s="6"/>
    </row>
    <row r="912511" spans="9:9">
      <c r="I912511" s="6"/>
    </row>
    <row r="912512" spans="9:9">
      <c r="I912512" s="6"/>
    </row>
    <row r="912513" spans="9:9">
      <c r="I912513" s="6"/>
    </row>
    <row r="912514" spans="9:9">
      <c r="I912514" s="6"/>
    </row>
    <row r="912515" spans="9:9">
      <c r="I912515" s="6"/>
    </row>
    <row r="912516" spans="9:9">
      <c r="I912516" s="6"/>
    </row>
    <row r="912517" spans="9:9">
      <c r="I912517" s="6"/>
    </row>
    <row r="912518" spans="9:9">
      <c r="I912518" s="6"/>
    </row>
    <row r="912519" spans="9:9">
      <c r="I912519" s="6"/>
    </row>
    <row r="912520" spans="9:9">
      <c r="I912520" s="6"/>
    </row>
    <row r="912521" spans="9:9">
      <c r="I912521" s="6"/>
    </row>
    <row r="912522" spans="9:9">
      <c r="I912522" s="6"/>
    </row>
    <row r="912523" spans="9:9">
      <c r="I912523" s="6"/>
    </row>
    <row r="912524" spans="9:9">
      <c r="I912524" s="6"/>
    </row>
    <row r="912525" spans="9:9">
      <c r="I912525" s="6"/>
    </row>
    <row r="912526" spans="9:9">
      <c r="I912526" s="6"/>
    </row>
    <row r="912527" spans="9:9">
      <c r="I912527" s="6"/>
    </row>
    <row r="912528" spans="9:9">
      <c r="I912528" s="6"/>
    </row>
    <row r="912529" spans="9:9">
      <c r="I912529" s="6"/>
    </row>
    <row r="912530" spans="9:9">
      <c r="I912530" s="6"/>
    </row>
    <row r="912531" spans="9:9">
      <c r="I912531" s="6"/>
    </row>
    <row r="912532" spans="9:9">
      <c r="I912532" s="6"/>
    </row>
    <row r="912533" spans="9:9">
      <c r="I912533" s="6"/>
    </row>
    <row r="912534" spans="9:9">
      <c r="I912534" s="6"/>
    </row>
    <row r="912535" spans="9:9">
      <c r="I912535" s="6"/>
    </row>
    <row r="912536" spans="9:9">
      <c r="I912536" s="6"/>
    </row>
    <row r="912537" spans="9:9">
      <c r="I912537" s="6"/>
    </row>
    <row r="912538" spans="9:9">
      <c r="I912538" s="6"/>
    </row>
    <row r="912539" spans="9:9">
      <c r="I912539" s="6"/>
    </row>
    <row r="912540" spans="9:9">
      <c r="I912540" s="6"/>
    </row>
    <row r="912541" spans="9:9">
      <c r="I912541" s="6"/>
    </row>
    <row r="912542" spans="9:9">
      <c r="I912542" s="6"/>
    </row>
    <row r="912543" spans="9:9">
      <c r="I912543" s="6"/>
    </row>
    <row r="912544" spans="9:9">
      <c r="I912544" s="6"/>
    </row>
    <row r="912545" spans="9:9">
      <c r="I912545" s="6"/>
    </row>
    <row r="912546" spans="9:9">
      <c r="I912546" s="6"/>
    </row>
    <row r="912547" spans="9:9">
      <c r="I912547" s="6"/>
    </row>
    <row r="912548" spans="9:9">
      <c r="I912548" s="6"/>
    </row>
    <row r="912549" spans="9:9">
      <c r="I912549" s="6"/>
    </row>
    <row r="912550" spans="9:9">
      <c r="I912550" s="6"/>
    </row>
    <row r="912551" spans="9:9">
      <c r="I912551" s="6"/>
    </row>
    <row r="912552" spans="9:9">
      <c r="I912552" s="6"/>
    </row>
    <row r="912553" spans="9:9">
      <c r="I912553" s="6"/>
    </row>
    <row r="912554" spans="9:9">
      <c r="I912554" s="6"/>
    </row>
    <row r="912555" spans="9:9">
      <c r="I912555" s="6"/>
    </row>
    <row r="912556" spans="9:9">
      <c r="I912556" s="6"/>
    </row>
    <row r="912557" spans="9:9">
      <c r="I912557" s="6"/>
    </row>
    <row r="912558" spans="9:9">
      <c r="I912558" s="6"/>
    </row>
    <row r="912559" spans="9:9">
      <c r="I912559" s="6"/>
    </row>
    <row r="912560" spans="9:9">
      <c r="I912560" s="6"/>
    </row>
    <row r="912561" spans="9:9">
      <c r="I912561" s="6"/>
    </row>
    <row r="912562" spans="9:9">
      <c r="I912562" s="6"/>
    </row>
    <row r="912563" spans="9:9">
      <c r="I912563" s="6"/>
    </row>
    <row r="912564" spans="9:9">
      <c r="I912564" s="6"/>
    </row>
    <row r="912565" spans="9:9">
      <c r="I912565" s="6"/>
    </row>
    <row r="912566" spans="9:9">
      <c r="I912566" s="6"/>
    </row>
    <row r="912567" spans="9:9">
      <c r="I912567" s="6"/>
    </row>
    <row r="912568" spans="9:9">
      <c r="I912568" s="6"/>
    </row>
    <row r="912569" spans="9:9">
      <c r="I912569" s="6"/>
    </row>
    <row r="912570" spans="9:9">
      <c r="I912570" s="6"/>
    </row>
    <row r="912571" spans="9:9">
      <c r="I912571" s="6"/>
    </row>
    <row r="912572" spans="9:9">
      <c r="I912572" s="6"/>
    </row>
    <row r="912573" spans="9:9">
      <c r="I912573" s="6"/>
    </row>
    <row r="912574" spans="9:9">
      <c r="I912574" s="6"/>
    </row>
    <row r="912575" spans="9:9">
      <c r="I912575" s="6"/>
    </row>
    <row r="912576" spans="9:9">
      <c r="I912576" s="6"/>
    </row>
    <row r="912577" spans="9:9">
      <c r="I912577" s="6"/>
    </row>
    <row r="912578" spans="9:9">
      <c r="I912578" s="6"/>
    </row>
    <row r="912579" spans="9:9">
      <c r="I912579" s="6"/>
    </row>
    <row r="912580" spans="9:9">
      <c r="I912580" s="6"/>
    </row>
    <row r="912581" spans="9:9">
      <c r="I912581" s="6"/>
    </row>
    <row r="912582" spans="9:9">
      <c r="I912582" s="6"/>
    </row>
    <row r="912583" spans="9:9">
      <c r="I912583" s="6"/>
    </row>
    <row r="912584" spans="9:9">
      <c r="I912584" s="6"/>
    </row>
    <row r="912585" spans="9:9">
      <c r="I912585" s="6"/>
    </row>
    <row r="912586" spans="9:9">
      <c r="I912586" s="6"/>
    </row>
    <row r="912587" spans="9:9">
      <c r="I912587" s="6"/>
    </row>
    <row r="912588" spans="9:9">
      <c r="I912588" s="6"/>
    </row>
    <row r="912589" spans="9:9">
      <c r="I912589" s="6"/>
    </row>
    <row r="912590" spans="9:9">
      <c r="I912590" s="6"/>
    </row>
    <row r="912591" spans="9:9">
      <c r="I912591" s="6"/>
    </row>
    <row r="912592" spans="9:9">
      <c r="I912592" s="6"/>
    </row>
    <row r="912593" spans="9:9">
      <c r="I912593" s="6"/>
    </row>
    <row r="912594" spans="9:9">
      <c r="I912594" s="6"/>
    </row>
    <row r="912595" spans="9:9">
      <c r="I912595" s="6"/>
    </row>
    <row r="912596" spans="9:9">
      <c r="I912596" s="6"/>
    </row>
    <row r="912597" spans="9:9">
      <c r="I912597" s="6"/>
    </row>
    <row r="912598" spans="9:9">
      <c r="I912598" s="6"/>
    </row>
    <row r="912599" spans="9:9">
      <c r="I912599" s="6"/>
    </row>
    <row r="912600" spans="9:9">
      <c r="I912600" s="6"/>
    </row>
    <row r="912601" spans="9:9">
      <c r="I912601" s="6"/>
    </row>
    <row r="912602" spans="9:9">
      <c r="I912602" s="6"/>
    </row>
    <row r="912603" spans="9:9">
      <c r="I912603" s="6"/>
    </row>
    <row r="912604" spans="9:9">
      <c r="I912604" s="6"/>
    </row>
    <row r="912605" spans="9:9">
      <c r="I912605" s="6"/>
    </row>
    <row r="912606" spans="9:9">
      <c r="I912606" s="6"/>
    </row>
    <row r="912607" spans="9:9">
      <c r="I912607" s="6"/>
    </row>
    <row r="912608" spans="9:9">
      <c r="I912608" s="6"/>
    </row>
    <row r="912609" spans="9:9">
      <c r="I912609" s="6"/>
    </row>
    <row r="912610" spans="9:9">
      <c r="I912610" s="6"/>
    </row>
    <row r="912611" spans="9:9">
      <c r="I912611" s="6"/>
    </row>
    <row r="912612" spans="9:9">
      <c r="I912612" s="6"/>
    </row>
    <row r="912613" spans="9:9">
      <c r="I912613" s="6"/>
    </row>
    <row r="912614" spans="9:9">
      <c r="I912614" s="6"/>
    </row>
    <row r="912615" spans="9:9">
      <c r="I912615" s="6"/>
    </row>
    <row r="912616" spans="9:9">
      <c r="I912616" s="6"/>
    </row>
    <row r="912617" spans="9:9">
      <c r="I912617" s="6"/>
    </row>
    <row r="912618" spans="9:9">
      <c r="I912618" s="6"/>
    </row>
    <row r="912619" spans="9:9">
      <c r="I912619" s="6"/>
    </row>
    <row r="912620" spans="9:9">
      <c r="I912620" s="6"/>
    </row>
    <row r="912621" spans="9:9">
      <c r="I912621" s="6"/>
    </row>
    <row r="912622" spans="9:9">
      <c r="I912622" s="6"/>
    </row>
    <row r="912623" spans="9:9">
      <c r="I912623" s="6"/>
    </row>
    <row r="912624" spans="9:9">
      <c r="I912624" s="6"/>
    </row>
    <row r="912625" spans="9:9">
      <c r="I912625" s="6"/>
    </row>
    <row r="912626" spans="9:9">
      <c r="I912626" s="6"/>
    </row>
    <row r="912627" spans="9:9">
      <c r="I912627" s="6"/>
    </row>
    <row r="912628" spans="9:9">
      <c r="I912628" s="6"/>
    </row>
    <row r="912629" spans="9:9">
      <c r="I912629" s="6"/>
    </row>
    <row r="912630" spans="9:9">
      <c r="I912630" s="6"/>
    </row>
    <row r="912631" spans="9:9">
      <c r="I912631" s="6"/>
    </row>
    <row r="912632" spans="9:9">
      <c r="I912632" s="6"/>
    </row>
    <row r="912633" spans="9:9">
      <c r="I912633" s="6"/>
    </row>
    <row r="912634" spans="9:9">
      <c r="I912634" s="6"/>
    </row>
    <row r="912635" spans="9:9">
      <c r="I912635" s="6"/>
    </row>
    <row r="912636" spans="9:9">
      <c r="I912636" s="6"/>
    </row>
    <row r="912637" spans="9:9">
      <c r="I912637" s="6"/>
    </row>
    <row r="912638" spans="9:9">
      <c r="I912638" s="6"/>
    </row>
    <row r="912639" spans="9:9">
      <c r="I912639" s="6"/>
    </row>
    <row r="912640" spans="9:9">
      <c r="I912640" s="6"/>
    </row>
    <row r="912641" spans="9:9">
      <c r="I912641" s="6"/>
    </row>
    <row r="912642" spans="9:9">
      <c r="I912642" s="6"/>
    </row>
    <row r="912643" spans="9:9">
      <c r="I912643" s="6"/>
    </row>
    <row r="912644" spans="9:9">
      <c r="I912644" s="6"/>
    </row>
    <row r="912645" spans="9:9">
      <c r="I912645" s="6"/>
    </row>
    <row r="912646" spans="9:9">
      <c r="I912646" s="6"/>
    </row>
    <row r="912647" spans="9:9">
      <c r="I912647" s="6"/>
    </row>
    <row r="912648" spans="9:9">
      <c r="I912648" s="6"/>
    </row>
    <row r="912649" spans="9:9">
      <c r="I912649" s="6"/>
    </row>
    <row r="912650" spans="9:9">
      <c r="I912650" s="6"/>
    </row>
    <row r="912651" spans="9:9">
      <c r="I912651" s="6"/>
    </row>
    <row r="912652" spans="9:9">
      <c r="I912652" s="6"/>
    </row>
    <row r="912653" spans="9:9">
      <c r="I912653" s="6"/>
    </row>
    <row r="912654" spans="9:9">
      <c r="I912654" s="6"/>
    </row>
    <row r="912655" spans="9:9">
      <c r="I912655" s="6"/>
    </row>
    <row r="912656" spans="9:9">
      <c r="I912656" s="6"/>
    </row>
    <row r="912657" spans="9:9">
      <c r="I912657" s="6"/>
    </row>
    <row r="912658" spans="9:9">
      <c r="I912658" s="6"/>
    </row>
    <row r="912659" spans="9:9">
      <c r="I912659" s="6"/>
    </row>
    <row r="912660" spans="9:9">
      <c r="I912660" s="6"/>
    </row>
    <row r="912661" spans="9:9">
      <c r="I912661" s="6"/>
    </row>
    <row r="912662" spans="9:9">
      <c r="I912662" s="6"/>
    </row>
    <row r="912663" spans="9:9">
      <c r="I912663" s="6"/>
    </row>
    <row r="912664" spans="9:9">
      <c r="I912664" s="6"/>
    </row>
    <row r="912665" spans="9:9">
      <c r="I912665" s="6"/>
    </row>
    <row r="912666" spans="9:9">
      <c r="I912666" s="6"/>
    </row>
    <row r="912667" spans="9:9">
      <c r="I912667" s="6"/>
    </row>
    <row r="912668" spans="9:9">
      <c r="I912668" s="6"/>
    </row>
    <row r="912669" spans="9:9">
      <c r="I912669" s="6"/>
    </row>
    <row r="912670" spans="9:9">
      <c r="I912670" s="6"/>
    </row>
    <row r="912671" spans="9:9">
      <c r="I912671" s="6"/>
    </row>
    <row r="912672" spans="9:9">
      <c r="I912672" s="6"/>
    </row>
    <row r="912673" spans="9:9">
      <c r="I912673" s="6"/>
    </row>
    <row r="912674" spans="9:9">
      <c r="I912674" s="6"/>
    </row>
    <row r="912675" spans="9:9">
      <c r="I912675" s="6"/>
    </row>
    <row r="912676" spans="9:9">
      <c r="I912676" s="6"/>
    </row>
    <row r="912677" spans="9:9">
      <c r="I912677" s="6"/>
    </row>
    <row r="912678" spans="9:9">
      <c r="I912678" s="6"/>
    </row>
    <row r="912679" spans="9:9">
      <c r="I912679" s="6"/>
    </row>
    <row r="912680" spans="9:9">
      <c r="I912680" s="6"/>
    </row>
    <row r="912681" spans="9:9">
      <c r="I912681" s="6"/>
    </row>
    <row r="912682" spans="9:9">
      <c r="I912682" s="6"/>
    </row>
    <row r="912683" spans="9:9">
      <c r="I912683" s="6"/>
    </row>
    <row r="912684" spans="9:9">
      <c r="I912684" s="6"/>
    </row>
    <row r="912685" spans="9:9">
      <c r="I912685" s="6"/>
    </row>
    <row r="912686" spans="9:9">
      <c r="I912686" s="6"/>
    </row>
    <row r="912687" spans="9:9">
      <c r="I912687" s="6"/>
    </row>
    <row r="912688" spans="9:9">
      <c r="I912688" s="6"/>
    </row>
    <row r="912689" spans="9:9">
      <c r="I912689" s="6"/>
    </row>
    <row r="912690" spans="9:9">
      <c r="I912690" s="6"/>
    </row>
    <row r="912691" spans="9:9">
      <c r="I912691" s="6"/>
    </row>
    <row r="912692" spans="9:9">
      <c r="I912692" s="6"/>
    </row>
    <row r="912693" spans="9:9">
      <c r="I912693" s="6"/>
    </row>
    <row r="912694" spans="9:9">
      <c r="I912694" s="6"/>
    </row>
    <row r="912695" spans="9:9">
      <c r="I912695" s="6"/>
    </row>
    <row r="912696" spans="9:9">
      <c r="I912696" s="6"/>
    </row>
    <row r="912697" spans="9:9">
      <c r="I912697" s="6"/>
    </row>
    <row r="912698" spans="9:9">
      <c r="I912698" s="6"/>
    </row>
    <row r="912699" spans="9:9">
      <c r="I912699" s="6"/>
    </row>
    <row r="912700" spans="9:9">
      <c r="I912700" s="6"/>
    </row>
    <row r="912701" spans="9:9">
      <c r="I912701" s="6"/>
    </row>
    <row r="912702" spans="9:9">
      <c r="I912702" s="6"/>
    </row>
    <row r="912703" spans="9:9">
      <c r="I912703" s="6"/>
    </row>
    <row r="912704" spans="9:9">
      <c r="I912704" s="6"/>
    </row>
    <row r="912705" spans="9:9">
      <c r="I912705" s="6"/>
    </row>
    <row r="912706" spans="9:9">
      <c r="I912706" s="6"/>
    </row>
    <row r="912707" spans="9:9">
      <c r="I912707" s="6"/>
    </row>
    <row r="912708" spans="9:9">
      <c r="I912708" s="6"/>
    </row>
    <row r="912709" spans="9:9">
      <c r="I912709" s="6"/>
    </row>
    <row r="912710" spans="9:9">
      <c r="I912710" s="6"/>
    </row>
    <row r="912711" spans="9:9">
      <c r="I912711" s="6"/>
    </row>
    <row r="912712" spans="9:9">
      <c r="I912712" s="6"/>
    </row>
    <row r="912713" spans="9:9">
      <c r="I912713" s="6"/>
    </row>
    <row r="912714" spans="9:9">
      <c r="I912714" s="6"/>
    </row>
    <row r="912715" spans="9:9">
      <c r="I912715" s="6"/>
    </row>
    <row r="912716" spans="9:9">
      <c r="I912716" s="6"/>
    </row>
    <row r="912717" spans="9:9">
      <c r="I912717" s="6"/>
    </row>
    <row r="912718" spans="9:9">
      <c r="I912718" s="6"/>
    </row>
    <row r="912719" spans="9:9">
      <c r="I912719" s="6"/>
    </row>
    <row r="912720" spans="9:9">
      <c r="I912720" s="6"/>
    </row>
    <row r="912721" spans="9:9">
      <c r="I912721" s="6"/>
    </row>
    <row r="912722" spans="9:9">
      <c r="I912722" s="6"/>
    </row>
    <row r="912723" spans="9:9">
      <c r="I912723" s="6"/>
    </row>
    <row r="912724" spans="9:9">
      <c r="I912724" s="6"/>
    </row>
    <row r="912725" spans="9:9">
      <c r="I912725" s="6"/>
    </row>
    <row r="912726" spans="9:9">
      <c r="I912726" s="6"/>
    </row>
    <row r="912727" spans="9:9">
      <c r="I912727" s="6"/>
    </row>
    <row r="912728" spans="9:9">
      <c r="I912728" s="6"/>
    </row>
    <row r="912729" spans="9:9">
      <c r="I912729" s="6"/>
    </row>
    <row r="912730" spans="9:9">
      <c r="I912730" s="6"/>
    </row>
    <row r="912731" spans="9:9">
      <c r="I912731" s="6"/>
    </row>
    <row r="912732" spans="9:9">
      <c r="I912732" s="6"/>
    </row>
    <row r="912733" spans="9:9">
      <c r="I912733" s="6"/>
    </row>
    <row r="912734" spans="9:9">
      <c r="I912734" s="6"/>
    </row>
    <row r="912735" spans="9:9">
      <c r="I912735" s="6"/>
    </row>
    <row r="912736" spans="9:9">
      <c r="I912736" s="6"/>
    </row>
    <row r="912737" spans="9:9">
      <c r="I912737" s="6"/>
    </row>
    <row r="912738" spans="9:9">
      <c r="I912738" s="6"/>
    </row>
    <row r="912739" spans="9:9">
      <c r="I912739" s="6"/>
    </row>
    <row r="912740" spans="9:9">
      <c r="I912740" s="6"/>
    </row>
    <row r="912741" spans="9:9">
      <c r="I912741" s="6"/>
    </row>
    <row r="912742" spans="9:9">
      <c r="I912742" s="6"/>
    </row>
    <row r="912743" spans="9:9">
      <c r="I912743" s="6"/>
    </row>
    <row r="912744" spans="9:9">
      <c r="I912744" s="6"/>
    </row>
    <row r="912745" spans="9:9">
      <c r="I912745" s="6"/>
    </row>
    <row r="912746" spans="9:9">
      <c r="I912746" s="6"/>
    </row>
    <row r="912747" spans="9:9">
      <c r="I912747" s="6"/>
    </row>
    <row r="912748" spans="9:9">
      <c r="I912748" s="6"/>
    </row>
    <row r="912749" spans="9:9">
      <c r="I912749" s="6"/>
    </row>
    <row r="912750" spans="9:9">
      <c r="I912750" s="6"/>
    </row>
    <row r="912751" spans="9:9">
      <c r="I912751" s="6"/>
    </row>
    <row r="912752" spans="9:9">
      <c r="I912752" s="6"/>
    </row>
    <row r="912753" spans="9:9">
      <c r="I912753" s="6"/>
    </row>
    <row r="912754" spans="9:9">
      <c r="I912754" s="6"/>
    </row>
    <row r="912755" spans="9:9">
      <c r="I912755" s="6"/>
    </row>
    <row r="912756" spans="9:9">
      <c r="I912756" s="6"/>
    </row>
    <row r="912757" spans="9:9">
      <c r="I912757" s="6"/>
    </row>
    <row r="912758" spans="9:9">
      <c r="I912758" s="6"/>
    </row>
    <row r="912759" spans="9:9">
      <c r="I912759" s="6"/>
    </row>
    <row r="912760" spans="9:9">
      <c r="I912760" s="6"/>
    </row>
    <row r="912761" spans="9:9">
      <c r="I912761" s="6"/>
    </row>
    <row r="912762" spans="9:9">
      <c r="I912762" s="6"/>
    </row>
    <row r="912763" spans="9:9">
      <c r="I912763" s="6"/>
    </row>
    <row r="912764" spans="9:9">
      <c r="I912764" s="6"/>
    </row>
    <row r="912765" spans="9:9">
      <c r="I912765" s="6"/>
    </row>
    <row r="912766" spans="9:9">
      <c r="I912766" s="6"/>
    </row>
    <row r="912767" spans="9:9">
      <c r="I912767" s="6"/>
    </row>
    <row r="912768" spans="9:9">
      <c r="I912768" s="6"/>
    </row>
    <row r="912769" spans="9:9">
      <c r="I912769" s="6"/>
    </row>
    <row r="912770" spans="9:9">
      <c r="I912770" s="6"/>
    </row>
    <row r="912771" spans="9:9">
      <c r="I912771" s="6"/>
    </row>
    <row r="912772" spans="9:9">
      <c r="I912772" s="6"/>
    </row>
    <row r="912773" spans="9:9">
      <c r="I912773" s="6"/>
    </row>
    <row r="912774" spans="9:9">
      <c r="I912774" s="6"/>
    </row>
    <row r="912775" spans="9:9">
      <c r="I912775" s="6"/>
    </row>
    <row r="912776" spans="9:9">
      <c r="I912776" s="6"/>
    </row>
    <row r="912777" spans="9:9">
      <c r="I912777" s="6"/>
    </row>
    <row r="912778" spans="9:9">
      <c r="I912778" s="6"/>
    </row>
    <row r="912779" spans="9:9">
      <c r="I912779" s="6"/>
    </row>
    <row r="912780" spans="9:9">
      <c r="I912780" s="6"/>
    </row>
    <row r="912781" spans="9:9">
      <c r="I912781" s="6"/>
    </row>
    <row r="912782" spans="9:9">
      <c r="I912782" s="6"/>
    </row>
    <row r="912783" spans="9:9">
      <c r="I912783" s="6"/>
    </row>
    <row r="912784" spans="9:9">
      <c r="I912784" s="6"/>
    </row>
    <row r="912785" spans="9:9">
      <c r="I912785" s="6"/>
    </row>
    <row r="912786" spans="9:9">
      <c r="I912786" s="6"/>
    </row>
    <row r="912787" spans="9:9">
      <c r="I912787" s="6"/>
    </row>
    <row r="912788" spans="9:9">
      <c r="I912788" s="6"/>
    </row>
    <row r="912789" spans="9:9">
      <c r="I912789" s="6"/>
    </row>
    <row r="912790" spans="9:9">
      <c r="I912790" s="6"/>
    </row>
    <row r="912791" spans="9:9">
      <c r="I912791" s="6"/>
    </row>
    <row r="912792" spans="9:9">
      <c r="I912792" s="6"/>
    </row>
    <row r="912793" spans="9:9">
      <c r="I912793" s="6"/>
    </row>
    <row r="912794" spans="9:9">
      <c r="I912794" s="6"/>
    </row>
    <row r="912795" spans="9:9">
      <c r="I912795" s="6"/>
    </row>
    <row r="912796" spans="9:9">
      <c r="I912796" s="6"/>
    </row>
    <row r="912797" spans="9:9">
      <c r="I912797" s="6"/>
    </row>
    <row r="912798" spans="9:9">
      <c r="I912798" s="6"/>
    </row>
    <row r="912799" spans="9:9">
      <c r="I912799" s="6"/>
    </row>
    <row r="912800" spans="9:9">
      <c r="I912800" s="6"/>
    </row>
    <row r="912801" spans="9:9">
      <c r="I912801" s="6"/>
    </row>
    <row r="912802" spans="9:9">
      <c r="I912802" s="6"/>
    </row>
    <row r="912803" spans="9:9">
      <c r="I912803" s="6"/>
    </row>
    <row r="912804" spans="9:9">
      <c r="I912804" s="6"/>
    </row>
    <row r="912805" spans="9:9">
      <c r="I912805" s="6"/>
    </row>
    <row r="912806" spans="9:9">
      <c r="I912806" s="6"/>
    </row>
    <row r="912807" spans="9:9">
      <c r="I912807" s="6"/>
    </row>
    <row r="912808" spans="9:9">
      <c r="I912808" s="6"/>
    </row>
    <row r="912809" spans="9:9">
      <c r="I912809" s="6"/>
    </row>
    <row r="912810" spans="9:9">
      <c r="I912810" s="6"/>
    </row>
    <row r="912811" spans="9:9">
      <c r="I912811" s="6"/>
    </row>
    <row r="912812" spans="9:9">
      <c r="I912812" s="6"/>
    </row>
    <row r="912813" spans="9:9">
      <c r="I912813" s="6"/>
    </row>
    <row r="912814" spans="9:9">
      <c r="I912814" s="6"/>
    </row>
    <row r="912815" spans="9:9">
      <c r="I912815" s="6"/>
    </row>
    <row r="912816" spans="9:9">
      <c r="I912816" s="6"/>
    </row>
    <row r="912817" spans="9:9">
      <c r="I912817" s="6"/>
    </row>
    <row r="912818" spans="9:9">
      <c r="I912818" s="6"/>
    </row>
    <row r="912819" spans="9:9">
      <c r="I912819" s="6"/>
    </row>
    <row r="912820" spans="9:9">
      <c r="I912820" s="6"/>
    </row>
    <row r="912821" spans="9:9">
      <c r="I912821" s="6"/>
    </row>
    <row r="912822" spans="9:9">
      <c r="I912822" s="6"/>
    </row>
    <row r="912823" spans="9:9">
      <c r="I912823" s="6"/>
    </row>
    <row r="912824" spans="9:9">
      <c r="I912824" s="6"/>
    </row>
    <row r="912825" spans="9:9">
      <c r="I912825" s="6"/>
    </row>
    <row r="912826" spans="9:9">
      <c r="I912826" s="6"/>
    </row>
    <row r="912827" spans="9:9">
      <c r="I912827" s="6"/>
    </row>
    <row r="912828" spans="9:9">
      <c r="I912828" s="6"/>
    </row>
    <row r="912829" spans="9:9">
      <c r="I912829" s="6"/>
    </row>
    <row r="912830" spans="9:9">
      <c r="I912830" s="6"/>
    </row>
    <row r="912831" spans="9:9">
      <c r="I912831" s="6"/>
    </row>
    <row r="912832" spans="9:9">
      <c r="I912832" s="6"/>
    </row>
    <row r="912833" spans="9:9">
      <c r="I912833" s="6"/>
    </row>
    <row r="912834" spans="9:9">
      <c r="I912834" s="6"/>
    </row>
    <row r="912835" spans="9:9">
      <c r="I912835" s="6"/>
    </row>
    <row r="912836" spans="9:9">
      <c r="I912836" s="6"/>
    </row>
    <row r="912837" spans="9:9">
      <c r="I912837" s="6"/>
    </row>
    <row r="912838" spans="9:9">
      <c r="I912838" s="6"/>
    </row>
    <row r="912839" spans="9:9">
      <c r="I912839" s="6"/>
    </row>
    <row r="912840" spans="9:9">
      <c r="I912840" s="6"/>
    </row>
    <row r="912841" spans="9:9">
      <c r="I912841" s="6"/>
    </row>
    <row r="912842" spans="9:9">
      <c r="I912842" s="6"/>
    </row>
    <row r="912843" spans="9:9">
      <c r="I912843" s="6"/>
    </row>
    <row r="912844" spans="9:9">
      <c r="I912844" s="6"/>
    </row>
    <row r="912845" spans="9:9">
      <c r="I912845" s="6"/>
    </row>
    <row r="912846" spans="9:9">
      <c r="I912846" s="6"/>
    </row>
    <row r="912847" spans="9:9">
      <c r="I912847" s="6"/>
    </row>
    <row r="912848" spans="9:9">
      <c r="I912848" s="6"/>
    </row>
    <row r="912849" spans="9:9">
      <c r="I912849" s="6"/>
    </row>
    <row r="912850" spans="9:9">
      <c r="I912850" s="6"/>
    </row>
    <row r="912851" spans="9:9">
      <c r="I912851" s="6"/>
    </row>
    <row r="912852" spans="9:9">
      <c r="I912852" s="6"/>
    </row>
    <row r="912853" spans="9:9">
      <c r="I912853" s="6"/>
    </row>
    <row r="912854" spans="9:9">
      <c r="I912854" s="6"/>
    </row>
    <row r="912855" spans="9:9">
      <c r="I912855" s="6"/>
    </row>
    <row r="912856" spans="9:9">
      <c r="I912856" s="6"/>
    </row>
    <row r="912857" spans="9:9">
      <c r="I912857" s="6"/>
    </row>
    <row r="912858" spans="9:9">
      <c r="I912858" s="6"/>
    </row>
    <row r="912859" spans="9:9">
      <c r="I912859" s="6"/>
    </row>
    <row r="912860" spans="9:9">
      <c r="I912860" s="6"/>
    </row>
    <row r="912861" spans="9:9">
      <c r="I912861" s="6"/>
    </row>
    <row r="912862" spans="9:9">
      <c r="I912862" s="6"/>
    </row>
    <row r="912863" spans="9:9">
      <c r="I912863" s="6"/>
    </row>
    <row r="912864" spans="9:9">
      <c r="I912864" s="6"/>
    </row>
    <row r="912865" spans="9:9">
      <c r="I912865" s="6"/>
    </row>
    <row r="912866" spans="9:9">
      <c r="I912866" s="6"/>
    </row>
    <row r="912867" spans="9:9">
      <c r="I912867" s="6"/>
    </row>
    <row r="912868" spans="9:9">
      <c r="I912868" s="6"/>
    </row>
    <row r="912869" spans="9:9">
      <c r="I912869" s="6"/>
    </row>
    <row r="912870" spans="9:9">
      <c r="I912870" s="6"/>
    </row>
    <row r="912871" spans="9:9">
      <c r="I912871" s="6"/>
    </row>
    <row r="912872" spans="9:9">
      <c r="I912872" s="6"/>
    </row>
    <row r="912873" spans="9:9">
      <c r="I912873" s="6"/>
    </row>
    <row r="912874" spans="9:9">
      <c r="I912874" s="6"/>
    </row>
    <row r="912875" spans="9:9">
      <c r="I912875" s="6"/>
    </row>
    <row r="912876" spans="9:9">
      <c r="I912876" s="6"/>
    </row>
    <row r="912877" spans="9:9">
      <c r="I912877" s="6"/>
    </row>
    <row r="912878" spans="9:9">
      <c r="I912878" s="6"/>
    </row>
    <row r="912879" spans="9:9">
      <c r="I912879" s="6"/>
    </row>
    <row r="912880" spans="9:9">
      <c r="I912880" s="6"/>
    </row>
    <row r="912881" spans="9:9">
      <c r="I912881" s="6"/>
    </row>
    <row r="912882" spans="9:9">
      <c r="I912882" s="6"/>
    </row>
    <row r="912883" spans="9:9">
      <c r="I912883" s="6"/>
    </row>
    <row r="912884" spans="9:9">
      <c r="I912884" s="6"/>
    </row>
    <row r="912885" spans="9:9">
      <c r="I912885" s="6"/>
    </row>
    <row r="912886" spans="9:9">
      <c r="I912886" s="6"/>
    </row>
    <row r="912887" spans="9:9">
      <c r="I912887" s="6"/>
    </row>
    <row r="912888" spans="9:9">
      <c r="I912888" s="6"/>
    </row>
    <row r="912889" spans="9:9">
      <c r="I912889" s="6"/>
    </row>
    <row r="912890" spans="9:9">
      <c r="I912890" s="6"/>
    </row>
    <row r="912891" spans="9:9">
      <c r="I912891" s="6"/>
    </row>
    <row r="912892" spans="9:9">
      <c r="I912892" s="6"/>
    </row>
    <row r="912893" spans="9:9">
      <c r="I912893" s="6"/>
    </row>
    <row r="912894" spans="9:9">
      <c r="I912894" s="6"/>
    </row>
    <row r="912895" spans="9:9">
      <c r="I912895" s="6"/>
    </row>
    <row r="912896" spans="9:9">
      <c r="I912896" s="6"/>
    </row>
    <row r="912897" spans="9:9">
      <c r="I912897" s="6"/>
    </row>
    <row r="912898" spans="9:9">
      <c r="I912898" s="6"/>
    </row>
    <row r="912899" spans="9:9">
      <c r="I912899" s="6"/>
    </row>
    <row r="912900" spans="9:9">
      <c r="I912900" s="6"/>
    </row>
    <row r="912901" spans="9:9">
      <c r="I912901" s="6"/>
    </row>
    <row r="912902" spans="9:9">
      <c r="I912902" s="6"/>
    </row>
    <row r="912903" spans="9:9">
      <c r="I912903" s="6"/>
    </row>
    <row r="912904" spans="9:9">
      <c r="I912904" s="6"/>
    </row>
    <row r="912905" spans="9:9">
      <c r="I912905" s="6"/>
    </row>
    <row r="912906" spans="9:9">
      <c r="I912906" s="6"/>
    </row>
    <row r="912907" spans="9:9">
      <c r="I912907" s="6"/>
    </row>
    <row r="912908" spans="9:9">
      <c r="I912908" s="6"/>
    </row>
    <row r="912909" spans="9:9">
      <c r="I912909" s="6"/>
    </row>
    <row r="912910" spans="9:9">
      <c r="I912910" s="6"/>
    </row>
    <row r="912911" spans="9:9">
      <c r="I912911" s="6"/>
    </row>
    <row r="912912" spans="9:9">
      <c r="I912912" s="6"/>
    </row>
    <row r="912913" spans="9:9">
      <c r="I912913" s="6"/>
    </row>
    <row r="912914" spans="9:9">
      <c r="I912914" s="6"/>
    </row>
    <row r="912915" spans="9:9">
      <c r="I912915" s="6"/>
    </row>
    <row r="912916" spans="9:9">
      <c r="I912916" s="6"/>
    </row>
    <row r="912917" spans="9:9">
      <c r="I912917" s="6"/>
    </row>
    <row r="912918" spans="9:9">
      <c r="I912918" s="6"/>
    </row>
    <row r="912919" spans="9:9">
      <c r="I912919" s="6"/>
    </row>
    <row r="912920" spans="9:9">
      <c r="I912920" s="6"/>
    </row>
    <row r="912921" spans="9:9">
      <c r="I912921" s="6"/>
    </row>
    <row r="912922" spans="9:9">
      <c r="I912922" s="6"/>
    </row>
    <row r="912923" spans="9:9">
      <c r="I912923" s="6"/>
    </row>
    <row r="912924" spans="9:9">
      <c r="I912924" s="6"/>
    </row>
    <row r="912925" spans="9:9">
      <c r="I912925" s="6"/>
    </row>
    <row r="912926" spans="9:9">
      <c r="I912926" s="6"/>
    </row>
    <row r="912927" spans="9:9">
      <c r="I912927" s="6"/>
    </row>
    <row r="912928" spans="9:9">
      <c r="I912928" s="6"/>
    </row>
    <row r="912929" spans="9:9">
      <c r="I912929" s="6"/>
    </row>
    <row r="912930" spans="9:9">
      <c r="I912930" s="6"/>
    </row>
    <row r="912931" spans="9:9">
      <c r="I912931" s="6"/>
    </row>
    <row r="912932" spans="9:9">
      <c r="I912932" s="6"/>
    </row>
    <row r="912933" spans="9:9">
      <c r="I912933" s="6"/>
    </row>
    <row r="912934" spans="9:9">
      <c r="I912934" s="6"/>
    </row>
    <row r="912935" spans="9:9">
      <c r="I912935" s="6"/>
    </row>
    <row r="912936" spans="9:9">
      <c r="I912936" s="6"/>
    </row>
    <row r="912937" spans="9:9">
      <c r="I912937" s="6"/>
    </row>
    <row r="912938" spans="9:9">
      <c r="I912938" s="6"/>
    </row>
    <row r="912939" spans="9:9">
      <c r="I912939" s="6"/>
    </row>
    <row r="912940" spans="9:9">
      <c r="I912940" s="6"/>
    </row>
    <row r="912941" spans="9:9">
      <c r="I912941" s="6"/>
    </row>
    <row r="912942" spans="9:9">
      <c r="I912942" s="6"/>
    </row>
    <row r="912943" spans="9:9">
      <c r="I912943" s="6"/>
    </row>
    <row r="912944" spans="9:9">
      <c r="I912944" s="6"/>
    </row>
    <row r="912945" spans="9:9">
      <c r="I912945" s="6"/>
    </row>
    <row r="912946" spans="9:9">
      <c r="I912946" s="6"/>
    </row>
    <row r="912947" spans="9:9">
      <c r="I912947" s="6"/>
    </row>
    <row r="912948" spans="9:9">
      <c r="I912948" s="6"/>
    </row>
    <row r="912949" spans="9:9">
      <c r="I912949" s="6"/>
    </row>
    <row r="912950" spans="9:9">
      <c r="I912950" s="6"/>
    </row>
    <row r="912951" spans="9:9">
      <c r="I912951" s="6"/>
    </row>
    <row r="912952" spans="9:9">
      <c r="I912952" s="6"/>
    </row>
    <row r="912953" spans="9:9">
      <c r="I912953" s="6"/>
    </row>
    <row r="912954" spans="9:9">
      <c r="I912954" s="6"/>
    </row>
    <row r="912955" spans="9:9">
      <c r="I912955" s="6"/>
    </row>
    <row r="912956" spans="9:9">
      <c r="I912956" s="6"/>
    </row>
    <row r="912957" spans="9:9">
      <c r="I912957" s="6"/>
    </row>
    <row r="912958" spans="9:9">
      <c r="I912958" s="6"/>
    </row>
    <row r="912959" spans="9:9">
      <c r="I912959" s="6"/>
    </row>
    <row r="912960" spans="9:9">
      <c r="I912960" s="6"/>
    </row>
    <row r="912961" spans="9:9">
      <c r="I912961" s="6"/>
    </row>
    <row r="912962" spans="9:9">
      <c r="I912962" s="6"/>
    </row>
    <row r="912963" spans="9:9">
      <c r="I912963" s="6"/>
    </row>
    <row r="912964" spans="9:9">
      <c r="I912964" s="6"/>
    </row>
    <row r="912965" spans="9:9">
      <c r="I912965" s="6"/>
    </row>
    <row r="912966" spans="9:9">
      <c r="I912966" s="6"/>
    </row>
    <row r="912967" spans="9:9">
      <c r="I912967" s="6"/>
    </row>
    <row r="912968" spans="9:9">
      <c r="I912968" s="6"/>
    </row>
    <row r="912969" spans="9:9">
      <c r="I912969" s="6"/>
    </row>
    <row r="912970" spans="9:9">
      <c r="I912970" s="6"/>
    </row>
    <row r="912971" spans="9:9">
      <c r="I912971" s="6"/>
    </row>
    <row r="912972" spans="9:9">
      <c r="I912972" s="6"/>
    </row>
    <row r="912973" spans="9:9">
      <c r="I912973" s="6"/>
    </row>
    <row r="912974" spans="9:9">
      <c r="I912974" s="6"/>
    </row>
    <row r="912975" spans="9:9">
      <c r="I912975" s="6"/>
    </row>
    <row r="912976" spans="9:9">
      <c r="I912976" s="6"/>
    </row>
    <row r="912977" spans="9:9">
      <c r="I912977" s="6"/>
    </row>
    <row r="912978" spans="9:9">
      <c r="I912978" s="6"/>
    </row>
    <row r="912979" spans="9:9">
      <c r="I912979" s="6"/>
    </row>
    <row r="912980" spans="9:9">
      <c r="I912980" s="6"/>
    </row>
    <row r="912981" spans="9:9">
      <c r="I912981" s="6"/>
    </row>
    <row r="912982" spans="9:9">
      <c r="I912982" s="6"/>
    </row>
    <row r="912983" spans="9:9">
      <c r="I912983" s="6"/>
    </row>
    <row r="912984" spans="9:9">
      <c r="I912984" s="6"/>
    </row>
    <row r="912985" spans="9:9">
      <c r="I912985" s="6"/>
    </row>
    <row r="912986" spans="9:9">
      <c r="I912986" s="6"/>
    </row>
    <row r="912987" spans="9:9">
      <c r="I912987" s="6"/>
    </row>
    <row r="912988" spans="9:9">
      <c r="I912988" s="6"/>
    </row>
    <row r="912989" spans="9:9">
      <c r="I912989" s="6"/>
    </row>
    <row r="912990" spans="9:9">
      <c r="I912990" s="6"/>
    </row>
    <row r="912991" spans="9:9">
      <c r="I912991" s="6"/>
    </row>
    <row r="912992" spans="9:9">
      <c r="I912992" s="6"/>
    </row>
    <row r="912993" spans="9:9">
      <c r="I912993" s="6"/>
    </row>
    <row r="912994" spans="9:9">
      <c r="I912994" s="6"/>
    </row>
    <row r="912995" spans="9:9">
      <c r="I912995" s="6"/>
    </row>
    <row r="912996" spans="9:9">
      <c r="I912996" s="6"/>
    </row>
    <row r="912997" spans="9:9">
      <c r="I912997" s="6"/>
    </row>
    <row r="912998" spans="9:9">
      <c r="I912998" s="6"/>
    </row>
    <row r="912999" spans="9:9">
      <c r="I912999" s="6"/>
    </row>
    <row r="913000" spans="9:9">
      <c r="I913000" s="6"/>
    </row>
    <row r="913001" spans="9:9">
      <c r="I913001" s="6"/>
    </row>
    <row r="913002" spans="9:9">
      <c r="I913002" s="6"/>
    </row>
    <row r="913003" spans="9:9">
      <c r="I913003" s="6"/>
    </row>
    <row r="913004" spans="9:9">
      <c r="I913004" s="6"/>
    </row>
    <row r="913005" spans="9:9">
      <c r="I913005" s="6"/>
    </row>
    <row r="913006" spans="9:9">
      <c r="I913006" s="6"/>
    </row>
    <row r="913007" spans="9:9">
      <c r="I913007" s="6"/>
    </row>
    <row r="913008" spans="9:9">
      <c r="I913008" s="6"/>
    </row>
    <row r="913009" spans="9:9">
      <c r="I913009" s="6"/>
    </row>
    <row r="913010" spans="9:9">
      <c r="I913010" s="6"/>
    </row>
    <row r="913011" spans="9:9">
      <c r="I913011" s="6"/>
    </row>
    <row r="913012" spans="9:9">
      <c r="I913012" s="6"/>
    </row>
    <row r="913013" spans="9:9">
      <c r="I913013" s="6"/>
    </row>
    <row r="913014" spans="9:9">
      <c r="I913014" s="6"/>
    </row>
    <row r="913015" spans="9:9">
      <c r="I913015" s="6"/>
    </row>
    <row r="913016" spans="9:9">
      <c r="I913016" s="6"/>
    </row>
    <row r="913017" spans="9:9">
      <c r="I913017" s="6"/>
    </row>
    <row r="913018" spans="9:9">
      <c r="I913018" s="6"/>
    </row>
    <row r="913019" spans="9:9">
      <c r="I913019" s="6"/>
    </row>
    <row r="913020" spans="9:9">
      <c r="I913020" s="6"/>
    </row>
    <row r="913021" spans="9:9">
      <c r="I913021" s="6"/>
    </row>
    <row r="913022" spans="9:9">
      <c r="I913022" s="6"/>
    </row>
    <row r="913023" spans="9:9">
      <c r="I913023" s="6"/>
    </row>
    <row r="913024" spans="9:9">
      <c r="I913024" s="6"/>
    </row>
    <row r="913025" spans="9:9">
      <c r="I913025" s="6"/>
    </row>
    <row r="913026" spans="9:9">
      <c r="I913026" s="6"/>
    </row>
    <row r="913027" spans="9:9">
      <c r="I913027" s="6"/>
    </row>
    <row r="913028" spans="9:9">
      <c r="I913028" s="6"/>
    </row>
    <row r="913029" spans="9:9">
      <c r="I913029" s="6"/>
    </row>
    <row r="913030" spans="9:9">
      <c r="I913030" s="6"/>
    </row>
    <row r="913031" spans="9:9">
      <c r="I913031" s="6"/>
    </row>
    <row r="913032" spans="9:9">
      <c r="I913032" s="6"/>
    </row>
    <row r="913033" spans="9:9">
      <c r="I913033" s="6"/>
    </row>
    <row r="913034" spans="9:9">
      <c r="I913034" s="6"/>
    </row>
    <row r="913035" spans="9:9">
      <c r="I913035" s="6"/>
    </row>
    <row r="913036" spans="9:9">
      <c r="I913036" s="6"/>
    </row>
    <row r="913037" spans="9:9">
      <c r="I913037" s="6"/>
    </row>
    <row r="913038" spans="9:9">
      <c r="I913038" s="6"/>
    </row>
    <row r="913039" spans="9:9">
      <c r="I913039" s="6"/>
    </row>
    <row r="913040" spans="9:9">
      <c r="I913040" s="6"/>
    </row>
    <row r="913041" spans="9:9">
      <c r="I913041" s="6"/>
    </row>
    <row r="913042" spans="9:9">
      <c r="I913042" s="6"/>
    </row>
    <row r="913043" spans="9:9">
      <c r="I913043" s="6"/>
    </row>
    <row r="913044" spans="9:9">
      <c r="I913044" s="6"/>
    </row>
    <row r="913045" spans="9:9">
      <c r="I913045" s="6"/>
    </row>
    <row r="913046" spans="9:9">
      <c r="I913046" s="6"/>
    </row>
    <row r="913047" spans="9:9">
      <c r="I913047" s="6"/>
    </row>
    <row r="913048" spans="9:9">
      <c r="I913048" s="6"/>
    </row>
    <row r="913049" spans="9:9">
      <c r="I913049" s="6"/>
    </row>
    <row r="913050" spans="9:9">
      <c r="I913050" s="6"/>
    </row>
    <row r="913051" spans="9:9">
      <c r="I913051" s="6"/>
    </row>
    <row r="913052" spans="9:9">
      <c r="I913052" s="6"/>
    </row>
    <row r="913053" spans="9:9">
      <c r="I913053" s="6"/>
    </row>
    <row r="913054" spans="9:9">
      <c r="I913054" s="6"/>
    </row>
    <row r="913055" spans="9:9">
      <c r="I913055" s="6"/>
    </row>
    <row r="913056" spans="9:9">
      <c r="I913056" s="6"/>
    </row>
    <row r="913057" spans="9:9">
      <c r="I913057" s="6"/>
    </row>
    <row r="913058" spans="9:9">
      <c r="I913058" s="6"/>
    </row>
    <row r="913059" spans="9:9">
      <c r="I913059" s="6"/>
    </row>
    <row r="913060" spans="9:9">
      <c r="I913060" s="6"/>
    </row>
    <row r="913061" spans="9:9">
      <c r="I913061" s="6"/>
    </row>
    <row r="913062" spans="9:9">
      <c r="I913062" s="6"/>
    </row>
    <row r="913063" spans="9:9">
      <c r="I913063" s="6"/>
    </row>
    <row r="913064" spans="9:9">
      <c r="I913064" s="6"/>
    </row>
    <row r="913065" spans="9:9">
      <c r="I913065" s="6"/>
    </row>
    <row r="913066" spans="9:9">
      <c r="I913066" s="6"/>
    </row>
    <row r="913067" spans="9:9">
      <c r="I913067" s="6"/>
    </row>
    <row r="913068" spans="9:9">
      <c r="I913068" s="6"/>
    </row>
    <row r="913069" spans="9:9">
      <c r="I913069" s="6"/>
    </row>
    <row r="913070" spans="9:9">
      <c r="I913070" s="6"/>
    </row>
    <row r="913071" spans="9:9">
      <c r="I913071" s="6"/>
    </row>
    <row r="913072" spans="9:9">
      <c r="I913072" s="6"/>
    </row>
    <row r="913073" spans="9:9">
      <c r="I913073" s="6"/>
    </row>
    <row r="913074" spans="9:9">
      <c r="I913074" s="6"/>
    </row>
    <row r="913075" spans="9:9">
      <c r="I913075" s="6"/>
    </row>
    <row r="913076" spans="9:9">
      <c r="I913076" s="6"/>
    </row>
    <row r="913077" spans="9:9">
      <c r="I913077" s="6"/>
    </row>
    <row r="913078" spans="9:9">
      <c r="I913078" s="6"/>
    </row>
    <row r="913079" spans="9:9">
      <c r="I913079" s="6"/>
    </row>
    <row r="913080" spans="9:9">
      <c r="I913080" s="6"/>
    </row>
    <row r="913081" spans="9:9">
      <c r="I913081" s="6"/>
    </row>
    <row r="913082" spans="9:9">
      <c r="I913082" s="6"/>
    </row>
    <row r="913083" spans="9:9">
      <c r="I913083" s="6"/>
    </row>
    <row r="913084" spans="9:9">
      <c r="I913084" s="6"/>
    </row>
    <row r="913085" spans="9:9">
      <c r="I913085" s="6"/>
    </row>
    <row r="913086" spans="9:9">
      <c r="I913086" s="6"/>
    </row>
    <row r="913087" spans="9:9">
      <c r="I913087" s="6"/>
    </row>
    <row r="913088" spans="9:9">
      <c r="I913088" s="6"/>
    </row>
    <row r="913089" spans="9:9">
      <c r="I913089" s="6"/>
    </row>
    <row r="913090" spans="9:9">
      <c r="I913090" s="6"/>
    </row>
    <row r="913091" spans="9:9">
      <c r="I913091" s="6"/>
    </row>
    <row r="913092" spans="9:9">
      <c r="I913092" s="6"/>
    </row>
    <row r="913093" spans="9:9">
      <c r="I913093" s="6"/>
    </row>
    <row r="913094" spans="9:9">
      <c r="I913094" s="6"/>
    </row>
    <row r="913095" spans="9:9">
      <c r="I913095" s="6"/>
    </row>
    <row r="913096" spans="9:9">
      <c r="I913096" s="6"/>
    </row>
    <row r="913097" spans="9:9">
      <c r="I913097" s="6"/>
    </row>
    <row r="913098" spans="9:9">
      <c r="I913098" s="6"/>
    </row>
    <row r="913099" spans="9:9">
      <c r="I913099" s="6"/>
    </row>
    <row r="913100" spans="9:9">
      <c r="I913100" s="6"/>
    </row>
    <row r="913101" spans="9:9">
      <c r="I913101" s="6"/>
    </row>
    <row r="913102" spans="9:9">
      <c r="I913102" s="6"/>
    </row>
    <row r="913103" spans="9:9">
      <c r="I913103" s="6"/>
    </row>
    <row r="913104" spans="9:9">
      <c r="I913104" s="6"/>
    </row>
    <row r="913105" spans="9:9">
      <c r="I913105" s="6"/>
    </row>
    <row r="913106" spans="9:9">
      <c r="I913106" s="6"/>
    </row>
    <row r="913107" spans="9:9">
      <c r="I913107" s="6"/>
    </row>
    <row r="913108" spans="9:9">
      <c r="I913108" s="6"/>
    </row>
    <row r="913109" spans="9:9">
      <c r="I913109" s="6"/>
    </row>
    <row r="913110" spans="9:9">
      <c r="I913110" s="6"/>
    </row>
    <row r="913111" spans="9:9">
      <c r="I913111" s="6"/>
    </row>
    <row r="913112" spans="9:9">
      <c r="I913112" s="6"/>
    </row>
    <row r="913113" spans="9:9">
      <c r="I913113" s="6"/>
    </row>
    <row r="913114" spans="9:9">
      <c r="I913114" s="6"/>
    </row>
    <row r="913115" spans="9:9">
      <c r="I913115" s="6"/>
    </row>
    <row r="913116" spans="9:9">
      <c r="I913116" s="6"/>
    </row>
    <row r="913117" spans="9:9">
      <c r="I913117" s="6"/>
    </row>
    <row r="913118" spans="9:9">
      <c r="I913118" s="6"/>
    </row>
    <row r="913119" spans="9:9">
      <c r="I913119" s="6"/>
    </row>
    <row r="913120" spans="9:9">
      <c r="I913120" s="6"/>
    </row>
    <row r="913121" spans="9:9">
      <c r="I913121" s="6"/>
    </row>
    <row r="913122" spans="9:9">
      <c r="I913122" s="6"/>
    </row>
    <row r="913123" spans="9:9">
      <c r="I913123" s="6"/>
    </row>
    <row r="913124" spans="9:9">
      <c r="I913124" s="6"/>
    </row>
    <row r="913125" spans="9:9">
      <c r="I913125" s="6"/>
    </row>
    <row r="913126" spans="9:9">
      <c r="I913126" s="6"/>
    </row>
    <row r="913127" spans="9:9">
      <c r="I913127" s="6"/>
    </row>
    <row r="913128" spans="9:9">
      <c r="I913128" s="6"/>
    </row>
    <row r="913129" spans="9:9">
      <c r="I913129" s="6"/>
    </row>
    <row r="913130" spans="9:9">
      <c r="I913130" s="6"/>
    </row>
    <row r="913131" spans="9:9">
      <c r="I913131" s="6"/>
    </row>
    <row r="913132" spans="9:9">
      <c r="I913132" s="6"/>
    </row>
    <row r="913133" spans="9:9">
      <c r="I913133" s="6"/>
    </row>
    <row r="913134" spans="9:9">
      <c r="I913134" s="6"/>
    </row>
    <row r="913135" spans="9:9">
      <c r="I913135" s="6"/>
    </row>
    <row r="913136" spans="9:9">
      <c r="I913136" s="6"/>
    </row>
    <row r="913137" spans="9:9">
      <c r="I913137" s="6"/>
    </row>
    <row r="913138" spans="9:9">
      <c r="I913138" s="6"/>
    </row>
    <row r="913139" spans="9:9">
      <c r="I913139" s="6"/>
    </row>
    <row r="913140" spans="9:9">
      <c r="I913140" s="6"/>
    </row>
    <row r="913141" spans="9:9">
      <c r="I913141" s="6"/>
    </row>
    <row r="913142" spans="9:9">
      <c r="I913142" s="6"/>
    </row>
    <row r="913143" spans="9:9">
      <c r="I913143" s="6"/>
    </row>
    <row r="913144" spans="9:9">
      <c r="I913144" s="6"/>
    </row>
    <row r="913145" spans="9:9">
      <c r="I913145" s="6"/>
    </row>
    <row r="913146" spans="9:9">
      <c r="I913146" s="6"/>
    </row>
    <row r="913147" spans="9:9">
      <c r="I913147" s="6"/>
    </row>
    <row r="913148" spans="9:9">
      <c r="I913148" s="6"/>
    </row>
    <row r="913149" spans="9:9">
      <c r="I913149" s="6"/>
    </row>
    <row r="913150" spans="9:9">
      <c r="I913150" s="6"/>
    </row>
    <row r="913151" spans="9:9">
      <c r="I913151" s="6"/>
    </row>
    <row r="913152" spans="9:9">
      <c r="I913152" s="6"/>
    </row>
    <row r="913153" spans="9:9">
      <c r="I913153" s="6"/>
    </row>
    <row r="913154" spans="9:9">
      <c r="I913154" s="6"/>
    </row>
    <row r="913155" spans="9:9">
      <c r="I913155" s="6"/>
    </row>
    <row r="913156" spans="9:9">
      <c r="I913156" s="6"/>
    </row>
    <row r="913157" spans="9:9">
      <c r="I913157" s="6"/>
    </row>
    <row r="913158" spans="9:9">
      <c r="I913158" s="6"/>
    </row>
    <row r="913159" spans="9:9">
      <c r="I913159" s="6"/>
    </row>
    <row r="913160" spans="9:9">
      <c r="I913160" s="6"/>
    </row>
    <row r="913161" spans="9:9">
      <c r="I913161" s="6"/>
    </row>
    <row r="913162" spans="9:9">
      <c r="I913162" s="6"/>
    </row>
    <row r="913163" spans="9:9">
      <c r="I913163" s="6"/>
    </row>
    <row r="913164" spans="9:9">
      <c r="I913164" s="6"/>
    </row>
    <row r="913165" spans="9:9">
      <c r="I913165" s="6"/>
    </row>
    <row r="913166" spans="9:9">
      <c r="I913166" s="6"/>
    </row>
    <row r="913167" spans="9:9">
      <c r="I913167" s="6"/>
    </row>
    <row r="913168" spans="9:9">
      <c r="I913168" s="6"/>
    </row>
    <row r="913169" spans="9:9">
      <c r="I913169" s="6"/>
    </row>
    <row r="913170" spans="9:9">
      <c r="I913170" s="6"/>
    </row>
    <row r="913171" spans="9:9">
      <c r="I913171" s="6"/>
    </row>
    <row r="913172" spans="9:9">
      <c r="I913172" s="6"/>
    </row>
    <row r="913173" spans="9:9">
      <c r="I913173" s="6"/>
    </row>
    <row r="913174" spans="9:9">
      <c r="I913174" s="6"/>
    </row>
    <row r="913175" spans="9:9">
      <c r="I913175" s="6"/>
    </row>
    <row r="913176" spans="9:9">
      <c r="I913176" s="6"/>
    </row>
    <row r="913177" spans="9:9">
      <c r="I913177" s="6"/>
    </row>
    <row r="913178" spans="9:9">
      <c r="I913178" s="6"/>
    </row>
    <row r="913179" spans="9:9">
      <c r="I913179" s="6"/>
    </row>
    <row r="913180" spans="9:9">
      <c r="I913180" s="6"/>
    </row>
    <row r="913181" spans="9:9">
      <c r="I913181" s="6"/>
    </row>
    <row r="913182" spans="9:9">
      <c r="I913182" s="6"/>
    </row>
    <row r="913183" spans="9:9">
      <c r="I913183" s="6"/>
    </row>
    <row r="913184" spans="9:9">
      <c r="I913184" s="6"/>
    </row>
    <row r="913185" spans="9:9">
      <c r="I913185" s="6"/>
    </row>
    <row r="913186" spans="9:9">
      <c r="I913186" s="6"/>
    </row>
    <row r="913187" spans="9:9">
      <c r="I913187" s="6"/>
    </row>
    <row r="913188" spans="9:9">
      <c r="I913188" s="6"/>
    </row>
    <row r="913189" spans="9:9">
      <c r="I913189" s="6"/>
    </row>
    <row r="913190" spans="9:9">
      <c r="I913190" s="6"/>
    </row>
    <row r="913191" spans="9:9">
      <c r="I913191" s="6"/>
    </row>
    <row r="913192" spans="9:9">
      <c r="I913192" s="6"/>
    </row>
    <row r="913193" spans="9:9">
      <c r="I913193" s="6"/>
    </row>
    <row r="913194" spans="9:9">
      <c r="I913194" s="6"/>
    </row>
    <row r="913195" spans="9:9">
      <c r="I913195" s="6"/>
    </row>
    <row r="913196" spans="9:9">
      <c r="I913196" s="6"/>
    </row>
    <row r="913197" spans="9:9">
      <c r="I913197" s="6"/>
    </row>
    <row r="913198" spans="9:9">
      <c r="I913198" s="6"/>
    </row>
    <row r="913199" spans="9:9">
      <c r="I913199" s="6"/>
    </row>
    <row r="913200" spans="9:9">
      <c r="I913200" s="6"/>
    </row>
    <row r="913201" spans="9:9">
      <c r="I913201" s="6"/>
    </row>
    <row r="913202" spans="9:9">
      <c r="I913202" s="6"/>
    </row>
    <row r="913203" spans="9:9">
      <c r="I913203" s="6"/>
    </row>
    <row r="913204" spans="9:9">
      <c r="I913204" s="6"/>
    </row>
    <row r="913205" spans="9:9">
      <c r="I913205" s="6"/>
    </row>
    <row r="913206" spans="9:9">
      <c r="I913206" s="6"/>
    </row>
    <row r="913207" spans="9:9">
      <c r="I913207" s="6"/>
    </row>
    <row r="913208" spans="9:9">
      <c r="I913208" s="6"/>
    </row>
    <row r="913209" spans="9:9">
      <c r="I913209" s="6"/>
    </row>
    <row r="913210" spans="9:9">
      <c r="I913210" s="6"/>
    </row>
    <row r="913211" spans="9:9">
      <c r="I913211" s="6"/>
    </row>
    <row r="913212" spans="9:9">
      <c r="I913212" s="6"/>
    </row>
    <row r="913213" spans="9:9">
      <c r="I913213" s="6"/>
    </row>
    <row r="913214" spans="9:9">
      <c r="I913214" s="6"/>
    </row>
    <row r="913215" spans="9:9">
      <c r="I913215" s="6"/>
    </row>
    <row r="913216" spans="9:9">
      <c r="I913216" s="6"/>
    </row>
    <row r="913217" spans="9:9">
      <c r="I913217" s="6"/>
    </row>
    <row r="913218" spans="9:9">
      <c r="I913218" s="6"/>
    </row>
    <row r="913219" spans="9:9">
      <c r="I913219" s="6"/>
    </row>
    <row r="913220" spans="9:9">
      <c r="I913220" s="6"/>
    </row>
    <row r="913221" spans="9:9">
      <c r="I913221" s="6"/>
    </row>
    <row r="913222" spans="9:9">
      <c r="I913222" s="6"/>
    </row>
    <row r="913223" spans="9:9">
      <c r="I913223" s="6"/>
    </row>
    <row r="913224" spans="9:9">
      <c r="I913224" s="6"/>
    </row>
    <row r="913225" spans="9:9">
      <c r="I913225" s="6"/>
    </row>
    <row r="913226" spans="9:9">
      <c r="I913226" s="6"/>
    </row>
    <row r="913227" spans="9:9">
      <c r="I913227" s="6"/>
    </row>
    <row r="913228" spans="9:9">
      <c r="I913228" s="6"/>
    </row>
    <row r="913229" spans="9:9">
      <c r="I913229" s="6"/>
    </row>
    <row r="913230" spans="9:9">
      <c r="I913230" s="6"/>
    </row>
    <row r="913231" spans="9:9">
      <c r="I913231" s="6"/>
    </row>
    <row r="913232" spans="9:9">
      <c r="I913232" s="6"/>
    </row>
    <row r="913233" spans="9:9">
      <c r="I913233" s="6"/>
    </row>
    <row r="913234" spans="9:9">
      <c r="I913234" s="6"/>
    </row>
    <row r="913235" spans="9:9">
      <c r="I913235" s="6"/>
    </row>
    <row r="913236" spans="9:9">
      <c r="I913236" s="6"/>
    </row>
    <row r="913237" spans="9:9">
      <c r="I913237" s="6"/>
    </row>
    <row r="913238" spans="9:9">
      <c r="I913238" s="6"/>
    </row>
    <row r="913239" spans="9:9">
      <c r="I913239" s="6"/>
    </row>
    <row r="913240" spans="9:9">
      <c r="I913240" s="6"/>
    </row>
    <row r="913241" spans="9:9">
      <c r="I913241" s="6"/>
    </row>
    <row r="913242" spans="9:9">
      <c r="I913242" s="6"/>
    </row>
    <row r="913243" spans="9:9">
      <c r="I913243" s="6"/>
    </row>
    <row r="913244" spans="9:9">
      <c r="I913244" s="6"/>
    </row>
    <row r="913245" spans="9:9">
      <c r="I913245" s="6"/>
    </row>
    <row r="913246" spans="9:9">
      <c r="I913246" s="6"/>
    </row>
    <row r="913247" spans="9:9">
      <c r="I913247" s="6"/>
    </row>
    <row r="913248" spans="9:9">
      <c r="I913248" s="6"/>
    </row>
    <row r="913249" spans="9:9">
      <c r="I913249" s="6"/>
    </row>
    <row r="913250" spans="9:9">
      <c r="I913250" s="6"/>
    </row>
    <row r="913251" spans="9:9">
      <c r="I913251" s="6"/>
    </row>
    <row r="913252" spans="9:9">
      <c r="I913252" s="6"/>
    </row>
    <row r="913253" spans="9:9">
      <c r="I913253" s="6"/>
    </row>
    <row r="913254" spans="9:9">
      <c r="I913254" s="6"/>
    </row>
    <row r="913255" spans="9:9">
      <c r="I913255" s="6"/>
    </row>
    <row r="913256" spans="9:9">
      <c r="I913256" s="6"/>
    </row>
    <row r="913257" spans="9:9">
      <c r="I913257" s="6"/>
    </row>
    <row r="913258" spans="9:9">
      <c r="I913258" s="6"/>
    </row>
    <row r="913259" spans="9:9">
      <c r="I913259" s="6"/>
    </row>
    <row r="913260" spans="9:9">
      <c r="I913260" s="6"/>
    </row>
    <row r="913261" spans="9:9">
      <c r="I913261" s="6"/>
    </row>
    <row r="913262" spans="9:9">
      <c r="I913262" s="6"/>
    </row>
    <row r="913263" spans="9:9">
      <c r="I913263" s="6"/>
    </row>
    <row r="913264" spans="9:9">
      <c r="I913264" s="6"/>
    </row>
    <row r="913265" spans="9:9">
      <c r="I913265" s="6"/>
    </row>
    <row r="913266" spans="9:9">
      <c r="I913266" s="6"/>
    </row>
    <row r="913267" spans="9:9">
      <c r="I913267" s="6"/>
    </row>
    <row r="913268" spans="9:9">
      <c r="I913268" s="6"/>
    </row>
    <row r="913269" spans="9:9">
      <c r="I913269" s="6"/>
    </row>
    <row r="913270" spans="9:9">
      <c r="I913270" s="6"/>
    </row>
    <row r="913271" spans="9:9">
      <c r="I913271" s="6"/>
    </row>
    <row r="913272" spans="9:9">
      <c r="I913272" s="6"/>
    </row>
    <row r="913273" spans="9:9">
      <c r="I913273" s="6"/>
    </row>
    <row r="913274" spans="9:9">
      <c r="I913274" s="6"/>
    </row>
    <row r="913275" spans="9:9">
      <c r="I913275" s="6"/>
    </row>
    <row r="913276" spans="9:9">
      <c r="I913276" s="6"/>
    </row>
    <row r="913277" spans="9:9">
      <c r="I913277" s="6"/>
    </row>
    <row r="913278" spans="9:9">
      <c r="I913278" s="6"/>
    </row>
    <row r="913279" spans="9:9">
      <c r="I913279" s="6"/>
    </row>
    <row r="913280" spans="9:9">
      <c r="I913280" s="6"/>
    </row>
    <row r="913281" spans="9:9">
      <c r="I913281" s="6"/>
    </row>
    <row r="913282" spans="9:9">
      <c r="I913282" s="6"/>
    </row>
    <row r="913283" spans="9:9">
      <c r="I913283" s="6"/>
    </row>
    <row r="913284" spans="9:9">
      <c r="I913284" s="6"/>
    </row>
    <row r="913285" spans="9:9">
      <c r="I913285" s="6"/>
    </row>
    <row r="913286" spans="9:9">
      <c r="I913286" s="6"/>
    </row>
    <row r="913287" spans="9:9">
      <c r="I913287" s="6"/>
    </row>
    <row r="913288" spans="9:9">
      <c r="I913288" s="6"/>
    </row>
    <row r="913289" spans="9:9">
      <c r="I913289" s="6"/>
    </row>
    <row r="913290" spans="9:9">
      <c r="I913290" s="6"/>
    </row>
    <row r="913291" spans="9:9">
      <c r="I913291" s="6"/>
    </row>
    <row r="913292" spans="9:9">
      <c r="I913292" s="6"/>
    </row>
    <row r="913293" spans="9:9">
      <c r="I913293" s="6"/>
    </row>
    <row r="913294" spans="9:9">
      <c r="I913294" s="6"/>
    </row>
    <row r="913295" spans="9:9">
      <c r="I913295" s="6"/>
    </row>
    <row r="913296" spans="9:9">
      <c r="I913296" s="6"/>
    </row>
    <row r="913297" spans="9:9">
      <c r="I913297" s="6"/>
    </row>
    <row r="913298" spans="9:9">
      <c r="I913298" s="6"/>
    </row>
    <row r="913299" spans="9:9">
      <c r="I913299" s="6"/>
    </row>
    <row r="913300" spans="9:9">
      <c r="I913300" s="6"/>
    </row>
    <row r="913301" spans="9:9">
      <c r="I913301" s="6"/>
    </row>
    <row r="913302" spans="9:9">
      <c r="I913302" s="6"/>
    </row>
    <row r="913303" spans="9:9">
      <c r="I913303" s="6"/>
    </row>
    <row r="913304" spans="9:9">
      <c r="I913304" s="6"/>
    </row>
    <row r="913305" spans="9:9">
      <c r="I913305" s="6"/>
    </row>
    <row r="913306" spans="9:9">
      <c r="I913306" s="6"/>
    </row>
    <row r="913307" spans="9:9">
      <c r="I913307" s="6"/>
    </row>
    <row r="913308" spans="9:9">
      <c r="I913308" s="6"/>
    </row>
    <row r="913309" spans="9:9">
      <c r="I913309" s="6"/>
    </row>
    <row r="913310" spans="9:9">
      <c r="I913310" s="6"/>
    </row>
    <row r="913311" spans="9:9">
      <c r="I913311" s="6"/>
    </row>
    <row r="913312" spans="9:9">
      <c r="I913312" s="6"/>
    </row>
    <row r="913313" spans="9:9">
      <c r="I913313" s="6"/>
    </row>
    <row r="913314" spans="9:9">
      <c r="I913314" s="6"/>
    </row>
    <row r="913315" spans="9:9">
      <c r="I913315" s="6"/>
    </row>
    <row r="913316" spans="9:9">
      <c r="I913316" s="6"/>
    </row>
    <row r="913317" spans="9:9">
      <c r="I913317" s="6"/>
    </row>
    <row r="913318" spans="9:9">
      <c r="I913318" s="6"/>
    </row>
    <row r="913319" spans="9:9">
      <c r="I913319" s="6"/>
    </row>
    <row r="913320" spans="9:9">
      <c r="I913320" s="6"/>
    </row>
    <row r="913321" spans="9:9">
      <c r="I913321" s="6"/>
    </row>
    <row r="913322" spans="9:9">
      <c r="I913322" s="6"/>
    </row>
    <row r="913323" spans="9:9">
      <c r="I913323" s="6"/>
    </row>
    <row r="913324" spans="9:9">
      <c r="I913324" s="6"/>
    </row>
    <row r="913325" spans="9:9">
      <c r="I913325" s="6"/>
    </row>
    <row r="913326" spans="9:9">
      <c r="I913326" s="6"/>
    </row>
    <row r="913327" spans="9:9">
      <c r="I913327" s="6"/>
    </row>
    <row r="913328" spans="9:9">
      <c r="I913328" s="6"/>
    </row>
    <row r="913329" spans="9:9">
      <c r="I913329" s="6"/>
    </row>
    <row r="913330" spans="9:9">
      <c r="I913330" s="6"/>
    </row>
    <row r="913331" spans="9:9">
      <c r="I913331" s="6"/>
    </row>
    <row r="913332" spans="9:9">
      <c r="I913332" s="6"/>
    </row>
    <row r="913333" spans="9:9">
      <c r="I913333" s="6"/>
    </row>
    <row r="913334" spans="9:9">
      <c r="I913334" s="6"/>
    </row>
    <row r="913335" spans="9:9">
      <c r="I913335" s="6"/>
    </row>
    <row r="913336" spans="9:9">
      <c r="I913336" s="6"/>
    </row>
    <row r="913337" spans="9:9">
      <c r="I913337" s="6"/>
    </row>
    <row r="913338" spans="9:9">
      <c r="I913338" s="6"/>
    </row>
    <row r="913339" spans="9:9">
      <c r="I913339" s="6"/>
    </row>
    <row r="913340" spans="9:9">
      <c r="I913340" s="6"/>
    </row>
    <row r="913341" spans="9:9">
      <c r="I913341" s="6"/>
    </row>
    <row r="913342" spans="9:9">
      <c r="I913342" s="6"/>
    </row>
    <row r="913343" spans="9:9">
      <c r="I913343" s="6"/>
    </row>
    <row r="913344" spans="9:9">
      <c r="I913344" s="6"/>
    </row>
    <row r="913345" spans="9:9">
      <c r="I913345" s="6"/>
    </row>
    <row r="913346" spans="9:9">
      <c r="I913346" s="6"/>
    </row>
    <row r="913347" spans="9:9">
      <c r="I913347" s="6"/>
    </row>
    <row r="913348" spans="9:9">
      <c r="I913348" s="6"/>
    </row>
    <row r="913349" spans="9:9">
      <c r="I913349" s="6"/>
    </row>
    <row r="913350" spans="9:9">
      <c r="I913350" s="6"/>
    </row>
    <row r="913351" spans="9:9">
      <c r="I913351" s="6"/>
    </row>
    <row r="913352" spans="9:9">
      <c r="I913352" s="6"/>
    </row>
    <row r="913353" spans="9:9">
      <c r="I913353" s="6"/>
    </row>
    <row r="913354" spans="9:9">
      <c r="I913354" s="6"/>
    </row>
    <row r="913355" spans="9:9">
      <c r="I913355" s="6"/>
    </row>
    <row r="913356" spans="9:9">
      <c r="I913356" s="6"/>
    </row>
    <row r="913357" spans="9:9">
      <c r="I913357" s="6"/>
    </row>
    <row r="913358" spans="9:9">
      <c r="I913358" s="6"/>
    </row>
    <row r="913359" spans="9:9">
      <c r="I913359" s="6"/>
    </row>
    <row r="913360" spans="9:9">
      <c r="I913360" s="6"/>
    </row>
    <row r="913361" spans="9:9">
      <c r="I913361" s="6"/>
    </row>
    <row r="913362" spans="9:9">
      <c r="I913362" s="6"/>
    </row>
    <row r="913363" spans="9:9">
      <c r="I913363" s="6"/>
    </row>
    <row r="913364" spans="9:9">
      <c r="I913364" s="6"/>
    </row>
    <row r="913365" spans="9:9">
      <c r="I913365" s="6"/>
    </row>
    <row r="913366" spans="9:9">
      <c r="I913366" s="6"/>
    </row>
    <row r="913367" spans="9:9">
      <c r="I913367" s="6"/>
    </row>
    <row r="913368" spans="9:9">
      <c r="I913368" s="6"/>
    </row>
    <row r="913369" spans="9:9">
      <c r="I913369" s="6"/>
    </row>
    <row r="913370" spans="9:9">
      <c r="I913370" s="6"/>
    </row>
    <row r="913371" spans="9:9">
      <c r="I913371" s="6"/>
    </row>
    <row r="913372" spans="9:9">
      <c r="I913372" s="6"/>
    </row>
    <row r="913373" spans="9:9">
      <c r="I913373" s="6"/>
    </row>
    <row r="913374" spans="9:9">
      <c r="I913374" s="6"/>
    </row>
    <row r="913375" spans="9:9">
      <c r="I913375" s="6"/>
    </row>
    <row r="913376" spans="9:9">
      <c r="I913376" s="6"/>
    </row>
    <row r="913377" spans="9:9">
      <c r="I913377" s="6"/>
    </row>
    <row r="913378" spans="9:9">
      <c r="I913378" s="6"/>
    </row>
    <row r="913379" spans="9:9">
      <c r="I913379" s="6"/>
    </row>
    <row r="913380" spans="9:9">
      <c r="I913380" s="6"/>
    </row>
    <row r="913381" spans="9:9">
      <c r="I913381" s="6"/>
    </row>
    <row r="913382" spans="9:9">
      <c r="I913382" s="6"/>
    </row>
    <row r="913383" spans="9:9">
      <c r="I913383" s="6"/>
    </row>
    <row r="913384" spans="9:9">
      <c r="I913384" s="6"/>
    </row>
    <row r="913385" spans="9:9">
      <c r="I913385" s="6"/>
    </row>
    <row r="913386" spans="9:9">
      <c r="I913386" s="6"/>
    </row>
    <row r="913387" spans="9:9">
      <c r="I913387" s="6"/>
    </row>
    <row r="913388" spans="9:9">
      <c r="I913388" s="6"/>
    </row>
    <row r="913389" spans="9:9">
      <c r="I913389" s="6"/>
    </row>
    <row r="913390" spans="9:9">
      <c r="I913390" s="6"/>
    </row>
    <row r="913391" spans="9:9">
      <c r="I913391" s="6"/>
    </row>
    <row r="913392" spans="9:9">
      <c r="I913392" s="6"/>
    </row>
    <row r="913393" spans="9:9">
      <c r="I913393" s="6"/>
    </row>
    <row r="913394" spans="9:9">
      <c r="I913394" s="6"/>
    </row>
    <row r="913395" spans="9:9">
      <c r="I913395" s="6"/>
    </row>
    <row r="913396" spans="9:9">
      <c r="I913396" s="6"/>
    </row>
    <row r="913397" spans="9:9">
      <c r="I913397" s="6"/>
    </row>
    <row r="913398" spans="9:9">
      <c r="I913398" s="6"/>
    </row>
    <row r="913399" spans="9:9">
      <c r="I913399" s="6"/>
    </row>
    <row r="913400" spans="9:9">
      <c r="I913400" s="6"/>
    </row>
    <row r="913401" spans="9:9">
      <c r="I913401" s="6"/>
    </row>
    <row r="913402" spans="9:9">
      <c r="I913402" s="6"/>
    </row>
    <row r="913403" spans="9:9">
      <c r="I913403" s="6"/>
    </row>
    <row r="913404" spans="9:9">
      <c r="I913404" s="6"/>
    </row>
    <row r="913405" spans="9:9">
      <c r="I913405" s="6"/>
    </row>
    <row r="913406" spans="9:9">
      <c r="I913406" s="6"/>
    </row>
    <row r="913407" spans="9:9">
      <c r="I913407" s="6"/>
    </row>
    <row r="913408" spans="9:9">
      <c r="I913408" s="6"/>
    </row>
    <row r="913409" spans="9:9">
      <c r="I913409" s="6"/>
    </row>
    <row r="913410" spans="9:9">
      <c r="I913410" s="6"/>
    </row>
    <row r="913411" spans="9:9">
      <c r="I913411" s="6"/>
    </row>
    <row r="913412" spans="9:9">
      <c r="I913412" s="6"/>
    </row>
    <row r="913413" spans="9:9">
      <c r="I913413" s="6"/>
    </row>
    <row r="913414" spans="9:9">
      <c r="I913414" s="6"/>
    </row>
    <row r="913415" spans="9:9">
      <c r="I913415" s="6"/>
    </row>
    <row r="913416" spans="9:9">
      <c r="I913416" s="6"/>
    </row>
    <row r="913417" spans="9:9">
      <c r="I913417" s="6"/>
    </row>
    <row r="913418" spans="9:9">
      <c r="I913418" s="6"/>
    </row>
    <row r="913419" spans="9:9">
      <c r="I913419" s="6"/>
    </row>
    <row r="913420" spans="9:9">
      <c r="I913420" s="6"/>
    </row>
    <row r="913421" spans="9:9">
      <c r="I913421" s="6"/>
    </row>
    <row r="913422" spans="9:9">
      <c r="I913422" s="6"/>
    </row>
    <row r="913423" spans="9:9">
      <c r="I913423" s="6"/>
    </row>
    <row r="913424" spans="9:9">
      <c r="I913424" s="6"/>
    </row>
    <row r="913425" spans="9:9">
      <c r="I913425" s="6"/>
    </row>
    <row r="913426" spans="9:9">
      <c r="I913426" s="6"/>
    </row>
    <row r="913427" spans="9:9">
      <c r="I913427" s="6"/>
    </row>
    <row r="913428" spans="9:9">
      <c r="I913428" s="6"/>
    </row>
    <row r="913429" spans="9:9">
      <c r="I913429" s="6"/>
    </row>
    <row r="913430" spans="9:9">
      <c r="I913430" s="6"/>
    </row>
    <row r="913431" spans="9:9">
      <c r="I913431" s="6"/>
    </row>
    <row r="913432" spans="9:9">
      <c r="I913432" s="6"/>
    </row>
    <row r="913433" spans="9:9">
      <c r="I913433" s="6"/>
    </row>
    <row r="913434" spans="9:9">
      <c r="I913434" s="6"/>
    </row>
    <row r="913435" spans="9:9">
      <c r="I913435" s="6"/>
    </row>
    <row r="913436" spans="9:9">
      <c r="I913436" s="6"/>
    </row>
    <row r="913437" spans="9:9">
      <c r="I913437" s="6"/>
    </row>
    <row r="913438" spans="9:9">
      <c r="I913438" s="6"/>
    </row>
    <row r="913439" spans="9:9">
      <c r="I913439" s="6"/>
    </row>
    <row r="913440" spans="9:9">
      <c r="I913440" s="6"/>
    </row>
    <row r="913441" spans="9:9">
      <c r="I913441" s="6"/>
    </row>
    <row r="913442" spans="9:9">
      <c r="I913442" s="6"/>
    </row>
    <row r="913443" spans="9:9">
      <c r="I913443" s="6"/>
    </row>
    <row r="913444" spans="9:9">
      <c r="I913444" s="6"/>
    </row>
    <row r="913445" spans="9:9">
      <c r="I913445" s="6"/>
    </row>
    <row r="913446" spans="9:9">
      <c r="I913446" s="6"/>
    </row>
    <row r="913447" spans="9:9">
      <c r="I913447" s="6"/>
    </row>
    <row r="913448" spans="9:9">
      <c r="I913448" s="6"/>
    </row>
    <row r="913449" spans="9:9">
      <c r="I913449" s="6"/>
    </row>
    <row r="913450" spans="9:9">
      <c r="I913450" s="6"/>
    </row>
    <row r="913451" spans="9:9">
      <c r="I913451" s="6"/>
    </row>
    <row r="913452" spans="9:9">
      <c r="I913452" s="6"/>
    </row>
    <row r="913453" spans="9:9">
      <c r="I913453" s="6"/>
    </row>
    <row r="913454" spans="9:9">
      <c r="I913454" s="6"/>
    </row>
    <row r="913455" spans="9:9">
      <c r="I913455" s="6"/>
    </row>
    <row r="913456" spans="9:9">
      <c r="I913456" s="6"/>
    </row>
    <row r="913457" spans="9:9">
      <c r="I913457" s="6"/>
    </row>
    <row r="913458" spans="9:9">
      <c r="I913458" s="6"/>
    </row>
    <row r="913459" spans="9:9">
      <c r="I913459" s="6"/>
    </row>
    <row r="913460" spans="9:9">
      <c r="I913460" s="6"/>
    </row>
    <row r="913461" spans="9:9">
      <c r="I913461" s="6"/>
    </row>
    <row r="913462" spans="9:9">
      <c r="I913462" s="6"/>
    </row>
    <row r="913463" spans="9:9">
      <c r="I913463" s="6"/>
    </row>
    <row r="913464" spans="9:9">
      <c r="I913464" s="6"/>
    </row>
    <row r="913465" spans="9:9">
      <c r="I913465" s="6"/>
    </row>
    <row r="913466" spans="9:9">
      <c r="I913466" s="6"/>
    </row>
    <row r="913467" spans="9:9">
      <c r="I913467" s="6"/>
    </row>
    <row r="913468" spans="9:9">
      <c r="I913468" s="6"/>
    </row>
    <row r="913469" spans="9:9">
      <c r="I913469" s="6"/>
    </row>
    <row r="913470" spans="9:9">
      <c r="I913470" s="6"/>
    </row>
    <row r="913471" spans="9:9">
      <c r="I913471" s="6"/>
    </row>
    <row r="913472" spans="9:9">
      <c r="I913472" s="6"/>
    </row>
    <row r="913473" spans="9:9">
      <c r="I913473" s="6"/>
    </row>
    <row r="913474" spans="9:9">
      <c r="I913474" s="6"/>
    </row>
    <row r="913475" spans="9:9">
      <c r="I913475" s="6"/>
    </row>
    <row r="913476" spans="9:9">
      <c r="I913476" s="6"/>
    </row>
    <row r="913477" spans="9:9">
      <c r="I913477" s="6"/>
    </row>
    <row r="913478" spans="9:9">
      <c r="I913478" s="6"/>
    </row>
    <row r="913479" spans="9:9">
      <c r="I913479" s="6"/>
    </row>
    <row r="913480" spans="9:9">
      <c r="I913480" s="6"/>
    </row>
    <row r="913481" spans="9:9">
      <c r="I913481" s="6"/>
    </row>
    <row r="913482" spans="9:9">
      <c r="I913482" s="6"/>
    </row>
    <row r="913483" spans="9:9">
      <c r="I913483" s="6"/>
    </row>
    <row r="913484" spans="9:9">
      <c r="I913484" s="6"/>
    </row>
    <row r="913485" spans="9:9">
      <c r="I913485" s="6"/>
    </row>
    <row r="913486" spans="9:9">
      <c r="I913486" s="6"/>
    </row>
    <row r="913487" spans="9:9">
      <c r="I913487" s="6"/>
    </row>
    <row r="913488" spans="9:9">
      <c r="I913488" s="6"/>
    </row>
    <row r="913489" spans="9:9">
      <c r="I913489" s="6"/>
    </row>
    <row r="913490" spans="9:9">
      <c r="I913490" s="6"/>
    </row>
    <row r="913491" spans="9:9">
      <c r="I913491" s="6"/>
    </row>
    <row r="913492" spans="9:9">
      <c r="I913492" s="6"/>
    </row>
    <row r="913493" spans="9:9">
      <c r="I913493" s="6"/>
    </row>
    <row r="913494" spans="9:9">
      <c r="I913494" s="6"/>
    </row>
    <row r="913495" spans="9:9">
      <c r="I913495" s="6"/>
    </row>
    <row r="913496" spans="9:9">
      <c r="I913496" s="6"/>
    </row>
    <row r="913497" spans="9:9">
      <c r="I913497" s="6"/>
    </row>
    <row r="913498" spans="9:9">
      <c r="I913498" s="6"/>
    </row>
    <row r="913499" spans="9:9">
      <c r="I913499" s="6"/>
    </row>
    <row r="913500" spans="9:9">
      <c r="I913500" s="6"/>
    </row>
    <row r="913501" spans="9:9">
      <c r="I913501" s="6"/>
    </row>
    <row r="913502" spans="9:9">
      <c r="I913502" s="6"/>
    </row>
    <row r="913503" spans="9:9">
      <c r="I913503" s="6"/>
    </row>
    <row r="913504" spans="9:9">
      <c r="I913504" s="6"/>
    </row>
    <row r="913505" spans="9:9">
      <c r="I913505" s="6"/>
    </row>
    <row r="913506" spans="9:9">
      <c r="I913506" s="6"/>
    </row>
    <row r="913507" spans="9:9">
      <c r="I913507" s="6"/>
    </row>
    <row r="913508" spans="9:9">
      <c r="I913508" s="6"/>
    </row>
    <row r="913509" spans="9:9">
      <c r="I913509" s="6"/>
    </row>
    <row r="913510" spans="9:9">
      <c r="I913510" s="6"/>
    </row>
    <row r="913511" spans="9:9">
      <c r="I913511" s="6"/>
    </row>
    <row r="913512" spans="9:9">
      <c r="I913512" s="6"/>
    </row>
    <row r="913513" spans="9:9">
      <c r="I913513" s="6"/>
    </row>
    <row r="913514" spans="9:9">
      <c r="I913514" s="6"/>
    </row>
    <row r="913515" spans="9:9">
      <c r="I913515" s="6"/>
    </row>
    <row r="913516" spans="9:9">
      <c r="I913516" s="6"/>
    </row>
    <row r="913517" spans="9:9">
      <c r="I913517" s="6"/>
    </row>
    <row r="913518" spans="9:9">
      <c r="I913518" s="6"/>
    </row>
    <row r="913519" spans="9:9">
      <c r="I913519" s="6"/>
    </row>
    <row r="913520" spans="9:9">
      <c r="I913520" s="6"/>
    </row>
    <row r="913521" spans="9:9">
      <c r="I913521" s="6"/>
    </row>
    <row r="913522" spans="9:9">
      <c r="I913522" s="6"/>
    </row>
    <row r="913523" spans="9:9">
      <c r="I913523" s="6"/>
    </row>
    <row r="913524" spans="9:9">
      <c r="I913524" s="6"/>
    </row>
    <row r="913525" spans="9:9">
      <c r="I913525" s="6"/>
    </row>
    <row r="913526" spans="9:9">
      <c r="I913526" s="6"/>
    </row>
    <row r="913527" spans="9:9">
      <c r="I913527" s="6"/>
    </row>
    <row r="913528" spans="9:9">
      <c r="I913528" s="6"/>
    </row>
    <row r="913529" spans="9:9">
      <c r="I913529" s="6"/>
    </row>
    <row r="913530" spans="9:9">
      <c r="I913530" s="6"/>
    </row>
    <row r="913531" spans="9:9">
      <c r="I913531" s="6"/>
    </row>
    <row r="913532" spans="9:9">
      <c r="I913532" s="6"/>
    </row>
    <row r="913533" spans="9:9">
      <c r="I913533" s="6"/>
    </row>
    <row r="913534" spans="9:9">
      <c r="I913534" s="6"/>
    </row>
    <row r="913535" spans="9:9">
      <c r="I913535" s="6"/>
    </row>
    <row r="913536" spans="9:9">
      <c r="I913536" s="6"/>
    </row>
    <row r="913537" spans="9:9">
      <c r="I913537" s="6"/>
    </row>
    <row r="913538" spans="9:9">
      <c r="I913538" s="6"/>
    </row>
    <row r="913539" spans="9:9">
      <c r="I913539" s="6"/>
    </row>
    <row r="913540" spans="9:9">
      <c r="I913540" s="6"/>
    </row>
    <row r="913541" spans="9:9">
      <c r="I913541" s="6"/>
    </row>
    <row r="913542" spans="9:9">
      <c r="I913542" s="6"/>
    </row>
    <row r="913543" spans="9:9">
      <c r="I913543" s="6"/>
    </row>
    <row r="913544" spans="9:9">
      <c r="I913544" s="6"/>
    </row>
    <row r="913545" spans="9:9">
      <c r="I913545" s="6"/>
    </row>
    <row r="913546" spans="9:9">
      <c r="I913546" s="6"/>
    </row>
    <row r="913547" spans="9:9">
      <c r="I913547" s="6"/>
    </row>
    <row r="913548" spans="9:9">
      <c r="I913548" s="6"/>
    </row>
    <row r="913549" spans="9:9">
      <c r="I913549" s="6"/>
    </row>
    <row r="913550" spans="9:9">
      <c r="I913550" s="6"/>
    </row>
    <row r="913551" spans="9:9">
      <c r="I913551" s="6"/>
    </row>
    <row r="913552" spans="9:9">
      <c r="I913552" s="6"/>
    </row>
    <row r="913553" spans="9:9">
      <c r="I913553" s="6"/>
    </row>
    <row r="913554" spans="9:9">
      <c r="I913554" s="6"/>
    </row>
    <row r="913555" spans="9:9">
      <c r="I913555" s="6"/>
    </row>
    <row r="913556" spans="9:9">
      <c r="I913556" s="6"/>
    </row>
    <row r="913557" spans="9:9">
      <c r="I913557" s="6"/>
    </row>
    <row r="913558" spans="9:9">
      <c r="I913558" s="6"/>
    </row>
    <row r="913559" spans="9:9">
      <c r="I913559" s="6"/>
    </row>
    <row r="913560" spans="9:9">
      <c r="I913560" s="6"/>
    </row>
    <row r="913561" spans="9:9">
      <c r="I913561" s="6"/>
    </row>
    <row r="913562" spans="9:9">
      <c r="I913562" s="6"/>
    </row>
    <row r="913563" spans="9:9">
      <c r="I913563" s="6"/>
    </row>
    <row r="913564" spans="9:9">
      <c r="I913564" s="6"/>
    </row>
    <row r="913565" spans="9:9">
      <c r="I913565" s="6"/>
    </row>
    <row r="913566" spans="9:9">
      <c r="I913566" s="6"/>
    </row>
    <row r="913567" spans="9:9">
      <c r="I913567" s="6"/>
    </row>
    <row r="913568" spans="9:9">
      <c r="I913568" s="6"/>
    </row>
    <row r="913569" spans="9:9">
      <c r="I913569" s="6"/>
    </row>
    <row r="913570" spans="9:9">
      <c r="I913570" s="6"/>
    </row>
    <row r="913571" spans="9:9">
      <c r="I913571" s="6"/>
    </row>
    <row r="913572" spans="9:9">
      <c r="I913572" s="6"/>
    </row>
    <row r="913573" spans="9:9">
      <c r="I913573" s="6"/>
    </row>
    <row r="913574" spans="9:9">
      <c r="I913574" s="6"/>
    </row>
    <row r="913575" spans="9:9">
      <c r="I913575" s="6"/>
    </row>
    <row r="913576" spans="9:9">
      <c r="I913576" s="6"/>
    </row>
    <row r="913577" spans="9:9">
      <c r="I913577" s="6"/>
    </row>
    <row r="913578" spans="9:9">
      <c r="I913578" s="6"/>
    </row>
    <row r="913579" spans="9:9">
      <c r="I913579" s="6"/>
    </row>
    <row r="913580" spans="9:9">
      <c r="I913580" s="6"/>
    </row>
    <row r="913581" spans="9:9">
      <c r="I913581" s="6"/>
    </row>
    <row r="913582" spans="9:9">
      <c r="I913582" s="6"/>
    </row>
    <row r="913583" spans="9:9">
      <c r="I913583" s="6"/>
    </row>
    <row r="913584" spans="9:9">
      <c r="I913584" s="6"/>
    </row>
    <row r="913585" spans="9:9">
      <c r="I913585" s="6"/>
    </row>
    <row r="913586" spans="9:9">
      <c r="I913586" s="6"/>
    </row>
    <row r="913587" spans="9:9">
      <c r="I913587" s="6"/>
    </row>
    <row r="913588" spans="9:9">
      <c r="I913588" s="6"/>
    </row>
    <row r="913589" spans="9:9">
      <c r="I913589" s="6"/>
    </row>
    <row r="913590" spans="9:9">
      <c r="I913590" s="6"/>
    </row>
    <row r="913591" spans="9:9">
      <c r="I913591" s="6"/>
    </row>
    <row r="913592" spans="9:9">
      <c r="I913592" s="6"/>
    </row>
    <row r="913593" spans="9:9">
      <c r="I913593" s="6"/>
    </row>
    <row r="913594" spans="9:9">
      <c r="I913594" s="6"/>
    </row>
    <row r="913595" spans="9:9">
      <c r="I913595" s="6"/>
    </row>
    <row r="913596" spans="9:9">
      <c r="I913596" s="6"/>
    </row>
    <row r="913597" spans="9:9">
      <c r="I913597" s="6"/>
    </row>
    <row r="913598" spans="9:9">
      <c r="I913598" s="6"/>
    </row>
    <row r="913599" spans="9:9">
      <c r="I913599" s="6"/>
    </row>
    <row r="913600" spans="9:9">
      <c r="I913600" s="6"/>
    </row>
    <row r="913601" spans="9:9">
      <c r="I913601" s="6"/>
    </row>
    <row r="913602" spans="9:9">
      <c r="I913602" s="6"/>
    </row>
    <row r="913603" spans="9:9">
      <c r="I913603" s="6"/>
    </row>
    <row r="913604" spans="9:9">
      <c r="I913604" s="6"/>
    </row>
    <row r="913605" spans="9:9">
      <c r="I913605" s="6"/>
    </row>
    <row r="913606" spans="9:9">
      <c r="I913606" s="6"/>
    </row>
    <row r="913607" spans="9:9">
      <c r="I913607" s="6"/>
    </row>
    <row r="913608" spans="9:9">
      <c r="I913608" s="6"/>
    </row>
    <row r="913609" spans="9:9">
      <c r="I913609" s="6"/>
    </row>
    <row r="913610" spans="9:9">
      <c r="I913610" s="6"/>
    </row>
    <row r="913611" spans="9:9">
      <c r="I913611" s="6"/>
    </row>
    <row r="913612" spans="9:9">
      <c r="I913612" s="6"/>
    </row>
    <row r="913613" spans="9:9">
      <c r="I913613" s="6"/>
    </row>
    <row r="913614" spans="9:9">
      <c r="I913614" s="6"/>
    </row>
    <row r="913615" spans="9:9">
      <c r="I913615" s="6"/>
    </row>
    <row r="913616" spans="9:9">
      <c r="I913616" s="6"/>
    </row>
    <row r="913617" spans="9:9">
      <c r="I913617" s="6"/>
    </row>
    <row r="913618" spans="9:9">
      <c r="I913618" s="6"/>
    </row>
    <row r="913619" spans="9:9">
      <c r="I913619" s="6"/>
    </row>
    <row r="913620" spans="9:9">
      <c r="I913620" s="6"/>
    </row>
    <row r="913621" spans="9:9">
      <c r="I913621" s="6"/>
    </row>
    <row r="913622" spans="9:9">
      <c r="I913622" s="6"/>
    </row>
    <row r="913623" spans="9:9">
      <c r="I913623" s="6"/>
    </row>
    <row r="913624" spans="9:9">
      <c r="I913624" s="6"/>
    </row>
    <row r="913625" spans="9:9">
      <c r="I913625" s="6"/>
    </row>
    <row r="913626" spans="9:9">
      <c r="I913626" s="6"/>
    </row>
    <row r="913627" spans="9:9">
      <c r="I913627" s="6"/>
    </row>
    <row r="913628" spans="9:9">
      <c r="I913628" s="6"/>
    </row>
    <row r="913629" spans="9:9">
      <c r="I913629" s="6"/>
    </row>
    <row r="913630" spans="9:9">
      <c r="I913630" s="6"/>
    </row>
    <row r="913631" spans="9:9">
      <c r="I913631" s="6"/>
    </row>
    <row r="913632" spans="9:9">
      <c r="I913632" s="6"/>
    </row>
    <row r="913633" spans="9:9">
      <c r="I913633" s="6"/>
    </row>
    <row r="913634" spans="9:9">
      <c r="I913634" s="6"/>
    </row>
    <row r="913635" spans="9:9">
      <c r="I913635" s="6"/>
    </row>
    <row r="913636" spans="9:9">
      <c r="I913636" s="6"/>
    </row>
    <row r="913637" spans="9:9">
      <c r="I913637" s="6"/>
    </row>
    <row r="913638" spans="9:9">
      <c r="I913638" s="6"/>
    </row>
    <row r="913639" spans="9:9">
      <c r="I913639" s="6"/>
    </row>
    <row r="913640" spans="9:9">
      <c r="I913640" s="6"/>
    </row>
    <row r="913641" spans="9:9">
      <c r="I913641" s="6"/>
    </row>
    <row r="913642" spans="9:9">
      <c r="I913642" s="6"/>
    </row>
    <row r="913643" spans="9:9">
      <c r="I913643" s="6"/>
    </row>
    <row r="913644" spans="9:9">
      <c r="I913644" s="6"/>
    </row>
    <row r="913645" spans="9:9">
      <c r="I913645" s="6"/>
    </row>
    <row r="913646" spans="9:9">
      <c r="I913646" s="6"/>
    </row>
    <row r="913647" spans="9:9">
      <c r="I913647" s="6"/>
    </row>
    <row r="913648" spans="9:9">
      <c r="I913648" s="6"/>
    </row>
    <row r="913649" spans="9:9">
      <c r="I913649" s="6"/>
    </row>
    <row r="913650" spans="9:9">
      <c r="I913650" s="6"/>
    </row>
    <row r="913651" spans="9:9">
      <c r="I913651" s="6"/>
    </row>
    <row r="913652" spans="9:9">
      <c r="I913652" s="6"/>
    </row>
    <row r="913653" spans="9:9">
      <c r="I913653" s="6"/>
    </row>
    <row r="913654" spans="9:9">
      <c r="I913654" s="6"/>
    </row>
    <row r="913655" spans="9:9">
      <c r="I913655" s="6"/>
    </row>
    <row r="913656" spans="9:9">
      <c r="I913656" s="6"/>
    </row>
    <row r="913657" spans="9:9">
      <c r="I913657" s="6"/>
    </row>
    <row r="913658" spans="9:9">
      <c r="I913658" s="6"/>
    </row>
    <row r="913659" spans="9:9">
      <c r="I913659" s="6"/>
    </row>
    <row r="913660" spans="9:9">
      <c r="I913660" s="6"/>
    </row>
    <row r="913661" spans="9:9">
      <c r="I913661" s="6"/>
    </row>
    <row r="913662" spans="9:9">
      <c r="I913662" s="6"/>
    </row>
    <row r="913663" spans="9:9">
      <c r="I913663" s="6"/>
    </row>
    <row r="913664" spans="9:9">
      <c r="I913664" s="6"/>
    </row>
    <row r="913665" spans="9:9">
      <c r="I913665" s="6"/>
    </row>
    <row r="913666" spans="9:9">
      <c r="I913666" s="6"/>
    </row>
    <row r="913667" spans="9:9">
      <c r="I913667" s="6"/>
    </row>
    <row r="913668" spans="9:9">
      <c r="I913668" s="6"/>
    </row>
    <row r="913669" spans="9:9">
      <c r="I913669" s="6"/>
    </row>
    <row r="913670" spans="9:9">
      <c r="I913670" s="6"/>
    </row>
    <row r="913671" spans="9:9">
      <c r="I913671" s="6"/>
    </row>
    <row r="913672" spans="9:9">
      <c r="I913672" s="6"/>
    </row>
    <row r="913673" spans="9:9">
      <c r="I913673" s="6"/>
    </row>
    <row r="913674" spans="9:9">
      <c r="I913674" s="6"/>
    </row>
    <row r="913675" spans="9:9">
      <c r="I913675" s="6"/>
    </row>
    <row r="913676" spans="9:9">
      <c r="I913676" s="6"/>
    </row>
    <row r="913677" spans="9:9">
      <c r="I913677" s="6"/>
    </row>
    <row r="913678" spans="9:9">
      <c r="I913678" s="6"/>
    </row>
    <row r="913679" spans="9:9">
      <c r="I913679" s="6"/>
    </row>
    <row r="913680" spans="9:9">
      <c r="I913680" s="6"/>
    </row>
    <row r="913681" spans="9:9">
      <c r="I913681" s="6"/>
    </row>
    <row r="913682" spans="9:9">
      <c r="I913682" s="6"/>
    </row>
    <row r="913683" spans="9:9">
      <c r="I913683" s="6"/>
    </row>
    <row r="913684" spans="9:9">
      <c r="I913684" s="6"/>
    </row>
    <row r="913685" spans="9:9">
      <c r="I913685" s="6"/>
    </row>
    <row r="913686" spans="9:9">
      <c r="I913686" s="6"/>
    </row>
    <row r="913687" spans="9:9">
      <c r="I913687" s="6"/>
    </row>
    <row r="913688" spans="9:9">
      <c r="I913688" s="6"/>
    </row>
    <row r="913689" spans="9:9">
      <c r="I913689" s="6"/>
    </row>
    <row r="913690" spans="9:9">
      <c r="I913690" s="6"/>
    </row>
    <row r="913691" spans="9:9">
      <c r="I913691" s="6"/>
    </row>
    <row r="913692" spans="9:9">
      <c r="I913692" s="6"/>
    </row>
    <row r="913693" spans="9:9">
      <c r="I913693" s="6"/>
    </row>
    <row r="913694" spans="9:9">
      <c r="I913694" s="6"/>
    </row>
    <row r="913695" spans="9:9">
      <c r="I913695" s="6"/>
    </row>
    <row r="913696" spans="9:9">
      <c r="I913696" s="6"/>
    </row>
    <row r="913697" spans="9:9">
      <c r="I913697" s="6"/>
    </row>
    <row r="913698" spans="9:9">
      <c r="I913698" s="6"/>
    </row>
    <row r="913699" spans="9:9">
      <c r="I913699" s="6"/>
    </row>
    <row r="913700" spans="9:9">
      <c r="I913700" s="6"/>
    </row>
    <row r="913701" spans="9:9">
      <c r="I913701" s="6"/>
    </row>
    <row r="913702" spans="9:9">
      <c r="I913702" s="6"/>
    </row>
    <row r="913703" spans="9:9">
      <c r="I913703" s="6"/>
    </row>
    <row r="913704" spans="9:9">
      <c r="I913704" s="6"/>
    </row>
    <row r="913705" spans="9:9">
      <c r="I913705" s="6"/>
    </row>
    <row r="913706" spans="9:9">
      <c r="I913706" s="6"/>
    </row>
    <row r="913707" spans="9:9">
      <c r="I913707" s="6"/>
    </row>
    <row r="913708" spans="9:9">
      <c r="I913708" s="6"/>
    </row>
    <row r="913709" spans="9:9">
      <c r="I913709" s="6"/>
    </row>
    <row r="913710" spans="9:9">
      <c r="I913710" s="6"/>
    </row>
    <row r="913711" spans="9:9">
      <c r="I913711" s="6"/>
    </row>
    <row r="913712" spans="9:9">
      <c r="I913712" s="6"/>
    </row>
    <row r="913713" spans="9:9">
      <c r="I913713" s="6"/>
    </row>
    <row r="913714" spans="9:9">
      <c r="I913714" s="6"/>
    </row>
    <row r="913715" spans="9:9">
      <c r="I913715" s="6"/>
    </row>
    <row r="913716" spans="9:9">
      <c r="I913716" s="6"/>
    </row>
    <row r="913717" spans="9:9">
      <c r="I913717" s="6"/>
    </row>
    <row r="913718" spans="9:9">
      <c r="I913718" s="6"/>
    </row>
    <row r="913719" spans="9:9">
      <c r="I913719" s="6"/>
    </row>
    <row r="913720" spans="9:9">
      <c r="I913720" s="6"/>
    </row>
    <row r="913721" spans="9:9">
      <c r="I913721" s="6"/>
    </row>
    <row r="913722" spans="9:9">
      <c r="I913722" s="6"/>
    </row>
    <row r="913723" spans="9:9">
      <c r="I913723" s="6"/>
    </row>
    <row r="913724" spans="9:9">
      <c r="I913724" s="6"/>
    </row>
    <row r="913725" spans="9:9">
      <c r="I913725" s="6"/>
    </row>
    <row r="913726" spans="9:9">
      <c r="I913726" s="6"/>
    </row>
    <row r="913727" spans="9:9">
      <c r="I913727" s="6"/>
    </row>
    <row r="913728" spans="9:9">
      <c r="I913728" s="6"/>
    </row>
    <row r="913729" spans="9:9">
      <c r="I913729" s="6"/>
    </row>
    <row r="913730" spans="9:9">
      <c r="I913730" s="6"/>
    </row>
    <row r="913731" spans="9:9">
      <c r="I913731" s="6"/>
    </row>
    <row r="913732" spans="9:9">
      <c r="I913732" s="6"/>
    </row>
    <row r="913733" spans="9:9">
      <c r="I913733" s="6"/>
    </row>
    <row r="913734" spans="9:9">
      <c r="I913734" s="6"/>
    </row>
    <row r="913735" spans="9:9">
      <c r="I913735" s="6"/>
    </row>
    <row r="913736" spans="9:9">
      <c r="I913736" s="6"/>
    </row>
    <row r="913737" spans="9:9">
      <c r="I913737" s="6"/>
    </row>
    <row r="913738" spans="9:9">
      <c r="I913738" s="6"/>
    </row>
    <row r="913739" spans="9:9">
      <c r="I913739" s="6"/>
    </row>
    <row r="913740" spans="9:9">
      <c r="I913740" s="6"/>
    </row>
    <row r="913741" spans="9:9">
      <c r="I913741" s="6"/>
    </row>
    <row r="913742" spans="9:9">
      <c r="I913742" s="6"/>
    </row>
    <row r="913743" spans="9:9">
      <c r="I913743" s="6"/>
    </row>
    <row r="913744" spans="9:9">
      <c r="I913744" s="6"/>
    </row>
    <row r="913745" spans="9:9">
      <c r="I913745" s="6"/>
    </row>
    <row r="913746" spans="9:9">
      <c r="I913746" s="6"/>
    </row>
    <row r="913747" spans="9:9">
      <c r="I913747" s="6"/>
    </row>
    <row r="913748" spans="9:9">
      <c r="I913748" s="6"/>
    </row>
    <row r="913749" spans="9:9">
      <c r="I913749" s="6"/>
    </row>
    <row r="913750" spans="9:9">
      <c r="I913750" s="6"/>
    </row>
    <row r="913751" spans="9:9">
      <c r="I913751" s="6"/>
    </row>
    <row r="913752" spans="9:9">
      <c r="I913752" s="6"/>
    </row>
    <row r="913753" spans="9:9">
      <c r="I913753" s="6"/>
    </row>
    <row r="913754" spans="9:9">
      <c r="I913754" s="6"/>
    </row>
    <row r="913755" spans="9:9">
      <c r="I913755" s="6"/>
    </row>
    <row r="913756" spans="9:9">
      <c r="I913756" s="6"/>
    </row>
    <row r="913757" spans="9:9">
      <c r="I913757" s="6"/>
    </row>
    <row r="913758" spans="9:9">
      <c r="I913758" s="6"/>
    </row>
    <row r="913759" spans="9:9">
      <c r="I913759" s="6"/>
    </row>
    <row r="913760" spans="9:9">
      <c r="I913760" s="6"/>
    </row>
    <row r="913761" spans="9:9">
      <c r="I913761" s="6"/>
    </row>
    <row r="913762" spans="9:9">
      <c r="I913762" s="6"/>
    </row>
    <row r="913763" spans="9:9">
      <c r="I913763" s="6"/>
    </row>
    <row r="913764" spans="9:9">
      <c r="I913764" s="6"/>
    </row>
    <row r="913765" spans="9:9">
      <c r="I913765" s="6"/>
    </row>
    <row r="913766" spans="9:9">
      <c r="I913766" s="6"/>
    </row>
    <row r="913767" spans="9:9">
      <c r="I913767" s="6"/>
    </row>
    <row r="913768" spans="9:9">
      <c r="I913768" s="6"/>
    </row>
    <row r="913769" spans="9:9">
      <c r="I913769" s="6"/>
    </row>
    <row r="913770" spans="9:9">
      <c r="I913770" s="6"/>
    </row>
    <row r="913771" spans="9:9">
      <c r="I913771" s="6"/>
    </row>
    <row r="913772" spans="9:9">
      <c r="I913772" s="6"/>
    </row>
    <row r="913773" spans="9:9">
      <c r="I913773" s="6"/>
    </row>
    <row r="913774" spans="9:9">
      <c r="I913774" s="6"/>
    </row>
    <row r="913775" spans="9:9">
      <c r="I913775" s="6"/>
    </row>
    <row r="913776" spans="9:9">
      <c r="I913776" s="6"/>
    </row>
    <row r="913777" spans="9:9">
      <c r="I913777" s="6"/>
    </row>
    <row r="913778" spans="9:9">
      <c r="I913778" s="6"/>
    </row>
    <row r="913779" spans="9:9">
      <c r="I913779" s="6"/>
    </row>
    <row r="913780" spans="9:9">
      <c r="I913780" s="6"/>
    </row>
    <row r="913781" spans="9:9">
      <c r="I913781" s="6"/>
    </row>
    <row r="913782" spans="9:9">
      <c r="I913782" s="6"/>
    </row>
    <row r="913783" spans="9:9">
      <c r="I913783" s="6"/>
    </row>
    <row r="913784" spans="9:9">
      <c r="I913784" s="6"/>
    </row>
    <row r="913785" spans="9:9">
      <c r="I913785" s="6"/>
    </row>
    <row r="913786" spans="9:9">
      <c r="I913786" s="6"/>
    </row>
    <row r="913787" spans="9:9">
      <c r="I913787" s="6"/>
    </row>
    <row r="913788" spans="9:9">
      <c r="I913788" s="6"/>
    </row>
    <row r="913789" spans="9:9">
      <c r="I913789" s="6"/>
    </row>
    <row r="913790" spans="9:9">
      <c r="I913790" s="6"/>
    </row>
    <row r="913791" spans="9:9">
      <c r="I913791" s="6"/>
    </row>
    <row r="913792" spans="9:9">
      <c r="I913792" s="6"/>
    </row>
    <row r="913793" spans="9:9">
      <c r="I913793" s="6"/>
    </row>
    <row r="913794" spans="9:9">
      <c r="I913794" s="6"/>
    </row>
    <row r="913795" spans="9:9">
      <c r="I913795" s="6"/>
    </row>
    <row r="913796" spans="9:9">
      <c r="I913796" s="6"/>
    </row>
    <row r="913797" spans="9:9">
      <c r="I913797" s="6"/>
    </row>
    <row r="913798" spans="9:9">
      <c r="I913798" s="6"/>
    </row>
    <row r="913799" spans="9:9">
      <c r="I913799" s="6"/>
    </row>
    <row r="913800" spans="9:9">
      <c r="I913800" s="6"/>
    </row>
    <row r="913801" spans="9:9">
      <c r="I913801" s="6"/>
    </row>
    <row r="913802" spans="9:9">
      <c r="I913802" s="6"/>
    </row>
    <row r="913803" spans="9:9">
      <c r="I913803" s="6"/>
    </row>
    <row r="913804" spans="9:9">
      <c r="I913804" s="6"/>
    </row>
    <row r="913805" spans="9:9">
      <c r="I913805" s="6"/>
    </row>
    <row r="913806" spans="9:9">
      <c r="I913806" s="6"/>
    </row>
    <row r="913807" spans="9:9">
      <c r="I913807" s="6"/>
    </row>
    <row r="913808" spans="9:9">
      <c r="I913808" s="6"/>
    </row>
    <row r="913809" spans="9:9">
      <c r="I913809" s="6"/>
    </row>
    <row r="913810" spans="9:9">
      <c r="I913810" s="6"/>
    </row>
    <row r="913811" spans="9:9">
      <c r="I913811" s="6"/>
    </row>
    <row r="913812" spans="9:9">
      <c r="I913812" s="6"/>
    </row>
    <row r="913813" spans="9:9">
      <c r="I913813" s="6"/>
    </row>
    <row r="913814" spans="9:9">
      <c r="I913814" s="6"/>
    </row>
    <row r="913815" spans="9:9">
      <c r="I913815" s="6"/>
    </row>
    <row r="913816" spans="9:9">
      <c r="I913816" s="6"/>
    </row>
    <row r="913817" spans="9:9">
      <c r="I913817" s="6"/>
    </row>
    <row r="913818" spans="9:9">
      <c r="I913818" s="6"/>
    </row>
    <row r="913819" spans="9:9">
      <c r="I913819" s="6"/>
    </row>
    <row r="913820" spans="9:9">
      <c r="I913820" s="6"/>
    </row>
    <row r="913821" spans="9:9">
      <c r="I913821" s="6"/>
    </row>
    <row r="913822" spans="9:9">
      <c r="I913822" s="6"/>
    </row>
    <row r="913823" spans="9:9">
      <c r="I913823" s="6"/>
    </row>
    <row r="913824" spans="9:9">
      <c r="I913824" s="6"/>
    </row>
    <row r="913825" spans="9:9">
      <c r="I913825" s="6"/>
    </row>
    <row r="913826" spans="9:9">
      <c r="I913826" s="6"/>
    </row>
    <row r="913827" spans="9:9">
      <c r="I913827" s="6"/>
    </row>
    <row r="913828" spans="9:9">
      <c r="I913828" s="6"/>
    </row>
    <row r="913829" spans="9:9">
      <c r="I913829" s="6"/>
    </row>
    <row r="913830" spans="9:9">
      <c r="I913830" s="6"/>
    </row>
    <row r="913831" spans="9:9">
      <c r="I913831" s="6"/>
    </row>
    <row r="913832" spans="9:9">
      <c r="I913832" s="6"/>
    </row>
    <row r="913833" spans="9:9">
      <c r="I913833" s="6"/>
    </row>
    <row r="913834" spans="9:9">
      <c r="I913834" s="6"/>
    </row>
    <row r="913835" spans="9:9">
      <c r="I913835" s="6"/>
    </row>
    <row r="913836" spans="9:9">
      <c r="I913836" s="6"/>
    </row>
    <row r="913837" spans="9:9">
      <c r="I913837" s="6"/>
    </row>
    <row r="913838" spans="9:9">
      <c r="I913838" s="6"/>
    </row>
    <row r="913839" spans="9:9">
      <c r="I913839" s="6"/>
    </row>
    <row r="913840" spans="9:9">
      <c r="I913840" s="6"/>
    </row>
    <row r="913841" spans="9:9">
      <c r="I913841" s="6"/>
    </row>
    <row r="913842" spans="9:9">
      <c r="I913842" s="6"/>
    </row>
    <row r="913843" spans="9:9">
      <c r="I913843" s="6"/>
    </row>
    <row r="913844" spans="9:9">
      <c r="I913844" s="6"/>
    </row>
    <row r="913845" spans="9:9">
      <c r="I913845" s="6"/>
    </row>
    <row r="913846" spans="9:9">
      <c r="I913846" s="6"/>
    </row>
    <row r="913847" spans="9:9">
      <c r="I913847" s="6"/>
    </row>
    <row r="913848" spans="9:9">
      <c r="I913848" s="6"/>
    </row>
    <row r="913849" spans="9:9">
      <c r="I913849" s="6"/>
    </row>
    <row r="913850" spans="9:9">
      <c r="I913850" s="6"/>
    </row>
    <row r="913851" spans="9:9">
      <c r="I913851" s="6"/>
    </row>
    <row r="913852" spans="9:9">
      <c r="I913852" s="6"/>
    </row>
    <row r="913853" spans="9:9">
      <c r="I913853" s="6"/>
    </row>
    <row r="913854" spans="9:9">
      <c r="I913854" s="6"/>
    </row>
    <row r="913855" spans="9:9">
      <c r="I913855" s="6"/>
    </row>
    <row r="913856" spans="9:9">
      <c r="I913856" s="6"/>
    </row>
    <row r="913857" spans="9:9">
      <c r="I913857" s="6"/>
    </row>
    <row r="913858" spans="9:9">
      <c r="I913858" s="6"/>
    </row>
    <row r="913859" spans="9:9">
      <c r="I913859" s="6"/>
    </row>
    <row r="913860" spans="9:9">
      <c r="I913860" s="6"/>
    </row>
    <row r="913861" spans="9:9">
      <c r="I913861" s="6"/>
    </row>
    <row r="913862" spans="9:9">
      <c r="I913862" s="6"/>
    </row>
    <row r="913863" spans="9:9">
      <c r="I913863" s="6"/>
    </row>
    <row r="913864" spans="9:9">
      <c r="I913864" s="6"/>
    </row>
    <row r="913865" spans="9:9">
      <c r="I913865" s="6"/>
    </row>
    <row r="913866" spans="9:9">
      <c r="I913866" s="6"/>
    </row>
    <row r="913867" spans="9:9">
      <c r="I913867" s="6"/>
    </row>
    <row r="913868" spans="9:9">
      <c r="I913868" s="6"/>
    </row>
    <row r="913869" spans="9:9">
      <c r="I913869" s="6"/>
    </row>
    <row r="913870" spans="9:9">
      <c r="I913870" s="6"/>
    </row>
    <row r="913871" spans="9:9">
      <c r="I913871" s="6"/>
    </row>
    <row r="913872" spans="9:9">
      <c r="I913872" s="6"/>
    </row>
    <row r="913873" spans="9:9">
      <c r="I913873" s="6"/>
    </row>
    <row r="913874" spans="9:9">
      <c r="I913874" s="6"/>
    </row>
    <row r="913875" spans="9:9">
      <c r="I913875" s="6"/>
    </row>
    <row r="913876" spans="9:9">
      <c r="I913876" s="6"/>
    </row>
    <row r="913877" spans="9:9">
      <c r="I913877" s="6"/>
    </row>
    <row r="913878" spans="9:9">
      <c r="I913878" s="6"/>
    </row>
    <row r="913879" spans="9:9">
      <c r="I913879" s="6"/>
    </row>
    <row r="913880" spans="9:9">
      <c r="I913880" s="6"/>
    </row>
    <row r="913881" spans="9:9">
      <c r="I913881" s="6"/>
    </row>
    <row r="913882" spans="9:9">
      <c r="I913882" s="6"/>
    </row>
    <row r="913883" spans="9:9">
      <c r="I913883" s="6"/>
    </row>
    <row r="913884" spans="9:9">
      <c r="I913884" s="6"/>
    </row>
    <row r="913885" spans="9:9">
      <c r="I913885" s="6"/>
    </row>
    <row r="913886" spans="9:9">
      <c r="I913886" s="6"/>
    </row>
    <row r="913887" spans="9:9">
      <c r="I913887" s="6"/>
    </row>
    <row r="913888" spans="9:9">
      <c r="I913888" s="6"/>
    </row>
    <row r="913889" spans="9:9">
      <c r="I913889" s="6"/>
    </row>
    <row r="913890" spans="9:9">
      <c r="I913890" s="6"/>
    </row>
    <row r="913891" spans="9:9">
      <c r="I913891" s="6"/>
    </row>
    <row r="913892" spans="9:9">
      <c r="I913892" s="6"/>
    </row>
    <row r="913893" spans="9:9">
      <c r="I913893" s="6"/>
    </row>
    <row r="913894" spans="9:9">
      <c r="I913894" s="6"/>
    </row>
    <row r="913895" spans="9:9">
      <c r="I913895" s="6"/>
    </row>
    <row r="913896" spans="9:9">
      <c r="I913896" s="6"/>
    </row>
    <row r="913897" spans="9:9">
      <c r="I913897" s="6"/>
    </row>
    <row r="913898" spans="9:9">
      <c r="I913898" s="6"/>
    </row>
    <row r="913899" spans="9:9">
      <c r="I913899" s="6"/>
    </row>
    <row r="913900" spans="9:9">
      <c r="I913900" s="6"/>
    </row>
    <row r="913901" spans="9:9">
      <c r="I913901" s="6"/>
    </row>
    <row r="913902" spans="9:9">
      <c r="I913902" s="6"/>
    </row>
    <row r="913903" spans="9:9">
      <c r="I913903" s="6"/>
    </row>
    <row r="913904" spans="9:9">
      <c r="I913904" s="6"/>
    </row>
    <row r="913905" spans="9:9">
      <c r="I913905" s="6"/>
    </row>
    <row r="913906" spans="9:9">
      <c r="I913906" s="6"/>
    </row>
    <row r="913907" spans="9:9">
      <c r="I913907" s="6"/>
    </row>
    <row r="913908" spans="9:9">
      <c r="I913908" s="6"/>
    </row>
    <row r="913909" spans="9:9">
      <c r="I913909" s="6"/>
    </row>
    <row r="913910" spans="9:9">
      <c r="I913910" s="6"/>
    </row>
    <row r="913911" spans="9:9">
      <c r="I913911" s="6"/>
    </row>
    <row r="913912" spans="9:9">
      <c r="I913912" s="6"/>
    </row>
    <row r="913913" spans="9:9">
      <c r="I913913" s="6"/>
    </row>
    <row r="913914" spans="9:9">
      <c r="I913914" s="6"/>
    </row>
    <row r="913915" spans="9:9">
      <c r="I913915" s="6"/>
    </row>
    <row r="913916" spans="9:9">
      <c r="I913916" s="6"/>
    </row>
    <row r="913917" spans="9:9">
      <c r="I913917" s="6"/>
    </row>
    <row r="913918" spans="9:9">
      <c r="I913918" s="6"/>
    </row>
    <row r="913919" spans="9:9">
      <c r="I913919" s="6"/>
    </row>
    <row r="913920" spans="9:9">
      <c r="I913920" s="6"/>
    </row>
    <row r="913921" spans="9:9">
      <c r="I913921" s="6"/>
    </row>
    <row r="913922" spans="9:9">
      <c r="I913922" s="6"/>
    </row>
    <row r="913923" spans="9:9">
      <c r="I913923" s="6"/>
    </row>
    <row r="913924" spans="9:9">
      <c r="I913924" s="6"/>
    </row>
    <row r="913925" spans="9:9">
      <c r="I913925" s="6"/>
    </row>
    <row r="913926" spans="9:9">
      <c r="I913926" s="6"/>
    </row>
    <row r="913927" spans="9:9">
      <c r="I913927" s="6"/>
    </row>
    <row r="913928" spans="9:9">
      <c r="I913928" s="6"/>
    </row>
    <row r="913929" spans="9:9">
      <c r="I913929" s="6"/>
    </row>
    <row r="913930" spans="9:9">
      <c r="I913930" s="6"/>
    </row>
    <row r="913931" spans="9:9">
      <c r="I913931" s="6"/>
    </row>
    <row r="913932" spans="9:9">
      <c r="I913932" s="6"/>
    </row>
    <row r="913933" spans="9:9">
      <c r="I913933" s="6"/>
    </row>
    <row r="913934" spans="9:9">
      <c r="I913934" s="6"/>
    </row>
    <row r="913935" spans="9:9">
      <c r="I913935" s="6"/>
    </row>
    <row r="913936" spans="9:9">
      <c r="I913936" s="6"/>
    </row>
    <row r="913937" spans="9:9">
      <c r="I913937" s="6"/>
    </row>
    <row r="913938" spans="9:9">
      <c r="I913938" s="6"/>
    </row>
    <row r="913939" spans="9:9">
      <c r="I913939" s="6"/>
    </row>
    <row r="913940" spans="9:9">
      <c r="I913940" s="6"/>
    </row>
    <row r="913941" spans="9:9">
      <c r="I913941" s="6"/>
    </row>
    <row r="913942" spans="9:9">
      <c r="I913942" s="6"/>
    </row>
    <row r="913943" spans="9:9">
      <c r="I913943" s="6"/>
    </row>
    <row r="913944" spans="9:9">
      <c r="I913944" s="6"/>
    </row>
    <row r="913945" spans="9:9">
      <c r="I913945" s="6"/>
    </row>
    <row r="913946" spans="9:9">
      <c r="I913946" s="6"/>
    </row>
    <row r="913947" spans="9:9">
      <c r="I913947" s="6"/>
    </row>
    <row r="913948" spans="9:9">
      <c r="I913948" s="6"/>
    </row>
    <row r="913949" spans="9:9">
      <c r="I913949" s="6"/>
    </row>
    <row r="913950" spans="9:9">
      <c r="I913950" s="6"/>
    </row>
    <row r="913951" spans="9:9">
      <c r="I913951" s="6"/>
    </row>
    <row r="913952" spans="9:9">
      <c r="I913952" s="6"/>
    </row>
    <row r="913953" spans="9:9">
      <c r="I913953" s="6"/>
    </row>
    <row r="913954" spans="9:9">
      <c r="I913954" s="6"/>
    </row>
    <row r="913955" spans="9:9">
      <c r="I913955" s="6"/>
    </row>
    <row r="913956" spans="9:9">
      <c r="I913956" s="6"/>
    </row>
    <row r="913957" spans="9:9">
      <c r="I913957" s="6"/>
    </row>
    <row r="913958" spans="9:9">
      <c r="I913958" s="6"/>
    </row>
    <row r="913959" spans="9:9">
      <c r="I913959" s="6"/>
    </row>
    <row r="913960" spans="9:9">
      <c r="I913960" s="6"/>
    </row>
    <row r="913961" spans="9:9">
      <c r="I913961" s="6"/>
    </row>
    <row r="913962" spans="9:9">
      <c r="I913962" s="6"/>
    </row>
    <row r="913963" spans="9:9">
      <c r="I913963" s="6"/>
    </row>
    <row r="913964" spans="9:9">
      <c r="I913964" s="6"/>
    </row>
    <row r="913965" spans="9:9">
      <c r="I913965" s="6"/>
    </row>
    <row r="913966" spans="9:9">
      <c r="I913966" s="6"/>
    </row>
    <row r="913967" spans="9:9">
      <c r="I913967" s="6"/>
    </row>
    <row r="913968" spans="9:9">
      <c r="I913968" s="6"/>
    </row>
    <row r="913969" spans="9:9">
      <c r="I913969" s="6"/>
    </row>
    <row r="913970" spans="9:9">
      <c r="I913970" s="6"/>
    </row>
    <row r="913971" spans="9:9">
      <c r="I913971" s="6"/>
    </row>
    <row r="913972" spans="9:9">
      <c r="I913972" s="6"/>
    </row>
    <row r="913973" spans="9:9">
      <c r="I913973" s="6"/>
    </row>
    <row r="913974" spans="9:9">
      <c r="I913974" s="6"/>
    </row>
    <row r="913975" spans="9:9">
      <c r="I913975" s="6"/>
    </row>
    <row r="913976" spans="9:9">
      <c r="I913976" s="6"/>
    </row>
    <row r="913977" spans="9:9">
      <c r="I913977" s="6"/>
    </row>
    <row r="913978" spans="9:9">
      <c r="I913978" s="6"/>
    </row>
    <row r="913979" spans="9:9">
      <c r="I913979" s="6"/>
    </row>
    <row r="913980" spans="9:9">
      <c r="I913980" s="6"/>
    </row>
    <row r="913981" spans="9:9">
      <c r="I913981" s="6"/>
    </row>
    <row r="913982" spans="9:9">
      <c r="I913982" s="6"/>
    </row>
    <row r="913983" spans="9:9">
      <c r="I913983" s="6"/>
    </row>
    <row r="913984" spans="9:9">
      <c r="I913984" s="6"/>
    </row>
    <row r="913985" spans="9:9">
      <c r="I913985" s="6"/>
    </row>
    <row r="913986" spans="9:9">
      <c r="I913986" s="6"/>
    </row>
    <row r="913987" spans="9:9">
      <c r="I913987" s="6"/>
    </row>
    <row r="913988" spans="9:9">
      <c r="I913988" s="6"/>
    </row>
    <row r="913989" spans="9:9">
      <c r="I913989" s="6"/>
    </row>
    <row r="913990" spans="9:9">
      <c r="I913990" s="6"/>
    </row>
    <row r="913991" spans="9:9">
      <c r="I913991" s="6"/>
    </row>
    <row r="913992" spans="9:9">
      <c r="I913992" s="6"/>
    </row>
    <row r="913993" spans="9:9">
      <c r="I913993" s="6"/>
    </row>
    <row r="913994" spans="9:9">
      <c r="I913994" s="6"/>
    </row>
    <row r="913995" spans="9:9">
      <c r="I913995" s="6"/>
    </row>
    <row r="913996" spans="9:9">
      <c r="I913996" s="6"/>
    </row>
    <row r="913997" spans="9:9">
      <c r="I913997" s="6"/>
    </row>
    <row r="913998" spans="9:9">
      <c r="I913998" s="6"/>
    </row>
    <row r="913999" spans="9:9">
      <c r="I913999" s="6"/>
    </row>
    <row r="914000" spans="9:9">
      <c r="I914000" s="6"/>
    </row>
    <row r="914001" spans="9:9">
      <c r="I914001" s="6"/>
    </row>
    <row r="914002" spans="9:9">
      <c r="I914002" s="6"/>
    </row>
    <row r="914003" spans="9:9">
      <c r="I914003" s="6"/>
    </row>
    <row r="914004" spans="9:9">
      <c r="I914004" s="6"/>
    </row>
    <row r="914005" spans="9:9">
      <c r="I914005" s="6"/>
    </row>
    <row r="914006" spans="9:9">
      <c r="I914006" s="6"/>
    </row>
    <row r="914007" spans="9:9">
      <c r="I914007" s="6"/>
    </row>
    <row r="914008" spans="9:9">
      <c r="I914008" s="6"/>
    </row>
    <row r="914009" spans="9:9">
      <c r="I914009" s="6"/>
    </row>
    <row r="914010" spans="9:9">
      <c r="I914010" s="6"/>
    </row>
    <row r="914011" spans="9:9">
      <c r="I914011" s="6"/>
    </row>
    <row r="914012" spans="9:9">
      <c r="I914012" s="6"/>
    </row>
    <row r="914013" spans="9:9">
      <c r="I914013" s="6"/>
    </row>
    <row r="914014" spans="9:9">
      <c r="I914014" s="6"/>
    </row>
    <row r="914015" spans="9:9">
      <c r="I914015" s="6"/>
    </row>
    <row r="914016" spans="9:9">
      <c r="I914016" s="6"/>
    </row>
    <row r="914017" spans="9:9">
      <c r="I914017" s="6"/>
    </row>
    <row r="914018" spans="9:9">
      <c r="I914018" s="6"/>
    </row>
    <row r="914019" spans="9:9">
      <c r="I914019" s="6"/>
    </row>
    <row r="914020" spans="9:9">
      <c r="I914020" s="6"/>
    </row>
    <row r="914021" spans="9:9">
      <c r="I914021" s="6"/>
    </row>
    <row r="914022" spans="9:9">
      <c r="I914022" s="6"/>
    </row>
    <row r="914023" spans="9:9">
      <c r="I914023" s="6"/>
    </row>
    <row r="914024" spans="9:9">
      <c r="I914024" s="6"/>
    </row>
    <row r="914025" spans="9:9">
      <c r="I914025" s="6"/>
    </row>
    <row r="914026" spans="9:9">
      <c r="I914026" s="6"/>
    </row>
    <row r="914027" spans="9:9">
      <c r="I914027" s="6"/>
    </row>
    <row r="914028" spans="9:9">
      <c r="I914028" s="6"/>
    </row>
    <row r="914029" spans="9:9">
      <c r="I914029" s="6"/>
    </row>
    <row r="914030" spans="9:9">
      <c r="I914030" s="6"/>
    </row>
    <row r="914031" spans="9:9">
      <c r="I914031" s="6"/>
    </row>
    <row r="914032" spans="9:9">
      <c r="I914032" s="6"/>
    </row>
    <row r="914033" spans="9:9">
      <c r="I914033" s="6"/>
    </row>
    <row r="914034" spans="9:9">
      <c r="I914034" s="6"/>
    </row>
    <row r="914035" spans="9:9">
      <c r="I914035" s="6"/>
    </row>
    <row r="914036" spans="9:9">
      <c r="I914036" s="6"/>
    </row>
    <row r="914037" spans="9:9">
      <c r="I914037" s="6"/>
    </row>
    <row r="914038" spans="9:9">
      <c r="I914038" s="6"/>
    </row>
    <row r="914039" spans="9:9">
      <c r="I914039" s="6"/>
    </row>
    <row r="914040" spans="9:9">
      <c r="I914040" s="6"/>
    </row>
    <row r="914041" spans="9:9">
      <c r="I914041" s="6"/>
    </row>
    <row r="914042" spans="9:9">
      <c r="I914042" s="6"/>
    </row>
    <row r="914043" spans="9:9">
      <c r="I914043" s="6"/>
    </row>
    <row r="914044" spans="9:9">
      <c r="I914044" s="6"/>
    </row>
    <row r="914045" spans="9:9">
      <c r="I914045" s="6"/>
    </row>
    <row r="914046" spans="9:9">
      <c r="I914046" s="6"/>
    </row>
    <row r="914047" spans="9:9">
      <c r="I914047" s="6"/>
    </row>
    <row r="914048" spans="9:9">
      <c r="I914048" s="6"/>
    </row>
    <row r="914049" spans="9:9">
      <c r="I914049" s="6"/>
    </row>
    <row r="914050" spans="9:9">
      <c r="I914050" s="6"/>
    </row>
    <row r="914051" spans="9:9">
      <c r="I914051" s="6"/>
    </row>
    <row r="914052" spans="9:9">
      <c r="I914052" s="6"/>
    </row>
    <row r="914053" spans="9:9">
      <c r="I914053" s="6"/>
    </row>
    <row r="914054" spans="9:9">
      <c r="I914054" s="6"/>
    </row>
    <row r="914055" spans="9:9">
      <c r="I914055" s="6"/>
    </row>
    <row r="914056" spans="9:9">
      <c r="I914056" s="6"/>
    </row>
    <row r="914057" spans="9:9">
      <c r="I914057" s="6"/>
    </row>
    <row r="914058" spans="9:9">
      <c r="I914058" s="6"/>
    </row>
    <row r="914059" spans="9:9">
      <c r="I914059" s="6"/>
    </row>
    <row r="914060" spans="9:9">
      <c r="I914060" s="6"/>
    </row>
    <row r="914061" spans="9:9">
      <c r="I914061" s="6"/>
    </row>
    <row r="914062" spans="9:9">
      <c r="I914062" s="6"/>
    </row>
    <row r="914063" spans="9:9">
      <c r="I914063" s="6"/>
    </row>
    <row r="914064" spans="9:9">
      <c r="I914064" s="6"/>
    </row>
    <row r="914065" spans="9:9">
      <c r="I914065" s="6"/>
    </row>
    <row r="914066" spans="9:9">
      <c r="I914066" s="6"/>
    </row>
    <row r="914067" spans="9:9">
      <c r="I914067" s="6"/>
    </row>
    <row r="914068" spans="9:9">
      <c r="I914068" s="6"/>
    </row>
    <row r="914069" spans="9:9">
      <c r="I914069" s="6"/>
    </row>
    <row r="914070" spans="9:9">
      <c r="I914070" s="6"/>
    </row>
    <row r="914071" spans="9:9">
      <c r="I914071" s="6"/>
    </row>
    <row r="914072" spans="9:9">
      <c r="I914072" s="6"/>
    </row>
    <row r="914073" spans="9:9">
      <c r="I914073" s="6"/>
    </row>
    <row r="914074" spans="9:9">
      <c r="I914074" s="6"/>
    </row>
    <row r="914075" spans="9:9">
      <c r="I914075" s="6"/>
    </row>
    <row r="914076" spans="9:9">
      <c r="I914076" s="6"/>
    </row>
    <row r="914077" spans="9:9">
      <c r="I914077" s="6"/>
    </row>
    <row r="914078" spans="9:9">
      <c r="I914078" s="6"/>
    </row>
    <row r="914079" spans="9:9">
      <c r="I914079" s="6"/>
    </row>
    <row r="914080" spans="9:9">
      <c r="I914080" s="6"/>
    </row>
    <row r="914081" spans="9:9">
      <c r="I914081" s="6"/>
    </row>
    <row r="914082" spans="9:9">
      <c r="I914082" s="6"/>
    </row>
    <row r="914083" spans="9:9">
      <c r="I914083" s="6"/>
    </row>
    <row r="914084" spans="9:9">
      <c r="I914084" s="6"/>
    </row>
    <row r="914085" spans="9:9">
      <c r="I914085" s="6"/>
    </row>
    <row r="914086" spans="9:9">
      <c r="I914086" s="6"/>
    </row>
    <row r="914087" spans="9:9">
      <c r="I914087" s="6"/>
    </row>
    <row r="914088" spans="9:9">
      <c r="I914088" s="6"/>
    </row>
    <row r="914089" spans="9:9">
      <c r="I914089" s="6"/>
    </row>
    <row r="914090" spans="9:9">
      <c r="I914090" s="6"/>
    </row>
    <row r="914091" spans="9:9">
      <c r="I914091" s="6"/>
    </row>
    <row r="914092" spans="9:9">
      <c r="I914092" s="6"/>
    </row>
    <row r="914093" spans="9:9">
      <c r="I914093" s="6"/>
    </row>
    <row r="914094" spans="9:9">
      <c r="I914094" s="6"/>
    </row>
    <row r="914095" spans="9:9">
      <c r="I914095" s="6"/>
    </row>
    <row r="914096" spans="9:9">
      <c r="I914096" s="6"/>
    </row>
    <row r="914097" spans="9:9">
      <c r="I914097" s="6"/>
    </row>
    <row r="914098" spans="9:9">
      <c r="I914098" s="6"/>
    </row>
    <row r="914099" spans="9:9">
      <c r="I914099" s="6"/>
    </row>
    <row r="914100" spans="9:9">
      <c r="I914100" s="6"/>
    </row>
    <row r="914101" spans="9:9">
      <c r="I914101" s="6"/>
    </row>
    <row r="914102" spans="9:9">
      <c r="I914102" s="6"/>
    </row>
    <row r="914103" spans="9:9">
      <c r="I914103" s="6"/>
    </row>
    <row r="914104" spans="9:9">
      <c r="I914104" s="6"/>
    </row>
    <row r="914105" spans="9:9">
      <c r="I914105" s="6"/>
    </row>
    <row r="914106" spans="9:9">
      <c r="I914106" s="6"/>
    </row>
    <row r="914107" spans="9:9">
      <c r="I914107" s="6"/>
    </row>
    <row r="914108" spans="9:9">
      <c r="I914108" s="6"/>
    </row>
    <row r="914109" spans="9:9">
      <c r="I914109" s="6"/>
    </row>
    <row r="914110" spans="9:9">
      <c r="I914110" s="6"/>
    </row>
    <row r="914111" spans="9:9">
      <c r="I914111" s="6"/>
    </row>
    <row r="914112" spans="9:9">
      <c r="I914112" s="6"/>
    </row>
    <row r="914113" spans="9:9">
      <c r="I914113" s="6"/>
    </row>
    <row r="914114" spans="9:9">
      <c r="I914114" s="6"/>
    </row>
    <row r="914115" spans="9:9">
      <c r="I914115" s="6"/>
    </row>
    <row r="914116" spans="9:9">
      <c r="I914116" s="6"/>
    </row>
    <row r="914117" spans="9:9">
      <c r="I914117" s="6"/>
    </row>
    <row r="914118" spans="9:9">
      <c r="I914118" s="6"/>
    </row>
    <row r="914119" spans="9:9">
      <c r="I914119" s="6"/>
    </row>
    <row r="914120" spans="9:9">
      <c r="I914120" s="6"/>
    </row>
    <row r="914121" spans="9:9">
      <c r="I914121" s="6"/>
    </row>
    <row r="914122" spans="9:9">
      <c r="I914122" s="6"/>
    </row>
    <row r="914123" spans="9:9">
      <c r="I914123" s="6"/>
    </row>
    <row r="914124" spans="9:9">
      <c r="I914124" s="6"/>
    </row>
    <row r="914125" spans="9:9">
      <c r="I914125" s="6"/>
    </row>
    <row r="914126" spans="9:9">
      <c r="I914126" s="6"/>
    </row>
    <row r="914127" spans="9:9">
      <c r="I914127" s="6"/>
    </row>
    <row r="914128" spans="9:9">
      <c r="I914128" s="6"/>
    </row>
    <row r="914129" spans="9:9">
      <c r="I914129" s="6"/>
    </row>
    <row r="914130" spans="9:9">
      <c r="I914130" s="6"/>
    </row>
    <row r="914131" spans="9:9">
      <c r="I914131" s="6"/>
    </row>
    <row r="914132" spans="9:9">
      <c r="I914132" s="6"/>
    </row>
    <row r="914133" spans="9:9">
      <c r="I914133" s="6"/>
    </row>
    <row r="914134" spans="9:9">
      <c r="I914134" s="6"/>
    </row>
    <row r="914135" spans="9:9">
      <c r="I914135" s="6"/>
    </row>
    <row r="914136" spans="9:9">
      <c r="I914136" s="6"/>
    </row>
    <row r="914137" spans="9:9">
      <c r="I914137" s="6"/>
    </row>
    <row r="914138" spans="9:9">
      <c r="I914138" s="6"/>
    </row>
    <row r="914139" spans="9:9">
      <c r="I914139" s="6"/>
    </row>
    <row r="914140" spans="9:9">
      <c r="I914140" s="6"/>
    </row>
    <row r="914141" spans="9:9">
      <c r="I914141" s="6"/>
    </row>
    <row r="914142" spans="9:9">
      <c r="I914142" s="6"/>
    </row>
    <row r="914143" spans="9:9">
      <c r="I914143" s="6"/>
    </row>
    <row r="914144" spans="9:9">
      <c r="I914144" s="6"/>
    </row>
    <row r="914145" spans="9:9">
      <c r="I914145" s="6"/>
    </row>
    <row r="914146" spans="9:9">
      <c r="I914146" s="6"/>
    </row>
    <row r="914147" spans="9:9">
      <c r="I914147" s="6"/>
    </row>
    <row r="914148" spans="9:9">
      <c r="I914148" s="6"/>
    </row>
    <row r="914149" spans="9:9">
      <c r="I914149" s="6"/>
    </row>
    <row r="914150" spans="9:9">
      <c r="I914150" s="6"/>
    </row>
    <row r="914151" spans="9:9">
      <c r="I914151" s="6"/>
    </row>
    <row r="914152" spans="9:9">
      <c r="I914152" s="6"/>
    </row>
    <row r="914153" spans="9:9">
      <c r="I914153" s="6"/>
    </row>
    <row r="914154" spans="9:9">
      <c r="I914154" s="6"/>
    </row>
    <row r="914155" spans="9:9">
      <c r="I914155" s="6"/>
    </row>
    <row r="914156" spans="9:9">
      <c r="I914156" s="6"/>
    </row>
    <row r="914157" spans="9:9">
      <c r="I914157" s="6"/>
    </row>
    <row r="914158" spans="9:9">
      <c r="I914158" s="6"/>
    </row>
    <row r="914159" spans="9:9">
      <c r="I914159" s="6"/>
    </row>
    <row r="914160" spans="9:9">
      <c r="I914160" s="6"/>
    </row>
    <row r="914161" spans="9:9">
      <c r="I914161" s="6"/>
    </row>
    <row r="914162" spans="9:9">
      <c r="I914162" s="6"/>
    </row>
    <row r="914163" spans="9:9">
      <c r="I914163" s="6"/>
    </row>
    <row r="914164" spans="9:9">
      <c r="I914164" s="6"/>
    </row>
    <row r="914165" spans="9:9">
      <c r="I914165" s="6"/>
    </row>
    <row r="914166" spans="9:9">
      <c r="I914166" s="6"/>
    </row>
    <row r="914167" spans="9:9">
      <c r="I914167" s="6"/>
    </row>
    <row r="914168" spans="9:9">
      <c r="I914168" s="6"/>
    </row>
    <row r="914169" spans="9:9">
      <c r="I914169" s="6"/>
    </row>
    <row r="914170" spans="9:9">
      <c r="I914170" s="6"/>
    </row>
    <row r="914171" spans="9:9">
      <c r="I914171" s="6"/>
    </row>
    <row r="914172" spans="9:9">
      <c r="I914172" s="6"/>
    </row>
    <row r="914173" spans="9:9">
      <c r="I914173" s="6"/>
    </row>
    <row r="914174" spans="9:9">
      <c r="I914174" s="6"/>
    </row>
    <row r="914175" spans="9:9">
      <c r="I914175" s="6"/>
    </row>
    <row r="914176" spans="9:9">
      <c r="I914176" s="6"/>
    </row>
    <row r="914177" spans="9:9">
      <c r="I914177" s="6"/>
    </row>
    <row r="914178" spans="9:9">
      <c r="I914178" s="6"/>
    </row>
    <row r="914179" spans="9:9">
      <c r="I914179" s="6"/>
    </row>
    <row r="914180" spans="9:9">
      <c r="I914180" s="6"/>
    </row>
    <row r="914181" spans="9:9">
      <c r="I914181" s="6"/>
    </row>
    <row r="914182" spans="9:9">
      <c r="I914182" s="6"/>
    </row>
    <row r="914183" spans="9:9">
      <c r="I914183" s="6"/>
    </row>
    <row r="914184" spans="9:9">
      <c r="I914184" s="6"/>
    </row>
    <row r="914185" spans="9:9">
      <c r="I914185" s="6"/>
    </row>
    <row r="914186" spans="9:9">
      <c r="I914186" s="6"/>
    </row>
    <row r="914187" spans="9:9">
      <c r="I914187" s="6"/>
    </row>
    <row r="914188" spans="9:9">
      <c r="I914188" s="6"/>
    </row>
    <row r="914189" spans="9:9">
      <c r="I914189" s="6"/>
    </row>
    <row r="914190" spans="9:9">
      <c r="I914190" s="6"/>
    </row>
    <row r="914191" spans="9:9">
      <c r="I914191" s="6"/>
    </row>
    <row r="914192" spans="9:9">
      <c r="I914192" s="6"/>
    </row>
    <row r="914193" spans="9:9">
      <c r="I914193" s="6"/>
    </row>
    <row r="914194" spans="9:9">
      <c r="I914194" s="6"/>
    </row>
    <row r="914195" spans="9:9">
      <c r="I914195" s="6"/>
    </row>
    <row r="914196" spans="9:9">
      <c r="I914196" s="6"/>
    </row>
    <row r="914197" spans="9:9">
      <c r="I914197" s="6"/>
    </row>
    <row r="914198" spans="9:9">
      <c r="I914198" s="6"/>
    </row>
    <row r="914199" spans="9:9">
      <c r="I914199" s="6"/>
    </row>
    <row r="914200" spans="9:9">
      <c r="I914200" s="6"/>
    </row>
    <row r="914201" spans="9:9">
      <c r="I914201" s="6"/>
    </row>
    <row r="914202" spans="9:9">
      <c r="I914202" s="6"/>
    </row>
    <row r="914203" spans="9:9">
      <c r="I914203" s="6"/>
    </row>
    <row r="914204" spans="9:9">
      <c r="I914204" s="6"/>
    </row>
    <row r="914205" spans="9:9">
      <c r="I914205" s="6"/>
    </row>
    <row r="914206" spans="9:9">
      <c r="I914206" s="6"/>
    </row>
    <row r="914207" spans="9:9">
      <c r="I914207" s="6"/>
    </row>
    <row r="914208" spans="9:9">
      <c r="I914208" s="6"/>
    </row>
    <row r="914209" spans="9:9">
      <c r="I914209" s="6"/>
    </row>
    <row r="914210" spans="9:9">
      <c r="I914210" s="6"/>
    </row>
    <row r="914211" spans="9:9">
      <c r="I914211" s="6"/>
    </row>
    <row r="914212" spans="9:9">
      <c r="I914212" s="6"/>
    </row>
    <row r="914213" spans="9:9">
      <c r="I914213" s="6"/>
    </row>
    <row r="914214" spans="9:9">
      <c r="I914214" s="6"/>
    </row>
    <row r="914215" spans="9:9">
      <c r="I914215" s="6"/>
    </row>
    <row r="914216" spans="9:9">
      <c r="I914216" s="6"/>
    </row>
    <row r="914217" spans="9:9">
      <c r="I914217" s="6"/>
    </row>
    <row r="914218" spans="9:9">
      <c r="I914218" s="6"/>
    </row>
    <row r="914219" spans="9:9">
      <c r="I914219" s="6"/>
    </row>
    <row r="914220" spans="9:9">
      <c r="I914220" s="6"/>
    </row>
    <row r="914221" spans="9:9">
      <c r="I914221" s="6"/>
    </row>
    <row r="914222" spans="9:9">
      <c r="I914222" s="6"/>
    </row>
    <row r="914223" spans="9:9">
      <c r="I914223" s="6"/>
    </row>
    <row r="914224" spans="9:9">
      <c r="I914224" s="6"/>
    </row>
    <row r="914225" spans="9:9">
      <c r="I914225" s="6"/>
    </row>
    <row r="914226" spans="9:9">
      <c r="I914226" s="6"/>
    </row>
    <row r="914227" spans="9:9">
      <c r="I914227" s="6"/>
    </row>
    <row r="914228" spans="9:9">
      <c r="I914228" s="6"/>
    </row>
    <row r="914229" spans="9:9">
      <c r="I914229" s="6"/>
    </row>
    <row r="914230" spans="9:9">
      <c r="I914230" s="6"/>
    </row>
    <row r="914231" spans="9:9">
      <c r="I914231" s="6"/>
    </row>
    <row r="914232" spans="9:9">
      <c r="I914232" s="6"/>
    </row>
    <row r="914233" spans="9:9">
      <c r="I914233" s="6"/>
    </row>
    <row r="914234" spans="9:9">
      <c r="I914234" s="6"/>
    </row>
    <row r="914235" spans="9:9">
      <c r="I914235" s="6"/>
    </row>
    <row r="914236" spans="9:9">
      <c r="I914236" s="6"/>
    </row>
    <row r="914237" spans="9:9">
      <c r="I914237" s="6"/>
    </row>
    <row r="914238" spans="9:9">
      <c r="I914238" s="6"/>
    </row>
    <row r="914239" spans="9:9">
      <c r="I914239" s="6"/>
    </row>
    <row r="914240" spans="9:9">
      <c r="I914240" s="6"/>
    </row>
    <row r="914241" spans="9:9">
      <c r="I914241" s="6"/>
    </row>
    <row r="914242" spans="9:9">
      <c r="I914242" s="6"/>
    </row>
    <row r="914243" spans="9:9">
      <c r="I914243" s="6"/>
    </row>
    <row r="914244" spans="9:9">
      <c r="I914244" s="6"/>
    </row>
    <row r="914245" spans="9:9">
      <c r="I914245" s="6"/>
    </row>
    <row r="914246" spans="9:9">
      <c r="I914246" s="6"/>
    </row>
    <row r="914247" spans="9:9">
      <c r="I914247" s="6"/>
    </row>
    <row r="914248" spans="9:9">
      <c r="I914248" s="6"/>
    </row>
    <row r="914249" spans="9:9">
      <c r="I914249" s="6"/>
    </row>
    <row r="914250" spans="9:9">
      <c r="I914250" s="6"/>
    </row>
    <row r="914251" spans="9:9">
      <c r="I914251" s="6"/>
    </row>
    <row r="914252" spans="9:9">
      <c r="I914252" s="6"/>
    </row>
    <row r="914253" spans="9:9">
      <c r="I914253" s="6"/>
    </row>
    <row r="914254" spans="9:9">
      <c r="I914254" s="6"/>
    </row>
    <row r="914255" spans="9:9">
      <c r="I914255" s="6"/>
    </row>
    <row r="914256" spans="9:9">
      <c r="I914256" s="6"/>
    </row>
    <row r="914257" spans="9:9">
      <c r="I914257" s="6"/>
    </row>
    <row r="914258" spans="9:9">
      <c r="I914258" s="6"/>
    </row>
    <row r="914259" spans="9:9">
      <c r="I914259" s="6"/>
    </row>
    <row r="914260" spans="9:9">
      <c r="I914260" s="6"/>
    </row>
    <row r="914261" spans="9:9">
      <c r="I914261" s="6"/>
    </row>
    <row r="914262" spans="9:9">
      <c r="I914262" s="6"/>
    </row>
    <row r="914263" spans="9:9">
      <c r="I914263" s="6"/>
    </row>
    <row r="914264" spans="9:9">
      <c r="I914264" s="6"/>
    </row>
    <row r="914265" spans="9:9">
      <c r="I914265" s="6"/>
    </row>
    <row r="914266" spans="9:9">
      <c r="I914266" s="6"/>
    </row>
    <row r="914267" spans="9:9">
      <c r="I914267" s="6"/>
    </row>
    <row r="914268" spans="9:9">
      <c r="I914268" s="6"/>
    </row>
    <row r="914269" spans="9:9">
      <c r="I914269" s="6"/>
    </row>
    <row r="914270" spans="9:9">
      <c r="I914270" s="6"/>
    </row>
    <row r="914271" spans="9:9">
      <c r="I914271" s="6"/>
    </row>
    <row r="914272" spans="9:9">
      <c r="I914272" s="6"/>
    </row>
    <row r="914273" spans="9:9">
      <c r="I914273" s="6"/>
    </row>
    <row r="914274" spans="9:9">
      <c r="I914274" s="6"/>
    </row>
    <row r="914275" spans="9:9">
      <c r="I914275" s="6"/>
    </row>
    <row r="914276" spans="9:9">
      <c r="I914276" s="6"/>
    </row>
    <row r="914277" spans="9:9">
      <c r="I914277" s="6"/>
    </row>
    <row r="914278" spans="9:9">
      <c r="I914278" s="6"/>
    </row>
    <row r="914279" spans="9:9">
      <c r="I914279" s="6"/>
    </row>
    <row r="914280" spans="9:9">
      <c r="I914280" s="6"/>
    </row>
    <row r="914281" spans="9:9">
      <c r="I914281" s="6"/>
    </row>
    <row r="914282" spans="9:9">
      <c r="I914282" s="6"/>
    </row>
    <row r="914283" spans="9:9">
      <c r="I914283" s="6"/>
    </row>
    <row r="914284" spans="9:9">
      <c r="I914284" s="6"/>
    </row>
    <row r="914285" spans="9:9">
      <c r="I914285" s="6"/>
    </row>
    <row r="914286" spans="9:9">
      <c r="I914286" s="6"/>
    </row>
    <row r="914287" spans="9:9">
      <c r="I914287" s="6"/>
    </row>
    <row r="914288" spans="9:9">
      <c r="I914288" s="6"/>
    </row>
    <row r="914289" spans="9:9">
      <c r="I914289" s="6"/>
    </row>
    <row r="914290" spans="9:9">
      <c r="I914290" s="6"/>
    </row>
    <row r="914291" spans="9:9">
      <c r="I914291" s="6"/>
    </row>
    <row r="914292" spans="9:9">
      <c r="I914292" s="6"/>
    </row>
    <row r="914293" spans="9:9">
      <c r="I914293" s="6"/>
    </row>
    <row r="914294" spans="9:9">
      <c r="I914294" s="6"/>
    </row>
    <row r="914295" spans="9:9">
      <c r="I914295" s="6"/>
    </row>
    <row r="914296" spans="9:9">
      <c r="I914296" s="6"/>
    </row>
    <row r="914297" spans="9:9">
      <c r="I914297" s="6"/>
    </row>
    <row r="914298" spans="9:9">
      <c r="I914298" s="6"/>
    </row>
    <row r="914299" spans="9:9">
      <c r="I914299" s="6"/>
    </row>
    <row r="914300" spans="9:9">
      <c r="I914300" s="6"/>
    </row>
    <row r="914301" spans="9:9">
      <c r="I914301" s="6"/>
    </row>
    <row r="914302" spans="9:9">
      <c r="I914302" s="6"/>
    </row>
    <row r="914303" spans="9:9">
      <c r="I914303" s="6"/>
    </row>
    <row r="914304" spans="9:9">
      <c r="I914304" s="6"/>
    </row>
    <row r="914305" spans="9:9">
      <c r="I914305" s="6"/>
    </row>
    <row r="914306" spans="9:9">
      <c r="I914306" s="6"/>
    </row>
    <row r="914307" spans="9:9">
      <c r="I914307" s="6"/>
    </row>
    <row r="914308" spans="9:9">
      <c r="I914308" s="6"/>
    </row>
    <row r="914309" spans="9:9">
      <c r="I914309" s="6"/>
    </row>
    <row r="914310" spans="9:9">
      <c r="I914310" s="6"/>
    </row>
    <row r="914311" spans="9:9">
      <c r="I914311" s="6"/>
    </row>
    <row r="914312" spans="9:9">
      <c r="I914312" s="6"/>
    </row>
    <row r="914313" spans="9:9">
      <c r="I914313" s="6"/>
    </row>
    <row r="914314" spans="9:9">
      <c r="I914314" s="6"/>
    </row>
    <row r="914315" spans="9:9">
      <c r="I914315" s="6"/>
    </row>
    <row r="914316" spans="9:9">
      <c r="I914316" s="6"/>
    </row>
    <row r="914317" spans="9:9">
      <c r="I914317" s="6"/>
    </row>
    <row r="914318" spans="9:9">
      <c r="I914318" s="6"/>
    </row>
    <row r="914319" spans="9:9">
      <c r="I914319" s="6"/>
    </row>
    <row r="914320" spans="9:9">
      <c r="I914320" s="6"/>
    </row>
    <row r="914321" spans="9:9">
      <c r="I914321" s="6"/>
    </row>
    <row r="914322" spans="9:9">
      <c r="I914322" s="6"/>
    </row>
    <row r="914323" spans="9:9">
      <c r="I914323" s="6"/>
    </row>
    <row r="914324" spans="9:9">
      <c r="I914324" s="6"/>
    </row>
    <row r="914325" spans="9:9">
      <c r="I914325" s="6"/>
    </row>
    <row r="914326" spans="9:9">
      <c r="I914326" s="6"/>
    </row>
    <row r="914327" spans="9:9">
      <c r="I914327" s="6"/>
    </row>
    <row r="914328" spans="9:9">
      <c r="I914328" s="6"/>
    </row>
    <row r="914329" spans="9:9">
      <c r="I914329" s="6"/>
    </row>
    <row r="914330" spans="9:9">
      <c r="I914330" s="6"/>
    </row>
    <row r="914331" spans="9:9">
      <c r="I914331" s="6"/>
    </row>
    <row r="914332" spans="9:9">
      <c r="I914332" s="6"/>
    </row>
    <row r="914333" spans="9:9">
      <c r="I914333" s="6"/>
    </row>
    <row r="914334" spans="9:9">
      <c r="I914334" s="6"/>
    </row>
    <row r="914335" spans="9:9">
      <c r="I914335" s="6"/>
    </row>
    <row r="914336" spans="9:9">
      <c r="I914336" s="6"/>
    </row>
    <row r="914337" spans="9:9">
      <c r="I914337" s="6"/>
    </row>
    <row r="914338" spans="9:9">
      <c r="I914338" s="6"/>
    </row>
    <row r="914339" spans="9:9">
      <c r="I914339" s="6"/>
    </row>
    <row r="914340" spans="9:9">
      <c r="I914340" s="6"/>
    </row>
    <row r="914341" spans="9:9">
      <c r="I914341" s="6"/>
    </row>
    <row r="914342" spans="9:9">
      <c r="I914342" s="6"/>
    </row>
    <row r="914343" spans="9:9">
      <c r="I914343" s="6"/>
    </row>
    <row r="914344" spans="9:9">
      <c r="I914344" s="6"/>
    </row>
    <row r="914345" spans="9:9">
      <c r="I914345" s="6"/>
    </row>
    <row r="914346" spans="9:9">
      <c r="I914346" s="6"/>
    </row>
    <row r="914347" spans="9:9">
      <c r="I914347" s="6"/>
    </row>
    <row r="914348" spans="9:9">
      <c r="I914348" s="6"/>
    </row>
    <row r="914349" spans="9:9">
      <c r="I914349" s="6"/>
    </row>
    <row r="914350" spans="9:9">
      <c r="I914350" s="6"/>
    </row>
    <row r="914351" spans="9:9">
      <c r="I914351" s="6"/>
    </row>
    <row r="914352" spans="9:9">
      <c r="I914352" s="6"/>
    </row>
    <row r="914353" spans="9:9">
      <c r="I914353" s="6"/>
    </row>
    <row r="914354" spans="9:9">
      <c r="I914354" s="6"/>
    </row>
    <row r="914355" spans="9:9">
      <c r="I914355" s="6"/>
    </row>
    <row r="914356" spans="9:9">
      <c r="I914356" s="6"/>
    </row>
    <row r="914357" spans="9:9">
      <c r="I914357" s="6"/>
    </row>
    <row r="914358" spans="9:9">
      <c r="I914358" s="6"/>
    </row>
    <row r="914359" spans="9:9">
      <c r="I914359" s="6"/>
    </row>
    <row r="914360" spans="9:9">
      <c r="I914360" s="6"/>
    </row>
    <row r="914361" spans="9:9">
      <c r="I914361" s="6"/>
    </row>
    <row r="914362" spans="9:9">
      <c r="I914362" s="6"/>
    </row>
    <row r="914363" spans="9:9">
      <c r="I914363" s="6"/>
    </row>
    <row r="914364" spans="9:9">
      <c r="I914364" s="6"/>
    </row>
    <row r="914365" spans="9:9">
      <c r="I914365" s="6"/>
    </row>
    <row r="914366" spans="9:9">
      <c r="I914366" s="6"/>
    </row>
    <row r="914367" spans="9:9">
      <c r="I914367" s="6"/>
    </row>
    <row r="914368" spans="9:9">
      <c r="I914368" s="6"/>
    </row>
    <row r="914369" spans="9:9">
      <c r="I914369" s="6"/>
    </row>
    <row r="914370" spans="9:9">
      <c r="I914370" s="6"/>
    </row>
    <row r="914371" spans="9:9">
      <c r="I914371" s="6"/>
    </row>
    <row r="914372" spans="9:9">
      <c r="I914372" s="6"/>
    </row>
    <row r="914373" spans="9:9">
      <c r="I914373" s="6"/>
    </row>
    <row r="914374" spans="9:9">
      <c r="I914374" s="6"/>
    </row>
    <row r="914375" spans="9:9">
      <c r="I914375" s="6"/>
    </row>
    <row r="914376" spans="9:9">
      <c r="I914376" s="6"/>
    </row>
    <row r="914377" spans="9:9">
      <c r="I914377" s="6"/>
    </row>
    <row r="914378" spans="9:9">
      <c r="I914378" s="6"/>
    </row>
    <row r="914379" spans="9:9">
      <c r="I914379" s="6"/>
    </row>
    <row r="914380" spans="9:9">
      <c r="I914380" s="6"/>
    </row>
    <row r="914381" spans="9:9">
      <c r="I914381" s="6"/>
    </row>
    <row r="914382" spans="9:9">
      <c r="I914382" s="6"/>
    </row>
    <row r="914383" spans="9:9">
      <c r="I914383" s="6"/>
    </row>
    <row r="914384" spans="9:9">
      <c r="I914384" s="6"/>
    </row>
    <row r="914385" spans="9:9">
      <c r="I914385" s="6"/>
    </row>
    <row r="914386" spans="9:9">
      <c r="I914386" s="6"/>
    </row>
    <row r="914387" spans="9:9">
      <c r="I914387" s="6"/>
    </row>
    <row r="914388" spans="9:9">
      <c r="I914388" s="6"/>
    </row>
    <row r="914389" spans="9:9">
      <c r="I914389" s="6"/>
    </row>
    <row r="914390" spans="9:9">
      <c r="I914390" s="6"/>
    </row>
    <row r="914391" spans="9:9">
      <c r="I914391" s="6"/>
    </row>
    <row r="914392" spans="9:9">
      <c r="I914392" s="6"/>
    </row>
    <row r="914393" spans="9:9">
      <c r="I914393" s="6"/>
    </row>
    <row r="914394" spans="9:9">
      <c r="I914394" s="6"/>
    </row>
    <row r="914395" spans="9:9">
      <c r="I914395" s="6"/>
    </row>
    <row r="914396" spans="9:9">
      <c r="I914396" s="6"/>
    </row>
    <row r="914397" spans="9:9">
      <c r="I914397" s="6"/>
    </row>
    <row r="914398" spans="9:9">
      <c r="I914398" s="6"/>
    </row>
    <row r="914399" spans="9:9">
      <c r="I914399" s="6"/>
    </row>
    <row r="914400" spans="9:9">
      <c r="I914400" s="6"/>
    </row>
    <row r="914401" spans="9:9">
      <c r="I914401" s="6"/>
    </row>
    <row r="914402" spans="9:9">
      <c r="I914402" s="6"/>
    </row>
    <row r="914403" spans="9:9">
      <c r="I914403" s="6"/>
    </row>
    <row r="914404" spans="9:9">
      <c r="I914404" s="6"/>
    </row>
    <row r="914405" spans="9:9">
      <c r="I914405" s="6"/>
    </row>
    <row r="914406" spans="9:9">
      <c r="I914406" s="6"/>
    </row>
    <row r="914407" spans="9:9">
      <c r="I914407" s="6"/>
    </row>
    <row r="914408" spans="9:9">
      <c r="I914408" s="6"/>
    </row>
    <row r="914409" spans="9:9">
      <c r="I914409" s="6"/>
    </row>
    <row r="914410" spans="9:9">
      <c r="I914410" s="6"/>
    </row>
    <row r="914411" spans="9:9">
      <c r="I914411" s="6"/>
    </row>
    <row r="914412" spans="9:9">
      <c r="I914412" s="6"/>
    </row>
    <row r="914413" spans="9:9">
      <c r="I914413" s="6"/>
    </row>
    <row r="914414" spans="9:9">
      <c r="I914414" s="6"/>
    </row>
    <row r="914415" spans="9:9">
      <c r="I914415" s="6"/>
    </row>
    <row r="914416" spans="9:9">
      <c r="I914416" s="6"/>
    </row>
    <row r="914417" spans="9:9">
      <c r="I914417" s="6"/>
    </row>
    <row r="914418" spans="9:9">
      <c r="I914418" s="6"/>
    </row>
    <row r="914419" spans="9:9">
      <c r="I914419" s="6"/>
    </row>
    <row r="914420" spans="9:9">
      <c r="I914420" s="6"/>
    </row>
    <row r="914421" spans="9:9">
      <c r="I914421" s="6"/>
    </row>
    <row r="914422" spans="9:9">
      <c r="I914422" s="6"/>
    </row>
    <row r="914423" spans="9:9">
      <c r="I914423" s="6"/>
    </row>
    <row r="914424" spans="9:9">
      <c r="I914424" s="6"/>
    </row>
    <row r="914425" spans="9:9">
      <c r="I914425" s="6"/>
    </row>
    <row r="914426" spans="9:9">
      <c r="I914426" s="6"/>
    </row>
    <row r="914427" spans="9:9">
      <c r="I914427" s="6"/>
    </row>
    <row r="914428" spans="9:9">
      <c r="I914428" s="6"/>
    </row>
    <row r="914429" spans="9:9">
      <c r="I914429" s="6"/>
    </row>
    <row r="914430" spans="9:9">
      <c r="I914430" s="6"/>
    </row>
    <row r="914431" spans="9:9">
      <c r="I914431" s="6"/>
    </row>
    <row r="914432" spans="9:9">
      <c r="I914432" s="6"/>
    </row>
    <row r="914433" spans="9:9">
      <c r="I914433" s="6"/>
    </row>
    <row r="914434" spans="9:9">
      <c r="I914434" s="6"/>
    </row>
    <row r="914435" spans="9:9">
      <c r="I914435" s="6"/>
    </row>
    <row r="914436" spans="9:9">
      <c r="I914436" s="6"/>
    </row>
    <row r="914437" spans="9:9">
      <c r="I914437" s="6"/>
    </row>
    <row r="914438" spans="9:9">
      <c r="I914438" s="6"/>
    </row>
    <row r="914439" spans="9:9">
      <c r="I914439" s="6"/>
    </row>
    <row r="914440" spans="9:9">
      <c r="I914440" s="6"/>
    </row>
    <row r="914441" spans="9:9">
      <c r="I914441" s="6"/>
    </row>
    <row r="914442" spans="9:9">
      <c r="I914442" s="6"/>
    </row>
    <row r="914443" spans="9:9">
      <c r="I914443" s="6"/>
    </row>
    <row r="914444" spans="9:9">
      <c r="I914444" s="6"/>
    </row>
    <row r="914445" spans="9:9">
      <c r="I914445" s="6"/>
    </row>
    <row r="914446" spans="9:9">
      <c r="I914446" s="6"/>
    </row>
    <row r="914447" spans="9:9">
      <c r="I914447" s="6"/>
    </row>
    <row r="914448" spans="9:9">
      <c r="I914448" s="6"/>
    </row>
    <row r="914449" spans="9:9">
      <c r="I914449" s="6"/>
    </row>
    <row r="914450" spans="9:9">
      <c r="I914450" s="6"/>
    </row>
    <row r="914451" spans="9:9">
      <c r="I914451" s="6"/>
    </row>
    <row r="914452" spans="9:9">
      <c r="I914452" s="6"/>
    </row>
    <row r="914453" spans="9:9">
      <c r="I914453" s="6"/>
    </row>
    <row r="914454" spans="9:9">
      <c r="I914454" s="6"/>
    </row>
    <row r="914455" spans="9:9">
      <c r="I914455" s="6"/>
    </row>
    <row r="914456" spans="9:9">
      <c r="I914456" s="6"/>
    </row>
    <row r="914457" spans="9:9">
      <c r="I914457" s="6"/>
    </row>
    <row r="914458" spans="9:9">
      <c r="I914458" s="6"/>
    </row>
    <row r="914459" spans="9:9">
      <c r="I914459" s="6"/>
    </row>
    <row r="914460" spans="9:9">
      <c r="I914460" s="6"/>
    </row>
    <row r="914461" spans="9:9">
      <c r="I914461" s="6"/>
    </row>
    <row r="914462" spans="9:9">
      <c r="I914462" s="6"/>
    </row>
    <row r="914463" spans="9:9">
      <c r="I914463" s="6"/>
    </row>
    <row r="914464" spans="9:9">
      <c r="I914464" s="6"/>
    </row>
    <row r="914465" spans="9:9">
      <c r="I914465" s="6"/>
    </row>
    <row r="914466" spans="9:9">
      <c r="I914466" s="6"/>
    </row>
    <row r="914467" spans="9:9">
      <c r="I914467" s="6"/>
    </row>
    <row r="914468" spans="9:9">
      <c r="I914468" s="6"/>
    </row>
    <row r="914469" spans="9:9">
      <c r="I914469" s="6"/>
    </row>
    <row r="914470" spans="9:9">
      <c r="I914470" s="6"/>
    </row>
    <row r="914471" spans="9:9">
      <c r="I914471" s="6"/>
    </row>
    <row r="914472" spans="9:9">
      <c r="I914472" s="6"/>
    </row>
    <row r="914473" spans="9:9">
      <c r="I914473" s="6"/>
    </row>
    <row r="914474" spans="9:9">
      <c r="I914474" s="6"/>
    </row>
    <row r="914475" spans="9:9">
      <c r="I914475" s="6"/>
    </row>
    <row r="914476" spans="9:9">
      <c r="I914476" s="6"/>
    </row>
    <row r="914477" spans="9:9">
      <c r="I914477" s="6"/>
    </row>
    <row r="914478" spans="9:9">
      <c r="I914478" s="6"/>
    </row>
    <row r="914479" spans="9:9">
      <c r="I914479" s="6"/>
    </row>
    <row r="914480" spans="9:9">
      <c r="I914480" s="6"/>
    </row>
    <row r="914481" spans="9:9">
      <c r="I914481" s="6"/>
    </row>
    <row r="914482" spans="9:9">
      <c r="I914482" s="6"/>
    </row>
    <row r="914483" spans="9:9">
      <c r="I914483" s="6"/>
    </row>
    <row r="914484" spans="9:9">
      <c r="I914484" s="6"/>
    </row>
    <row r="914485" spans="9:9">
      <c r="I914485" s="6"/>
    </row>
    <row r="914486" spans="9:9">
      <c r="I914486" s="6"/>
    </row>
    <row r="914487" spans="9:9">
      <c r="I914487" s="6"/>
    </row>
    <row r="914488" spans="9:9">
      <c r="I914488" s="6"/>
    </row>
    <row r="914489" spans="9:9">
      <c r="I914489" s="6"/>
    </row>
    <row r="914490" spans="9:9">
      <c r="I914490" s="6"/>
    </row>
    <row r="914491" spans="9:9">
      <c r="I914491" s="6"/>
    </row>
    <row r="914492" spans="9:9">
      <c r="I914492" s="6"/>
    </row>
    <row r="914493" spans="9:9">
      <c r="I914493" s="6"/>
    </row>
    <row r="914494" spans="9:9">
      <c r="I914494" s="6"/>
    </row>
    <row r="914495" spans="9:9">
      <c r="I914495" s="6"/>
    </row>
    <row r="914496" spans="9:9">
      <c r="I914496" s="6"/>
    </row>
    <row r="914497" spans="9:9">
      <c r="I914497" s="6"/>
    </row>
    <row r="914498" spans="9:9">
      <c r="I914498" s="6"/>
    </row>
    <row r="914499" spans="9:9">
      <c r="I914499" s="6"/>
    </row>
    <row r="914500" spans="9:9">
      <c r="I914500" s="6"/>
    </row>
    <row r="914501" spans="9:9">
      <c r="I914501" s="6"/>
    </row>
    <row r="914502" spans="9:9">
      <c r="I914502" s="6"/>
    </row>
    <row r="914503" spans="9:9">
      <c r="I914503" s="6"/>
    </row>
    <row r="914504" spans="9:9">
      <c r="I914504" s="6"/>
    </row>
    <row r="914505" spans="9:9">
      <c r="I914505" s="6"/>
    </row>
    <row r="914506" spans="9:9">
      <c r="I914506" s="6"/>
    </row>
    <row r="914507" spans="9:9">
      <c r="I914507" s="6"/>
    </row>
    <row r="914508" spans="9:9">
      <c r="I914508" s="6"/>
    </row>
    <row r="914509" spans="9:9">
      <c r="I914509" s="6"/>
    </row>
    <row r="914510" spans="9:9">
      <c r="I914510" s="6"/>
    </row>
    <row r="914511" spans="9:9">
      <c r="I914511" s="6"/>
    </row>
    <row r="914512" spans="9:9">
      <c r="I914512" s="6"/>
    </row>
    <row r="914513" spans="9:9">
      <c r="I914513" s="6"/>
    </row>
    <row r="914514" spans="9:9">
      <c r="I914514" s="6"/>
    </row>
    <row r="914515" spans="9:9">
      <c r="I914515" s="6"/>
    </row>
    <row r="914516" spans="9:9">
      <c r="I914516" s="6"/>
    </row>
    <row r="914517" spans="9:9">
      <c r="I914517" s="6"/>
    </row>
    <row r="914518" spans="9:9">
      <c r="I914518" s="6"/>
    </row>
    <row r="914519" spans="9:9">
      <c r="I914519" s="6"/>
    </row>
    <row r="914520" spans="9:9">
      <c r="I914520" s="6"/>
    </row>
    <row r="914521" spans="9:9">
      <c r="I914521" s="6"/>
    </row>
    <row r="914522" spans="9:9">
      <c r="I914522" s="6"/>
    </row>
    <row r="914523" spans="9:9">
      <c r="I914523" s="6"/>
    </row>
    <row r="914524" spans="9:9">
      <c r="I914524" s="6"/>
    </row>
    <row r="914525" spans="9:9">
      <c r="I914525" s="6"/>
    </row>
    <row r="914526" spans="9:9">
      <c r="I914526" s="6"/>
    </row>
    <row r="914527" spans="9:9">
      <c r="I914527" s="6"/>
    </row>
    <row r="914528" spans="9:9">
      <c r="I914528" s="6"/>
    </row>
    <row r="914529" spans="9:9">
      <c r="I914529" s="6"/>
    </row>
    <row r="914530" spans="9:9">
      <c r="I914530" s="6"/>
    </row>
    <row r="914531" spans="9:9">
      <c r="I914531" s="6"/>
    </row>
    <row r="914532" spans="9:9">
      <c r="I914532" s="6"/>
    </row>
    <row r="914533" spans="9:9">
      <c r="I914533" s="6"/>
    </row>
    <row r="914534" spans="9:9">
      <c r="I914534" s="6"/>
    </row>
    <row r="914535" spans="9:9">
      <c r="I914535" s="6"/>
    </row>
    <row r="914536" spans="9:9">
      <c r="I914536" s="6"/>
    </row>
    <row r="914537" spans="9:9">
      <c r="I914537" s="6"/>
    </row>
    <row r="914538" spans="9:9">
      <c r="I914538" s="6"/>
    </row>
    <row r="914539" spans="9:9">
      <c r="I914539" s="6"/>
    </row>
    <row r="914540" spans="9:9">
      <c r="I914540" s="6"/>
    </row>
    <row r="914541" spans="9:9">
      <c r="I914541" s="6"/>
    </row>
    <row r="914542" spans="9:9">
      <c r="I914542" s="6"/>
    </row>
    <row r="914543" spans="9:9">
      <c r="I914543" s="6"/>
    </row>
    <row r="914544" spans="9:9">
      <c r="I914544" s="6"/>
    </row>
    <row r="914545" spans="9:9">
      <c r="I914545" s="6"/>
    </row>
    <row r="914546" spans="9:9">
      <c r="I914546" s="6"/>
    </row>
    <row r="914547" spans="9:9">
      <c r="I914547" s="6"/>
    </row>
    <row r="914548" spans="9:9">
      <c r="I914548" s="6"/>
    </row>
    <row r="914549" spans="9:9">
      <c r="I914549" s="6"/>
    </row>
    <row r="914550" spans="9:9">
      <c r="I914550" s="6"/>
    </row>
    <row r="914551" spans="9:9">
      <c r="I914551" s="6"/>
    </row>
    <row r="914552" spans="9:9">
      <c r="I914552" s="6"/>
    </row>
    <row r="914553" spans="9:9">
      <c r="I914553" s="6"/>
    </row>
    <row r="914554" spans="9:9">
      <c r="I914554" s="6"/>
    </row>
    <row r="914555" spans="9:9">
      <c r="I914555" s="6"/>
    </row>
    <row r="914556" spans="9:9">
      <c r="I914556" s="6"/>
    </row>
    <row r="914557" spans="9:9">
      <c r="I914557" s="6"/>
    </row>
    <row r="914558" spans="9:9">
      <c r="I914558" s="6"/>
    </row>
    <row r="914559" spans="9:9">
      <c r="I914559" s="6"/>
    </row>
    <row r="914560" spans="9:9">
      <c r="I914560" s="6"/>
    </row>
    <row r="914561" spans="9:9">
      <c r="I914561" s="6"/>
    </row>
    <row r="914562" spans="9:9">
      <c r="I914562" s="6"/>
    </row>
    <row r="914563" spans="9:9">
      <c r="I914563" s="6"/>
    </row>
    <row r="914564" spans="9:9">
      <c r="I914564" s="6"/>
    </row>
    <row r="914565" spans="9:9">
      <c r="I914565" s="6"/>
    </row>
    <row r="914566" spans="9:9">
      <c r="I914566" s="6"/>
    </row>
    <row r="914567" spans="9:9">
      <c r="I914567" s="6"/>
    </row>
    <row r="914568" spans="9:9">
      <c r="I914568" s="6"/>
    </row>
    <row r="914569" spans="9:9">
      <c r="I914569" s="6"/>
    </row>
    <row r="914570" spans="9:9">
      <c r="I914570" s="6"/>
    </row>
    <row r="914571" spans="9:9">
      <c r="I914571" s="6"/>
    </row>
    <row r="914572" spans="9:9">
      <c r="I914572" s="6"/>
    </row>
    <row r="914573" spans="9:9">
      <c r="I914573" s="6"/>
    </row>
    <row r="914574" spans="9:9">
      <c r="I914574" s="6"/>
    </row>
    <row r="914575" spans="9:9">
      <c r="I914575" s="6"/>
    </row>
    <row r="914576" spans="9:9">
      <c r="I914576" s="6"/>
    </row>
    <row r="914577" spans="9:9">
      <c r="I914577" s="6"/>
    </row>
    <row r="914578" spans="9:9">
      <c r="I914578" s="6"/>
    </row>
    <row r="914579" spans="9:9">
      <c r="I914579" s="6"/>
    </row>
    <row r="914580" spans="9:9">
      <c r="I914580" s="6"/>
    </row>
    <row r="914581" spans="9:9">
      <c r="I914581" s="6"/>
    </row>
    <row r="914582" spans="9:9">
      <c r="I914582" s="6"/>
    </row>
    <row r="914583" spans="9:9">
      <c r="I914583" s="6"/>
    </row>
    <row r="914584" spans="9:9">
      <c r="I914584" s="6"/>
    </row>
    <row r="914585" spans="9:9">
      <c r="I914585" s="6"/>
    </row>
    <row r="914586" spans="9:9">
      <c r="I914586" s="6"/>
    </row>
    <row r="914587" spans="9:9">
      <c r="I914587" s="6"/>
    </row>
    <row r="914588" spans="9:9">
      <c r="I914588" s="6"/>
    </row>
    <row r="914589" spans="9:9">
      <c r="I914589" s="6"/>
    </row>
    <row r="914590" spans="9:9">
      <c r="I914590" s="6"/>
    </row>
    <row r="914591" spans="9:9">
      <c r="I914591" s="6"/>
    </row>
    <row r="914592" spans="9:9">
      <c r="I914592" s="6"/>
    </row>
    <row r="914593" spans="9:9">
      <c r="I914593" s="6"/>
    </row>
    <row r="914594" spans="9:9">
      <c r="I914594" s="6"/>
    </row>
    <row r="914595" spans="9:9">
      <c r="I914595" s="6"/>
    </row>
    <row r="914596" spans="9:9">
      <c r="I914596" s="6"/>
    </row>
    <row r="914597" spans="9:9">
      <c r="I914597" s="6"/>
    </row>
    <row r="914598" spans="9:9">
      <c r="I914598" s="6"/>
    </row>
    <row r="914599" spans="9:9">
      <c r="I914599" s="6"/>
    </row>
    <row r="914600" spans="9:9">
      <c r="I914600" s="6"/>
    </row>
    <row r="914601" spans="9:9">
      <c r="I914601" s="6"/>
    </row>
    <row r="914602" spans="9:9">
      <c r="I914602" s="6"/>
    </row>
    <row r="914603" spans="9:9">
      <c r="I914603" s="6"/>
    </row>
    <row r="914604" spans="9:9">
      <c r="I914604" s="6"/>
    </row>
    <row r="914605" spans="9:9">
      <c r="I914605" s="6"/>
    </row>
    <row r="914606" spans="9:9">
      <c r="I914606" s="6"/>
    </row>
    <row r="914607" spans="9:9">
      <c r="I914607" s="6"/>
    </row>
    <row r="914608" spans="9:9">
      <c r="I914608" s="6"/>
    </row>
    <row r="914609" spans="9:9">
      <c r="I914609" s="6"/>
    </row>
    <row r="914610" spans="9:9">
      <c r="I914610" s="6"/>
    </row>
    <row r="914611" spans="9:9">
      <c r="I914611" s="6"/>
    </row>
    <row r="914612" spans="9:9">
      <c r="I914612" s="6"/>
    </row>
    <row r="914613" spans="9:9">
      <c r="I914613" s="6"/>
    </row>
    <row r="914614" spans="9:9">
      <c r="I914614" s="6"/>
    </row>
    <row r="914615" spans="9:9">
      <c r="I914615" s="6"/>
    </row>
    <row r="914616" spans="9:9">
      <c r="I914616" s="6"/>
    </row>
    <row r="914617" spans="9:9">
      <c r="I914617" s="6"/>
    </row>
    <row r="914618" spans="9:9">
      <c r="I914618" s="6"/>
    </row>
    <row r="914619" spans="9:9">
      <c r="I914619" s="6"/>
    </row>
    <row r="914620" spans="9:9">
      <c r="I914620" s="6"/>
    </row>
    <row r="914621" spans="9:9">
      <c r="I914621" s="6"/>
    </row>
    <row r="914622" spans="9:9">
      <c r="I914622" s="6"/>
    </row>
    <row r="914623" spans="9:9">
      <c r="I914623" s="6"/>
    </row>
    <row r="914624" spans="9:9">
      <c r="I914624" s="6"/>
    </row>
    <row r="914625" spans="9:9">
      <c r="I914625" s="6"/>
    </row>
    <row r="914626" spans="9:9">
      <c r="I914626" s="6"/>
    </row>
    <row r="914627" spans="9:9">
      <c r="I914627" s="6"/>
    </row>
    <row r="914628" spans="9:9">
      <c r="I914628" s="6"/>
    </row>
    <row r="914629" spans="9:9">
      <c r="I914629" s="6"/>
    </row>
    <row r="914630" spans="9:9">
      <c r="I914630" s="6"/>
    </row>
    <row r="914631" spans="9:9">
      <c r="I914631" s="6"/>
    </row>
    <row r="914632" spans="9:9">
      <c r="I914632" s="6"/>
    </row>
    <row r="914633" spans="9:9">
      <c r="I914633" s="6"/>
    </row>
    <row r="914634" spans="9:9">
      <c r="I914634" s="6"/>
    </row>
    <row r="914635" spans="9:9">
      <c r="I914635" s="6"/>
    </row>
    <row r="914636" spans="9:9">
      <c r="I914636" s="6"/>
    </row>
    <row r="914637" spans="9:9">
      <c r="I914637" s="6"/>
    </row>
    <row r="914638" spans="9:9">
      <c r="I914638" s="6"/>
    </row>
    <row r="914639" spans="9:9">
      <c r="I914639" s="6"/>
    </row>
    <row r="914640" spans="9:9">
      <c r="I914640" s="6"/>
    </row>
    <row r="914641" spans="9:9">
      <c r="I914641" s="6"/>
    </row>
    <row r="914642" spans="9:9">
      <c r="I914642" s="6"/>
    </row>
    <row r="914643" spans="9:9">
      <c r="I914643" s="6"/>
    </row>
    <row r="914644" spans="9:9">
      <c r="I914644" s="6"/>
    </row>
    <row r="914645" spans="9:9">
      <c r="I914645" s="6"/>
    </row>
    <row r="914646" spans="9:9">
      <c r="I914646" s="6"/>
    </row>
    <row r="914647" spans="9:9">
      <c r="I914647" s="6"/>
    </row>
    <row r="914648" spans="9:9">
      <c r="I914648" s="6"/>
    </row>
    <row r="914649" spans="9:9">
      <c r="I914649" s="6"/>
    </row>
    <row r="914650" spans="9:9">
      <c r="I914650" s="6"/>
    </row>
    <row r="914651" spans="9:9">
      <c r="I914651" s="6"/>
    </row>
    <row r="914652" spans="9:9">
      <c r="I914652" s="6"/>
    </row>
    <row r="914653" spans="9:9">
      <c r="I914653" s="6"/>
    </row>
    <row r="914654" spans="9:9">
      <c r="I914654" s="6"/>
    </row>
    <row r="914655" spans="9:9">
      <c r="I914655" s="6"/>
    </row>
    <row r="914656" spans="9:9">
      <c r="I914656" s="6"/>
    </row>
    <row r="914657" spans="9:9">
      <c r="I914657" s="6"/>
    </row>
    <row r="914658" spans="9:9">
      <c r="I914658" s="6"/>
    </row>
    <row r="914659" spans="9:9">
      <c r="I914659" s="6"/>
    </row>
    <row r="914660" spans="9:9">
      <c r="I914660" s="6"/>
    </row>
    <row r="914661" spans="9:9">
      <c r="I914661" s="6"/>
    </row>
    <row r="914662" spans="9:9">
      <c r="I914662" s="6"/>
    </row>
    <row r="914663" spans="9:9">
      <c r="I914663" s="6"/>
    </row>
    <row r="914664" spans="9:9">
      <c r="I914664" s="6"/>
    </row>
    <row r="914665" spans="9:9">
      <c r="I914665" s="6"/>
    </row>
    <row r="914666" spans="9:9">
      <c r="I914666" s="6"/>
    </row>
    <row r="914667" spans="9:9">
      <c r="I914667" s="6"/>
    </row>
    <row r="914668" spans="9:9">
      <c r="I914668" s="6"/>
    </row>
    <row r="914669" spans="9:9">
      <c r="I914669" s="6"/>
    </row>
    <row r="914670" spans="9:9">
      <c r="I914670" s="6"/>
    </row>
    <row r="914671" spans="9:9">
      <c r="I914671" s="6"/>
    </row>
    <row r="914672" spans="9:9">
      <c r="I914672" s="6"/>
    </row>
    <row r="914673" spans="9:9">
      <c r="I914673" s="6"/>
    </row>
    <row r="914674" spans="9:9">
      <c r="I914674" s="6"/>
    </row>
    <row r="914675" spans="9:9">
      <c r="I914675" s="6"/>
    </row>
    <row r="914676" spans="9:9">
      <c r="I914676" s="6"/>
    </row>
    <row r="914677" spans="9:9">
      <c r="I914677" s="6"/>
    </row>
    <row r="914678" spans="9:9">
      <c r="I914678" s="6"/>
    </row>
    <row r="914679" spans="9:9">
      <c r="I914679" s="6"/>
    </row>
    <row r="914680" spans="9:9">
      <c r="I914680" s="6"/>
    </row>
    <row r="914681" spans="9:9">
      <c r="I914681" s="6"/>
    </row>
    <row r="914682" spans="9:9">
      <c r="I914682" s="6"/>
    </row>
    <row r="914683" spans="9:9">
      <c r="I914683" s="6"/>
    </row>
    <row r="914684" spans="9:9">
      <c r="I914684" s="6"/>
    </row>
    <row r="914685" spans="9:9">
      <c r="I914685" s="6"/>
    </row>
    <row r="914686" spans="9:9">
      <c r="I914686" s="6"/>
    </row>
    <row r="914687" spans="9:9">
      <c r="I914687" s="6"/>
    </row>
    <row r="914688" spans="9:9">
      <c r="I914688" s="6"/>
    </row>
    <row r="914689" spans="9:9">
      <c r="I914689" s="6"/>
    </row>
    <row r="914690" spans="9:9">
      <c r="I914690" s="6"/>
    </row>
    <row r="914691" spans="9:9">
      <c r="I914691" s="6"/>
    </row>
    <row r="914692" spans="9:9">
      <c r="I914692" s="6"/>
    </row>
    <row r="914693" spans="9:9">
      <c r="I914693" s="6"/>
    </row>
    <row r="914694" spans="9:9">
      <c r="I914694" s="6"/>
    </row>
    <row r="914695" spans="9:9">
      <c r="I914695" s="6"/>
    </row>
    <row r="914696" spans="9:9">
      <c r="I914696" s="6"/>
    </row>
    <row r="914697" spans="9:9">
      <c r="I914697" s="6"/>
    </row>
    <row r="914698" spans="9:9">
      <c r="I914698" s="6"/>
    </row>
    <row r="914699" spans="9:9">
      <c r="I914699" s="6"/>
    </row>
    <row r="914700" spans="9:9">
      <c r="I914700" s="6"/>
    </row>
    <row r="914701" spans="9:9">
      <c r="I914701" s="6"/>
    </row>
    <row r="914702" spans="9:9">
      <c r="I914702" s="6"/>
    </row>
    <row r="914703" spans="9:9">
      <c r="I914703" s="6"/>
    </row>
    <row r="914704" spans="9:9">
      <c r="I914704" s="6"/>
    </row>
    <row r="914705" spans="9:9">
      <c r="I914705" s="6"/>
    </row>
    <row r="914706" spans="9:9">
      <c r="I914706" s="6"/>
    </row>
    <row r="914707" spans="9:9">
      <c r="I914707" s="6"/>
    </row>
    <row r="914708" spans="9:9">
      <c r="I914708" s="6"/>
    </row>
    <row r="914709" spans="9:9">
      <c r="I914709" s="6"/>
    </row>
    <row r="914710" spans="9:9">
      <c r="I914710" s="6"/>
    </row>
    <row r="914711" spans="9:9">
      <c r="I914711" s="6"/>
    </row>
    <row r="914712" spans="9:9">
      <c r="I914712" s="6"/>
    </row>
    <row r="914713" spans="9:9">
      <c r="I914713" s="6"/>
    </row>
    <row r="914714" spans="9:9">
      <c r="I914714" s="6"/>
    </row>
    <row r="914715" spans="9:9">
      <c r="I914715" s="6"/>
    </row>
    <row r="914716" spans="9:9">
      <c r="I914716" s="6"/>
    </row>
    <row r="914717" spans="9:9">
      <c r="I914717" s="6"/>
    </row>
    <row r="914718" spans="9:9">
      <c r="I914718" s="6"/>
    </row>
    <row r="914719" spans="9:9">
      <c r="I914719" s="6"/>
    </row>
    <row r="914720" spans="9:9">
      <c r="I914720" s="6"/>
    </row>
    <row r="914721" spans="9:9">
      <c r="I914721" s="6"/>
    </row>
    <row r="914722" spans="9:9">
      <c r="I914722" s="6"/>
    </row>
    <row r="914723" spans="9:9">
      <c r="I914723" s="6"/>
    </row>
    <row r="914724" spans="9:9">
      <c r="I914724" s="6"/>
    </row>
    <row r="914725" spans="9:9">
      <c r="I914725" s="6"/>
    </row>
    <row r="914726" spans="9:9">
      <c r="I914726" s="6"/>
    </row>
    <row r="914727" spans="9:9">
      <c r="I914727" s="6"/>
    </row>
    <row r="914728" spans="9:9">
      <c r="I914728" s="6"/>
    </row>
    <row r="914729" spans="9:9">
      <c r="I914729" s="6"/>
    </row>
    <row r="914730" spans="9:9">
      <c r="I914730" s="6"/>
    </row>
    <row r="914731" spans="9:9">
      <c r="I914731" s="6"/>
    </row>
    <row r="914732" spans="9:9">
      <c r="I914732" s="6"/>
    </row>
    <row r="914733" spans="9:9">
      <c r="I914733" s="6"/>
    </row>
    <row r="914734" spans="9:9">
      <c r="I914734" s="6"/>
    </row>
    <row r="914735" spans="9:9">
      <c r="I914735" s="6"/>
    </row>
    <row r="914736" spans="9:9">
      <c r="I914736" s="6"/>
    </row>
    <row r="914737" spans="9:9">
      <c r="I914737" s="6"/>
    </row>
    <row r="914738" spans="9:9">
      <c r="I914738" s="6"/>
    </row>
    <row r="914739" spans="9:9">
      <c r="I914739" s="6"/>
    </row>
    <row r="914740" spans="9:9">
      <c r="I914740" s="6"/>
    </row>
    <row r="914741" spans="9:9">
      <c r="I914741" s="6"/>
    </row>
    <row r="914742" spans="9:9">
      <c r="I914742" s="6"/>
    </row>
    <row r="914743" spans="9:9">
      <c r="I914743" s="6"/>
    </row>
    <row r="914744" spans="9:9">
      <c r="I914744" s="6"/>
    </row>
    <row r="914745" spans="9:9">
      <c r="I914745" s="6"/>
    </row>
    <row r="914746" spans="9:9">
      <c r="I914746" s="6"/>
    </row>
    <row r="914747" spans="9:9">
      <c r="I914747" s="6"/>
    </row>
    <row r="914748" spans="9:9">
      <c r="I914748" s="6"/>
    </row>
    <row r="914749" spans="9:9">
      <c r="I914749" s="6"/>
    </row>
    <row r="914750" spans="9:9">
      <c r="I914750" s="6"/>
    </row>
    <row r="914751" spans="9:9">
      <c r="I914751" s="6"/>
    </row>
    <row r="914752" spans="9:9">
      <c r="I914752" s="6"/>
    </row>
    <row r="914753" spans="9:9">
      <c r="I914753" s="6"/>
    </row>
    <row r="914754" spans="9:9">
      <c r="I914754" s="6"/>
    </row>
    <row r="914755" spans="9:9">
      <c r="I914755" s="6"/>
    </row>
    <row r="914756" spans="9:9">
      <c r="I914756" s="6"/>
    </row>
    <row r="914757" spans="9:9">
      <c r="I914757" s="6"/>
    </row>
    <row r="914758" spans="9:9">
      <c r="I914758" s="6"/>
    </row>
    <row r="914759" spans="9:9">
      <c r="I914759" s="6"/>
    </row>
    <row r="914760" spans="9:9">
      <c r="I914760" s="6"/>
    </row>
    <row r="914761" spans="9:9">
      <c r="I914761" s="6"/>
    </row>
    <row r="914762" spans="9:9">
      <c r="I914762" s="6"/>
    </row>
    <row r="914763" spans="9:9">
      <c r="I914763" s="6"/>
    </row>
    <row r="914764" spans="9:9">
      <c r="I914764" s="6"/>
    </row>
    <row r="914765" spans="9:9">
      <c r="I914765" s="6"/>
    </row>
    <row r="914766" spans="9:9">
      <c r="I914766" s="6"/>
    </row>
    <row r="914767" spans="9:9">
      <c r="I914767" s="6"/>
    </row>
    <row r="914768" spans="9:9">
      <c r="I914768" s="6"/>
    </row>
    <row r="914769" spans="9:9">
      <c r="I914769" s="6"/>
    </row>
    <row r="914770" spans="9:9">
      <c r="I914770" s="6"/>
    </row>
    <row r="914771" spans="9:9">
      <c r="I914771" s="6"/>
    </row>
    <row r="914772" spans="9:9">
      <c r="I914772" s="6"/>
    </row>
    <row r="914773" spans="9:9">
      <c r="I914773" s="6"/>
    </row>
    <row r="914774" spans="9:9">
      <c r="I914774" s="6"/>
    </row>
    <row r="914775" spans="9:9">
      <c r="I914775" s="6"/>
    </row>
    <row r="914776" spans="9:9">
      <c r="I914776" s="6"/>
    </row>
    <row r="914777" spans="9:9">
      <c r="I914777" s="6"/>
    </row>
    <row r="914778" spans="9:9">
      <c r="I914778" s="6"/>
    </row>
    <row r="914779" spans="9:9">
      <c r="I914779" s="6"/>
    </row>
    <row r="914780" spans="9:9">
      <c r="I914780" s="6"/>
    </row>
    <row r="914781" spans="9:9">
      <c r="I914781" s="6"/>
    </row>
    <row r="914782" spans="9:9">
      <c r="I914782" s="6"/>
    </row>
    <row r="914783" spans="9:9">
      <c r="I914783" s="6"/>
    </row>
    <row r="914784" spans="9:9">
      <c r="I914784" s="6"/>
    </row>
    <row r="914785" spans="9:9">
      <c r="I914785" s="6"/>
    </row>
    <row r="914786" spans="9:9">
      <c r="I914786" s="6"/>
    </row>
    <row r="914787" spans="9:9">
      <c r="I914787" s="6"/>
    </row>
    <row r="914788" spans="9:9">
      <c r="I914788" s="6"/>
    </row>
    <row r="914789" spans="9:9">
      <c r="I914789" s="6"/>
    </row>
    <row r="914790" spans="9:9">
      <c r="I914790" s="6"/>
    </row>
    <row r="914791" spans="9:9">
      <c r="I914791" s="6"/>
    </row>
    <row r="914792" spans="9:9">
      <c r="I914792" s="6"/>
    </row>
    <row r="914793" spans="9:9">
      <c r="I914793" s="6"/>
    </row>
    <row r="914794" spans="9:9">
      <c r="I914794" s="6"/>
    </row>
    <row r="914795" spans="9:9">
      <c r="I914795" s="6"/>
    </row>
    <row r="914796" spans="9:9">
      <c r="I914796" s="6"/>
    </row>
    <row r="914797" spans="9:9">
      <c r="I914797" s="6"/>
    </row>
    <row r="914798" spans="9:9">
      <c r="I914798" s="6"/>
    </row>
    <row r="914799" spans="9:9">
      <c r="I914799" s="6"/>
    </row>
    <row r="914800" spans="9:9">
      <c r="I914800" s="6"/>
    </row>
    <row r="914801" spans="9:9">
      <c r="I914801" s="6"/>
    </row>
    <row r="914802" spans="9:9">
      <c r="I914802" s="6"/>
    </row>
    <row r="914803" spans="9:9">
      <c r="I914803" s="6"/>
    </row>
    <row r="914804" spans="9:9">
      <c r="I914804" s="6"/>
    </row>
    <row r="914805" spans="9:9">
      <c r="I914805" s="6"/>
    </row>
    <row r="914806" spans="9:9">
      <c r="I914806" s="6"/>
    </row>
    <row r="914807" spans="9:9">
      <c r="I914807" s="6"/>
    </row>
    <row r="914808" spans="9:9">
      <c r="I914808" s="6"/>
    </row>
    <row r="914809" spans="9:9">
      <c r="I914809" s="6"/>
    </row>
    <row r="914810" spans="9:9">
      <c r="I914810" s="6"/>
    </row>
    <row r="914811" spans="9:9">
      <c r="I914811" s="6"/>
    </row>
    <row r="914812" spans="9:9">
      <c r="I914812" s="6"/>
    </row>
    <row r="914813" spans="9:9">
      <c r="I914813" s="6"/>
    </row>
    <row r="914814" spans="9:9">
      <c r="I914814" s="6"/>
    </row>
    <row r="914815" spans="9:9">
      <c r="I914815" s="6"/>
    </row>
    <row r="914816" spans="9:9">
      <c r="I914816" s="6"/>
    </row>
    <row r="914817" spans="9:9">
      <c r="I914817" s="6"/>
    </row>
    <row r="914818" spans="9:9">
      <c r="I914818" s="6"/>
    </row>
    <row r="914819" spans="9:9">
      <c r="I914819" s="6"/>
    </row>
    <row r="914820" spans="9:9">
      <c r="I914820" s="6"/>
    </row>
    <row r="914821" spans="9:9">
      <c r="I914821" s="6"/>
    </row>
    <row r="914822" spans="9:9">
      <c r="I914822" s="6"/>
    </row>
    <row r="914823" spans="9:9">
      <c r="I914823" s="6"/>
    </row>
    <row r="914824" spans="9:9">
      <c r="I914824" s="6"/>
    </row>
    <row r="914825" spans="9:9">
      <c r="I914825" s="6"/>
    </row>
    <row r="914826" spans="9:9">
      <c r="I914826" s="6"/>
    </row>
    <row r="914827" spans="9:9">
      <c r="I914827" s="6"/>
    </row>
    <row r="914828" spans="9:9">
      <c r="I914828" s="6"/>
    </row>
    <row r="914829" spans="9:9">
      <c r="I914829" s="6"/>
    </row>
    <row r="914830" spans="9:9">
      <c r="I914830" s="6"/>
    </row>
    <row r="914831" spans="9:9">
      <c r="I914831" s="6"/>
    </row>
    <row r="914832" spans="9:9">
      <c r="I914832" s="6"/>
    </row>
    <row r="914833" spans="9:9">
      <c r="I914833" s="6"/>
    </row>
    <row r="914834" spans="9:9">
      <c r="I914834" s="6"/>
    </row>
    <row r="914835" spans="9:9">
      <c r="I914835" s="6"/>
    </row>
    <row r="914836" spans="9:9">
      <c r="I914836" s="6"/>
    </row>
    <row r="914837" spans="9:9">
      <c r="I914837" s="6"/>
    </row>
    <row r="914838" spans="9:9">
      <c r="I914838" s="6"/>
    </row>
    <row r="914839" spans="9:9">
      <c r="I914839" s="6"/>
    </row>
    <row r="914840" spans="9:9">
      <c r="I914840" s="6"/>
    </row>
    <row r="914841" spans="9:9">
      <c r="I914841" s="6"/>
    </row>
    <row r="914842" spans="9:9">
      <c r="I914842" s="6"/>
    </row>
    <row r="914843" spans="9:9">
      <c r="I914843" s="6"/>
    </row>
    <row r="914844" spans="9:9">
      <c r="I914844" s="6"/>
    </row>
    <row r="914845" spans="9:9">
      <c r="I914845" s="6"/>
    </row>
    <row r="914846" spans="9:9">
      <c r="I914846" s="6"/>
    </row>
    <row r="914847" spans="9:9">
      <c r="I914847" s="6"/>
    </row>
    <row r="914848" spans="9:9">
      <c r="I914848" s="6"/>
    </row>
    <row r="914849" spans="9:9">
      <c r="I914849" s="6"/>
    </row>
    <row r="914850" spans="9:9">
      <c r="I914850" s="6"/>
    </row>
    <row r="914851" spans="9:9">
      <c r="I914851" s="6"/>
    </row>
    <row r="914852" spans="9:9">
      <c r="I914852" s="6"/>
    </row>
    <row r="914853" spans="9:9">
      <c r="I914853" s="6"/>
    </row>
    <row r="914854" spans="9:9">
      <c r="I914854" s="6"/>
    </row>
    <row r="914855" spans="9:9">
      <c r="I914855" s="6"/>
    </row>
    <row r="914856" spans="9:9">
      <c r="I914856" s="6"/>
    </row>
    <row r="914857" spans="9:9">
      <c r="I914857" s="6"/>
    </row>
    <row r="914858" spans="9:9">
      <c r="I914858" s="6"/>
    </row>
    <row r="914859" spans="9:9">
      <c r="I914859" s="6"/>
    </row>
    <row r="914860" spans="9:9">
      <c r="I914860" s="6"/>
    </row>
    <row r="914861" spans="9:9">
      <c r="I914861" s="6"/>
    </row>
    <row r="914862" spans="9:9">
      <c r="I914862" s="6"/>
    </row>
    <row r="914863" spans="9:9">
      <c r="I914863" s="6"/>
    </row>
    <row r="914864" spans="9:9">
      <c r="I914864" s="6"/>
    </row>
    <row r="914865" spans="9:9">
      <c r="I914865" s="6"/>
    </row>
    <row r="914866" spans="9:9">
      <c r="I914866" s="6"/>
    </row>
    <row r="914867" spans="9:9">
      <c r="I914867" s="6"/>
    </row>
    <row r="914868" spans="9:9">
      <c r="I914868" s="6"/>
    </row>
    <row r="914869" spans="9:9">
      <c r="I914869" s="6"/>
    </row>
    <row r="914870" spans="9:9">
      <c r="I914870" s="6"/>
    </row>
    <row r="914871" spans="9:9">
      <c r="I914871" s="6"/>
    </row>
    <row r="914872" spans="9:9">
      <c r="I914872" s="6"/>
    </row>
    <row r="914873" spans="9:9">
      <c r="I914873" s="6"/>
    </row>
    <row r="914874" spans="9:9">
      <c r="I914874" s="6"/>
    </row>
    <row r="914875" spans="9:9">
      <c r="I914875" s="6"/>
    </row>
    <row r="914876" spans="9:9">
      <c r="I914876" s="6"/>
    </row>
    <row r="914877" spans="9:9">
      <c r="I914877" s="6"/>
    </row>
    <row r="914878" spans="9:9">
      <c r="I914878" s="6"/>
    </row>
    <row r="914879" spans="9:9">
      <c r="I914879" s="6"/>
    </row>
    <row r="914880" spans="9:9">
      <c r="I914880" s="6"/>
    </row>
    <row r="914881" spans="9:9">
      <c r="I914881" s="6"/>
    </row>
    <row r="914882" spans="9:9">
      <c r="I914882" s="6"/>
    </row>
    <row r="914883" spans="9:9">
      <c r="I914883" s="6"/>
    </row>
    <row r="914884" spans="9:9">
      <c r="I914884" s="6"/>
    </row>
    <row r="914885" spans="9:9">
      <c r="I914885" s="6"/>
    </row>
    <row r="914886" spans="9:9">
      <c r="I914886" s="6"/>
    </row>
    <row r="914887" spans="9:9">
      <c r="I914887" s="6"/>
    </row>
    <row r="914888" spans="9:9">
      <c r="I914888" s="6"/>
    </row>
    <row r="914889" spans="9:9">
      <c r="I914889" s="6"/>
    </row>
    <row r="914890" spans="9:9">
      <c r="I914890" s="6"/>
    </row>
    <row r="914891" spans="9:9">
      <c r="I914891" s="6"/>
    </row>
    <row r="914892" spans="9:9">
      <c r="I914892" s="6"/>
    </row>
    <row r="914893" spans="9:9">
      <c r="I914893" s="6"/>
    </row>
    <row r="914894" spans="9:9">
      <c r="I914894" s="6"/>
    </row>
    <row r="914895" spans="9:9">
      <c r="I914895" s="6"/>
    </row>
    <row r="914896" spans="9:9">
      <c r="I914896" s="6"/>
    </row>
    <row r="914897" spans="9:9">
      <c r="I914897" s="6"/>
    </row>
    <row r="914898" spans="9:9">
      <c r="I914898" s="6"/>
    </row>
    <row r="914899" spans="9:9">
      <c r="I914899" s="6"/>
    </row>
    <row r="914900" spans="9:9">
      <c r="I914900" s="6"/>
    </row>
    <row r="914901" spans="9:9">
      <c r="I914901" s="6"/>
    </row>
    <row r="914902" spans="9:9">
      <c r="I914902" s="6"/>
    </row>
    <row r="914903" spans="9:9">
      <c r="I914903" s="6"/>
    </row>
    <row r="914904" spans="9:9">
      <c r="I914904" s="6"/>
    </row>
    <row r="914905" spans="9:9">
      <c r="I914905" s="6"/>
    </row>
    <row r="914906" spans="9:9">
      <c r="I914906" s="6"/>
    </row>
    <row r="914907" spans="9:9">
      <c r="I914907" s="6"/>
    </row>
    <row r="914908" spans="9:9">
      <c r="I914908" s="6"/>
    </row>
    <row r="914909" spans="9:9">
      <c r="I914909" s="6"/>
    </row>
    <row r="914910" spans="9:9">
      <c r="I914910" s="6"/>
    </row>
    <row r="914911" spans="9:9">
      <c r="I914911" s="6"/>
    </row>
    <row r="914912" spans="9:9">
      <c r="I914912" s="6"/>
    </row>
    <row r="914913" spans="9:9">
      <c r="I914913" s="6"/>
    </row>
    <row r="914914" spans="9:9">
      <c r="I914914" s="6"/>
    </row>
    <row r="914915" spans="9:9">
      <c r="I914915" s="6"/>
    </row>
    <row r="914916" spans="9:9">
      <c r="I914916" s="6"/>
    </row>
    <row r="914917" spans="9:9">
      <c r="I914917" s="6"/>
    </row>
    <row r="914918" spans="9:9">
      <c r="I914918" s="6"/>
    </row>
    <row r="914919" spans="9:9">
      <c r="I914919" s="6"/>
    </row>
    <row r="914920" spans="9:9">
      <c r="I914920" s="6"/>
    </row>
    <row r="914921" spans="9:9">
      <c r="I914921" s="6"/>
    </row>
    <row r="914922" spans="9:9">
      <c r="I914922" s="6"/>
    </row>
    <row r="914923" spans="9:9">
      <c r="I914923" s="6"/>
    </row>
    <row r="914924" spans="9:9">
      <c r="I914924" s="6"/>
    </row>
    <row r="914925" spans="9:9">
      <c r="I914925" s="6"/>
    </row>
    <row r="914926" spans="9:9">
      <c r="I914926" s="6"/>
    </row>
    <row r="914927" spans="9:9">
      <c r="I914927" s="6"/>
    </row>
    <row r="914928" spans="9:9">
      <c r="I914928" s="6"/>
    </row>
    <row r="914929" spans="9:9">
      <c r="I914929" s="6"/>
    </row>
    <row r="914930" spans="9:9">
      <c r="I914930" s="6"/>
    </row>
    <row r="914931" spans="9:9">
      <c r="I914931" s="6"/>
    </row>
    <row r="914932" spans="9:9">
      <c r="I914932" s="6"/>
    </row>
    <row r="914933" spans="9:9">
      <c r="I914933" s="6"/>
    </row>
    <row r="914934" spans="9:9">
      <c r="I914934" s="6"/>
    </row>
    <row r="914935" spans="9:9">
      <c r="I914935" s="6"/>
    </row>
    <row r="914936" spans="9:9">
      <c r="I914936" s="6"/>
    </row>
    <row r="914937" spans="9:9">
      <c r="I914937" s="6"/>
    </row>
    <row r="914938" spans="9:9">
      <c r="I914938" s="6"/>
    </row>
    <row r="914939" spans="9:9">
      <c r="I914939" s="6"/>
    </row>
    <row r="914940" spans="9:9">
      <c r="I914940" s="6"/>
    </row>
    <row r="914941" spans="9:9">
      <c r="I914941" s="6"/>
    </row>
    <row r="914942" spans="9:9">
      <c r="I914942" s="6"/>
    </row>
    <row r="914943" spans="9:9">
      <c r="I914943" s="6"/>
    </row>
    <row r="914944" spans="9:9">
      <c r="I914944" s="6"/>
    </row>
    <row r="914945" spans="9:9">
      <c r="I914945" s="6"/>
    </row>
    <row r="914946" spans="9:9">
      <c r="I914946" s="6"/>
    </row>
    <row r="914947" spans="9:9">
      <c r="I914947" s="6"/>
    </row>
    <row r="914948" spans="9:9">
      <c r="I914948" s="6"/>
    </row>
    <row r="914949" spans="9:9">
      <c r="I914949" s="6"/>
    </row>
    <row r="914950" spans="9:9">
      <c r="I914950" s="6"/>
    </row>
    <row r="914951" spans="9:9">
      <c r="I914951" s="6"/>
    </row>
    <row r="914952" spans="9:9">
      <c r="I914952" s="6"/>
    </row>
    <row r="914953" spans="9:9">
      <c r="I914953" s="6"/>
    </row>
    <row r="914954" spans="9:9">
      <c r="I914954" s="6"/>
    </row>
    <row r="914955" spans="9:9">
      <c r="I914955" s="6"/>
    </row>
    <row r="914956" spans="9:9">
      <c r="I914956" s="6"/>
    </row>
    <row r="914957" spans="9:9">
      <c r="I914957" s="6"/>
    </row>
    <row r="914958" spans="9:9">
      <c r="I914958" s="6"/>
    </row>
    <row r="914959" spans="9:9">
      <c r="I914959" s="6"/>
    </row>
    <row r="914960" spans="9:9">
      <c r="I914960" s="6"/>
    </row>
    <row r="914961" spans="9:9">
      <c r="I914961" s="6"/>
    </row>
    <row r="914962" spans="9:9">
      <c r="I914962" s="6"/>
    </row>
    <row r="914963" spans="9:9">
      <c r="I914963" s="6"/>
    </row>
    <row r="914964" spans="9:9">
      <c r="I914964" s="6"/>
    </row>
    <row r="914965" spans="9:9">
      <c r="I914965" s="6"/>
    </row>
    <row r="914966" spans="9:9">
      <c r="I914966" s="6"/>
    </row>
    <row r="914967" spans="9:9">
      <c r="I914967" s="6"/>
    </row>
    <row r="914968" spans="9:9">
      <c r="I914968" s="6"/>
    </row>
    <row r="914969" spans="9:9">
      <c r="I914969" s="6"/>
    </row>
    <row r="914970" spans="9:9">
      <c r="I914970" s="6"/>
    </row>
    <row r="914971" spans="9:9">
      <c r="I914971" s="6"/>
    </row>
    <row r="914972" spans="9:9">
      <c r="I914972" s="6"/>
    </row>
    <row r="914973" spans="9:9">
      <c r="I914973" s="6"/>
    </row>
    <row r="914974" spans="9:9">
      <c r="I914974" s="6"/>
    </row>
    <row r="914975" spans="9:9">
      <c r="I914975" s="6"/>
    </row>
    <row r="914976" spans="9:9">
      <c r="I914976" s="6"/>
    </row>
    <row r="914977" spans="9:9">
      <c r="I914977" s="6"/>
    </row>
    <row r="914978" spans="9:9">
      <c r="I914978" s="6"/>
    </row>
    <row r="914979" spans="9:9">
      <c r="I914979" s="6"/>
    </row>
    <row r="914980" spans="9:9">
      <c r="I914980" s="6"/>
    </row>
    <row r="914981" spans="9:9">
      <c r="I914981" s="6"/>
    </row>
    <row r="914982" spans="9:9">
      <c r="I914982" s="6"/>
    </row>
    <row r="914983" spans="9:9">
      <c r="I914983" s="6"/>
    </row>
    <row r="914984" spans="9:9">
      <c r="I914984" s="6"/>
    </row>
    <row r="914985" spans="9:9">
      <c r="I914985" s="6"/>
    </row>
    <row r="914986" spans="9:9">
      <c r="I914986" s="6"/>
    </row>
    <row r="914987" spans="9:9">
      <c r="I914987" s="6"/>
    </row>
    <row r="914988" spans="9:9">
      <c r="I914988" s="6"/>
    </row>
    <row r="914989" spans="9:9">
      <c r="I914989" s="6"/>
    </row>
    <row r="914990" spans="9:9">
      <c r="I914990" s="6"/>
    </row>
    <row r="914991" spans="9:9">
      <c r="I914991" s="6"/>
    </row>
    <row r="914992" spans="9:9">
      <c r="I914992" s="6"/>
    </row>
    <row r="914993" spans="9:9">
      <c r="I914993" s="6"/>
    </row>
    <row r="914994" spans="9:9">
      <c r="I914994" s="6"/>
    </row>
    <row r="914995" spans="9:9">
      <c r="I914995" s="6"/>
    </row>
    <row r="914996" spans="9:9">
      <c r="I914996" s="6"/>
    </row>
    <row r="914997" spans="9:9">
      <c r="I914997" s="6"/>
    </row>
    <row r="914998" spans="9:9">
      <c r="I914998" s="6"/>
    </row>
    <row r="914999" spans="9:9">
      <c r="I914999" s="6"/>
    </row>
    <row r="915000" spans="9:9">
      <c r="I915000" s="6"/>
    </row>
    <row r="915001" spans="9:9">
      <c r="I915001" s="6"/>
    </row>
    <row r="915002" spans="9:9">
      <c r="I915002" s="6"/>
    </row>
    <row r="915003" spans="9:9">
      <c r="I915003" s="6"/>
    </row>
    <row r="915004" spans="9:9">
      <c r="I915004" s="6"/>
    </row>
    <row r="915005" spans="9:9">
      <c r="I915005" s="6"/>
    </row>
    <row r="915006" spans="9:9">
      <c r="I915006" s="6"/>
    </row>
    <row r="915007" spans="9:9">
      <c r="I915007" s="6"/>
    </row>
    <row r="915008" spans="9:9">
      <c r="I915008" s="6"/>
    </row>
    <row r="915009" spans="9:9">
      <c r="I915009" s="6"/>
    </row>
    <row r="915010" spans="9:9">
      <c r="I915010" s="6"/>
    </row>
    <row r="915011" spans="9:9">
      <c r="I915011" s="6"/>
    </row>
    <row r="915012" spans="9:9">
      <c r="I915012" s="6"/>
    </row>
    <row r="915013" spans="9:9">
      <c r="I915013" s="6"/>
    </row>
    <row r="915014" spans="9:9">
      <c r="I915014" s="6"/>
    </row>
    <row r="915015" spans="9:9">
      <c r="I915015" s="6"/>
    </row>
    <row r="915016" spans="9:9">
      <c r="I915016" s="6"/>
    </row>
    <row r="915017" spans="9:9">
      <c r="I915017" s="6"/>
    </row>
    <row r="915018" spans="9:9">
      <c r="I915018" s="6"/>
    </row>
    <row r="915019" spans="9:9">
      <c r="I915019" s="6"/>
    </row>
    <row r="915020" spans="9:9">
      <c r="I915020" s="6"/>
    </row>
    <row r="915021" spans="9:9">
      <c r="I915021" s="6"/>
    </row>
    <row r="915022" spans="9:9">
      <c r="I915022" s="6"/>
    </row>
    <row r="915023" spans="9:9">
      <c r="I915023" s="6"/>
    </row>
    <row r="915024" spans="9:9">
      <c r="I915024" s="6"/>
    </row>
    <row r="915025" spans="9:9">
      <c r="I915025" s="6"/>
    </row>
    <row r="915026" spans="9:9">
      <c r="I915026" s="6"/>
    </row>
    <row r="915027" spans="9:9">
      <c r="I915027" s="6"/>
    </row>
    <row r="915028" spans="9:9">
      <c r="I915028" s="6"/>
    </row>
    <row r="915029" spans="9:9">
      <c r="I915029" s="6"/>
    </row>
    <row r="915030" spans="9:9">
      <c r="I915030" s="6"/>
    </row>
    <row r="915031" spans="9:9">
      <c r="I915031" s="6"/>
    </row>
    <row r="915032" spans="9:9">
      <c r="I915032" s="6"/>
    </row>
    <row r="915033" spans="9:9">
      <c r="I915033" s="6"/>
    </row>
    <row r="915034" spans="9:9">
      <c r="I915034" s="6"/>
    </row>
    <row r="915035" spans="9:9">
      <c r="I915035" s="6"/>
    </row>
    <row r="915036" spans="9:9">
      <c r="I915036" s="6"/>
    </row>
    <row r="915037" spans="9:9">
      <c r="I915037" s="6"/>
    </row>
    <row r="915038" spans="9:9">
      <c r="I915038" s="6"/>
    </row>
    <row r="915039" spans="9:9">
      <c r="I915039" s="6"/>
    </row>
    <row r="915040" spans="9:9">
      <c r="I915040" s="6"/>
    </row>
    <row r="915041" spans="9:9">
      <c r="I915041" s="6"/>
    </row>
    <row r="915042" spans="9:9">
      <c r="I915042" s="6"/>
    </row>
    <row r="915043" spans="9:9">
      <c r="I915043" s="6"/>
    </row>
    <row r="915044" spans="9:9">
      <c r="I915044" s="6"/>
    </row>
    <row r="915045" spans="9:9">
      <c r="I915045" s="6"/>
    </row>
    <row r="915046" spans="9:9">
      <c r="I915046" s="6"/>
    </row>
    <row r="915047" spans="9:9">
      <c r="I915047" s="6"/>
    </row>
    <row r="915048" spans="9:9">
      <c r="I915048" s="6"/>
    </row>
    <row r="915049" spans="9:9">
      <c r="I915049" s="6"/>
    </row>
    <row r="915050" spans="9:9">
      <c r="I915050" s="6"/>
    </row>
    <row r="915051" spans="9:9">
      <c r="I915051" s="6"/>
    </row>
    <row r="915052" spans="9:9">
      <c r="I915052" s="6"/>
    </row>
    <row r="915053" spans="9:9">
      <c r="I915053" s="6"/>
    </row>
    <row r="915054" spans="9:9">
      <c r="I915054" s="6"/>
    </row>
    <row r="915055" spans="9:9">
      <c r="I915055" s="6"/>
    </row>
    <row r="915056" spans="9:9">
      <c r="I915056" s="6"/>
    </row>
    <row r="915057" spans="9:9">
      <c r="I915057" s="6"/>
    </row>
    <row r="915058" spans="9:9">
      <c r="I915058" s="6"/>
    </row>
    <row r="915059" spans="9:9">
      <c r="I915059" s="6"/>
    </row>
    <row r="915060" spans="9:9">
      <c r="I915060" s="6"/>
    </row>
    <row r="915061" spans="9:9">
      <c r="I915061" s="6"/>
    </row>
    <row r="915062" spans="9:9">
      <c r="I915062" s="6"/>
    </row>
    <row r="915063" spans="9:9">
      <c r="I915063" s="6"/>
    </row>
    <row r="915064" spans="9:9">
      <c r="I915064" s="6"/>
    </row>
    <row r="915065" spans="9:9">
      <c r="I915065" s="6"/>
    </row>
    <row r="915066" spans="9:9">
      <c r="I915066" s="6"/>
    </row>
    <row r="915067" spans="9:9">
      <c r="I915067" s="6"/>
    </row>
    <row r="915068" spans="9:9">
      <c r="I915068" s="6"/>
    </row>
    <row r="915069" spans="9:9">
      <c r="I915069" s="6"/>
    </row>
    <row r="915070" spans="9:9">
      <c r="I915070" s="6"/>
    </row>
    <row r="915071" spans="9:9">
      <c r="I915071" s="6"/>
    </row>
    <row r="915072" spans="9:9">
      <c r="I915072" s="6"/>
    </row>
    <row r="915073" spans="9:9">
      <c r="I915073" s="6"/>
    </row>
    <row r="915074" spans="9:9">
      <c r="I915074" s="6"/>
    </row>
    <row r="915075" spans="9:9">
      <c r="I915075" s="6"/>
    </row>
    <row r="915076" spans="9:9">
      <c r="I915076" s="6"/>
    </row>
    <row r="915077" spans="9:9">
      <c r="I915077" s="6"/>
    </row>
    <row r="915078" spans="9:9">
      <c r="I915078" s="6"/>
    </row>
    <row r="915079" spans="9:9">
      <c r="I915079" s="6"/>
    </row>
    <row r="915080" spans="9:9">
      <c r="I915080" s="6"/>
    </row>
    <row r="915081" spans="9:9">
      <c r="I915081" s="6"/>
    </row>
    <row r="915082" spans="9:9">
      <c r="I915082" s="6"/>
    </row>
    <row r="915083" spans="9:9">
      <c r="I915083" s="6"/>
    </row>
    <row r="915084" spans="9:9">
      <c r="I915084" s="6"/>
    </row>
    <row r="915085" spans="9:9">
      <c r="I915085" s="6"/>
    </row>
    <row r="915086" spans="9:9">
      <c r="I915086" s="6"/>
    </row>
    <row r="915087" spans="9:9">
      <c r="I915087" s="6"/>
    </row>
    <row r="915088" spans="9:9">
      <c r="I915088" s="6"/>
    </row>
    <row r="915089" spans="9:9">
      <c r="I915089" s="6"/>
    </row>
    <row r="915090" spans="9:9">
      <c r="I915090" s="6"/>
    </row>
    <row r="915091" spans="9:9">
      <c r="I915091" s="6"/>
    </row>
    <row r="915092" spans="9:9">
      <c r="I915092" s="6"/>
    </row>
    <row r="915093" spans="9:9">
      <c r="I915093" s="6"/>
    </row>
    <row r="915094" spans="9:9">
      <c r="I915094" s="6"/>
    </row>
    <row r="915095" spans="9:9">
      <c r="I915095" s="6"/>
    </row>
    <row r="915096" spans="9:9">
      <c r="I915096" s="6"/>
    </row>
    <row r="915097" spans="9:9">
      <c r="I915097" s="6"/>
    </row>
    <row r="915098" spans="9:9">
      <c r="I915098" s="6"/>
    </row>
    <row r="915099" spans="9:9">
      <c r="I915099" s="6"/>
    </row>
    <row r="915100" spans="9:9">
      <c r="I915100" s="6"/>
    </row>
    <row r="915101" spans="9:9">
      <c r="I915101" s="6"/>
    </row>
    <row r="915102" spans="9:9">
      <c r="I915102" s="6"/>
    </row>
    <row r="915103" spans="9:9">
      <c r="I915103" s="6"/>
    </row>
    <row r="915104" spans="9:9">
      <c r="I915104" s="6"/>
    </row>
    <row r="915105" spans="9:9">
      <c r="I915105" s="6"/>
    </row>
    <row r="915106" spans="9:9">
      <c r="I915106" s="6"/>
    </row>
    <row r="915107" spans="9:9">
      <c r="I915107" s="6"/>
    </row>
    <row r="915108" spans="9:9">
      <c r="I915108" s="6"/>
    </row>
    <row r="915109" spans="9:9">
      <c r="I915109" s="6"/>
    </row>
    <row r="915110" spans="9:9">
      <c r="I915110" s="6"/>
    </row>
    <row r="915111" spans="9:9">
      <c r="I915111" s="6"/>
    </row>
    <row r="915112" spans="9:9">
      <c r="I915112" s="6"/>
    </row>
    <row r="915113" spans="9:9">
      <c r="I915113" s="6"/>
    </row>
    <row r="915114" spans="9:9">
      <c r="I915114" s="6"/>
    </row>
    <row r="915115" spans="9:9">
      <c r="I915115" s="6"/>
    </row>
    <row r="915116" spans="9:9">
      <c r="I915116" s="6"/>
    </row>
    <row r="915117" spans="9:9">
      <c r="I915117" s="6"/>
    </row>
    <row r="915118" spans="9:9">
      <c r="I915118" s="6"/>
    </row>
    <row r="915119" spans="9:9">
      <c r="I915119" s="6"/>
    </row>
    <row r="915120" spans="9:9">
      <c r="I915120" s="6"/>
    </row>
    <row r="915121" spans="9:9">
      <c r="I915121" s="6"/>
    </row>
    <row r="915122" spans="9:9">
      <c r="I915122" s="6"/>
    </row>
    <row r="915123" spans="9:9">
      <c r="I915123" s="6"/>
    </row>
    <row r="915124" spans="9:9">
      <c r="I915124" s="6"/>
    </row>
    <row r="915125" spans="9:9">
      <c r="I915125" s="6"/>
    </row>
    <row r="915126" spans="9:9">
      <c r="I915126" s="6"/>
    </row>
    <row r="915127" spans="9:9">
      <c r="I915127" s="6"/>
    </row>
    <row r="915128" spans="9:9">
      <c r="I915128" s="6"/>
    </row>
    <row r="915129" spans="9:9">
      <c r="I915129" s="6"/>
    </row>
    <row r="915130" spans="9:9">
      <c r="I915130" s="6"/>
    </row>
    <row r="915131" spans="9:9">
      <c r="I915131" s="6"/>
    </row>
    <row r="915132" spans="9:9">
      <c r="I915132" s="6"/>
    </row>
    <row r="915133" spans="9:9">
      <c r="I915133" s="6"/>
    </row>
    <row r="915134" spans="9:9">
      <c r="I915134" s="6"/>
    </row>
    <row r="915135" spans="9:9">
      <c r="I915135" s="6"/>
    </row>
    <row r="915136" spans="9:9">
      <c r="I915136" s="6"/>
    </row>
    <row r="915137" spans="9:9">
      <c r="I915137" s="6"/>
    </row>
    <row r="915138" spans="9:9">
      <c r="I915138" s="6"/>
    </row>
    <row r="915139" spans="9:9">
      <c r="I915139" s="6"/>
    </row>
    <row r="915140" spans="9:9">
      <c r="I915140" s="6"/>
    </row>
    <row r="915141" spans="9:9">
      <c r="I915141" s="6"/>
    </row>
    <row r="915142" spans="9:9">
      <c r="I915142" s="6"/>
    </row>
    <row r="915143" spans="9:9">
      <c r="I915143" s="6"/>
    </row>
    <row r="915144" spans="9:9">
      <c r="I915144" s="6"/>
    </row>
    <row r="915145" spans="9:9">
      <c r="I915145" s="6"/>
    </row>
    <row r="915146" spans="9:9">
      <c r="I915146" s="6"/>
    </row>
    <row r="915147" spans="9:9">
      <c r="I915147" s="6"/>
    </row>
    <row r="915148" spans="9:9">
      <c r="I915148" s="6"/>
    </row>
    <row r="915149" spans="9:9">
      <c r="I915149" s="6"/>
    </row>
    <row r="915150" spans="9:9">
      <c r="I915150" s="6"/>
    </row>
    <row r="915151" spans="9:9">
      <c r="I915151" s="6"/>
    </row>
    <row r="915152" spans="9:9">
      <c r="I915152" s="6"/>
    </row>
    <row r="915153" spans="9:9">
      <c r="I915153" s="6"/>
    </row>
    <row r="915154" spans="9:9">
      <c r="I915154" s="6"/>
    </row>
    <row r="915155" spans="9:9">
      <c r="I915155" s="6"/>
    </row>
    <row r="915156" spans="9:9">
      <c r="I915156" s="6"/>
    </row>
    <row r="915157" spans="9:9">
      <c r="I915157" s="6"/>
    </row>
    <row r="915158" spans="9:9">
      <c r="I915158" s="6"/>
    </row>
    <row r="915159" spans="9:9">
      <c r="I915159" s="6"/>
    </row>
    <row r="915160" spans="9:9">
      <c r="I915160" s="6"/>
    </row>
    <row r="915161" spans="9:9">
      <c r="I915161" s="6"/>
    </row>
    <row r="915162" spans="9:9">
      <c r="I915162" s="6"/>
    </row>
    <row r="915163" spans="9:9">
      <c r="I915163" s="6"/>
    </row>
    <row r="915164" spans="9:9">
      <c r="I915164" s="6"/>
    </row>
    <row r="915165" spans="9:9">
      <c r="I915165" s="6"/>
    </row>
    <row r="915166" spans="9:9">
      <c r="I915166" s="6"/>
    </row>
    <row r="915167" spans="9:9">
      <c r="I915167" s="6"/>
    </row>
    <row r="915168" spans="9:9">
      <c r="I915168" s="6"/>
    </row>
    <row r="915169" spans="9:9">
      <c r="I915169" s="6"/>
    </row>
    <row r="915170" spans="9:9">
      <c r="I915170" s="6"/>
    </row>
    <row r="915171" spans="9:9">
      <c r="I915171" s="6"/>
    </row>
    <row r="915172" spans="9:9">
      <c r="I915172" s="6"/>
    </row>
    <row r="915173" spans="9:9">
      <c r="I915173" s="6"/>
    </row>
    <row r="915174" spans="9:9">
      <c r="I915174" s="6"/>
    </row>
    <row r="915175" spans="9:9">
      <c r="I915175" s="6"/>
    </row>
    <row r="915176" spans="9:9">
      <c r="I915176" s="6"/>
    </row>
    <row r="915177" spans="9:9">
      <c r="I915177" s="6"/>
    </row>
    <row r="915178" spans="9:9">
      <c r="I915178" s="6"/>
    </row>
    <row r="915179" spans="9:9">
      <c r="I915179" s="6"/>
    </row>
    <row r="915180" spans="9:9">
      <c r="I915180" s="6"/>
    </row>
    <row r="915181" spans="9:9">
      <c r="I915181" s="6"/>
    </row>
    <row r="915182" spans="9:9">
      <c r="I915182" s="6"/>
    </row>
    <row r="915183" spans="9:9">
      <c r="I915183" s="6"/>
    </row>
    <row r="915184" spans="9:9">
      <c r="I915184" s="6"/>
    </row>
    <row r="915185" spans="9:9">
      <c r="I915185" s="6"/>
    </row>
    <row r="915186" spans="9:9">
      <c r="I915186" s="6"/>
    </row>
    <row r="915187" spans="9:9">
      <c r="I915187" s="6"/>
    </row>
    <row r="915188" spans="9:9">
      <c r="I915188" s="6"/>
    </row>
    <row r="915189" spans="9:9">
      <c r="I915189" s="6"/>
    </row>
    <row r="915190" spans="9:9">
      <c r="I915190" s="6"/>
    </row>
    <row r="915191" spans="9:9">
      <c r="I915191" s="6"/>
    </row>
    <row r="915192" spans="9:9">
      <c r="I915192" s="6"/>
    </row>
    <row r="915193" spans="9:9">
      <c r="I915193" s="6"/>
    </row>
    <row r="915194" spans="9:9">
      <c r="I915194" s="6"/>
    </row>
    <row r="915195" spans="9:9">
      <c r="I915195" s="6"/>
    </row>
    <row r="915196" spans="9:9">
      <c r="I915196" s="6"/>
    </row>
    <row r="915197" spans="9:9">
      <c r="I915197" s="6"/>
    </row>
    <row r="915198" spans="9:9">
      <c r="I915198" s="6"/>
    </row>
    <row r="915199" spans="9:9">
      <c r="I915199" s="6"/>
    </row>
    <row r="915200" spans="9:9">
      <c r="I915200" s="6"/>
    </row>
    <row r="915201" spans="9:9">
      <c r="I915201" s="6"/>
    </row>
    <row r="915202" spans="9:9">
      <c r="I915202" s="6"/>
    </row>
    <row r="915203" spans="9:9">
      <c r="I915203" s="6"/>
    </row>
    <row r="915204" spans="9:9">
      <c r="I915204" s="6"/>
    </row>
    <row r="915205" spans="9:9">
      <c r="I915205" s="6"/>
    </row>
    <row r="915206" spans="9:9">
      <c r="I915206" s="6"/>
    </row>
    <row r="915207" spans="9:9">
      <c r="I915207" s="6"/>
    </row>
    <row r="915208" spans="9:9">
      <c r="I915208" s="6"/>
    </row>
    <row r="915209" spans="9:9">
      <c r="I915209" s="6"/>
    </row>
    <row r="915210" spans="9:9">
      <c r="I915210" s="6"/>
    </row>
    <row r="915211" spans="9:9">
      <c r="I915211" s="6"/>
    </row>
    <row r="915212" spans="9:9">
      <c r="I915212" s="6"/>
    </row>
    <row r="915213" spans="9:9">
      <c r="I915213" s="6"/>
    </row>
    <row r="915214" spans="9:9">
      <c r="I915214" s="6"/>
    </row>
    <row r="915215" spans="9:9">
      <c r="I915215" s="6"/>
    </row>
    <row r="915216" spans="9:9">
      <c r="I915216" s="6"/>
    </row>
    <row r="915217" spans="9:9">
      <c r="I915217" s="6"/>
    </row>
    <row r="915218" spans="9:9">
      <c r="I915218" s="6"/>
    </row>
    <row r="915219" spans="9:9">
      <c r="I915219" s="6"/>
    </row>
    <row r="915220" spans="9:9">
      <c r="I915220" s="6"/>
    </row>
    <row r="915221" spans="9:9">
      <c r="I915221" s="6"/>
    </row>
    <row r="915222" spans="9:9">
      <c r="I915222" s="6"/>
    </row>
    <row r="915223" spans="9:9">
      <c r="I915223" s="6"/>
    </row>
    <row r="915224" spans="9:9">
      <c r="I915224" s="6"/>
    </row>
    <row r="915225" spans="9:9">
      <c r="I915225" s="6"/>
    </row>
    <row r="915226" spans="9:9">
      <c r="I915226" s="6"/>
    </row>
    <row r="915227" spans="9:9">
      <c r="I915227" s="6"/>
    </row>
    <row r="915228" spans="9:9">
      <c r="I915228" s="6"/>
    </row>
    <row r="915229" spans="9:9">
      <c r="I915229" s="6"/>
    </row>
    <row r="915230" spans="9:9">
      <c r="I915230" s="6"/>
    </row>
    <row r="915231" spans="9:9">
      <c r="I915231" s="6"/>
    </row>
    <row r="915232" spans="9:9">
      <c r="I915232" s="6"/>
    </row>
    <row r="915233" spans="9:9">
      <c r="I915233" s="6"/>
    </row>
    <row r="915234" spans="9:9">
      <c r="I915234" s="6"/>
    </row>
    <row r="915235" spans="9:9">
      <c r="I915235" s="6"/>
    </row>
    <row r="915236" spans="9:9">
      <c r="I915236" s="6"/>
    </row>
    <row r="915237" spans="9:9">
      <c r="I915237" s="6"/>
    </row>
    <row r="915238" spans="9:9">
      <c r="I915238" s="6"/>
    </row>
    <row r="915239" spans="9:9">
      <c r="I915239" s="6"/>
    </row>
    <row r="915240" spans="9:9">
      <c r="I915240" s="6"/>
    </row>
    <row r="915241" spans="9:9">
      <c r="I915241" s="6"/>
    </row>
    <row r="915242" spans="9:9">
      <c r="I915242" s="6"/>
    </row>
    <row r="915243" spans="9:9">
      <c r="I915243" s="6"/>
    </row>
    <row r="915244" spans="9:9">
      <c r="I915244" s="6"/>
    </row>
    <row r="915245" spans="9:9">
      <c r="I915245" s="6"/>
    </row>
    <row r="915246" spans="9:9">
      <c r="I915246" s="6"/>
    </row>
    <row r="915247" spans="9:9">
      <c r="I915247" s="6"/>
    </row>
    <row r="915248" spans="9:9">
      <c r="I915248" s="6"/>
    </row>
    <row r="915249" spans="9:9">
      <c r="I915249" s="6"/>
    </row>
    <row r="915250" spans="9:9">
      <c r="I915250" s="6"/>
    </row>
    <row r="915251" spans="9:9">
      <c r="I915251" s="6"/>
    </row>
    <row r="915252" spans="9:9">
      <c r="I915252" s="6"/>
    </row>
    <row r="915253" spans="9:9">
      <c r="I915253" s="6"/>
    </row>
    <row r="915254" spans="9:9">
      <c r="I915254" s="6"/>
    </row>
    <row r="915255" spans="9:9">
      <c r="I915255" s="6"/>
    </row>
    <row r="915256" spans="9:9">
      <c r="I915256" s="6"/>
    </row>
    <row r="915257" spans="9:9">
      <c r="I915257" s="6"/>
    </row>
    <row r="915258" spans="9:9">
      <c r="I915258" s="6"/>
    </row>
    <row r="915259" spans="9:9">
      <c r="I915259" s="6"/>
    </row>
    <row r="915260" spans="9:9">
      <c r="I915260" s="6"/>
    </row>
    <row r="915261" spans="9:9">
      <c r="I915261" s="6"/>
    </row>
    <row r="915262" spans="9:9">
      <c r="I915262" s="6"/>
    </row>
    <row r="915263" spans="9:9">
      <c r="I915263" s="6"/>
    </row>
    <row r="915264" spans="9:9">
      <c r="I915264" s="6"/>
    </row>
    <row r="915265" spans="9:9">
      <c r="I915265" s="6"/>
    </row>
    <row r="915266" spans="9:9">
      <c r="I915266" s="6"/>
    </row>
    <row r="915267" spans="9:9">
      <c r="I915267" s="6"/>
    </row>
    <row r="915268" spans="9:9">
      <c r="I915268" s="6"/>
    </row>
    <row r="915269" spans="9:9">
      <c r="I915269" s="6"/>
    </row>
    <row r="915270" spans="9:9">
      <c r="I915270" s="6"/>
    </row>
    <row r="915271" spans="9:9">
      <c r="I915271" s="6"/>
    </row>
    <row r="915272" spans="9:9">
      <c r="I915272" s="6"/>
    </row>
    <row r="915273" spans="9:9">
      <c r="I915273" s="6"/>
    </row>
    <row r="915274" spans="9:9">
      <c r="I915274" s="6"/>
    </row>
    <row r="915275" spans="9:9">
      <c r="I915275" s="6"/>
    </row>
    <row r="915276" spans="9:9">
      <c r="I915276" s="6"/>
    </row>
    <row r="915277" spans="9:9">
      <c r="I915277" s="6"/>
    </row>
    <row r="915278" spans="9:9">
      <c r="I915278" s="6"/>
    </row>
    <row r="915279" spans="9:9">
      <c r="I915279" s="6"/>
    </row>
    <row r="915280" spans="9:9">
      <c r="I915280" s="6"/>
    </row>
    <row r="915281" spans="9:9">
      <c r="I915281" s="6"/>
    </row>
    <row r="915282" spans="9:9">
      <c r="I915282" s="6"/>
    </row>
    <row r="915283" spans="9:9">
      <c r="I915283" s="6"/>
    </row>
    <row r="915284" spans="9:9">
      <c r="I915284" s="6"/>
    </row>
    <row r="915285" spans="9:9">
      <c r="I915285" s="6"/>
    </row>
    <row r="915286" spans="9:9">
      <c r="I915286" s="6"/>
    </row>
    <row r="915287" spans="9:9">
      <c r="I915287" s="6"/>
    </row>
    <row r="915288" spans="9:9">
      <c r="I915288" s="6"/>
    </row>
    <row r="915289" spans="9:9">
      <c r="I915289" s="6"/>
    </row>
    <row r="915290" spans="9:9">
      <c r="I915290" s="6"/>
    </row>
    <row r="915291" spans="9:9">
      <c r="I915291" s="6"/>
    </row>
    <row r="915292" spans="9:9">
      <c r="I915292" s="6"/>
    </row>
    <row r="915293" spans="9:9">
      <c r="I915293" s="6"/>
    </row>
    <row r="915294" spans="9:9">
      <c r="I915294" s="6"/>
    </row>
    <row r="915295" spans="9:9">
      <c r="I915295" s="6"/>
    </row>
    <row r="915296" spans="9:9">
      <c r="I915296" s="6"/>
    </row>
    <row r="915297" spans="9:9">
      <c r="I915297" s="6"/>
    </row>
    <row r="915298" spans="9:9">
      <c r="I915298" s="6"/>
    </row>
    <row r="915299" spans="9:9">
      <c r="I915299" s="6"/>
    </row>
    <row r="915300" spans="9:9">
      <c r="I915300" s="6"/>
    </row>
    <row r="915301" spans="9:9">
      <c r="I915301" s="6"/>
    </row>
    <row r="915302" spans="9:9">
      <c r="I915302" s="6"/>
    </row>
    <row r="915303" spans="9:9">
      <c r="I915303" s="6"/>
    </row>
    <row r="915304" spans="9:9">
      <c r="I915304" s="6"/>
    </row>
    <row r="915305" spans="9:9">
      <c r="I915305" s="6"/>
    </row>
    <row r="915306" spans="9:9">
      <c r="I915306" s="6"/>
    </row>
    <row r="915307" spans="9:9">
      <c r="I915307" s="6"/>
    </row>
    <row r="915308" spans="9:9">
      <c r="I915308" s="6"/>
    </row>
    <row r="915309" spans="9:9">
      <c r="I915309" s="6"/>
    </row>
    <row r="915310" spans="9:9">
      <c r="I915310" s="6"/>
    </row>
    <row r="915311" spans="9:9">
      <c r="I915311" s="6"/>
    </row>
    <row r="915312" spans="9:9">
      <c r="I915312" s="6"/>
    </row>
    <row r="915313" spans="9:9">
      <c r="I915313" s="6"/>
    </row>
    <row r="915314" spans="9:9">
      <c r="I915314" s="6"/>
    </row>
    <row r="915315" spans="9:9">
      <c r="I915315" s="6"/>
    </row>
    <row r="915316" spans="9:9">
      <c r="I915316" s="6"/>
    </row>
    <row r="915317" spans="9:9">
      <c r="I915317" s="6"/>
    </row>
    <row r="915318" spans="9:9">
      <c r="I915318" s="6"/>
    </row>
    <row r="915319" spans="9:9">
      <c r="I915319" s="6"/>
    </row>
    <row r="915320" spans="9:9">
      <c r="I915320" s="6"/>
    </row>
    <row r="915321" spans="9:9">
      <c r="I915321" s="6"/>
    </row>
    <row r="915322" spans="9:9">
      <c r="I915322" s="6"/>
    </row>
    <row r="915323" spans="9:9">
      <c r="I915323" s="6"/>
    </row>
    <row r="915324" spans="9:9">
      <c r="I915324" s="6"/>
    </row>
    <row r="915325" spans="9:9">
      <c r="I915325" s="6"/>
    </row>
    <row r="915326" spans="9:9">
      <c r="I915326" s="6"/>
    </row>
    <row r="915327" spans="9:9">
      <c r="I915327" s="6"/>
    </row>
    <row r="915328" spans="9:9">
      <c r="I915328" s="6"/>
    </row>
    <row r="915329" spans="9:9">
      <c r="I915329" s="6"/>
    </row>
    <row r="915330" spans="9:9">
      <c r="I915330" s="6"/>
    </row>
    <row r="915331" spans="9:9">
      <c r="I915331" s="6"/>
    </row>
    <row r="915332" spans="9:9">
      <c r="I915332" s="6"/>
    </row>
    <row r="915333" spans="9:9">
      <c r="I915333" s="6"/>
    </row>
    <row r="915334" spans="9:9">
      <c r="I915334" s="6"/>
    </row>
    <row r="915335" spans="9:9">
      <c r="I915335" s="6"/>
    </row>
    <row r="915336" spans="9:9">
      <c r="I915336" s="6"/>
    </row>
    <row r="915337" spans="9:9">
      <c r="I915337" s="6"/>
    </row>
    <row r="915338" spans="9:9">
      <c r="I915338" s="6"/>
    </row>
    <row r="915339" spans="9:9">
      <c r="I915339" s="6"/>
    </row>
    <row r="915340" spans="9:9">
      <c r="I915340" s="6"/>
    </row>
    <row r="915341" spans="9:9">
      <c r="I915341" s="6"/>
    </row>
    <row r="915342" spans="9:9">
      <c r="I915342" s="6"/>
    </row>
    <row r="915343" spans="9:9">
      <c r="I915343" s="6"/>
    </row>
    <row r="915344" spans="9:9">
      <c r="I915344" s="6"/>
    </row>
    <row r="915345" spans="9:9">
      <c r="I915345" s="6"/>
    </row>
    <row r="915346" spans="9:9">
      <c r="I915346" s="6"/>
    </row>
    <row r="915347" spans="9:9">
      <c r="I915347" s="6"/>
    </row>
    <row r="915348" spans="9:9">
      <c r="I915348" s="6"/>
    </row>
    <row r="915349" spans="9:9">
      <c r="I915349" s="6"/>
    </row>
    <row r="915350" spans="9:9">
      <c r="I915350" s="6"/>
    </row>
    <row r="915351" spans="9:9">
      <c r="I915351" s="6"/>
    </row>
    <row r="915352" spans="9:9">
      <c r="I915352" s="6"/>
    </row>
    <row r="915353" spans="9:9">
      <c r="I915353" s="6"/>
    </row>
    <row r="915354" spans="9:9">
      <c r="I915354" s="6"/>
    </row>
    <row r="915355" spans="9:9">
      <c r="I915355" s="6"/>
    </row>
    <row r="915356" spans="9:9">
      <c r="I915356" s="6"/>
    </row>
    <row r="915357" spans="9:9">
      <c r="I915357" s="6"/>
    </row>
    <row r="915358" spans="9:9">
      <c r="I915358" s="6"/>
    </row>
    <row r="915359" spans="9:9">
      <c r="I915359" s="6"/>
    </row>
    <row r="915360" spans="9:9">
      <c r="I915360" s="6"/>
    </row>
    <row r="915361" spans="9:9">
      <c r="I915361" s="6"/>
    </row>
    <row r="915362" spans="9:9">
      <c r="I915362" s="6"/>
    </row>
    <row r="915363" spans="9:9">
      <c r="I915363" s="6"/>
    </row>
    <row r="915364" spans="9:9">
      <c r="I915364" s="6"/>
    </row>
    <row r="915365" spans="9:9">
      <c r="I915365" s="6"/>
    </row>
    <row r="915366" spans="9:9">
      <c r="I915366" s="6"/>
    </row>
    <row r="915367" spans="9:9">
      <c r="I915367" s="6"/>
    </row>
    <row r="915368" spans="9:9">
      <c r="I915368" s="6"/>
    </row>
    <row r="915369" spans="9:9">
      <c r="I915369" s="6"/>
    </row>
    <row r="915370" spans="9:9">
      <c r="I915370" s="6"/>
    </row>
    <row r="915371" spans="9:9">
      <c r="I915371" s="6"/>
    </row>
    <row r="915372" spans="9:9">
      <c r="I915372" s="6"/>
    </row>
    <row r="915373" spans="9:9">
      <c r="I915373" s="6"/>
    </row>
    <row r="915374" spans="9:9">
      <c r="I915374" s="6"/>
    </row>
    <row r="915375" spans="9:9">
      <c r="I915375" s="6"/>
    </row>
    <row r="915376" spans="9:9">
      <c r="I915376" s="6"/>
    </row>
    <row r="915377" spans="9:9">
      <c r="I915377" s="6"/>
    </row>
    <row r="915378" spans="9:9">
      <c r="I915378" s="6"/>
    </row>
    <row r="915379" spans="9:9">
      <c r="I915379" s="6"/>
    </row>
    <row r="915380" spans="9:9">
      <c r="I915380" s="6"/>
    </row>
    <row r="915381" spans="9:9">
      <c r="I915381" s="6"/>
    </row>
    <row r="915382" spans="9:9">
      <c r="I915382" s="6"/>
    </row>
    <row r="915383" spans="9:9">
      <c r="I915383" s="6"/>
    </row>
    <row r="915384" spans="9:9">
      <c r="I915384" s="6"/>
    </row>
    <row r="915385" spans="9:9">
      <c r="I915385" s="6"/>
    </row>
    <row r="915386" spans="9:9">
      <c r="I915386" s="6"/>
    </row>
    <row r="915387" spans="9:9">
      <c r="I915387" s="6"/>
    </row>
    <row r="915388" spans="9:9">
      <c r="I915388" s="6"/>
    </row>
    <row r="915389" spans="9:9">
      <c r="I915389" s="6"/>
    </row>
    <row r="915390" spans="9:9">
      <c r="I915390" s="6"/>
    </row>
    <row r="915391" spans="9:9">
      <c r="I915391" s="6"/>
    </row>
    <row r="915392" spans="9:9">
      <c r="I915392" s="6"/>
    </row>
    <row r="915393" spans="9:9">
      <c r="I915393" s="6"/>
    </row>
    <row r="915394" spans="9:9">
      <c r="I915394" s="6"/>
    </row>
    <row r="915395" spans="9:9">
      <c r="I915395" s="6"/>
    </row>
    <row r="915396" spans="9:9">
      <c r="I915396" s="6"/>
    </row>
    <row r="915397" spans="9:9">
      <c r="I915397" s="6"/>
    </row>
    <row r="915398" spans="9:9">
      <c r="I915398" s="6"/>
    </row>
    <row r="915399" spans="9:9">
      <c r="I915399" s="6"/>
    </row>
    <row r="915400" spans="9:9">
      <c r="I915400" s="6"/>
    </row>
    <row r="915401" spans="9:9">
      <c r="I915401" s="6"/>
    </row>
    <row r="915402" spans="9:9">
      <c r="I915402" s="6"/>
    </row>
    <row r="915403" spans="9:9">
      <c r="I915403" s="6"/>
    </row>
    <row r="915404" spans="9:9">
      <c r="I915404" s="6"/>
    </row>
    <row r="915405" spans="9:9">
      <c r="I915405" s="6"/>
    </row>
    <row r="915406" spans="9:9">
      <c r="I915406" s="6"/>
    </row>
    <row r="915407" spans="9:9">
      <c r="I915407" s="6"/>
    </row>
    <row r="915408" spans="9:9">
      <c r="I915408" s="6"/>
    </row>
    <row r="915409" spans="9:9">
      <c r="I915409" s="6"/>
    </row>
    <row r="915410" spans="9:9">
      <c r="I915410" s="6"/>
    </row>
    <row r="915411" spans="9:9">
      <c r="I915411" s="6"/>
    </row>
    <row r="915412" spans="9:9">
      <c r="I915412" s="6"/>
    </row>
    <row r="915413" spans="9:9">
      <c r="I915413" s="6"/>
    </row>
    <row r="915414" spans="9:9">
      <c r="I915414" s="6"/>
    </row>
    <row r="915415" spans="9:9">
      <c r="I915415" s="6"/>
    </row>
    <row r="915416" spans="9:9">
      <c r="I915416" s="6"/>
    </row>
    <row r="915417" spans="9:9">
      <c r="I915417" s="6"/>
    </row>
    <row r="915418" spans="9:9">
      <c r="I915418" s="6"/>
    </row>
    <row r="915419" spans="9:9">
      <c r="I915419" s="6"/>
    </row>
    <row r="915420" spans="9:9">
      <c r="I915420" s="6"/>
    </row>
    <row r="915421" spans="9:9">
      <c r="I915421" s="6"/>
    </row>
    <row r="915422" spans="9:9">
      <c r="I915422" s="6"/>
    </row>
    <row r="915423" spans="9:9">
      <c r="I915423" s="6"/>
    </row>
    <row r="915424" spans="9:9">
      <c r="I915424" s="6"/>
    </row>
    <row r="915425" spans="9:9">
      <c r="I915425" s="6"/>
    </row>
    <row r="915426" spans="9:9">
      <c r="I915426" s="6"/>
    </row>
    <row r="915427" spans="9:9">
      <c r="I915427" s="6"/>
    </row>
    <row r="915428" spans="9:9">
      <c r="I915428" s="6"/>
    </row>
    <row r="915429" spans="9:9">
      <c r="I915429" s="6"/>
    </row>
    <row r="915430" spans="9:9">
      <c r="I915430" s="6"/>
    </row>
    <row r="915431" spans="9:9">
      <c r="I915431" s="6"/>
    </row>
    <row r="915432" spans="9:9">
      <c r="I915432" s="6"/>
    </row>
    <row r="915433" spans="9:9">
      <c r="I915433" s="6"/>
    </row>
    <row r="915434" spans="9:9">
      <c r="I915434" s="6"/>
    </row>
    <row r="915435" spans="9:9">
      <c r="I915435" s="6"/>
    </row>
    <row r="915436" spans="9:9">
      <c r="I915436" s="6"/>
    </row>
    <row r="915437" spans="9:9">
      <c r="I915437" s="6"/>
    </row>
    <row r="915438" spans="9:9">
      <c r="I915438" s="6"/>
    </row>
    <row r="915439" spans="9:9">
      <c r="I915439" s="6"/>
    </row>
    <row r="915440" spans="9:9">
      <c r="I915440" s="6"/>
    </row>
    <row r="915441" spans="9:9">
      <c r="I915441" s="6"/>
    </row>
    <row r="915442" spans="9:9">
      <c r="I915442" s="6"/>
    </row>
    <row r="915443" spans="9:9">
      <c r="I915443" s="6"/>
    </row>
    <row r="915444" spans="9:9">
      <c r="I915444" s="6"/>
    </row>
    <row r="915445" spans="9:9">
      <c r="I915445" s="6"/>
    </row>
    <row r="915446" spans="9:9">
      <c r="I915446" s="6"/>
    </row>
    <row r="915447" spans="9:9">
      <c r="I915447" s="6"/>
    </row>
    <row r="915448" spans="9:9">
      <c r="I915448" s="6"/>
    </row>
    <row r="915449" spans="9:9">
      <c r="I915449" s="6"/>
    </row>
    <row r="915450" spans="9:9">
      <c r="I915450" s="6"/>
    </row>
    <row r="915451" spans="9:9">
      <c r="I915451" s="6"/>
    </row>
    <row r="915452" spans="9:9">
      <c r="I915452" s="6"/>
    </row>
    <row r="915453" spans="9:9">
      <c r="I915453" s="6"/>
    </row>
    <row r="915454" spans="9:9">
      <c r="I915454" s="6"/>
    </row>
    <row r="915455" spans="9:9">
      <c r="I915455" s="6"/>
    </row>
    <row r="915456" spans="9:9">
      <c r="I915456" s="6"/>
    </row>
    <row r="915457" spans="9:9">
      <c r="I915457" s="6"/>
    </row>
    <row r="915458" spans="9:9">
      <c r="I915458" s="6"/>
    </row>
    <row r="915459" spans="9:9">
      <c r="I915459" s="6"/>
    </row>
    <row r="915460" spans="9:9">
      <c r="I915460" s="6"/>
    </row>
    <row r="915461" spans="9:9">
      <c r="I915461" s="6"/>
    </row>
    <row r="915462" spans="9:9">
      <c r="I915462" s="6"/>
    </row>
    <row r="915463" spans="9:9">
      <c r="I915463" s="6"/>
    </row>
    <row r="915464" spans="9:9">
      <c r="I915464" s="6"/>
    </row>
    <row r="915465" spans="9:9">
      <c r="I915465" s="6"/>
    </row>
    <row r="915466" spans="9:9">
      <c r="I915466" s="6"/>
    </row>
    <row r="915467" spans="9:9">
      <c r="I915467" s="6"/>
    </row>
    <row r="915468" spans="9:9">
      <c r="I915468" s="6"/>
    </row>
    <row r="915469" spans="9:9">
      <c r="I915469" s="6"/>
    </row>
    <row r="915470" spans="9:9">
      <c r="I915470" s="6"/>
    </row>
    <row r="915471" spans="9:9">
      <c r="I915471" s="6"/>
    </row>
    <row r="915472" spans="9:9">
      <c r="I915472" s="6"/>
    </row>
    <row r="915473" spans="9:9">
      <c r="I915473" s="6"/>
    </row>
    <row r="915474" spans="9:9">
      <c r="I915474" s="6"/>
    </row>
    <row r="915475" spans="9:9">
      <c r="I915475" s="6"/>
    </row>
    <row r="915476" spans="9:9">
      <c r="I915476" s="6"/>
    </row>
    <row r="915477" spans="9:9">
      <c r="I915477" s="6"/>
    </row>
    <row r="915478" spans="9:9">
      <c r="I915478" s="6"/>
    </row>
    <row r="915479" spans="9:9">
      <c r="I915479" s="6"/>
    </row>
    <row r="915480" spans="9:9">
      <c r="I915480" s="6"/>
    </row>
    <row r="915481" spans="9:9">
      <c r="I915481" s="6"/>
    </row>
    <row r="915482" spans="9:9">
      <c r="I915482" s="6"/>
    </row>
    <row r="915483" spans="9:9">
      <c r="I915483" s="6"/>
    </row>
    <row r="915484" spans="9:9">
      <c r="I915484" s="6"/>
    </row>
    <row r="915485" spans="9:9">
      <c r="I915485" s="6"/>
    </row>
    <row r="915486" spans="9:9">
      <c r="I915486" s="6"/>
    </row>
    <row r="915487" spans="9:9">
      <c r="I915487" s="6"/>
    </row>
    <row r="915488" spans="9:9">
      <c r="I915488" s="6"/>
    </row>
    <row r="915489" spans="9:9">
      <c r="I915489" s="6"/>
    </row>
    <row r="915490" spans="9:9">
      <c r="I915490" s="6"/>
    </row>
    <row r="915491" spans="9:9">
      <c r="I915491" s="6"/>
    </row>
    <row r="915492" spans="9:9">
      <c r="I915492" s="6"/>
    </row>
    <row r="915493" spans="9:9">
      <c r="I915493" s="6"/>
    </row>
    <row r="915494" spans="9:9">
      <c r="I915494" s="6"/>
    </row>
    <row r="915495" spans="9:9">
      <c r="I915495" s="6"/>
    </row>
    <row r="915496" spans="9:9">
      <c r="I915496" s="6"/>
    </row>
    <row r="915497" spans="9:9">
      <c r="I915497" s="6"/>
    </row>
    <row r="915498" spans="9:9">
      <c r="I915498" s="6"/>
    </row>
    <row r="915499" spans="9:9">
      <c r="I915499" s="6"/>
    </row>
    <row r="915500" spans="9:9">
      <c r="I915500" s="6"/>
    </row>
    <row r="915501" spans="9:9">
      <c r="I915501" s="6"/>
    </row>
    <row r="915502" spans="9:9">
      <c r="I915502" s="6"/>
    </row>
    <row r="915503" spans="9:9">
      <c r="I915503" s="6"/>
    </row>
    <row r="915504" spans="9:9">
      <c r="I915504" s="6"/>
    </row>
    <row r="915505" spans="9:9">
      <c r="I915505" s="6"/>
    </row>
    <row r="915506" spans="9:9">
      <c r="I915506" s="6"/>
    </row>
    <row r="915507" spans="9:9">
      <c r="I915507" s="6"/>
    </row>
    <row r="915508" spans="9:9">
      <c r="I915508" s="6"/>
    </row>
    <row r="915509" spans="9:9">
      <c r="I915509" s="6"/>
    </row>
    <row r="915510" spans="9:9">
      <c r="I915510" s="6"/>
    </row>
    <row r="915511" spans="9:9">
      <c r="I915511" s="6"/>
    </row>
    <row r="915512" spans="9:9">
      <c r="I915512" s="6"/>
    </row>
    <row r="915513" spans="9:9">
      <c r="I915513" s="6"/>
    </row>
    <row r="915514" spans="9:9">
      <c r="I915514" s="6"/>
    </row>
    <row r="915515" spans="9:9">
      <c r="I915515" s="6"/>
    </row>
    <row r="915516" spans="9:9">
      <c r="I915516" s="6"/>
    </row>
    <row r="915517" spans="9:9">
      <c r="I915517" s="6"/>
    </row>
    <row r="915518" spans="9:9">
      <c r="I915518" s="6"/>
    </row>
    <row r="915519" spans="9:9">
      <c r="I915519" s="6"/>
    </row>
    <row r="915520" spans="9:9">
      <c r="I915520" s="6"/>
    </row>
    <row r="915521" spans="9:9">
      <c r="I915521" s="6"/>
    </row>
    <row r="915522" spans="9:9">
      <c r="I915522" s="6"/>
    </row>
    <row r="915523" spans="9:9">
      <c r="I915523" s="6"/>
    </row>
    <row r="915524" spans="9:9">
      <c r="I915524" s="6"/>
    </row>
    <row r="915525" spans="9:9">
      <c r="I915525" s="6"/>
    </row>
    <row r="915526" spans="9:9">
      <c r="I915526" s="6"/>
    </row>
    <row r="915527" spans="9:9">
      <c r="I915527" s="6"/>
    </row>
    <row r="915528" spans="9:9">
      <c r="I915528" s="6"/>
    </row>
    <row r="915529" spans="9:9">
      <c r="I915529" s="6"/>
    </row>
    <row r="915530" spans="9:9">
      <c r="I915530" s="6"/>
    </row>
    <row r="915531" spans="9:9">
      <c r="I915531" s="6"/>
    </row>
    <row r="915532" spans="9:9">
      <c r="I915532" s="6"/>
    </row>
    <row r="915533" spans="9:9">
      <c r="I915533" s="6"/>
    </row>
    <row r="915534" spans="9:9">
      <c r="I915534" s="6"/>
    </row>
    <row r="915535" spans="9:9">
      <c r="I915535" s="6"/>
    </row>
    <row r="915536" spans="9:9">
      <c r="I915536" s="6"/>
    </row>
    <row r="915537" spans="9:9">
      <c r="I915537" s="6"/>
    </row>
    <row r="915538" spans="9:9">
      <c r="I915538" s="6"/>
    </row>
    <row r="915539" spans="9:9">
      <c r="I915539" s="6"/>
    </row>
    <row r="915540" spans="9:9">
      <c r="I915540" s="6"/>
    </row>
    <row r="915541" spans="9:9">
      <c r="I915541" s="6"/>
    </row>
    <row r="915542" spans="9:9">
      <c r="I915542" s="6"/>
    </row>
    <row r="915543" spans="9:9">
      <c r="I915543" s="6"/>
    </row>
    <row r="915544" spans="9:9">
      <c r="I915544" s="6"/>
    </row>
    <row r="915545" spans="9:9">
      <c r="I915545" s="6"/>
    </row>
    <row r="915546" spans="9:9">
      <c r="I915546" s="6"/>
    </row>
    <row r="915547" spans="9:9">
      <c r="I915547" s="6"/>
    </row>
    <row r="915548" spans="9:9">
      <c r="I915548" s="6"/>
    </row>
    <row r="915549" spans="9:9">
      <c r="I915549" s="6"/>
    </row>
    <row r="915550" spans="9:9">
      <c r="I915550" s="6"/>
    </row>
    <row r="915551" spans="9:9">
      <c r="I915551" s="6"/>
    </row>
    <row r="915552" spans="9:9">
      <c r="I915552" s="6"/>
    </row>
    <row r="915553" spans="9:9">
      <c r="I915553" s="6"/>
    </row>
    <row r="915554" spans="9:9">
      <c r="I915554" s="6"/>
    </row>
    <row r="915555" spans="9:9">
      <c r="I915555" s="6"/>
    </row>
    <row r="915556" spans="9:9">
      <c r="I915556" s="6"/>
    </row>
    <row r="915557" spans="9:9">
      <c r="I915557" s="6"/>
    </row>
    <row r="915558" spans="9:9">
      <c r="I915558" s="6"/>
    </row>
    <row r="915559" spans="9:9">
      <c r="I915559" s="6"/>
    </row>
    <row r="915560" spans="9:9">
      <c r="I915560" s="6"/>
    </row>
    <row r="915561" spans="9:9">
      <c r="I915561" s="6"/>
    </row>
    <row r="915562" spans="9:9">
      <c r="I915562" s="6"/>
    </row>
    <row r="915563" spans="9:9">
      <c r="I915563" s="6"/>
    </row>
    <row r="915564" spans="9:9">
      <c r="I915564" s="6"/>
    </row>
    <row r="915565" spans="9:9">
      <c r="I915565" s="6"/>
    </row>
    <row r="915566" spans="9:9">
      <c r="I915566" s="6"/>
    </row>
    <row r="915567" spans="9:9">
      <c r="I915567" s="6"/>
    </row>
    <row r="915568" spans="9:9">
      <c r="I915568" s="6"/>
    </row>
    <row r="915569" spans="9:9">
      <c r="I915569" s="6"/>
    </row>
    <row r="915570" spans="9:9">
      <c r="I915570" s="6"/>
    </row>
    <row r="915571" spans="9:9">
      <c r="I915571" s="6"/>
    </row>
    <row r="915572" spans="9:9">
      <c r="I915572" s="6"/>
    </row>
    <row r="915573" spans="9:9">
      <c r="I915573" s="6"/>
    </row>
    <row r="915574" spans="9:9">
      <c r="I915574" s="6"/>
    </row>
    <row r="915575" spans="9:9">
      <c r="I915575" s="6"/>
    </row>
    <row r="915576" spans="9:9">
      <c r="I915576" s="6"/>
    </row>
    <row r="915577" spans="9:9">
      <c r="I915577" s="6"/>
    </row>
    <row r="915578" spans="9:9">
      <c r="I915578" s="6"/>
    </row>
    <row r="915579" spans="9:9">
      <c r="I915579" s="6"/>
    </row>
    <row r="915580" spans="9:9">
      <c r="I915580" s="6"/>
    </row>
    <row r="915581" spans="9:9">
      <c r="I915581" s="6"/>
    </row>
    <row r="915582" spans="9:9">
      <c r="I915582" s="6"/>
    </row>
    <row r="915583" spans="9:9">
      <c r="I915583" s="6"/>
    </row>
    <row r="915584" spans="9:9">
      <c r="I915584" s="6"/>
    </row>
    <row r="915585" spans="9:9">
      <c r="I915585" s="6"/>
    </row>
    <row r="915586" spans="9:9">
      <c r="I915586" s="6"/>
    </row>
    <row r="915587" spans="9:9">
      <c r="I915587" s="6"/>
    </row>
    <row r="915588" spans="9:9">
      <c r="I915588" s="6"/>
    </row>
    <row r="915589" spans="9:9">
      <c r="I915589" s="6"/>
    </row>
    <row r="915590" spans="9:9">
      <c r="I915590" s="6"/>
    </row>
    <row r="915591" spans="9:9">
      <c r="I915591" s="6"/>
    </row>
    <row r="915592" spans="9:9">
      <c r="I915592" s="6"/>
    </row>
    <row r="915593" spans="9:9">
      <c r="I915593" s="6"/>
    </row>
    <row r="915594" spans="9:9">
      <c r="I915594" s="6"/>
    </row>
    <row r="915595" spans="9:9">
      <c r="I915595" s="6"/>
    </row>
    <row r="915596" spans="9:9">
      <c r="I915596" s="6"/>
    </row>
    <row r="915597" spans="9:9">
      <c r="I915597" s="6"/>
    </row>
    <row r="915598" spans="9:9">
      <c r="I915598" s="6"/>
    </row>
    <row r="915599" spans="9:9">
      <c r="I915599" s="6"/>
    </row>
    <row r="915600" spans="9:9">
      <c r="I915600" s="6"/>
    </row>
    <row r="915601" spans="9:9">
      <c r="I915601" s="6"/>
    </row>
    <row r="915602" spans="9:9">
      <c r="I915602" s="6"/>
    </row>
    <row r="915603" spans="9:9">
      <c r="I915603" s="6"/>
    </row>
    <row r="915604" spans="9:9">
      <c r="I915604" s="6"/>
    </row>
    <row r="915605" spans="9:9">
      <c r="I915605" s="6"/>
    </row>
    <row r="915606" spans="9:9">
      <c r="I915606" s="6"/>
    </row>
    <row r="915607" spans="9:9">
      <c r="I915607" s="6"/>
    </row>
    <row r="915608" spans="9:9">
      <c r="I915608" s="6"/>
    </row>
    <row r="915609" spans="9:9">
      <c r="I915609" s="6"/>
    </row>
    <row r="915610" spans="9:9">
      <c r="I915610" s="6"/>
    </row>
    <row r="915611" spans="9:9">
      <c r="I915611" s="6"/>
    </row>
    <row r="915612" spans="9:9">
      <c r="I915612" s="6"/>
    </row>
    <row r="915613" spans="9:9">
      <c r="I915613" s="6"/>
    </row>
    <row r="915614" spans="9:9">
      <c r="I915614" s="6"/>
    </row>
    <row r="915615" spans="9:9">
      <c r="I915615" s="6"/>
    </row>
    <row r="915616" spans="9:9">
      <c r="I915616" s="6"/>
    </row>
    <row r="915617" spans="9:9">
      <c r="I915617" s="6"/>
    </row>
    <row r="915618" spans="9:9">
      <c r="I915618" s="6"/>
    </row>
    <row r="915619" spans="9:9">
      <c r="I915619" s="6"/>
    </row>
    <row r="915620" spans="9:9">
      <c r="I915620" s="6"/>
    </row>
    <row r="915621" spans="9:9">
      <c r="I915621" s="6"/>
    </row>
    <row r="915622" spans="9:9">
      <c r="I915622" s="6"/>
    </row>
    <row r="915623" spans="9:9">
      <c r="I915623" s="6"/>
    </row>
    <row r="915624" spans="9:9">
      <c r="I915624" s="6"/>
    </row>
    <row r="915625" spans="9:9">
      <c r="I915625" s="6"/>
    </row>
    <row r="915626" spans="9:9">
      <c r="I915626" s="6"/>
    </row>
    <row r="915627" spans="9:9">
      <c r="I915627" s="6"/>
    </row>
    <row r="915628" spans="9:9">
      <c r="I915628" s="6"/>
    </row>
    <row r="915629" spans="9:9">
      <c r="I915629" s="6"/>
    </row>
    <row r="915630" spans="9:9">
      <c r="I915630" s="6"/>
    </row>
    <row r="915631" spans="9:9">
      <c r="I915631" s="6"/>
    </row>
    <row r="915632" spans="9:9">
      <c r="I915632" s="6"/>
    </row>
    <row r="915633" spans="9:9">
      <c r="I915633" s="6"/>
    </row>
    <row r="915634" spans="9:9">
      <c r="I915634" s="6"/>
    </row>
    <row r="915635" spans="9:9">
      <c r="I915635" s="6"/>
    </row>
    <row r="915636" spans="9:9">
      <c r="I915636" s="6"/>
    </row>
    <row r="915637" spans="9:9">
      <c r="I915637" s="6"/>
    </row>
    <row r="915638" spans="9:9">
      <c r="I915638" s="6"/>
    </row>
    <row r="915639" spans="9:9">
      <c r="I915639" s="6"/>
    </row>
    <row r="915640" spans="9:9">
      <c r="I915640" s="6"/>
    </row>
    <row r="915641" spans="9:9">
      <c r="I915641" s="6"/>
    </row>
    <row r="915642" spans="9:9">
      <c r="I915642" s="6"/>
    </row>
    <row r="915643" spans="9:9">
      <c r="I915643" s="6"/>
    </row>
    <row r="915644" spans="9:9">
      <c r="I915644" s="6"/>
    </row>
    <row r="915645" spans="9:9">
      <c r="I915645" s="6"/>
    </row>
    <row r="915646" spans="9:9">
      <c r="I915646" s="6"/>
    </row>
    <row r="915647" spans="9:9">
      <c r="I915647" s="6"/>
    </row>
    <row r="915648" spans="9:9">
      <c r="I915648" s="6"/>
    </row>
    <row r="915649" spans="9:9">
      <c r="I915649" s="6"/>
    </row>
    <row r="915650" spans="9:9">
      <c r="I915650" s="6"/>
    </row>
    <row r="915651" spans="9:9">
      <c r="I915651" s="6"/>
    </row>
    <row r="915652" spans="9:9">
      <c r="I915652" s="6"/>
    </row>
    <row r="915653" spans="9:9">
      <c r="I915653" s="6"/>
    </row>
    <row r="915654" spans="9:9">
      <c r="I915654" s="6"/>
    </row>
    <row r="915655" spans="9:9">
      <c r="I915655" s="6"/>
    </row>
    <row r="915656" spans="9:9">
      <c r="I915656" s="6"/>
    </row>
    <row r="915657" spans="9:9">
      <c r="I915657" s="6"/>
    </row>
    <row r="915658" spans="9:9">
      <c r="I915658" s="6"/>
    </row>
    <row r="915659" spans="9:9">
      <c r="I915659" s="6"/>
    </row>
    <row r="915660" spans="9:9">
      <c r="I915660" s="6"/>
    </row>
    <row r="915661" spans="9:9">
      <c r="I915661" s="6"/>
    </row>
    <row r="915662" spans="9:9">
      <c r="I915662" s="6"/>
    </row>
    <row r="915663" spans="9:9">
      <c r="I915663" s="6"/>
    </row>
    <row r="915664" spans="9:9">
      <c r="I915664" s="6"/>
    </row>
    <row r="915665" spans="9:9">
      <c r="I915665" s="6"/>
    </row>
    <row r="915666" spans="9:9">
      <c r="I915666" s="6"/>
    </row>
    <row r="915667" spans="9:9">
      <c r="I915667" s="6"/>
    </row>
    <row r="915668" spans="9:9">
      <c r="I915668" s="6"/>
    </row>
    <row r="915669" spans="9:9">
      <c r="I915669" s="6"/>
    </row>
    <row r="915670" spans="9:9">
      <c r="I915670" s="6"/>
    </row>
    <row r="915671" spans="9:9">
      <c r="I915671" s="6"/>
    </row>
    <row r="915672" spans="9:9">
      <c r="I915672" s="6"/>
    </row>
    <row r="915673" spans="9:9">
      <c r="I915673" s="6"/>
    </row>
    <row r="915674" spans="9:9">
      <c r="I915674" s="6"/>
    </row>
    <row r="915675" spans="9:9">
      <c r="I915675" s="6"/>
    </row>
    <row r="915676" spans="9:9">
      <c r="I915676" s="6"/>
    </row>
    <row r="915677" spans="9:9">
      <c r="I915677" s="6"/>
    </row>
    <row r="915678" spans="9:9">
      <c r="I915678" s="6"/>
    </row>
    <row r="915679" spans="9:9">
      <c r="I915679" s="6"/>
    </row>
    <row r="915680" spans="9:9">
      <c r="I915680" s="6"/>
    </row>
    <row r="915681" spans="9:9">
      <c r="I915681" s="6"/>
    </row>
    <row r="915682" spans="9:9">
      <c r="I915682" s="6"/>
    </row>
    <row r="915683" spans="9:9">
      <c r="I915683" s="6"/>
    </row>
    <row r="915684" spans="9:9">
      <c r="I915684" s="6"/>
    </row>
    <row r="915685" spans="9:9">
      <c r="I915685" s="6"/>
    </row>
    <row r="915686" spans="9:9">
      <c r="I915686" s="6"/>
    </row>
    <row r="915687" spans="9:9">
      <c r="I915687" s="6"/>
    </row>
    <row r="915688" spans="9:9">
      <c r="I915688" s="6"/>
    </row>
    <row r="915689" spans="9:9">
      <c r="I915689" s="6"/>
    </row>
    <row r="915690" spans="9:9">
      <c r="I915690" s="6"/>
    </row>
    <row r="915691" spans="9:9">
      <c r="I915691" s="6"/>
    </row>
    <row r="915692" spans="9:9">
      <c r="I915692" s="6"/>
    </row>
    <row r="915693" spans="9:9">
      <c r="I915693" s="6"/>
    </row>
    <row r="915694" spans="9:9">
      <c r="I915694" s="6"/>
    </row>
    <row r="915695" spans="9:9">
      <c r="I915695" s="6"/>
    </row>
    <row r="915696" spans="9:9">
      <c r="I915696" s="6"/>
    </row>
    <row r="915697" spans="9:9">
      <c r="I915697" s="6"/>
    </row>
    <row r="915698" spans="9:9">
      <c r="I915698" s="6"/>
    </row>
    <row r="915699" spans="9:9">
      <c r="I915699" s="6"/>
    </row>
    <row r="915700" spans="9:9">
      <c r="I915700" s="6"/>
    </row>
    <row r="915701" spans="9:9">
      <c r="I915701" s="6"/>
    </row>
    <row r="915702" spans="9:9">
      <c r="I915702" s="6"/>
    </row>
    <row r="915703" spans="9:9">
      <c r="I915703" s="6"/>
    </row>
    <row r="915704" spans="9:9">
      <c r="I915704" s="6"/>
    </row>
    <row r="915705" spans="9:9">
      <c r="I915705" s="6"/>
    </row>
    <row r="915706" spans="9:9">
      <c r="I915706" s="6"/>
    </row>
    <row r="915707" spans="9:9">
      <c r="I915707" s="6"/>
    </row>
    <row r="915708" spans="9:9">
      <c r="I915708" s="6"/>
    </row>
    <row r="915709" spans="9:9">
      <c r="I915709" s="6"/>
    </row>
    <row r="915710" spans="9:9">
      <c r="I915710" s="6"/>
    </row>
    <row r="915711" spans="9:9">
      <c r="I915711" s="6"/>
    </row>
    <row r="915712" spans="9:9">
      <c r="I915712" s="6"/>
    </row>
    <row r="915713" spans="9:9">
      <c r="I915713" s="6"/>
    </row>
    <row r="915714" spans="9:9">
      <c r="I915714" s="6"/>
    </row>
    <row r="915715" spans="9:9">
      <c r="I915715" s="6"/>
    </row>
    <row r="915716" spans="9:9">
      <c r="I915716" s="6"/>
    </row>
    <row r="915717" spans="9:9">
      <c r="I915717" s="6"/>
    </row>
    <row r="915718" spans="9:9">
      <c r="I915718" s="6"/>
    </row>
    <row r="915719" spans="9:9">
      <c r="I915719" s="6"/>
    </row>
    <row r="915720" spans="9:9">
      <c r="I915720" s="6"/>
    </row>
    <row r="915721" spans="9:9">
      <c r="I915721" s="6"/>
    </row>
    <row r="915722" spans="9:9">
      <c r="I915722" s="6"/>
    </row>
    <row r="915723" spans="9:9">
      <c r="I915723" s="6"/>
    </row>
    <row r="915724" spans="9:9">
      <c r="I915724" s="6"/>
    </row>
    <row r="915725" spans="9:9">
      <c r="I915725" s="6"/>
    </row>
    <row r="915726" spans="9:9">
      <c r="I915726" s="6"/>
    </row>
    <row r="915727" spans="9:9">
      <c r="I915727" s="6"/>
    </row>
    <row r="915728" spans="9:9">
      <c r="I915728" s="6"/>
    </row>
    <row r="915729" spans="9:9">
      <c r="I915729" s="6"/>
    </row>
    <row r="915730" spans="9:9">
      <c r="I915730" s="6"/>
    </row>
    <row r="915731" spans="9:9">
      <c r="I915731" s="6"/>
    </row>
    <row r="915732" spans="9:9">
      <c r="I915732" s="6"/>
    </row>
    <row r="915733" spans="9:9">
      <c r="I915733" s="6"/>
    </row>
    <row r="915734" spans="9:9">
      <c r="I915734" s="6"/>
    </row>
    <row r="915735" spans="9:9">
      <c r="I915735" s="6"/>
    </row>
    <row r="915736" spans="9:9">
      <c r="I915736" s="6"/>
    </row>
    <row r="915737" spans="9:9">
      <c r="I915737" s="6"/>
    </row>
    <row r="915738" spans="9:9">
      <c r="I915738" s="6"/>
    </row>
    <row r="915739" spans="9:9">
      <c r="I915739" s="6"/>
    </row>
    <row r="915740" spans="9:9">
      <c r="I915740" s="6"/>
    </row>
    <row r="915741" spans="9:9">
      <c r="I915741" s="6"/>
    </row>
    <row r="915742" spans="9:9">
      <c r="I915742" s="6"/>
    </row>
    <row r="915743" spans="9:9">
      <c r="I915743" s="6"/>
    </row>
    <row r="915744" spans="9:9">
      <c r="I915744" s="6"/>
    </row>
    <row r="915745" spans="9:9">
      <c r="I915745" s="6"/>
    </row>
    <row r="915746" spans="9:9">
      <c r="I915746" s="6"/>
    </row>
    <row r="915747" spans="9:9">
      <c r="I915747" s="6"/>
    </row>
    <row r="915748" spans="9:9">
      <c r="I915748" s="6"/>
    </row>
    <row r="915749" spans="9:9">
      <c r="I915749" s="6"/>
    </row>
    <row r="915750" spans="9:9">
      <c r="I915750" s="6"/>
    </row>
    <row r="915751" spans="9:9">
      <c r="I915751" s="6"/>
    </row>
    <row r="915752" spans="9:9">
      <c r="I915752" s="6"/>
    </row>
    <row r="915753" spans="9:9">
      <c r="I915753" s="6"/>
    </row>
    <row r="915754" spans="9:9">
      <c r="I915754" s="6"/>
    </row>
    <row r="915755" spans="9:9">
      <c r="I915755" s="6"/>
    </row>
    <row r="915756" spans="9:9">
      <c r="I915756" s="6"/>
    </row>
    <row r="915757" spans="9:9">
      <c r="I915757" s="6"/>
    </row>
    <row r="915758" spans="9:9">
      <c r="I915758" s="6"/>
    </row>
    <row r="915759" spans="9:9">
      <c r="I915759" s="6"/>
    </row>
    <row r="915760" spans="9:9">
      <c r="I915760" s="6"/>
    </row>
    <row r="915761" spans="9:9">
      <c r="I915761" s="6"/>
    </row>
    <row r="915762" spans="9:9">
      <c r="I915762" s="6"/>
    </row>
    <row r="915763" spans="9:9">
      <c r="I915763" s="6"/>
    </row>
    <row r="915764" spans="9:9">
      <c r="I915764" s="6"/>
    </row>
    <row r="915765" spans="9:9">
      <c r="I915765" s="6"/>
    </row>
    <row r="915766" spans="9:9">
      <c r="I915766" s="6"/>
    </row>
    <row r="915767" spans="9:9">
      <c r="I915767" s="6"/>
    </row>
    <row r="915768" spans="9:9">
      <c r="I915768" s="6"/>
    </row>
    <row r="915769" spans="9:9">
      <c r="I915769" s="6"/>
    </row>
    <row r="915770" spans="9:9">
      <c r="I915770" s="6"/>
    </row>
    <row r="915771" spans="9:9">
      <c r="I915771" s="6"/>
    </row>
    <row r="915772" spans="9:9">
      <c r="I915772" s="6"/>
    </row>
    <row r="915773" spans="9:9">
      <c r="I915773" s="6"/>
    </row>
    <row r="915774" spans="9:9">
      <c r="I915774" s="6"/>
    </row>
    <row r="915775" spans="9:9">
      <c r="I915775" s="6"/>
    </row>
    <row r="915776" spans="9:9">
      <c r="I915776" s="6"/>
    </row>
    <row r="915777" spans="9:9">
      <c r="I915777" s="6"/>
    </row>
    <row r="915778" spans="9:9">
      <c r="I915778" s="6"/>
    </row>
    <row r="915779" spans="9:9">
      <c r="I915779" s="6"/>
    </row>
    <row r="915780" spans="9:9">
      <c r="I915780" s="6"/>
    </row>
    <row r="915781" spans="9:9">
      <c r="I915781" s="6"/>
    </row>
    <row r="915782" spans="9:9">
      <c r="I915782" s="6"/>
    </row>
    <row r="915783" spans="9:9">
      <c r="I915783" s="6"/>
    </row>
    <row r="915784" spans="9:9">
      <c r="I915784" s="6"/>
    </row>
    <row r="915785" spans="9:9">
      <c r="I915785" s="6"/>
    </row>
    <row r="915786" spans="9:9">
      <c r="I915786" s="6"/>
    </row>
    <row r="915787" spans="9:9">
      <c r="I915787" s="6"/>
    </row>
    <row r="915788" spans="9:9">
      <c r="I915788" s="6"/>
    </row>
    <row r="915789" spans="9:9">
      <c r="I915789" s="6"/>
    </row>
    <row r="915790" spans="9:9">
      <c r="I915790" s="6"/>
    </row>
    <row r="915791" spans="9:9">
      <c r="I915791" s="6"/>
    </row>
    <row r="915792" spans="9:9">
      <c r="I915792" s="6"/>
    </row>
    <row r="915793" spans="9:9">
      <c r="I915793" s="6"/>
    </row>
    <row r="915794" spans="9:9">
      <c r="I915794" s="6"/>
    </row>
    <row r="915795" spans="9:9">
      <c r="I915795" s="6"/>
    </row>
    <row r="915796" spans="9:9">
      <c r="I915796" s="6"/>
    </row>
    <row r="915797" spans="9:9">
      <c r="I915797" s="6"/>
    </row>
    <row r="915798" spans="9:9">
      <c r="I915798" s="6"/>
    </row>
    <row r="915799" spans="9:9">
      <c r="I915799" s="6"/>
    </row>
    <row r="915800" spans="9:9">
      <c r="I915800" s="6"/>
    </row>
    <row r="915801" spans="9:9">
      <c r="I915801" s="6"/>
    </row>
    <row r="915802" spans="9:9">
      <c r="I915802" s="6"/>
    </row>
    <row r="915803" spans="9:9">
      <c r="I915803" s="6"/>
    </row>
    <row r="915804" spans="9:9">
      <c r="I915804" s="6"/>
    </row>
    <row r="915805" spans="9:9">
      <c r="I915805" s="6"/>
    </row>
    <row r="915806" spans="9:9">
      <c r="I915806" s="6"/>
    </row>
    <row r="915807" spans="9:9">
      <c r="I915807" s="6"/>
    </row>
    <row r="915808" spans="9:9">
      <c r="I915808" s="6"/>
    </row>
    <row r="915809" spans="9:9">
      <c r="I915809" s="6"/>
    </row>
    <row r="915810" spans="9:9">
      <c r="I915810" s="6"/>
    </row>
    <row r="915811" spans="9:9">
      <c r="I915811" s="6"/>
    </row>
    <row r="915812" spans="9:9">
      <c r="I915812" s="6"/>
    </row>
    <row r="915813" spans="9:9">
      <c r="I915813" s="6"/>
    </row>
    <row r="915814" spans="9:9">
      <c r="I915814" s="6"/>
    </row>
    <row r="915815" spans="9:9">
      <c r="I915815" s="6"/>
    </row>
    <row r="915816" spans="9:9">
      <c r="I915816" s="6"/>
    </row>
    <row r="915817" spans="9:9">
      <c r="I915817" s="6"/>
    </row>
    <row r="915818" spans="9:9">
      <c r="I915818" s="6"/>
    </row>
    <row r="915819" spans="9:9">
      <c r="I915819" s="6"/>
    </row>
    <row r="915820" spans="9:9">
      <c r="I915820" s="6"/>
    </row>
    <row r="915821" spans="9:9">
      <c r="I915821" s="6"/>
    </row>
    <row r="915822" spans="9:9">
      <c r="I915822" s="6"/>
    </row>
    <row r="915823" spans="9:9">
      <c r="I915823" s="6"/>
    </row>
    <row r="915824" spans="9:9">
      <c r="I915824" s="6"/>
    </row>
    <row r="915825" spans="9:9">
      <c r="I915825" s="6"/>
    </row>
    <row r="915826" spans="9:9">
      <c r="I915826" s="6"/>
    </row>
    <row r="915827" spans="9:9">
      <c r="I915827" s="6"/>
    </row>
    <row r="915828" spans="9:9">
      <c r="I915828" s="6"/>
    </row>
    <row r="915829" spans="9:9">
      <c r="I915829" s="6"/>
    </row>
    <row r="915830" spans="9:9">
      <c r="I915830" s="6"/>
    </row>
    <row r="915831" spans="9:9">
      <c r="I915831" s="6"/>
    </row>
    <row r="915832" spans="9:9">
      <c r="I915832" s="6"/>
    </row>
    <row r="915833" spans="9:9">
      <c r="I915833" s="6"/>
    </row>
    <row r="915834" spans="9:9">
      <c r="I915834" s="6"/>
    </row>
    <row r="915835" spans="9:9">
      <c r="I915835" s="6"/>
    </row>
    <row r="915836" spans="9:9">
      <c r="I915836" s="6"/>
    </row>
    <row r="915837" spans="9:9">
      <c r="I915837" s="6"/>
    </row>
    <row r="915838" spans="9:9">
      <c r="I915838" s="6"/>
    </row>
    <row r="915839" spans="9:9">
      <c r="I915839" s="6"/>
    </row>
    <row r="915840" spans="9:9">
      <c r="I915840" s="6"/>
    </row>
    <row r="915841" spans="9:9">
      <c r="I915841" s="6"/>
    </row>
    <row r="915842" spans="9:9">
      <c r="I915842" s="6"/>
    </row>
    <row r="915843" spans="9:9">
      <c r="I915843" s="6"/>
    </row>
    <row r="915844" spans="9:9">
      <c r="I915844" s="6"/>
    </row>
    <row r="915845" spans="9:9">
      <c r="I915845" s="6"/>
    </row>
    <row r="915846" spans="9:9">
      <c r="I915846" s="6"/>
    </row>
    <row r="915847" spans="9:9">
      <c r="I915847" s="6"/>
    </row>
    <row r="915848" spans="9:9">
      <c r="I915848" s="6"/>
    </row>
    <row r="915849" spans="9:9">
      <c r="I915849" s="6"/>
    </row>
    <row r="915850" spans="9:9">
      <c r="I915850" s="6"/>
    </row>
    <row r="915851" spans="9:9">
      <c r="I915851" s="6"/>
    </row>
    <row r="915852" spans="9:9">
      <c r="I915852" s="6"/>
    </row>
    <row r="915853" spans="9:9">
      <c r="I915853" s="6"/>
    </row>
    <row r="915854" spans="9:9">
      <c r="I915854" s="6"/>
    </row>
    <row r="915855" spans="9:9">
      <c r="I915855" s="6"/>
    </row>
    <row r="915856" spans="9:9">
      <c r="I915856" s="6"/>
    </row>
    <row r="915857" spans="9:9">
      <c r="I915857" s="6"/>
    </row>
    <row r="915858" spans="9:9">
      <c r="I915858" s="6"/>
    </row>
    <row r="915859" spans="9:9">
      <c r="I915859" s="6"/>
    </row>
    <row r="915860" spans="9:9">
      <c r="I915860" s="6"/>
    </row>
    <row r="915861" spans="9:9">
      <c r="I915861" s="6"/>
    </row>
    <row r="915862" spans="9:9">
      <c r="I915862" s="6"/>
    </row>
    <row r="915863" spans="9:9">
      <c r="I915863" s="6"/>
    </row>
    <row r="915864" spans="9:9">
      <c r="I915864" s="6"/>
    </row>
    <row r="915865" spans="9:9">
      <c r="I915865" s="6"/>
    </row>
    <row r="915866" spans="9:9">
      <c r="I915866" s="6"/>
    </row>
    <row r="915867" spans="9:9">
      <c r="I915867" s="6"/>
    </row>
    <row r="915868" spans="9:9">
      <c r="I915868" s="6"/>
    </row>
    <row r="915869" spans="9:9">
      <c r="I915869" s="6"/>
    </row>
    <row r="915870" spans="9:9">
      <c r="I915870" s="6"/>
    </row>
    <row r="915871" spans="9:9">
      <c r="I915871" s="6"/>
    </row>
    <row r="915872" spans="9:9">
      <c r="I915872" s="6"/>
    </row>
    <row r="915873" spans="9:9">
      <c r="I915873" s="6"/>
    </row>
    <row r="915874" spans="9:9">
      <c r="I915874" s="6"/>
    </row>
    <row r="915875" spans="9:9">
      <c r="I915875" s="6"/>
    </row>
    <row r="915876" spans="9:9">
      <c r="I915876" s="6"/>
    </row>
    <row r="915877" spans="9:9">
      <c r="I915877" s="6"/>
    </row>
    <row r="915878" spans="9:9">
      <c r="I915878" s="6"/>
    </row>
    <row r="915879" spans="9:9">
      <c r="I915879" s="6"/>
    </row>
    <row r="915880" spans="9:9">
      <c r="I915880" s="6"/>
    </row>
    <row r="915881" spans="9:9">
      <c r="I915881" s="6"/>
    </row>
    <row r="915882" spans="9:9">
      <c r="I915882" s="6"/>
    </row>
    <row r="915883" spans="9:9">
      <c r="I915883" s="6"/>
    </row>
    <row r="915884" spans="9:9">
      <c r="I915884" s="6"/>
    </row>
    <row r="915885" spans="9:9">
      <c r="I915885" s="6"/>
    </row>
    <row r="915886" spans="9:9">
      <c r="I915886" s="6"/>
    </row>
    <row r="915887" spans="9:9">
      <c r="I915887" s="6"/>
    </row>
    <row r="915888" spans="9:9">
      <c r="I915888" s="6"/>
    </row>
    <row r="915889" spans="9:9">
      <c r="I915889" s="6"/>
    </row>
    <row r="915890" spans="9:9">
      <c r="I915890" s="6"/>
    </row>
    <row r="915891" spans="9:9">
      <c r="I915891" s="6"/>
    </row>
    <row r="915892" spans="9:9">
      <c r="I915892" s="6"/>
    </row>
    <row r="915893" spans="9:9">
      <c r="I915893" s="6"/>
    </row>
    <row r="915894" spans="9:9">
      <c r="I915894" s="6"/>
    </row>
    <row r="915895" spans="9:9">
      <c r="I915895" s="6"/>
    </row>
    <row r="915896" spans="9:9">
      <c r="I915896" s="6"/>
    </row>
    <row r="915897" spans="9:9">
      <c r="I915897" s="6"/>
    </row>
    <row r="915898" spans="9:9">
      <c r="I915898" s="6"/>
    </row>
    <row r="915899" spans="9:9">
      <c r="I915899" s="6"/>
    </row>
    <row r="915900" spans="9:9">
      <c r="I915900" s="6"/>
    </row>
    <row r="915901" spans="9:9">
      <c r="I915901" s="6"/>
    </row>
    <row r="915902" spans="9:9">
      <c r="I915902" s="6"/>
    </row>
    <row r="915903" spans="9:9">
      <c r="I915903" s="6"/>
    </row>
    <row r="915904" spans="9:9">
      <c r="I915904" s="6"/>
    </row>
    <row r="915905" spans="9:9">
      <c r="I915905" s="6"/>
    </row>
    <row r="915906" spans="9:9">
      <c r="I915906" s="6"/>
    </row>
    <row r="915907" spans="9:9">
      <c r="I915907" s="6"/>
    </row>
    <row r="915908" spans="9:9">
      <c r="I915908" s="6"/>
    </row>
    <row r="915909" spans="9:9">
      <c r="I915909" s="6"/>
    </row>
    <row r="915910" spans="9:9">
      <c r="I915910" s="6"/>
    </row>
    <row r="915911" spans="9:9">
      <c r="I915911" s="6"/>
    </row>
    <row r="915912" spans="9:9">
      <c r="I915912" s="6"/>
    </row>
    <row r="915913" spans="9:9">
      <c r="I915913" s="6"/>
    </row>
    <row r="915914" spans="9:9">
      <c r="I915914" s="6"/>
    </row>
    <row r="915915" spans="9:9">
      <c r="I915915" s="6"/>
    </row>
    <row r="915916" spans="9:9">
      <c r="I915916" s="6"/>
    </row>
    <row r="915917" spans="9:9">
      <c r="I915917" s="6"/>
    </row>
    <row r="915918" spans="9:9">
      <c r="I915918" s="6"/>
    </row>
    <row r="915919" spans="9:9">
      <c r="I915919" s="6"/>
    </row>
    <row r="915920" spans="9:9">
      <c r="I915920" s="6"/>
    </row>
    <row r="915921" spans="9:9">
      <c r="I915921" s="6"/>
    </row>
    <row r="915922" spans="9:9">
      <c r="I915922" s="6"/>
    </row>
    <row r="915923" spans="9:9">
      <c r="I915923" s="6"/>
    </row>
    <row r="915924" spans="9:9">
      <c r="I915924" s="6"/>
    </row>
    <row r="915925" spans="9:9">
      <c r="I915925" s="6"/>
    </row>
    <row r="915926" spans="9:9">
      <c r="I915926" s="6"/>
    </row>
    <row r="915927" spans="9:9">
      <c r="I915927" s="6"/>
    </row>
    <row r="915928" spans="9:9">
      <c r="I915928" s="6"/>
    </row>
    <row r="915929" spans="9:9">
      <c r="I915929" s="6"/>
    </row>
    <row r="915930" spans="9:9">
      <c r="I915930" s="6"/>
    </row>
    <row r="915931" spans="9:9">
      <c r="I915931" s="6"/>
    </row>
    <row r="915932" spans="9:9">
      <c r="I915932" s="6"/>
    </row>
    <row r="915933" spans="9:9">
      <c r="I915933" s="6"/>
    </row>
    <row r="915934" spans="9:9">
      <c r="I915934" s="6"/>
    </row>
    <row r="915935" spans="9:9">
      <c r="I915935" s="6"/>
    </row>
    <row r="915936" spans="9:9">
      <c r="I915936" s="6"/>
    </row>
    <row r="915937" spans="9:9">
      <c r="I915937" s="6"/>
    </row>
    <row r="915938" spans="9:9">
      <c r="I915938" s="6"/>
    </row>
    <row r="915939" spans="9:9">
      <c r="I915939" s="6"/>
    </row>
    <row r="915940" spans="9:9">
      <c r="I915940" s="6"/>
    </row>
    <row r="915941" spans="9:9">
      <c r="I915941" s="6"/>
    </row>
    <row r="915942" spans="9:9">
      <c r="I915942" s="6"/>
    </row>
    <row r="915943" spans="9:9">
      <c r="I915943" s="6"/>
    </row>
    <row r="915944" spans="9:9">
      <c r="I915944" s="6"/>
    </row>
    <row r="915945" spans="9:9">
      <c r="I915945" s="6"/>
    </row>
    <row r="915946" spans="9:9">
      <c r="I915946" s="6"/>
    </row>
    <row r="915947" spans="9:9">
      <c r="I915947" s="6"/>
    </row>
    <row r="915948" spans="9:9">
      <c r="I915948" s="6"/>
    </row>
    <row r="915949" spans="9:9">
      <c r="I915949" s="6"/>
    </row>
    <row r="915950" spans="9:9">
      <c r="I915950" s="6"/>
    </row>
    <row r="915951" spans="9:9">
      <c r="I915951" s="6"/>
    </row>
    <row r="915952" spans="9:9">
      <c r="I915952" s="6"/>
    </row>
    <row r="915953" spans="9:9">
      <c r="I915953" s="6"/>
    </row>
    <row r="915954" spans="9:9">
      <c r="I915954" s="6"/>
    </row>
    <row r="915955" spans="9:9">
      <c r="I915955" s="6"/>
    </row>
    <row r="915956" spans="9:9">
      <c r="I915956" s="6"/>
    </row>
    <row r="915957" spans="9:9">
      <c r="I915957" s="6"/>
    </row>
    <row r="915958" spans="9:9">
      <c r="I915958" s="6"/>
    </row>
    <row r="915959" spans="9:9">
      <c r="I915959" s="6"/>
    </row>
    <row r="915960" spans="9:9">
      <c r="I915960" s="6"/>
    </row>
    <row r="915961" spans="9:9">
      <c r="I915961" s="6"/>
    </row>
    <row r="915962" spans="9:9">
      <c r="I915962" s="6"/>
    </row>
    <row r="915963" spans="9:9">
      <c r="I915963" s="6"/>
    </row>
    <row r="915964" spans="9:9">
      <c r="I915964" s="6"/>
    </row>
    <row r="915965" spans="9:9">
      <c r="I915965" s="6"/>
    </row>
    <row r="915966" spans="9:9">
      <c r="I915966" s="6"/>
    </row>
    <row r="915967" spans="9:9">
      <c r="I915967" s="6"/>
    </row>
    <row r="915968" spans="9:9">
      <c r="I915968" s="6"/>
    </row>
    <row r="915969" spans="9:9">
      <c r="I915969" s="6"/>
    </row>
    <row r="915970" spans="9:9">
      <c r="I915970" s="6"/>
    </row>
    <row r="915971" spans="9:9">
      <c r="I915971" s="6"/>
    </row>
    <row r="915972" spans="9:9">
      <c r="I915972" s="6"/>
    </row>
    <row r="915973" spans="9:9">
      <c r="I915973" s="6"/>
    </row>
    <row r="915974" spans="9:9">
      <c r="I915974" s="6"/>
    </row>
    <row r="915975" spans="9:9">
      <c r="I915975" s="6"/>
    </row>
    <row r="915976" spans="9:9">
      <c r="I915976" s="6"/>
    </row>
    <row r="915977" spans="9:9">
      <c r="I915977" s="6"/>
    </row>
    <row r="915978" spans="9:9">
      <c r="I915978" s="6"/>
    </row>
    <row r="915979" spans="9:9">
      <c r="I915979" s="6"/>
    </row>
    <row r="915980" spans="9:9">
      <c r="I915980" s="6"/>
    </row>
    <row r="915981" spans="9:9">
      <c r="I915981" s="6"/>
    </row>
    <row r="915982" spans="9:9">
      <c r="I915982" s="6"/>
    </row>
    <row r="915983" spans="9:9">
      <c r="I915983" s="6"/>
    </row>
    <row r="915984" spans="9:9">
      <c r="I915984" s="6"/>
    </row>
    <row r="915985" spans="9:9">
      <c r="I915985" s="6"/>
    </row>
    <row r="915986" spans="9:9">
      <c r="I915986" s="6"/>
    </row>
    <row r="915987" spans="9:9">
      <c r="I915987" s="6"/>
    </row>
    <row r="915988" spans="9:9">
      <c r="I915988" s="6"/>
    </row>
    <row r="915989" spans="9:9">
      <c r="I915989" s="6"/>
    </row>
    <row r="915990" spans="9:9">
      <c r="I915990" s="6"/>
    </row>
    <row r="915991" spans="9:9">
      <c r="I915991" s="6"/>
    </row>
    <row r="915992" spans="9:9">
      <c r="I915992" s="6"/>
    </row>
    <row r="915993" spans="9:9">
      <c r="I915993" s="6"/>
    </row>
    <row r="915994" spans="9:9">
      <c r="I915994" s="6"/>
    </row>
    <row r="915995" spans="9:9">
      <c r="I915995" s="6"/>
    </row>
    <row r="915996" spans="9:9">
      <c r="I915996" s="6"/>
    </row>
    <row r="915997" spans="9:9">
      <c r="I915997" s="6"/>
    </row>
    <row r="915998" spans="9:9">
      <c r="I915998" s="6"/>
    </row>
    <row r="915999" spans="9:9">
      <c r="I915999" s="6"/>
    </row>
    <row r="916000" spans="9:9">
      <c r="I916000" s="6"/>
    </row>
    <row r="916001" spans="9:9">
      <c r="I916001" s="6"/>
    </row>
    <row r="916002" spans="9:9">
      <c r="I916002" s="6"/>
    </row>
    <row r="916003" spans="9:9">
      <c r="I916003" s="6"/>
    </row>
    <row r="916004" spans="9:9">
      <c r="I916004" s="6"/>
    </row>
    <row r="916005" spans="9:9">
      <c r="I916005" s="6"/>
    </row>
    <row r="916006" spans="9:9">
      <c r="I916006" s="6"/>
    </row>
    <row r="916007" spans="9:9">
      <c r="I916007" s="6"/>
    </row>
    <row r="916008" spans="9:9">
      <c r="I916008" s="6"/>
    </row>
    <row r="916009" spans="9:9">
      <c r="I916009" s="6"/>
    </row>
    <row r="916010" spans="9:9">
      <c r="I916010" s="6"/>
    </row>
    <row r="916011" spans="9:9">
      <c r="I916011" s="6"/>
    </row>
    <row r="916012" spans="9:9">
      <c r="I916012" s="6"/>
    </row>
    <row r="916013" spans="9:9">
      <c r="I916013" s="6"/>
    </row>
    <row r="916014" spans="9:9">
      <c r="I916014" s="6"/>
    </row>
    <row r="916015" spans="9:9">
      <c r="I916015" s="6"/>
    </row>
    <row r="916016" spans="9:9">
      <c r="I916016" s="6"/>
    </row>
    <row r="916017" spans="9:9">
      <c r="I916017" s="6"/>
    </row>
    <row r="916018" spans="9:9">
      <c r="I916018" s="6"/>
    </row>
    <row r="916019" spans="9:9">
      <c r="I916019" s="6"/>
    </row>
    <row r="916020" spans="9:9">
      <c r="I916020" s="6"/>
    </row>
    <row r="916021" spans="9:9">
      <c r="I916021" s="6"/>
    </row>
    <row r="916022" spans="9:9">
      <c r="I916022" s="6"/>
    </row>
    <row r="916023" spans="9:9">
      <c r="I916023" s="6"/>
    </row>
    <row r="916024" spans="9:9">
      <c r="I916024" s="6"/>
    </row>
    <row r="916025" spans="9:9">
      <c r="I916025" s="6"/>
    </row>
    <row r="916026" spans="9:9">
      <c r="I916026" s="6"/>
    </row>
    <row r="916027" spans="9:9">
      <c r="I916027" s="6"/>
    </row>
    <row r="916028" spans="9:9">
      <c r="I916028" s="6"/>
    </row>
    <row r="916029" spans="9:9">
      <c r="I916029" s="6"/>
    </row>
    <row r="916030" spans="9:9">
      <c r="I916030" s="6"/>
    </row>
    <row r="916031" spans="9:9">
      <c r="I916031" s="6"/>
    </row>
    <row r="916032" spans="9:9">
      <c r="I916032" s="6"/>
    </row>
    <row r="916033" spans="9:9">
      <c r="I916033" s="6"/>
    </row>
    <row r="916034" spans="9:9">
      <c r="I916034" s="6"/>
    </row>
    <row r="916035" spans="9:9">
      <c r="I916035" s="6"/>
    </row>
    <row r="916036" spans="9:9">
      <c r="I916036" s="6"/>
    </row>
    <row r="916037" spans="9:9">
      <c r="I916037" s="6"/>
    </row>
    <row r="916038" spans="9:9">
      <c r="I916038" s="6"/>
    </row>
    <row r="916039" spans="9:9">
      <c r="I916039" s="6"/>
    </row>
    <row r="916040" spans="9:9">
      <c r="I916040" s="6"/>
    </row>
    <row r="916041" spans="9:9">
      <c r="I916041" s="6"/>
    </row>
    <row r="916042" spans="9:9">
      <c r="I916042" s="6"/>
    </row>
    <row r="916043" spans="9:9">
      <c r="I916043" s="6"/>
    </row>
    <row r="916044" spans="9:9">
      <c r="I916044" s="6"/>
    </row>
    <row r="916045" spans="9:9">
      <c r="I916045" s="6"/>
    </row>
    <row r="916046" spans="9:9">
      <c r="I916046" s="6"/>
    </row>
    <row r="916047" spans="9:9">
      <c r="I916047" s="6"/>
    </row>
    <row r="916048" spans="9:9">
      <c r="I916048" s="6"/>
    </row>
    <row r="916049" spans="9:9">
      <c r="I916049" s="6"/>
    </row>
    <row r="916050" spans="9:9">
      <c r="I916050" s="6"/>
    </row>
    <row r="916051" spans="9:9">
      <c r="I916051" s="6"/>
    </row>
    <row r="916052" spans="9:9">
      <c r="I916052" s="6"/>
    </row>
    <row r="916053" spans="9:9">
      <c r="I916053" s="6"/>
    </row>
    <row r="916054" spans="9:9">
      <c r="I916054" s="6"/>
    </row>
    <row r="916055" spans="9:9">
      <c r="I916055" s="6"/>
    </row>
    <row r="916056" spans="9:9">
      <c r="I916056" s="6"/>
    </row>
    <row r="916057" spans="9:9">
      <c r="I916057" s="6"/>
    </row>
    <row r="916058" spans="9:9">
      <c r="I916058" s="6"/>
    </row>
    <row r="916059" spans="9:9">
      <c r="I916059" s="6"/>
    </row>
    <row r="916060" spans="9:9">
      <c r="I916060" s="6"/>
    </row>
    <row r="916061" spans="9:9">
      <c r="I916061" s="6"/>
    </row>
    <row r="916062" spans="9:9">
      <c r="I916062" s="6"/>
    </row>
    <row r="916063" spans="9:9">
      <c r="I916063" s="6"/>
    </row>
    <row r="916064" spans="9:9">
      <c r="I916064" s="6"/>
    </row>
    <row r="916065" spans="9:9">
      <c r="I916065" s="6"/>
    </row>
    <row r="916066" spans="9:9">
      <c r="I916066" s="6"/>
    </row>
    <row r="916067" spans="9:9">
      <c r="I916067" s="6"/>
    </row>
    <row r="916068" spans="9:9">
      <c r="I916068" s="6"/>
    </row>
    <row r="916069" spans="9:9">
      <c r="I916069" s="6"/>
    </row>
    <row r="916070" spans="9:9">
      <c r="I916070" s="6"/>
    </row>
    <row r="916071" spans="9:9">
      <c r="I916071" s="6"/>
    </row>
    <row r="916072" spans="9:9">
      <c r="I916072" s="6"/>
    </row>
    <row r="916073" spans="9:9">
      <c r="I916073" s="6"/>
    </row>
    <row r="916074" spans="9:9">
      <c r="I916074" s="6"/>
    </row>
    <row r="916075" spans="9:9">
      <c r="I916075" s="6"/>
    </row>
    <row r="916076" spans="9:9">
      <c r="I916076" s="6"/>
    </row>
    <row r="916077" spans="9:9">
      <c r="I916077" s="6"/>
    </row>
    <row r="916078" spans="9:9">
      <c r="I916078" s="6"/>
    </row>
    <row r="916079" spans="9:9">
      <c r="I916079" s="6"/>
    </row>
    <row r="916080" spans="9:9">
      <c r="I916080" s="6"/>
    </row>
    <row r="916081" spans="9:9">
      <c r="I916081" s="6"/>
    </row>
    <row r="916082" spans="9:9">
      <c r="I916082" s="6"/>
    </row>
    <row r="916083" spans="9:9">
      <c r="I916083" s="6"/>
    </row>
    <row r="916084" spans="9:9">
      <c r="I916084" s="6"/>
    </row>
    <row r="916085" spans="9:9">
      <c r="I916085" s="6"/>
    </row>
    <row r="916086" spans="9:9">
      <c r="I916086" s="6"/>
    </row>
    <row r="916087" spans="9:9">
      <c r="I916087" s="6"/>
    </row>
    <row r="916088" spans="9:9">
      <c r="I916088" s="6"/>
    </row>
    <row r="916089" spans="9:9">
      <c r="I916089" s="6"/>
    </row>
    <row r="916090" spans="9:9">
      <c r="I916090" s="6"/>
    </row>
    <row r="916091" spans="9:9">
      <c r="I916091" s="6"/>
    </row>
    <row r="916092" spans="9:9">
      <c r="I916092" s="6"/>
    </row>
    <row r="916093" spans="9:9">
      <c r="I916093" s="6"/>
    </row>
    <row r="916094" spans="9:9">
      <c r="I916094" s="6"/>
    </row>
    <row r="916095" spans="9:9">
      <c r="I916095" s="6"/>
    </row>
    <row r="916096" spans="9:9">
      <c r="I916096" s="6"/>
    </row>
    <row r="916097" spans="9:9">
      <c r="I916097" s="6"/>
    </row>
    <row r="916098" spans="9:9">
      <c r="I916098" s="6"/>
    </row>
    <row r="916099" spans="9:9">
      <c r="I916099" s="6"/>
    </row>
    <row r="916100" spans="9:9">
      <c r="I916100" s="6"/>
    </row>
    <row r="916101" spans="9:9">
      <c r="I916101" s="6"/>
    </row>
    <row r="916102" spans="9:9">
      <c r="I916102" s="6"/>
    </row>
    <row r="916103" spans="9:9">
      <c r="I916103" s="6"/>
    </row>
    <row r="916104" spans="9:9">
      <c r="I916104" s="6"/>
    </row>
    <row r="916105" spans="9:9">
      <c r="I916105" s="6"/>
    </row>
    <row r="916106" spans="9:9">
      <c r="I916106" s="6"/>
    </row>
    <row r="916107" spans="9:9">
      <c r="I916107" s="6"/>
    </row>
    <row r="916108" spans="9:9">
      <c r="I916108" s="6"/>
    </row>
    <row r="916109" spans="9:9">
      <c r="I916109" s="6"/>
    </row>
    <row r="916110" spans="9:9">
      <c r="I916110" s="6"/>
    </row>
    <row r="916111" spans="9:9">
      <c r="I916111" s="6"/>
    </row>
    <row r="916112" spans="9:9">
      <c r="I916112" s="6"/>
    </row>
    <row r="916113" spans="9:9">
      <c r="I916113" s="6"/>
    </row>
    <row r="916114" spans="9:9">
      <c r="I916114" s="6"/>
    </row>
    <row r="916115" spans="9:9">
      <c r="I916115" s="6"/>
    </row>
    <row r="916116" spans="9:9">
      <c r="I916116" s="6"/>
    </row>
    <row r="916117" spans="9:9">
      <c r="I916117" s="6"/>
    </row>
    <row r="916118" spans="9:9">
      <c r="I916118" s="6"/>
    </row>
    <row r="916119" spans="9:9">
      <c r="I916119" s="6"/>
    </row>
    <row r="916120" spans="9:9">
      <c r="I916120" s="6"/>
    </row>
    <row r="916121" spans="9:9">
      <c r="I916121" s="6"/>
    </row>
    <row r="916122" spans="9:9">
      <c r="I916122" s="6"/>
    </row>
    <row r="916123" spans="9:9">
      <c r="I916123" s="6"/>
    </row>
    <row r="916124" spans="9:9">
      <c r="I916124" s="6"/>
    </row>
    <row r="916125" spans="9:9">
      <c r="I916125" s="6"/>
    </row>
    <row r="916126" spans="9:9">
      <c r="I916126" s="6"/>
    </row>
    <row r="916127" spans="9:9">
      <c r="I916127" s="6"/>
    </row>
    <row r="916128" spans="9:9">
      <c r="I916128" s="6"/>
    </row>
    <row r="916129" spans="9:9">
      <c r="I916129" s="6"/>
    </row>
    <row r="916130" spans="9:9">
      <c r="I916130" s="6"/>
    </row>
    <row r="916131" spans="9:9">
      <c r="I916131" s="6"/>
    </row>
    <row r="916132" spans="9:9">
      <c r="I916132" s="6"/>
    </row>
    <row r="916133" spans="9:9">
      <c r="I916133" s="6"/>
    </row>
    <row r="916134" spans="9:9">
      <c r="I916134" s="6"/>
    </row>
    <row r="916135" spans="9:9">
      <c r="I916135" s="6"/>
    </row>
    <row r="916136" spans="9:9">
      <c r="I916136" s="6"/>
    </row>
    <row r="916137" spans="9:9">
      <c r="I916137" s="6"/>
    </row>
    <row r="916138" spans="9:9">
      <c r="I916138" s="6"/>
    </row>
    <row r="916139" spans="9:9">
      <c r="I916139" s="6"/>
    </row>
    <row r="916140" spans="9:9">
      <c r="I916140" s="6"/>
    </row>
    <row r="916141" spans="9:9">
      <c r="I916141" s="6"/>
    </row>
    <row r="916142" spans="9:9">
      <c r="I916142" s="6"/>
    </row>
    <row r="916143" spans="9:9">
      <c r="I916143" s="6"/>
    </row>
    <row r="916144" spans="9:9">
      <c r="I916144" s="6"/>
    </row>
    <row r="916145" spans="9:9">
      <c r="I916145" s="6"/>
    </row>
    <row r="916146" spans="9:9">
      <c r="I916146" s="6"/>
    </row>
    <row r="916147" spans="9:9">
      <c r="I916147" s="6"/>
    </row>
    <row r="916148" spans="9:9">
      <c r="I916148" s="6"/>
    </row>
    <row r="916149" spans="9:9">
      <c r="I916149" s="6"/>
    </row>
    <row r="916150" spans="9:9">
      <c r="I916150" s="6"/>
    </row>
    <row r="916151" spans="9:9">
      <c r="I916151" s="6"/>
    </row>
    <row r="916152" spans="9:9">
      <c r="I916152" s="6"/>
    </row>
    <row r="916153" spans="9:9">
      <c r="I916153" s="6"/>
    </row>
    <row r="916154" spans="9:9">
      <c r="I916154" s="6"/>
    </row>
    <row r="916155" spans="9:9">
      <c r="I916155" s="6"/>
    </row>
    <row r="916156" spans="9:9">
      <c r="I916156" s="6"/>
    </row>
    <row r="916157" spans="9:9">
      <c r="I916157" s="6"/>
    </row>
    <row r="916158" spans="9:9">
      <c r="I916158" s="6"/>
    </row>
    <row r="916159" spans="9:9">
      <c r="I916159" s="6"/>
    </row>
    <row r="916160" spans="9:9">
      <c r="I916160" s="6"/>
    </row>
    <row r="916161" spans="9:9">
      <c r="I916161" s="6"/>
    </row>
    <row r="916162" spans="9:9">
      <c r="I916162" s="6"/>
    </row>
    <row r="916163" spans="9:9">
      <c r="I916163" s="6"/>
    </row>
    <row r="916164" spans="9:9">
      <c r="I916164" s="6"/>
    </row>
    <row r="916165" spans="9:9">
      <c r="I916165" s="6"/>
    </row>
    <row r="916166" spans="9:9">
      <c r="I916166" s="6"/>
    </row>
    <row r="916167" spans="9:9">
      <c r="I916167" s="6"/>
    </row>
    <row r="916168" spans="9:9">
      <c r="I916168" s="6"/>
    </row>
    <row r="916169" spans="9:9">
      <c r="I916169" s="6"/>
    </row>
    <row r="916170" spans="9:9">
      <c r="I916170" s="6"/>
    </row>
    <row r="916171" spans="9:9">
      <c r="I916171" s="6"/>
    </row>
    <row r="916172" spans="9:9">
      <c r="I916172" s="6"/>
    </row>
    <row r="916173" spans="9:9">
      <c r="I916173" s="6"/>
    </row>
    <row r="916174" spans="9:9">
      <c r="I916174" s="6"/>
    </row>
    <row r="916175" spans="9:9">
      <c r="I916175" s="6"/>
    </row>
    <row r="916176" spans="9:9">
      <c r="I916176" s="6"/>
    </row>
    <row r="916177" spans="9:9">
      <c r="I916177" s="6"/>
    </row>
    <row r="916178" spans="9:9">
      <c r="I916178" s="6"/>
    </row>
    <row r="916179" spans="9:9">
      <c r="I916179" s="6"/>
    </row>
    <row r="916180" spans="9:9">
      <c r="I916180" s="6"/>
    </row>
    <row r="916181" spans="9:9">
      <c r="I916181" s="6"/>
    </row>
    <row r="916182" spans="9:9">
      <c r="I916182" s="6"/>
    </row>
    <row r="916183" spans="9:9">
      <c r="I916183" s="6"/>
    </row>
    <row r="916184" spans="9:9">
      <c r="I916184" s="6"/>
    </row>
    <row r="916185" spans="9:9">
      <c r="I916185" s="6"/>
    </row>
    <row r="916186" spans="9:9">
      <c r="I916186" s="6"/>
    </row>
    <row r="916187" spans="9:9">
      <c r="I916187" s="6"/>
    </row>
    <row r="916188" spans="9:9">
      <c r="I916188" s="6"/>
    </row>
    <row r="916189" spans="9:9">
      <c r="I916189" s="6"/>
    </row>
    <row r="916190" spans="9:9">
      <c r="I916190" s="6"/>
    </row>
    <row r="916191" spans="9:9">
      <c r="I916191" s="6"/>
    </row>
    <row r="916192" spans="9:9">
      <c r="I916192" s="6"/>
    </row>
    <row r="916193" spans="9:9">
      <c r="I916193" s="6"/>
    </row>
    <row r="916194" spans="9:9">
      <c r="I916194" s="6"/>
    </row>
    <row r="916195" spans="9:9">
      <c r="I916195" s="6"/>
    </row>
    <row r="916196" spans="9:9">
      <c r="I916196" s="6"/>
    </row>
    <row r="916197" spans="9:9">
      <c r="I916197" s="6"/>
    </row>
    <row r="916198" spans="9:9">
      <c r="I916198" s="6"/>
    </row>
    <row r="916199" spans="9:9">
      <c r="I916199" s="6"/>
    </row>
    <row r="916200" spans="9:9">
      <c r="I916200" s="6"/>
    </row>
    <row r="916201" spans="9:9">
      <c r="I916201" s="6"/>
    </row>
    <row r="916202" spans="9:9">
      <c r="I916202" s="6"/>
    </row>
    <row r="916203" spans="9:9">
      <c r="I916203" s="6"/>
    </row>
    <row r="916204" spans="9:9">
      <c r="I916204" s="6"/>
    </row>
    <row r="916205" spans="9:9">
      <c r="I916205" s="6"/>
    </row>
    <row r="916206" spans="9:9">
      <c r="I916206" s="6"/>
    </row>
    <row r="916207" spans="9:9">
      <c r="I916207" s="6"/>
    </row>
    <row r="916208" spans="9:9">
      <c r="I916208" s="6"/>
    </row>
    <row r="916209" spans="9:9">
      <c r="I916209" s="6"/>
    </row>
    <row r="916210" spans="9:9">
      <c r="I916210" s="6"/>
    </row>
    <row r="916211" spans="9:9">
      <c r="I916211" s="6"/>
    </row>
    <row r="916212" spans="9:9">
      <c r="I916212" s="6"/>
    </row>
    <row r="916213" spans="9:9">
      <c r="I916213" s="6"/>
    </row>
    <row r="916214" spans="9:9">
      <c r="I916214" s="6"/>
    </row>
    <row r="916215" spans="9:9">
      <c r="I916215" s="6"/>
    </row>
    <row r="916216" spans="9:9">
      <c r="I916216" s="6"/>
    </row>
    <row r="916217" spans="9:9">
      <c r="I916217" s="6"/>
    </row>
    <row r="916218" spans="9:9">
      <c r="I916218" s="6"/>
    </row>
    <row r="916219" spans="9:9">
      <c r="I916219" s="6"/>
    </row>
    <row r="916220" spans="9:9">
      <c r="I916220" s="6"/>
    </row>
    <row r="916221" spans="9:9">
      <c r="I916221" s="6"/>
    </row>
    <row r="916222" spans="9:9">
      <c r="I916222" s="6"/>
    </row>
    <row r="916223" spans="9:9">
      <c r="I916223" s="6"/>
    </row>
    <row r="916224" spans="9:9">
      <c r="I916224" s="6"/>
    </row>
    <row r="916225" spans="9:9">
      <c r="I916225" s="6"/>
    </row>
    <row r="916226" spans="9:9">
      <c r="I916226" s="6"/>
    </row>
    <row r="916227" spans="9:9">
      <c r="I916227" s="6"/>
    </row>
    <row r="916228" spans="9:9">
      <c r="I916228" s="6"/>
    </row>
    <row r="916229" spans="9:9">
      <c r="I916229" s="6"/>
    </row>
    <row r="916230" spans="9:9">
      <c r="I916230" s="6"/>
    </row>
    <row r="916231" spans="9:9">
      <c r="I916231" s="6"/>
    </row>
    <row r="916232" spans="9:9">
      <c r="I916232" s="6"/>
    </row>
    <row r="916233" spans="9:9">
      <c r="I916233" s="6"/>
    </row>
    <row r="916234" spans="9:9">
      <c r="I916234" s="6"/>
    </row>
    <row r="916235" spans="9:9">
      <c r="I916235" s="6"/>
    </row>
    <row r="916236" spans="9:9">
      <c r="I916236" s="6"/>
    </row>
    <row r="916237" spans="9:9">
      <c r="I916237" s="6"/>
    </row>
    <row r="916238" spans="9:9">
      <c r="I916238" s="6"/>
    </row>
    <row r="916239" spans="9:9">
      <c r="I916239" s="6"/>
    </row>
    <row r="916240" spans="9:9">
      <c r="I916240" s="6"/>
    </row>
    <row r="916241" spans="9:9">
      <c r="I916241" s="6"/>
    </row>
    <row r="916242" spans="9:9">
      <c r="I916242" s="6"/>
    </row>
    <row r="916243" spans="9:9">
      <c r="I916243" s="6"/>
    </row>
    <row r="916244" spans="9:9">
      <c r="I916244" s="6"/>
    </row>
    <row r="916245" spans="9:9">
      <c r="I916245" s="6"/>
    </row>
    <row r="916246" spans="9:9">
      <c r="I916246" s="6"/>
    </row>
    <row r="916247" spans="9:9">
      <c r="I916247" s="6"/>
    </row>
    <row r="916248" spans="9:9">
      <c r="I916248" s="6"/>
    </row>
    <row r="916249" spans="9:9">
      <c r="I916249" s="6"/>
    </row>
    <row r="916250" spans="9:9">
      <c r="I916250" s="6"/>
    </row>
    <row r="916251" spans="9:9">
      <c r="I916251" s="6"/>
    </row>
    <row r="916252" spans="9:9">
      <c r="I916252" s="6"/>
    </row>
    <row r="916253" spans="9:9">
      <c r="I916253" s="6"/>
    </row>
    <row r="916254" spans="9:9">
      <c r="I916254" s="6"/>
    </row>
    <row r="916255" spans="9:9">
      <c r="I916255" s="6"/>
    </row>
    <row r="916256" spans="9:9">
      <c r="I916256" s="6"/>
    </row>
    <row r="916257" spans="9:9">
      <c r="I916257" s="6"/>
    </row>
    <row r="916258" spans="9:9">
      <c r="I916258" s="6"/>
    </row>
    <row r="916259" spans="9:9">
      <c r="I916259" s="6"/>
    </row>
    <row r="916260" spans="9:9">
      <c r="I916260" s="6"/>
    </row>
    <row r="916261" spans="9:9">
      <c r="I916261" s="6"/>
    </row>
    <row r="916262" spans="9:9">
      <c r="I916262" s="6"/>
    </row>
    <row r="916263" spans="9:9">
      <c r="I916263" s="6"/>
    </row>
    <row r="916264" spans="9:9">
      <c r="I916264" s="6"/>
    </row>
    <row r="916265" spans="9:9">
      <c r="I916265" s="6"/>
    </row>
    <row r="916266" spans="9:9">
      <c r="I916266" s="6"/>
    </row>
    <row r="916267" spans="9:9">
      <c r="I916267" s="6"/>
    </row>
    <row r="916268" spans="9:9">
      <c r="I916268" s="6"/>
    </row>
    <row r="916269" spans="9:9">
      <c r="I916269" s="6"/>
    </row>
    <row r="916270" spans="9:9">
      <c r="I916270" s="6"/>
    </row>
    <row r="916271" spans="9:9">
      <c r="I916271" s="6"/>
    </row>
    <row r="916272" spans="9:9">
      <c r="I916272" s="6"/>
    </row>
    <row r="916273" spans="9:9">
      <c r="I916273" s="6"/>
    </row>
    <row r="916274" spans="9:9">
      <c r="I916274" s="6"/>
    </row>
    <row r="916275" spans="9:9">
      <c r="I916275" s="6"/>
    </row>
    <row r="916276" spans="9:9">
      <c r="I916276" s="6"/>
    </row>
    <row r="916277" spans="9:9">
      <c r="I916277" s="6"/>
    </row>
    <row r="916278" spans="9:9">
      <c r="I916278" s="6"/>
    </row>
    <row r="916279" spans="9:9">
      <c r="I916279" s="6"/>
    </row>
    <row r="916280" spans="9:9">
      <c r="I916280" s="6"/>
    </row>
    <row r="916281" spans="9:9">
      <c r="I916281" s="6"/>
    </row>
    <row r="916282" spans="9:9">
      <c r="I916282" s="6"/>
    </row>
    <row r="916283" spans="9:9">
      <c r="I916283" s="6"/>
    </row>
    <row r="916284" spans="9:9">
      <c r="I916284" s="6"/>
    </row>
    <row r="916285" spans="9:9">
      <c r="I916285" s="6"/>
    </row>
    <row r="916286" spans="9:9">
      <c r="I916286" s="6"/>
    </row>
    <row r="916287" spans="9:9">
      <c r="I916287" s="6"/>
    </row>
    <row r="916288" spans="9:9">
      <c r="I916288" s="6"/>
    </row>
    <row r="916289" spans="9:9">
      <c r="I916289" s="6"/>
    </row>
    <row r="916290" spans="9:9">
      <c r="I916290" s="6"/>
    </row>
    <row r="916291" spans="9:9">
      <c r="I916291" s="6"/>
    </row>
    <row r="916292" spans="9:9">
      <c r="I916292" s="6"/>
    </row>
    <row r="916293" spans="9:9">
      <c r="I916293" s="6"/>
    </row>
    <row r="916294" spans="9:9">
      <c r="I916294" s="6"/>
    </row>
    <row r="916295" spans="9:9">
      <c r="I916295" s="6"/>
    </row>
    <row r="916296" spans="9:9">
      <c r="I916296" s="6"/>
    </row>
    <row r="916297" spans="9:9">
      <c r="I916297" s="6"/>
    </row>
    <row r="916298" spans="9:9">
      <c r="I916298" s="6"/>
    </row>
    <row r="916299" spans="9:9">
      <c r="I916299" s="6"/>
    </row>
    <row r="916300" spans="9:9">
      <c r="I916300" s="6"/>
    </row>
    <row r="916301" spans="9:9">
      <c r="I916301" s="6"/>
    </row>
    <row r="916302" spans="9:9">
      <c r="I916302" s="6"/>
    </row>
    <row r="916303" spans="9:9">
      <c r="I916303" s="6"/>
    </row>
    <row r="916304" spans="9:9">
      <c r="I916304" s="6"/>
    </row>
    <row r="916305" spans="9:9">
      <c r="I916305" s="6"/>
    </row>
    <row r="916306" spans="9:9">
      <c r="I916306" s="6"/>
    </row>
    <row r="916307" spans="9:9">
      <c r="I916307" s="6"/>
    </row>
    <row r="916308" spans="9:9">
      <c r="I916308" s="6"/>
    </row>
    <row r="916309" spans="9:9">
      <c r="I916309" s="6"/>
    </row>
    <row r="916310" spans="9:9">
      <c r="I916310" s="6"/>
    </row>
    <row r="916311" spans="9:9">
      <c r="I916311" s="6"/>
    </row>
    <row r="916312" spans="9:9">
      <c r="I916312" s="6"/>
    </row>
    <row r="916313" spans="9:9">
      <c r="I916313" s="6"/>
    </row>
    <row r="916314" spans="9:9">
      <c r="I916314" s="6"/>
    </row>
    <row r="916315" spans="9:9">
      <c r="I916315" s="6"/>
    </row>
    <row r="916316" spans="9:9">
      <c r="I916316" s="6"/>
    </row>
    <row r="916317" spans="9:9">
      <c r="I916317" s="6"/>
    </row>
    <row r="916318" spans="9:9">
      <c r="I916318" s="6"/>
    </row>
    <row r="916319" spans="9:9">
      <c r="I916319" s="6"/>
    </row>
    <row r="916320" spans="9:9">
      <c r="I916320" s="6"/>
    </row>
    <row r="916321" spans="9:9">
      <c r="I916321" s="6"/>
    </row>
    <row r="916322" spans="9:9">
      <c r="I916322" s="6"/>
    </row>
    <row r="916323" spans="9:9">
      <c r="I916323" s="6"/>
    </row>
    <row r="916324" spans="9:9">
      <c r="I916324" s="6"/>
    </row>
    <row r="916325" spans="9:9">
      <c r="I916325" s="6"/>
    </row>
    <row r="916326" spans="9:9">
      <c r="I916326" s="6"/>
    </row>
    <row r="916327" spans="9:9">
      <c r="I916327" s="6"/>
    </row>
    <row r="916328" spans="9:9">
      <c r="I916328" s="6"/>
    </row>
    <row r="916329" spans="9:9">
      <c r="I916329" s="6"/>
    </row>
    <row r="916330" spans="9:9">
      <c r="I916330" s="6"/>
    </row>
    <row r="916331" spans="9:9">
      <c r="I916331" s="6"/>
    </row>
    <row r="916332" spans="9:9">
      <c r="I916332" s="6"/>
    </row>
    <row r="916333" spans="9:9">
      <c r="I916333" s="6"/>
    </row>
    <row r="916334" spans="9:9">
      <c r="I916334" s="6"/>
    </row>
    <row r="916335" spans="9:9">
      <c r="I916335" s="6"/>
    </row>
    <row r="916336" spans="9:9">
      <c r="I916336" s="6"/>
    </row>
    <row r="916337" spans="9:9">
      <c r="I916337" s="6"/>
    </row>
    <row r="916338" spans="9:9">
      <c r="I916338" s="6"/>
    </row>
    <row r="916339" spans="9:9">
      <c r="I916339" s="6"/>
    </row>
    <row r="916340" spans="9:9">
      <c r="I916340" s="6"/>
    </row>
    <row r="916341" spans="9:9">
      <c r="I916341" s="6"/>
    </row>
    <row r="916342" spans="9:9">
      <c r="I916342" s="6"/>
    </row>
    <row r="916343" spans="9:9">
      <c r="I916343" s="6"/>
    </row>
    <row r="916344" spans="9:9">
      <c r="I916344" s="6"/>
    </row>
    <row r="916345" spans="9:9">
      <c r="I916345" s="6"/>
    </row>
    <row r="916346" spans="9:9">
      <c r="I916346" s="6"/>
    </row>
    <row r="916347" spans="9:9">
      <c r="I916347" s="6"/>
    </row>
    <row r="916348" spans="9:9">
      <c r="I916348" s="6"/>
    </row>
    <row r="916349" spans="9:9">
      <c r="I916349" s="6"/>
    </row>
    <row r="916350" spans="9:9">
      <c r="I916350" s="6"/>
    </row>
    <row r="916351" spans="9:9">
      <c r="I916351" s="6"/>
    </row>
    <row r="916352" spans="9:9">
      <c r="I916352" s="6"/>
    </row>
    <row r="916353" spans="9:9">
      <c r="I916353" s="6"/>
    </row>
    <row r="916354" spans="9:9">
      <c r="I916354" s="6"/>
    </row>
    <row r="916355" spans="9:9">
      <c r="I916355" s="6"/>
    </row>
    <row r="916356" spans="9:9">
      <c r="I916356" s="6"/>
    </row>
    <row r="916357" spans="9:9">
      <c r="I916357" s="6"/>
    </row>
    <row r="916358" spans="9:9">
      <c r="I916358" s="6"/>
    </row>
    <row r="916359" spans="9:9">
      <c r="I916359" s="6"/>
    </row>
    <row r="916360" spans="9:9">
      <c r="I916360" s="6"/>
    </row>
    <row r="916361" spans="9:9">
      <c r="I916361" s="6"/>
    </row>
    <row r="916362" spans="9:9">
      <c r="I916362" s="6"/>
    </row>
    <row r="916363" spans="9:9">
      <c r="I916363" s="6"/>
    </row>
    <row r="916364" spans="9:9">
      <c r="I916364" s="6"/>
    </row>
    <row r="916365" spans="9:9">
      <c r="I916365" s="6"/>
    </row>
    <row r="916366" spans="9:9">
      <c r="I916366" s="6"/>
    </row>
    <row r="916367" spans="9:9">
      <c r="I916367" s="6"/>
    </row>
    <row r="916368" spans="9:9">
      <c r="I916368" s="6"/>
    </row>
    <row r="916369" spans="9:9">
      <c r="I916369" s="6"/>
    </row>
    <row r="916370" spans="9:9">
      <c r="I916370" s="6"/>
    </row>
    <row r="916371" spans="9:9">
      <c r="I916371" s="6"/>
    </row>
    <row r="916372" spans="9:9">
      <c r="I916372" s="6"/>
    </row>
    <row r="916373" spans="9:9">
      <c r="I916373" s="6"/>
    </row>
    <row r="916374" spans="9:9">
      <c r="I916374" s="6"/>
    </row>
    <row r="916375" spans="9:9">
      <c r="I916375" s="6"/>
    </row>
    <row r="916376" spans="9:9">
      <c r="I916376" s="6"/>
    </row>
    <row r="916377" spans="9:9">
      <c r="I916377" s="6"/>
    </row>
    <row r="916378" spans="9:9">
      <c r="I916378" s="6"/>
    </row>
    <row r="916379" spans="9:9">
      <c r="I916379" s="6"/>
    </row>
    <row r="916380" spans="9:9">
      <c r="I916380" s="6"/>
    </row>
    <row r="916381" spans="9:9">
      <c r="I916381" s="6"/>
    </row>
    <row r="916382" spans="9:9">
      <c r="I916382" s="6"/>
    </row>
    <row r="916383" spans="9:9">
      <c r="I916383" s="6"/>
    </row>
    <row r="916384" spans="9:9">
      <c r="I916384" s="6"/>
    </row>
    <row r="916385" spans="9:9">
      <c r="I916385" s="6"/>
    </row>
    <row r="916386" spans="9:9">
      <c r="I916386" s="6"/>
    </row>
    <row r="916387" spans="9:9">
      <c r="I916387" s="6"/>
    </row>
    <row r="916388" spans="9:9">
      <c r="I916388" s="6"/>
    </row>
    <row r="916389" spans="9:9">
      <c r="I916389" s="6"/>
    </row>
    <row r="916390" spans="9:9">
      <c r="I916390" s="6"/>
    </row>
    <row r="916391" spans="9:9">
      <c r="I916391" s="6"/>
    </row>
    <row r="916392" spans="9:9">
      <c r="I916392" s="6"/>
    </row>
    <row r="916393" spans="9:9">
      <c r="I916393" s="6"/>
    </row>
    <row r="916394" spans="9:9">
      <c r="I916394" s="6"/>
    </row>
    <row r="916395" spans="9:9">
      <c r="I916395" s="6"/>
    </row>
    <row r="916396" spans="9:9">
      <c r="I916396" s="6"/>
    </row>
    <row r="916397" spans="9:9">
      <c r="I916397" s="6"/>
    </row>
    <row r="916398" spans="9:9">
      <c r="I916398" s="6"/>
    </row>
    <row r="916399" spans="9:9">
      <c r="I916399" s="6"/>
    </row>
    <row r="916400" spans="9:9">
      <c r="I916400" s="6"/>
    </row>
    <row r="916401" spans="9:9">
      <c r="I916401" s="6"/>
    </row>
    <row r="916402" spans="9:9">
      <c r="I916402" s="6"/>
    </row>
    <row r="916403" spans="9:9">
      <c r="I916403" s="6"/>
    </row>
    <row r="916404" spans="9:9">
      <c r="I916404" s="6"/>
    </row>
    <row r="916405" spans="9:9">
      <c r="I916405" s="6"/>
    </row>
    <row r="916406" spans="9:9">
      <c r="I916406" s="6"/>
    </row>
    <row r="916407" spans="9:9">
      <c r="I916407" s="6"/>
    </row>
    <row r="916408" spans="9:9">
      <c r="I916408" s="6"/>
    </row>
    <row r="916409" spans="9:9">
      <c r="I916409" s="6"/>
    </row>
    <row r="916410" spans="9:9">
      <c r="I916410" s="6"/>
    </row>
    <row r="916411" spans="9:9">
      <c r="I916411" s="6"/>
    </row>
    <row r="916412" spans="9:9">
      <c r="I916412" s="6"/>
    </row>
    <row r="916413" spans="9:9">
      <c r="I916413" s="6"/>
    </row>
    <row r="916414" spans="9:9">
      <c r="I916414" s="6"/>
    </row>
    <row r="916415" spans="9:9">
      <c r="I916415" s="6"/>
    </row>
    <row r="916416" spans="9:9">
      <c r="I916416" s="6"/>
    </row>
    <row r="916417" spans="9:9">
      <c r="I916417" s="6"/>
    </row>
    <row r="916418" spans="9:9">
      <c r="I916418" s="6"/>
    </row>
    <row r="916419" spans="9:9">
      <c r="I916419" s="6"/>
    </row>
    <row r="916420" spans="9:9">
      <c r="I916420" s="6"/>
    </row>
    <row r="916421" spans="9:9">
      <c r="I916421" s="6"/>
    </row>
    <row r="916422" spans="9:9">
      <c r="I916422" s="6"/>
    </row>
    <row r="916423" spans="9:9">
      <c r="I916423" s="6"/>
    </row>
    <row r="916424" spans="9:9">
      <c r="I916424" s="6"/>
    </row>
    <row r="916425" spans="9:9">
      <c r="I916425" s="6"/>
    </row>
    <row r="916426" spans="9:9">
      <c r="I916426" s="6"/>
    </row>
    <row r="916427" spans="9:9">
      <c r="I916427" s="6"/>
    </row>
    <row r="916428" spans="9:9">
      <c r="I916428" s="6"/>
    </row>
    <row r="916429" spans="9:9">
      <c r="I916429" s="6"/>
    </row>
    <row r="916430" spans="9:9">
      <c r="I916430" s="6"/>
    </row>
    <row r="916431" spans="9:9">
      <c r="I916431" s="6"/>
    </row>
    <row r="916432" spans="9:9">
      <c r="I916432" s="6"/>
    </row>
    <row r="916433" spans="9:9">
      <c r="I916433" s="6"/>
    </row>
    <row r="916434" spans="9:9">
      <c r="I916434" s="6"/>
    </row>
    <row r="916435" spans="9:9">
      <c r="I916435" s="6"/>
    </row>
    <row r="916436" spans="9:9">
      <c r="I916436" s="6"/>
    </row>
    <row r="916437" spans="9:9">
      <c r="I916437" s="6"/>
    </row>
    <row r="916438" spans="9:9">
      <c r="I916438" s="6"/>
    </row>
    <row r="916439" spans="9:9">
      <c r="I916439" s="6"/>
    </row>
    <row r="916440" spans="9:9">
      <c r="I916440" s="6"/>
    </row>
    <row r="916441" spans="9:9">
      <c r="I916441" s="6"/>
    </row>
    <row r="916442" spans="9:9">
      <c r="I916442" s="6"/>
    </row>
    <row r="916443" spans="9:9">
      <c r="I916443" s="6"/>
    </row>
    <row r="916444" spans="9:9">
      <c r="I916444" s="6"/>
    </row>
    <row r="916445" spans="9:9">
      <c r="I916445" s="6"/>
    </row>
    <row r="916446" spans="9:9">
      <c r="I916446" s="6"/>
    </row>
    <row r="916447" spans="9:9">
      <c r="I916447" s="6"/>
    </row>
    <row r="916448" spans="9:9">
      <c r="I916448" s="6"/>
    </row>
    <row r="916449" spans="9:9">
      <c r="I916449" s="6"/>
    </row>
    <row r="916450" spans="9:9">
      <c r="I916450" s="6"/>
    </row>
    <row r="916451" spans="9:9">
      <c r="I916451" s="6"/>
    </row>
    <row r="916452" spans="9:9">
      <c r="I916452" s="6"/>
    </row>
    <row r="916453" spans="9:9">
      <c r="I916453" s="6"/>
    </row>
    <row r="916454" spans="9:9">
      <c r="I916454" s="6"/>
    </row>
    <row r="916455" spans="9:9">
      <c r="I916455" s="6"/>
    </row>
    <row r="916456" spans="9:9">
      <c r="I916456" s="6"/>
    </row>
    <row r="916457" spans="9:9">
      <c r="I916457" s="6"/>
    </row>
    <row r="916458" spans="9:9">
      <c r="I916458" s="6"/>
    </row>
    <row r="916459" spans="9:9">
      <c r="I916459" s="6"/>
    </row>
    <row r="916460" spans="9:9">
      <c r="I916460" s="6"/>
    </row>
    <row r="916461" spans="9:9">
      <c r="I916461" s="6"/>
    </row>
    <row r="916462" spans="9:9">
      <c r="I916462" s="6"/>
    </row>
    <row r="916463" spans="9:9">
      <c r="I916463" s="6"/>
    </row>
    <row r="916464" spans="9:9">
      <c r="I916464" s="6"/>
    </row>
    <row r="916465" spans="9:9">
      <c r="I916465" s="6"/>
    </row>
    <row r="916466" spans="9:9">
      <c r="I916466" s="6"/>
    </row>
    <row r="916467" spans="9:9">
      <c r="I916467" s="6"/>
    </row>
    <row r="916468" spans="9:9">
      <c r="I916468" s="6"/>
    </row>
    <row r="916469" spans="9:9">
      <c r="I916469" s="6"/>
    </row>
    <row r="916470" spans="9:9">
      <c r="I916470" s="6"/>
    </row>
    <row r="916471" spans="9:9">
      <c r="I916471" s="6"/>
    </row>
    <row r="916472" spans="9:9">
      <c r="I916472" s="6"/>
    </row>
    <row r="916473" spans="9:9">
      <c r="I916473" s="6"/>
    </row>
    <row r="916474" spans="9:9">
      <c r="I916474" s="6"/>
    </row>
    <row r="916475" spans="9:9">
      <c r="I916475" s="6"/>
    </row>
    <row r="916476" spans="9:9">
      <c r="I916476" s="6"/>
    </row>
    <row r="916477" spans="9:9">
      <c r="I916477" s="6"/>
    </row>
    <row r="916478" spans="9:9">
      <c r="I916478" s="6"/>
    </row>
    <row r="916479" spans="9:9">
      <c r="I916479" s="6"/>
    </row>
    <row r="916480" spans="9:9">
      <c r="I916480" s="6"/>
    </row>
    <row r="916481" spans="9:9">
      <c r="I916481" s="6"/>
    </row>
    <row r="916482" spans="9:9">
      <c r="I916482" s="6"/>
    </row>
    <row r="916483" spans="9:9">
      <c r="I916483" s="6"/>
    </row>
    <row r="916484" spans="9:9">
      <c r="I916484" s="6"/>
    </row>
    <row r="916485" spans="9:9">
      <c r="I916485" s="6"/>
    </row>
    <row r="916486" spans="9:9">
      <c r="I916486" s="6"/>
    </row>
    <row r="916487" spans="9:9">
      <c r="I916487" s="6"/>
    </row>
    <row r="916488" spans="9:9">
      <c r="I916488" s="6"/>
    </row>
    <row r="916489" spans="9:9">
      <c r="I916489" s="6"/>
    </row>
    <row r="916490" spans="9:9">
      <c r="I916490" s="6"/>
    </row>
    <row r="916491" spans="9:9">
      <c r="I916491" s="6"/>
    </row>
    <row r="916492" spans="9:9">
      <c r="I916492" s="6"/>
    </row>
    <row r="916493" spans="9:9">
      <c r="I916493" s="6"/>
    </row>
    <row r="916494" spans="9:9">
      <c r="I916494" s="6"/>
    </row>
    <row r="916495" spans="9:9">
      <c r="I916495" s="6"/>
    </row>
    <row r="916496" spans="9:9">
      <c r="I916496" s="6"/>
    </row>
    <row r="916497" spans="9:9">
      <c r="I916497" s="6"/>
    </row>
    <row r="916498" spans="9:9">
      <c r="I916498" s="6"/>
    </row>
    <row r="916499" spans="9:9">
      <c r="I916499" s="6"/>
    </row>
    <row r="916500" spans="9:9">
      <c r="I916500" s="6"/>
    </row>
    <row r="916501" spans="9:9">
      <c r="I916501" s="6"/>
    </row>
    <row r="916502" spans="9:9">
      <c r="I916502" s="6"/>
    </row>
    <row r="916503" spans="9:9">
      <c r="I916503" s="6"/>
    </row>
    <row r="916504" spans="9:9">
      <c r="I916504" s="6"/>
    </row>
    <row r="916505" spans="9:9">
      <c r="I916505" s="6"/>
    </row>
    <row r="916506" spans="9:9">
      <c r="I916506" s="6"/>
    </row>
    <row r="916507" spans="9:9">
      <c r="I916507" s="6"/>
    </row>
    <row r="916508" spans="9:9">
      <c r="I916508" s="6"/>
    </row>
    <row r="916509" spans="9:9">
      <c r="I916509" s="6"/>
    </row>
    <row r="916510" spans="9:9">
      <c r="I916510" s="6"/>
    </row>
    <row r="916511" spans="9:9">
      <c r="I916511" s="6"/>
    </row>
    <row r="916512" spans="9:9">
      <c r="I916512" s="6"/>
    </row>
    <row r="916513" spans="9:9">
      <c r="I916513" s="6"/>
    </row>
    <row r="916514" spans="9:9">
      <c r="I916514" s="6"/>
    </row>
    <row r="916515" spans="9:9">
      <c r="I916515" s="6"/>
    </row>
    <row r="916516" spans="9:9">
      <c r="I916516" s="6"/>
    </row>
    <row r="916517" spans="9:9">
      <c r="I916517" s="6"/>
    </row>
    <row r="916518" spans="9:9">
      <c r="I916518" s="6"/>
    </row>
    <row r="916519" spans="9:9">
      <c r="I916519" s="6"/>
    </row>
    <row r="916520" spans="9:9">
      <c r="I916520" s="6"/>
    </row>
    <row r="916521" spans="9:9">
      <c r="I916521" s="6"/>
    </row>
    <row r="916522" spans="9:9">
      <c r="I916522" s="6"/>
    </row>
    <row r="916523" spans="9:9">
      <c r="I916523" s="6"/>
    </row>
    <row r="916524" spans="9:9">
      <c r="I916524" s="6"/>
    </row>
    <row r="916525" spans="9:9">
      <c r="I916525" s="6"/>
    </row>
    <row r="916526" spans="9:9">
      <c r="I916526" s="6"/>
    </row>
    <row r="916527" spans="9:9">
      <c r="I916527" s="6"/>
    </row>
    <row r="916528" spans="9:9">
      <c r="I916528" s="6"/>
    </row>
    <row r="916529" spans="9:9">
      <c r="I916529" s="6"/>
    </row>
    <row r="916530" spans="9:9">
      <c r="I916530" s="6"/>
    </row>
    <row r="916531" spans="9:9">
      <c r="I916531" s="6"/>
    </row>
    <row r="916532" spans="9:9">
      <c r="I916532" s="6"/>
    </row>
    <row r="916533" spans="9:9">
      <c r="I916533" s="6"/>
    </row>
    <row r="916534" spans="9:9">
      <c r="I916534" s="6"/>
    </row>
    <row r="916535" spans="9:9">
      <c r="I916535" s="6"/>
    </row>
    <row r="916536" spans="9:9">
      <c r="I916536" s="6"/>
    </row>
    <row r="916537" spans="9:9">
      <c r="I916537" s="6"/>
    </row>
    <row r="916538" spans="9:9">
      <c r="I916538" s="6"/>
    </row>
    <row r="916539" spans="9:9">
      <c r="I916539" s="6"/>
    </row>
    <row r="916540" spans="9:9">
      <c r="I916540" s="6"/>
    </row>
    <row r="916541" spans="9:9">
      <c r="I916541" s="6"/>
    </row>
    <row r="916542" spans="9:9">
      <c r="I916542" s="6"/>
    </row>
    <row r="916543" spans="9:9">
      <c r="I916543" s="6"/>
    </row>
    <row r="916544" spans="9:9">
      <c r="I916544" s="6"/>
    </row>
    <row r="916545" spans="9:9">
      <c r="I916545" s="6"/>
    </row>
    <row r="916546" spans="9:9">
      <c r="I916546" s="6"/>
    </row>
    <row r="916547" spans="9:9">
      <c r="I916547" s="6"/>
    </row>
    <row r="916548" spans="9:9">
      <c r="I916548" s="6"/>
    </row>
    <row r="916549" spans="9:9">
      <c r="I916549" s="6"/>
    </row>
    <row r="916550" spans="9:9">
      <c r="I916550" s="6"/>
    </row>
    <row r="916551" spans="9:9">
      <c r="I916551" s="6"/>
    </row>
    <row r="916552" spans="9:9">
      <c r="I916552" s="6"/>
    </row>
    <row r="916553" spans="9:9">
      <c r="I916553" s="6"/>
    </row>
    <row r="916554" spans="9:9">
      <c r="I916554" s="6"/>
    </row>
    <row r="916555" spans="9:9">
      <c r="I916555" s="6"/>
    </row>
    <row r="916556" spans="9:9">
      <c r="I916556" s="6"/>
    </row>
    <row r="916557" spans="9:9">
      <c r="I916557" s="6"/>
    </row>
    <row r="916558" spans="9:9">
      <c r="I916558" s="6"/>
    </row>
    <row r="916559" spans="9:9">
      <c r="I916559" s="6"/>
    </row>
    <row r="916560" spans="9:9">
      <c r="I916560" s="6"/>
    </row>
    <row r="916561" spans="9:9">
      <c r="I916561" s="6"/>
    </row>
    <row r="916562" spans="9:9">
      <c r="I916562" s="6"/>
    </row>
    <row r="916563" spans="9:9">
      <c r="I916563" s="6"/>
    </row>
    <row r="916564" spans="9:9">
      <c r="I916564" s="6"/>
    </row>
    <row r="916565" spans="9:9">
      <c r="I916565" s="6"/>
    </row>
    <row r="916566" spans="9:9">
      <c r="I916566" s="6"/>
    </row>
    <row r="916567" spans="9:9">
      <c r="I916567" s="6"/>
    </row>
    <row r="916568" spans="9:9">
      <c r="I916568" s="6"/>
    </row>
    <row r="916569" spans="9:9">
      <c r="I916569" s="6"/>
    </row>
    <row r="916570" spans="9:9">
      <c r="I916570" s="6"/>
    </row>
    <row r="916571" spans="9:9">
      <c r="I916571" s="6"/>
    </row>
    <row r="916572" spans="9:9">
      <c r="I916572" s="6"/>
    </row>
    <row r="916573" spans="9:9">
      <c r="I916573" s="6"/>
    </row>
    <row r="916574" spans="9:9">
      <c r="I916574" s="6"/>
    </row>
    <row r="916575" spans="9:9">
      <c r="I916575" s="6"/>
    </row>
    <row r="916576" spans="9:9">
      <c r="I916576" s="6"/>
    </row>
    <row r="916577" spans="9:9">
      <c r="I916577" s="6"/>
    </row>
    <row r="916578" spans="9:9">
      <c r="I916578" s="6"/>
    </row>
    <row r="916579" spans="9:9">
      <c r="I916579" s="6"/>
    </row>
    <row r="916580" spans="9:9">
      <c r="I916580" s="6"/>
    </row>
    <row r="916581" spans="9:9">
      <c r="I916581" s="6"/>
    </row>
    <row r="916582" spans="9:9">
      <c r="I916582" s="6"/>
    </row>
    <row r="916583" spans="9:9">
      <c r="I916583" s="6"/>
    </row>
    <row r="916584" spans="9:9">
      <c r="I916584" s="6"/>
    </row>
    <row r="916585" spans="9:9">
      <c r="I916585" s="6"/>
    </row>
    <row r="916586" spans="9:9">
      <c r="I916586" s="6"/>
    </row>
    <row r="916587" spans="9:9">
      <c r="I916587" s="6"/>
    </row>
    <row r="916588" spans="9:9">
      <c r="I916588" s="6"/>
    </row>
    <row r="916589" spans="9:9">
      <c r="I916589" s="6"/>
    </row>
    <row r="916590" spans="9:9">
      <c r="I916590" s="6"/>
    </row>
    <row r="916591" spans="9:9">
      <c r="I916591" s="6"/>
    </row>
    <row r="916592" spans="9:9">
      <c r="I916592" s="6"/>
    </row>
    <row r="916593" spans="9:9">
      <c r="I916593" s="6"/>
    </row>
    <row r="916594" spans="9:9">
      <c r="I916594" s="6"/>
    </row>
    <row r="916595" spans="9:9">
      <c r="I916595" s="6"/>
    </row>
    <row r="916596" spans="9:9">
      <c r="I916596" s="6"/>
    </row>
    <row r="916597" spans="9:9">
      <c r="I916597" s="6"/>
    </row>
    <row r="916598" spans="9:9">
      <c r="I916598" s="6"/>
    </row>
    <row r="916599" spans="9:9">
      <c r="I916599" s="6"/>
    </row>
    <row r="916600" spans="9:9">
      <c r="I916600" s="6"/>
    </row>
    <row r="916601" spans="9:9">
      <c r="I916601" s="6"/>
    </row>
    <row r="916602" spans="9:9">
      <c r="I916602" s="6"/>
    </row>
    <row r="916603" spans="9:9">
      <c r="I916603" s="6"/>
    </row>
    <row r="916604" spans="9:9">
      <c r="I916604" s="6"/>
    </row>
    <row r="916605" spans="9:9">
      <c r="I916605" s="6"/>
    </row>
    <row r="916606" spans="9:9">
      <c r="I916606" s="6"/>
    </row>
    <row r="916607" spans="9:9">
      <c r="I916607" s="6"/>
    </row>
    <row r="916608" spans="9:9">
      <c r="I916608" s="6"/>
    </row>
    <row r="916609" spans="9:9">
      <c r="I916609" s="6"/>
    </row>
    <row r="916610" spans="9:9">
      <c r="I916610" s="6"/>
    </row>
    <row r="916611" spans="9:9">
      <c r="I916611" s="6"/>
    </row>
    <row r="916612" spans="9:9">
      <c r="I916612" s="6"/>
    </row>
    <row r="916613" spans="9:9">
      <c r="I916613" s="6"/>
    </row>
    <row r="916614" spans="9:9">
      <c r="I916614" s="6"/>
    </row>
    <row r="916615" spans="9:9">
      <c r="I916615" s="6"/>
    </row>
    <row r="916616" spans="9:9">
      <c r="I916616" s="6"/>
    </row>
    <row r="916617" spans="9:9">
      <c r="I916617" s="6"/>
    </row>
    <row r="916618" spans="9:9">
      <c r="I916618" s="6"/>
    </row>
    <row r="916619" spans="9:9">
      <c r="I916619" s="6"/>
    </row>
    <row r="916620" spans="9:9">
      <c r="I916620" s="6"/>
    </row>
    <row r="916621" spans="9:9">
      <c r="I916621" s="6"/>
    </row>
    <row r="916622" spans="9:9">
      <c r="I916622" s="6"/>
    </row>
    <row r="916623" spans="9:9">
      <c r="I916623" s="6"/>
    </row>
    <row r="916624" spans="9:9">
      <c r="I916624" s="6"/>
    </row>
    <row r="916625" spans="9:9">
      <c r="I916625" s="6"/>
    </row>
    <row r="916626" spans="9:9">
      <c r="I916626" s="6"/>
    </row>
    <row r="916627" spans="9:9">
      <c r="I916627" s="6"/>
    </row>
    <row r="916628" spans="9:9">
      <c r="I916628" s="6"/>
    </row>
    <row r="916629" spans="9:9">
      <c r="I916629" s="6"/>
    </row>
    <row r="916630" spans="9:9">
      <c r="I916630" s="6"/>
    </row>
    <row r="916631" spans="9:9">
      <c r="I916631" s="6"/>
    </row>
    <row r="916632" spans="9:9">
      <c r="I916632" s="6"/>
    </row>
    <row r="916633" spans="9:9">
      <c r="I916633" s="6"/>
    </row>
    <row r="916634" spans="9:9">
      <c r="I916634" s="6"/>
    </row>
    <row r="916635" spans="9:9">
      <c r="I916635" s="6"/>
    </row>
    <row r="916636" spans="9:9">
      <c r="I916636" s="6"/>
    </row>
    <row r="916637" spans="9:9">
      <c r="I916637" s="6"/>
    </row>
    <row r="916638" spans="9:9">
      <c r="I916638" s="6"/>
    </row>
    <row r="916639" spans="9:9">
      <c r="I916639" s="6"/>
    </row>
    <row r="916640" spans="9:9">
      <c r="I916640" s="6"/>
    </row>
    <row r="916641" spans="9:9">
      <c r="I916641" s="6"/>
    </row>
    <row r="916642" spans="9:9">
      <c r="I916642" s="6"/>
    </row>
    <row r="916643" spans="9:9">
      <c r="I916643" s="6"/>
    </row>
    <row r="916644" spans="9:9">
      <c r="I916644" s="6"/>
    </row>
    <row r="916645" spans="9:9">
      <c r="I916645" s="6"/>
    </row>
    <row r="916646" spans="9:9">
      <c r="I916646" s="6"/>
    </row>
    <row r="916647" spans="9:9">
      <c r="I916647" s="6"/>
    </row>
    <row r="916648" spans="9:9">
      <c r="I916648" s="6"/>
    </row>
    <row r="916649" spans="9:9">
      <c r="I916649" s="6"/>
    </row>
    <row r="916650" spans="9:9">
      <c r="I916650" s="6"/>
    </row>
    <row r="916651" spans="9:9">
      <c r="I916651" s="6"/>
    </row>
    <row r="916652" spans="9:9">
      <c r="I916652" s="6"/>
    </row>
    <row r="916653" spans="9:9">
      <c r="I916653" s="6"/>
    </row>
    <row r="916654" spans="9:9">
      <c r="I916654" s="6"/>
    </row>
    <row r="916655" spans="9:9">
      <c r="I916655" s="6"/>
    </row>
    <row r="916656" spans="9:9">
      <c r="I916656" s="6"/>
    </row>
    <row r="916657" spans="9:9">
      <c r="I916657" s="6"/>
    </row>
    <row r="916658" spans="9:9">
      <c r="I916658" s="6"/>
    </row>
    <row r="916659" spans="9:9">
      <c r="I916659" s="6"/>
    </row>
    <row r="916660" spans="9:9">
      <c r="I916660" s="6"/>
    </row>
    <row r="916661" spans="9:9">
      <c r="I916661" s="6"/>
    </row>
    <row r="916662" spans="9:9">
      <c r="I916662" s="6"/>
    </row>
    <row r="916663" spans="9:9">
      <c r="I916663" s="6"/>
    </row>
    <row r="916664" spans="9:9">
      <c r="I916664" s="6"/>
    </row>
    <row r="916665" spans="9:9">
      <c r="I916665" s="6"/>
    </row>
    <row r="916666" spans="9:9">
      <c r="I916666" s="6"/>
    </row>
    <row r="916667" spans="9:9">
      <c r="I916667" s="6"/>
    </row>
    <row r="916668" spans="9:9">
      <c r="I916668" s="6"/>
    </row>
    <row r="916669" spans="9:9">
      <c r="I916669" s="6"/>
    </row>
    <row r="916670" spans="9:9">
      <c r="I916670" s="6"/>
    </row>
    <row r="916671" spans="9:9">
      <c r="I916671" s="6"/>
    </row>
    <row r="916672" spans="9:9">
      <c r="I916672" s="6"/>
    </row>
    <row r="916673" spans="9:9">
      <c r="I916673" s="6"/>
    </row>
    <row r="916674" spans="9:9">
      <c r="I916674" s="6"/>
    </row>
    <row r="916675" spans="9:9">
      <c r="I916675" s="6"/>
    </row>
    <row r="916676" spans="9:9">
      <c r="I916676" s="6"/>
    </row>
    <row r="916677" spans="9:9">
      <c r="I916677" s="6"/>
    </row>
    <row r="916678" spans="9:9">
      <c r="I916678" s="6"/>
    </row>
    <row r="916679" spans="9:9">
      <c r="I916679" s="6"/>
    </row>
    <row r="916680" spans="9:9">
      <c r="I916680" s="6"/>
    </row>
    <row r="916681" spans="9:9">
      <c r="I916681" s="6"/>
    </row>
    <row r="916682" spans="9:9">
      <c r="I916682" s="6"/>
    </row>
    <row r="916683" spans="9:9">
      <c r="I916683" s="6"/>
    </row>
    <row r="916684" spans="9:9">
      <c r="I916684" s="6"/>
    </row>
    <row r="916685" spans="9:9">
      <c r="I916685" s="6"/>
    </row>
    <row r="916686" spans="9:9">
      <c r="I916686" s="6"/>
    </row>
    <row r="916687" spans="9:9">
      <c r="I916687" s="6"/>
    </row>
    <row r="916688" spans="9:9">
      <c r="I916688" s="6"/>
    </row>
    <row r="916689" spans="9:9">
      <c r="I916689" s="6"/>
    </row>
    <row r="916690" spans="9:9">
      <c r="I916690" s="6"/>
    </row>
    <row r="916691" spans="9:9">
      <c r="I916691" s="6"/>
    </row>
    <row r="916692" spans="9:9">
      <c r="I916692" s="6"/>
    </row>
    <row r="916693" spans="9:9">
      <c r="I916693" s="6"/>
    </row>
    <row r="916694" spans="9:9">
      <c r="I916694" s="6"/>
    </row>
    <row r="916695" spans="9:9">
      <c r="I916695" s="6"/>
    </row>
    <row r="916696" spans="9:9">
      <c r="I916696" s="6"/>
    </row>
    <row r="916697" spans="9:9">
      <c r="I916697" s="6"/>
    </row>
    <row r="916698" spans="9:9">
      <c r="I916698" s="6"/>
    </row>
    <row r="916699" spans="9:9">
      <c r="I916699" s="6"/>
    </row>
    <row r="916700" spans="9:9">
      <c r="I916700" s="6"/>
    </row>
    <row r="916701" spans="9:9">
      <c r="I916701" s="6"/>
    </row>
    <row r="916702" spans="9:9">
      <c r="I916702" s="6"/>
    </row>
    <row r="916703" spans="9:9">
      <c r="I916703" s="6"/>
    </row>
    <row r="916704" spans="9:9">
      <c r="I916704" s="6"/>
    </row>
    <row r="916705" spans="9:9">
      <c r="I916705" s="6"/>
    </row>
    <row r="916706" spans="9:9">
      <c r="I916706" s="6"/>
    </row>
    <row r="916707" spans="9:9">
      <c r="I916707" s="6"/>
    </row>
    <row r="916708" spans="9:9">
      <c r="I916708" s="6"/>
    </row>
    <row r="916709" spans="9:9">
      <c r="I916709" s="6"/>
    </row>
    <row r="916710" spans="9:9">
      <c r="I916710" s="6"/>
    </row>
    <row r="916711" spans="9:9">
      <c r="I916711" s="6"/>
    </row>
    <row r="916712" spans="9:9">
      <c r="I916712" s="6"/>
    </row>
    <row r="916713" spans="9:9">
      <c r="I916713" s="6"/>
    </row>
    <row r="916714" spans="9:9">
      <c r="I916714" s="6"/>
    </row>
    <row r="916715" spans="9:9">
      <c r="I916715" s="6"/>
    </row>
    <row r="916716" spans="9:9">
      <c r="I916716" s="6"/>
    </row>
    <row r="916717" spans="9:9">
      <c r="I916717" s="6"/>
    </row>
    <row r="916718" spans="9:9">
      <c r="I916718" s="6"/>
    </row>
    <row r="916719" spans="9:9">
      <c r="I916719" s="6"/>
    </row>
    <row r="916720" spans="9:9">
      <c r="I916720" s="6"/>
    </row>
    <row r="916721" spans="9:9">
      <c r="I916721" s="6"/>
    </row>
    <row r="916722" spans="9:9">
      <c r="I916722" s="6"/>
    </row>
    <row r="916723" spans="9:9">
      <c r="I916723" s="6"/>
    </row>
    <row r="916724" spans="9:9">
      <c r="I916724" s="6"/>
    </row>
    <row r="916725" spans="9:9">
      <c r="I916725" s="6"/>
    </row>
    <row r="916726" spans="9:9">
      <c r="I916726" s="6"/>
    </row>
    <row r="916727" spans="9:9">
      <c r="I916727" s="6"/>
    </row>
    <row r="916728" spans="9:9">
      <c r="I916728" s="6"/>
    </row>
    <row r="916729" spans="9:9">
      <c r="I916729" s="6"/>
    </row>
    <row r="916730" spans="9:9">
      <c r="I916730" s="6"/>
    </row>
    <row r="916731" spans="9:9">
      <c r="I916731" s="6"/>
    </row>
    <row r="916732" spans="9:9">
      <c r="I916732" s="6"/>
    </row>
    <row r="916733" spans="9:9">
      <c r="I916733" s="6"/>
    </row>
    <row r="916734" spans="9:9">
      <c r="I916734" s="6"/>
    </row>
    <row r="916735" spans="9:9">
      <c r="I916735" s="6"/>
    </row>
    <row r="916736" spans="9:9">
      <c r="I916736" s="6"/>
    </row>
    <row r="916737" spans="9:9">
      <c r="I916737" s="6"/>
    </row>
    <row r="916738" spans="9:9">
      <c r="I916738" s="6"/>
    </row>
    <row r="916739" spans="9:9">
      <c r="I916739" s="6"/>
    </row>
    <row r="916740" spans="9:9">
      <c r="I916740" s="6"/>
    </row>
    <row r="916741" spans="9:9">
      <c r="I916741" s="6"/>
    </row>
    <row r="916742" spans="9:9">
      <c r="I916742" s="6"/>
    </row>
    <row r="916743" spans="9:9">
      <c r="I916743" s="6"/>
    </row>
    <row r="916744" spans="9:9">
      <c r="I916744" s="6"/>
    </row>
    <row r="916745" spans="9:9">
      <c r="I916745" s="6"/>
    </row>
    <row r="916746" spans="9:9">
      <c r="I916746" s="6"/>
    </row>
    <row r="916747" spans="9:9">
      <c r="I916747" s="6"/>
    </row>
    <row r="916748" spans="9:9">
      <c r="I916748" s="6"/>
    </row>
    <row r="916749" spans="9:9">
      <c r="I916749" s="6"/>
    </row>
    <row r="916750" spans="9:9">
      <c r="I916750" s="6"/>
    </row>
    <row r="916751" spans="9:9">
      <c r="I916751" s="6"/>
    </row>
    <row r="916752" spans="9:9">
      <c r="I916752" s="6"/>
    </row>
    <row r="916753" spans="9:9">
      <c r="I916753" s="6"/>
    </row>
    <row r="916754" spans="9:9">
      <c r="I916754" s="6"/>
    </row>
    <row r="916755" spans="9:9">
      <c r="I916755" s="6"/>
    </row>
    <row r="916756" spans="9:9">
      <c r="I916756" s="6"/>
    </row>
    <row r="916757" spans="9:9">
      <c r="I916757" s="6"/>
    </row>
    <row r="916758" spans="9:9">
      <c r="I916758" s="6"/>
    </row>
    <row r="916759" spans="9:9">
      <c r="I916759" s="6"/>
    </row>
    <row r="916760" spans="9:9">
      <c r="I916760" s="6"/>
    </row>
    <row r="916761" spans="9:9">
      <c r="I916761" s="6"/>
    </row>
    <row r="916762" spans="9:9">
      <c r="I916762" s="6"/>
    </row>
    <row r="916763" spans="9:9">
      <c r="I916763" s="6"/>
    </row>
    <row r="916764" spans="9:9">
      <c r="I916764" s="6"/>
    </row>
    <row r="916765" spans="9:9">
      <c r="I916765" s="6"/>
    </row>
    <row r="916766" spans="9:9">
      <c r="I916766" s="6"/>
    </row>
    <row r="916767" spans="9:9">
      <c r="I916767" s="6"/>
    </row>
    <row r="916768" spans="9:9">
      <c r="I916768" s="6"/>
    </row>
    <row r="916769" spans="9:9">
      <c r="I916769" s="6"/>
    </row>
    <row r="916770" spans="9:9">
      <c r="I916770" s="6"/>
    </row>
    <row r="916771" spans="9:9">
      <c r="I916771" s="6"/>
    </row>
    <row r="916772" spans="9:9">
      <c r="I916772" s="6"/>
    </row>
    <row r="916773" spans="9:9">
      <c r="I916773" s="6"/>
    </row>
    <row r="916774" spans="9:9">
      <c r="I916774" s="6"/>
    </row>
    <row r="916775" spans="9:9">
      <c r="I916775" s="6"/>
    </row>
    <row r="916776" spans="9:9">
      <c r="I916776" s="6"/>
    </row>
    <row r="916777" spans="9:9">
      <c r="I916777" s="6"/>
    </row>
    <row r="916778" spans="9:9">
      <c r="I916778" s="6"/>
    </row>
    <row r="916779" spans="9:9">
      <c r="I916779" s="6"/>
    </row>
    <row r="916780" spans="9:9">
      <c r="I916780" s="6"/>
    </row>
    <row r="916781" spans="9:9">
      <c r="I916781" s="6"/>
    </row>
    <row r="916782" spans="9:9">
      <c r="I916782" s="6"/>
    </row>
    <row r="916783" spans="9:9">
      <c r="I916783" s="6"/>
    </row>
    <row r="916784" spans="9:9">
      <c r="I916784" s="6"/>
    </row>
    <row r="916785" spans="9:9">
      <c r="I916785" s="6"/>
    </row>
    <row r="916786" spans="9:9">
      <c r="I916786" s="6"/>
    </row>
    <row r="916787" spans="9:9">
      <c r="I916787" s="6"/>
    </row>
    <row r="916788" spans="9:9">
      <c r="I916788" s="6"/>
    </row>
    <row r="916789" spans="9:9">
      <c r="I916789" s="6"/>
    </row>
    <row r="916790" spans="9:9">
      <c r="I916790" s="6"/>
    </row>
    <row r="916791" spans="9:9">
      <c r="I916791" s="6"/>
    </row>
    <row r="916792" spans="9:9">
      <c r="I916792" s="6"/>
    </row>
    <row r="916793" spans="9:9">
      <c r="I916793" s="6"/>
    </row>
    <row r="916794" spans="9:9">
      <c r="I916794" s="6"/>
    </row>
    <row r="916795" spans="9:9">
      <c r="I916795" s="6"/>
    </row>
    <row r="916796" spans="9:9">
      <c r="I916796" s="6"/>
    </row>
    <row r="916797" spans="9:9">
      <c r="I916797" s="6"/>
    </row>
    <row r="916798" spans="9:9">
      <c r="I916798" s="6"/>
    </row>
    <row r="916799" spans="9:9">
      <c r="I916799" s="6"/>
    </row>
    <row r="916800" spans="9:9">
      <c r="I916800" s="6"/>
    </row>
    <row r="916801" spans="9:9">
      <c r="I916801" s="6"/>
    </row>
    <row r="916802" spans="9:9">
      <c r="I916802" s="6"/>
    </row>
    <row r="916803" spans="9:9">
      <c r="I916803" s="6"/>
    </row>
    <row r="916804" spans="9:9">
      <c r="I916804" s="6"/>
    </row>
    <row r="916805" spans="9:9">
      <c r="I916805" s="6"/>
    </row>
    <row r="916806" spans="9:9">
      <c r="I916806" s="6"/>
    </row>
    <row r="916807" spans="9:9">
      <c r="I916807" s="6"/>
    </row>
    <row r="916808" spans="9:9">
      <c r="I916808" s="6"/>
    </row>
    <row r="916809" spans="9:9">
      <c r="I916809" s="6"/>
    </row>
    <row r="916810" spans="9:9">
      <c r="I916810" s="6"/>
    </row>
    <row r="916811" spans="9:9">
      <c r="I916811" s="6"/>
    </row>
    <row r="916812" spans="9:9">
      <c r="I916812" s="6"/>
    </row>
    <row r="916813" spans="9:9">
      <c r="I916813" s="6"/>
    </row>
    <row r="916814" spans="9:9">
      <c r="I916814" s="6"/>
    </row>
    <row r="916815" spans="9:9">
      <c r="I916815" s="6"/>
    </row>
    <row r="916816" spans="9:9">
      <c r="I916816" s="6"/>
    </row>
    <row r="916817" spans="9:9">
      <c r="I916817" s="6"/>
    </row>
    <row r="916818" spans="9:9">
      <c r="I916818" s="6"/>
    </row>
    <row r="916819" spans="9:9">
      <c r="I916819" s="6"/>
    </row>
    <row r="916820" spans="9:9">
      <c r="I916820" s="6"/>
    </row>
    <row r="916821" spans="9:9">
      <c r="I916821" s="6"/>
    </row>
    <row r="916822" spans="9:9">
      <c r="I916822" s="6"/>
    </row>
    <row r="916823" spans="9:9">
      <c r="I916823" s="6"/>
    </row>
    <row r="916824" spans="9:9">
      <c r="I916824" s="6"/>
    </row>
    <row r="916825" spans="9:9">
      <c r="I916825" s="6"/>
    </row>
    <row r="916826" spans="9:9">
      <c r="I916826" s="6"/>
    </row>
    <row r="916827" spans="9:9">
      <c r="I916827" s="6"/>
    </row>
    <row r="916828" spans="9:9">
      <c r="I916828" s="6"/>
    </row>
    <row r="916829" spans="9:9">
      <c r="I916829" s="6"/>
    </row>
    <row r="916830" spans="9:9">
      <c r="I916830" s="6"/>
    </row>
    <row r="916831" spans="9:9">
      <c r="I916831" s="6"/>
    </row>
    <row r="916832" spans="9:9">
      <c r="I916832" s="6"/>
    </row>
    <row r="916833" spans="9:9">
      <c r="I916833" s="6"/>
    </row>
    <row r="916834" spans="9:9">
      <c r="I916834" s="6"/>
    </row>
    <row r="916835" spans="9:9">
      <c r="I916835" s="6"/>
    </row>
    <row r="916836" spans="9:9">
      <c r="I916836" s="6"/>
    </row>
    <row r="916837" spans="9:9">
      <c r="I916837" s="6"/>
    </row>
    <row r="916838" spans="9:9">
      <c r="I916838" s="6"/>
    </row>
    <row r="916839" spans="9:9">
      <c r="I916839" s="6"/>
    </row>
    <row r="916840" spans="9:9">
      <c r="I916840" s="6"/>
    </row>
    <row r="916841" spans="9:9">
      <c r="I916841" s="6"/>
    </row>
    <row r="916842" spans="9:9">
      <c r="I916842" s="6"/>
    </row>
    <row r="916843" spans="9:9">
      <c r="I916843" s="6"/>
    </row>
    <row r="916844" spans="9:9">
      <c r="I916844" s="6"/>
    </row>
    <row r="916845" spans="9:9">
      <c r="I916845" s="6"/>
    </row>
    <row r="916846" spans="9:9">
      <c r="I916846" s="6"/>
    </row>
    <row r="916847" spans="9:9">
      <c r="I916847" s="6"/>
    </row>
    <row r="916848" spans="9:9">
      <c r="I916848" s="6"/>
    </row>
    <row r="916849" spans="9:9">
      <c r="I916849" s="6"/>
    </row>
    <row r="916850" spans="9:9">
      <c r="I916850" s="6"/>
    </row>
    <row r="916851" spans="9:9">
      <c r="I916851" s="6"/>
    </row>
    <row r="916852" spans="9:9">
      <c r="I916852" s="6"/>
    </row>
    <row r="916853" spans="9:9">
      <c r="I916853" s="6"/>
    </row>
    <row r="916854" spans="9:9">
      <c r="I916854" s="6"/>
    </row>
    <row r="916855" spans="9:9">
      <c r="I916855" s="6"/>
    </row>
    <row r="916856" spans="9:9">
      <c r="I916856" s="6"/>
    </row>
    <row r="916857" spans="9:9">
      <c r="I916857" s="6"/>
    </row>
    <row r="916858" spans="9:9">
      <c r="I916858" s="6"/>
    </row>
    <row r="916859" spans="9:9">
      <c r="I916859" s="6"/>
    </row>
    <row r="916860" spans="9:9">
      <c r="I916860" s="6"/>
    </row>
    <row r="916861" spans="9:9">
      <c r="I916861" s="6"/>
    </row>
    <row r="916862" spans="9:9">
      <c r="I916862" s="6"/>
    </row>
    <row r="916863" spans="9:9">
      <c r="I916863" s="6"/>
    </row>
    <row r="916864" spans="9:9">
      <c r="I916864" s="6"/>
    </row>
    <row r="916865" spans="9:9">
      <c r="I916865" s="6"/>
    </row>
    <row r="916866" spans="9:9">
      <c r="I916866" s="6"/>
    </row>
    <row r="916867" spans="9:9">
      <c r="I916867" s="6"/>
    </row>
    <row r="916868" spans="9:9">
      <c r="I916868" s="6"/>
    </row>
    <row r="916869" spans="9:9">
      <c r="I916869" s="6"/>
    </row>
    <row r="916870" spans="9:9">
      <c r="I916870" s="6"/>
    </row>
    <row r="916871" spans="9:9">
      <c r="I916871" s="6"/>
    </row>
    <row r="916872" spans="9:9">
      <c r="I916872" s="6"/>
    </row>
    <row r="916873" spans="9:9">
      <c r="I916873" s="6"/>
    </row>
    <row r="916874" spans="9:9">
      <c r="I916874" s="6"/>
    </row>
    <row r="916875" spans="9:9">
      <c r="I916875" s="6"/>
    </row>
    <row r="916876" spans="9:9">
      <c r="I916876" s="6"/>
    </row>
    <row r="916877" spans="9:9">
      <c r="I916877" s="6"/>
    </row>
    <row r="916878" spans="9:9">
      <c r="I916878" s="6"/>
    </row>
    <row r="916879" spans="9:9">
      <c r="I916879" s="6"/>
    </row>
    <row r="916880" spans="9:9">
      <c r="I916880" s="6"/>
    </row>
    <row r="916881" spans="9:9">
      <c r="I916881" s="6"/>
    </row>
    <row r="916882" spans="9:9">
      <c r="I916882" s="6"/>
    </row>
    <row r="916883" spans="9:9">
      <c r="I916883" s="6"/>
    </row>
    <row r="916884" spans="9:9">
      <c r="I916884" s="6"/>
    </row>
    <row r="916885" spans="9:9">
      <c r="I916885" s="6"/>
    </row>
    <row r="916886" spans="9:9">
      <c r="I916886" s="6"/>
    </row>
    <row r="916887" spans="9:9">
      <c r="I916887" s="6"/>
    </row>
    <row r="916888" spans="9:9">
      <c r="I916888" s="6"/>
    </row>
    <row r="916889" spans="9:9">
      <c r="I916889" s="6"/>
    </row>
    <row r="916890" spans="9:9">
      <c r="I916890" s="6"/>
    </row>
    <row r="916891" spans="9:9">
      <c r="I916891" s="6"/>
    </row>
    <row r="916892" spans="9:9">
      <c r="I916892" s="6"/>
    </row>
    <row r="916893" spans="9:9">
      <c r="I916893" s="6"/>
    </row>
    <row r="916894" spans="9:9">
      <c r="I916894" s="6"/>
    </row>
    <row r="916895" spans="9:9">
      <c r="I916895" s="6"/>
    </row>
    <row r="916896" spans="9:9">
      <c r="I916896" s="6"/>
    </row>
    <row r="916897" spans="9:9">
      <c r="I916897" s="6"/>
    </row>
    <row r="916898" spans="9:9">
      <c r="I916898" s="6"/>
    </row>
    <row r="916899" spans="9:9">
      <c r="I916899" s="6"/>
    </row>
    <row r="916900" spans="9:9">
      <c r="I916900" s="6"/>
    </row>
    <row r="916901" spans="9:9">
      <c r="I916901" s="6"/>
    </row>
    <row r="916902" spans="9:9">
      <c r="I916902" s="6"/>
    </row>
    <row r="916903" spans="9:9">
      <c r="I916903" s="6"/>
    </row>
    <row r="916904" spans="9:9">
      <c r="I916904" s="6"/>
    </row>
    <row r="916905" spans="9:9">
      <c r="I916905" s="6"/>
    </row>
    <row r="916906" spans="9:9">
      <c r="I916906" s="6"/>
    </row>
    <row r="916907" spans="9:9">
      <c r="I916907" s="6"/>
    </row>
    <row r="916908" spans="9:9">
      <c r="I916908" s="6"/>
    </row>
    <row r="916909" spans="9:9">
      <c r="I916909" s="6"/>
    </row>
    <row r="916910" spans="9:9">
      <c r="I916910" s="6"/>
    </row>
    <row r="916911" spans="9:9">
      <c r="I916911" s="6"/>
    </row>
    <row r="916912" spans="9:9">
      <c r="I916912" s="6"/>
    </row>
    <row r="916913" spans="9:9">
      <c r="I916913" s="6"/>
    </row>
    <row r="916914" spans="9:9">
      <c r="I916914" s="6"/>
    </row>
    <row r="916915" spans="9:9">
      <c r="I916915" s="6"/>
    </row>
    <row r="916916" spans="9:9">
      <c r="I916916" s="6"/>
    </row>
    <row r="916917" spans="9:9">
      <c r="I916917" s="6"/>
    </row>
    <row r="916918" spans="9:9">
      <c r="I916918" s="6"/>
    </row>
    <row r="916919" spans="9:9">
      <c r="I916919" s="6"/>
    </row>
    <row r="916920" spans="9:9">
      <c r="I916920" s="6"/>
    </row>
    <row r="916921" spans="9:9">
      <c r="I916921" s="6"/>
    </row>
    <row r="916922" spans="9:9">
      <c r="I916922" s="6"/>
    </row>
    <row r="916923" spans="9:9">
      <c r="I916923" s="6"/>
    </row>
    <row r="916924" spans="9:9">
      <c r="I916924" s="6"/>
    </row>
    <row r="916925" spans="9:9">
      <c r="I916925" s="6"/>
    </row>
    <row r="916926" spans="9:9">
      <c r="I916926" s="6"/>
    </row>
    <row r="916927" spans="9:9">
      <c r="I916927" s="6"/>
    </row>
    <row r="916928" spans="9:9">
      <c r="I916928" s="6"/>
    </row>
    <row r="916929" spans="9:9">
      <c r="I916929" s="6"/>
    </row>
    <row r="916930" spans="9:9">
      <c r="I916930" s="6"/>
    </row>
    <row r="916931" spans="9:9">
      <c r="I916931" s="6"/>
    </row>
    <row r="916932" spans="9:9">
      <c r="I916932" s="6"/>
    </row>
    <row r="916933" spans="9:9">
      <c r="I916933" s="6"/>
    </row>
    <row r="916934" spans="9:9">
      <c r="I916934" s="6"/>
    </row>
    <row r="916935" spans="9:9">
      <c r="I916935" s="6"/>
    </row>
    <row r="916936" spans="9:9">
      <c r="I916936" s="6"/>
    </row>
    <row r="916937" spans="9:9">
      <c r="I916937" s="6"/>
    </row>
    <row r="916938" spans="9:9">
      <c r="I916938" s="6"/>
    </row>
    <row r="916939" spans="9:9">
      <c r="I916939" s="6"/>
    </row>
    <row r="916940" spans="9:9">
      <c r="I916940" s="6"/>
    </row>
    <row r="916941" spans="9:9">
      <c r="I916941" s="6"/>
    </row>
    <row r="916942" spans="9:9">
      <c r="I916942" s="6"/>
    </row>
    <row r="916943" spans="9:9">
      <c r="I916943" s="6"/>
    </row>
    <row r="916944" spans="9:9">
      <c r="I916944" s="6"/>
    </row>
    <row r="916945" spans="9:9">
      <c r="I916945" s="6"/>
    </row>
    <row r="916946" spans="9:9">
      <c r="I916946" s="6"/>
    </row>
    <row r="916947" spans="9:9">
      <c r="I916947" s="6"/>
    </row>
    <row r="916948" spans="9:9">
      <c r="I916948" s="6"/>
    </row>
    <row r="916949" spans="9:9">
      <c r="I916949" s="6"/>
    </row>
    <row r="916950" spans="9:9">
      <c r="I916950" s="6"/>
    </row>
    <row r="916951" spans="9:9">
      <c r="I916951" s="6"/>
    </row>
    <row r="916952" spans="9:9">
      <c r="I916952" s="6"/>
    </row>
    <row r="916953" spans="9:9">
      <c r="I916953" s="6"/>
    </row>
    <row r="916954" spans="9:9">
      <c r="I916954" s="6"/>
    </row>
    <row r="916955" spans="9:9">
      <c r="I916955" s="6"/>
    </row>
    <row r="916956" spans="9:9">
      <c r="I916956" s="6"/>
    </row>
    <row r="916957" spans="9:9">
      <c r="I916957" s="6"/>
    </row>
    <row r="916958" spans="9:9">
      <c r="I916958" s="6"/>
    </row>
    <row r="916959" spans="9:9">
      <c r="I916959" s="6"/>
    </row>
    <row r="916960" spans="9:9">
      <c r="I916960" s="6"/>
    </row>
    <row r="916961" spans="9:9">
      <c r="I916961" s="6"/>
    </row>
    <row r="916962" spans="9:9">
      <c r="I916962" s="6"/>
    </row>
    <row r="916963" spans="9:9">
      <c r="I916963" s="6"/>
    </row>
    <row r="916964" spans="9:9">
      <c r="I916964" s="6"/>
    </row>
    <row r="916965" spans="9:9">
      <c r="I916965" s="6"/>
    </row>
    <row r="916966" spans="9:9">
      <c r="I916966" s="6"/>
    </row>
    <row r="916967" spans="9:9">
      <c r="I916967" s="6"/>
    </row>
    <row r="916968" spans="9:9">
      <c r="I916968" s="6"/>
    </row>
    <row r="916969" spans="9:9">
      <c r="I916969" s="6"/>
    </row>
    <row r="916970" spans="9:9">
      <c r="I916970" s="6"/>
    </row>
    <row r="916971" spans="9:9">
      <c r="I916971" s="6"/>
    </row>
    <row r="916972" spans="9:9">
      <c r="I916972" s="6"/>
    </row>
    <row r="916973" spans="9:9">
      <c r="I916973" s="6"/>
    </row>
    <row r="916974" spans="9:9">
      <c r="I916974" s="6"/>
    </row>
    <row r="916975" spans="9:9">
      <c r="I916975" s="6"/>
    </row>
    <row r="916976" spans="9:9">
      <c r="I916976" s="6"/>
    </row>
    <row r="916977" spans="9:9">
      <c r="I916977" s="6"/>
    </row>
    <row r="916978" spans="9:9">
      <c r="I916978" s="6"/>
    </row>
    <row r="916979" spans="9:9">
      <c r="I916979" s="6"/>
    </row>
    <row r="916980" spans="9:9">
      <c r="I916980" s="6"/>
    </row>
    <row r="916981" spans="9:9">
      <c r="I916981" s="6"/>
    </row>
    <row r="916982" spans="9:9">
      <c r="I916982" s="6"/>
    </row>
    <row r="916983" spans="9:9">
      <c r="I916983" s="6"/>
    </row>
    <row r="916984" spans="9:9">
      <c r="I916984" s="6"/>
    </row>
    <row r="916985" spans="9:9">
      <c r="I916985" s="6"/>
    </row>
    <row r="916986" spans="9:9">
      <c r="I916986" s="6"/>
    </row>
    <row r="916987" spans="9:9">
      <c r="I916987" s="6"/>
    </row>
    <row r="916988" spans="9:9">
      <c r="I916988" s="6"/>
    </row>
    <row r="916989" spans="9:9">
      <c r="I916989" s="6"/>
    </row>
    <row r="916990" spans="9:9">
      <c r="I916990" s="6"/>
    </row>
    <row r="916991" spans="9:9">
      <c r="I916991" s="6"/>
    </row>
    <row r="916992" spans="9:9">
      <c r="I916992" s="6"/>
    </row>
    <row r="916993" spans="9:9">
      <c r="I916993" s="6"/>
    </row>
    <row r="916994" spans="9:9">
      <c r="I916994" s="6"/>
    </row>
    <row r="916995" spans="9:9">
      <c r="I916995" s="6"/>
    </row>
    <row r="916996" spans="9:9">
      <c r="I916996" s="6"/>
    </row>
    <row r="916997" spans="9:9">
      <c r="I916997" s="6"/>
    </row>
    <row r="916998" spans="9:9">
      <c r="I916998" s="6"/>
    </row>
    <row r="916999" spans="9:9">
      <c r="I916999" s="6"/>
    </row>
    <row r="917000" spans="9:9">
      <c r="I917000" s="6"/>
    </row>
    <row r="917001" spans="9:9">
      <c r="I917001" s="6"/>
    </row>
    <row r="917002" spans="9:9">
      <c r="I917002" s="6"/>
    </row>
    <row r="917003" spans="9:9">
      <c r="I917003" s="6"/>
    </row>
    <row r="917004" spans="9:9">
      <c r="I917004" s="6"/>
    </row>
    <row r="917005" spans="9:9">
      <c r="I917005" s="6"/>
    </row>
    <row r="917006" spans="9:9">
      <c r="I917006" s="6"/>
    </row>
    <row r="917007" spans="9:9">
      <c r="I917007" s="6"/>
    </row>
    <row r="917008" spans="9:9">
      <c r="I917008" s="6"/>
    </row>
    <row r="917009" spans="9:9">
      <c r="I917009" s="6"/>
    </row>
    <row r="917010" spans="9:9">
      <c r="I917010" s="6"/>
    </row>
    <row r="917011" spans="9:9">
      <c r="I917011" s="6"/>
    </row>
    <row r="917012" spans="9:9">
      <c r="I917012" s="6"/>
    </row>
    <row r="917013" spans="9:9">
      <c r="I917013" s="6"/>
    </row>
    <row r="917014" spans="9:9">
      <c r="I917014" s="6"/>
    </row>
    <row r="917015" spans="9:9">
      <c r="I917015" s="6"/>
    </row>
    <row r="917016" spans="9:9">
      <c r="I917016" s="6"/>
    </row>
    <row r="917017" spans="9:9">
      <c r="I917017" s="6"/>
    </row>
    <row r="917018" spans="9:9">
      <c r="I917018" s="6"/>
    </row>
    <row r="917019" spans="9:9">
      <c r="I917019" s="6"/>
    </row>
    <row r="917020" spans="9:9">
      <c r="I917020" s="6"/>
    </row>
    <row r="917021" spans="9:9">
      <c r="I917021" s="6"/>
    </row>
    <row r="917022" spans="9:9">
      <c r="I917022" s="6"/>
    </row>
    <row r="917023" spans="9:9">
      <c r="I917023" s="6"/>
    </row>
    <row r="917024" spans="9:9">
      <c r="I917024" s="6"/>
    </row>
    <row r="917025" spans="9:9">
      <c r="I917025" s="6"/>
    </row>
    <row r="917026" spans="9:9">
      <c r="I917026" s="6"/>
    </row>
    <row r="917027" spans="9:9">
      <c r="I917027" s="6"/>
    </row>
    <row r="917028" spans="9:9">
      <c r="I917028" s="6"/>
    </row>
    <row r="917029" spans="9:9">
      <c r="I917029" s="6"/>
    </row>
    <row r="917030" spans="9:9">
      <c r="I917030" s="6"/>
    </row>
    <row r="917031" spans="9:9">
      <c r="I917031" s="6"/>
    </row>
    <row r="917032" spans="9:9">
      <c r="I917032" s="6"/>
    </row>
    <row r="917033" spans="9:9">
      <c r="I917033" s="6"/>
    </row>
    <row r="917034" spans="9:9">
      <c r="I917034" s="6"/>
    </row>
    <row r="917035" spans="9:9">
      <c r="I917035" s="6"/>
    </row>
    <row r="917036" spans="9:9">
      <c r="I917036" s="6"/>
    </row>
    <row r="917037" spans="9:9">
      <c r="I917037" s="6"/>
    </row>
    <row r="917038" spans="9:9">
      <c r="I917038" s="6"/>
    </row>
    <row r="917039" spans="9:9">
      <c r="I917039" s="6"/>
    </row>
    <row r="917040" spans="9:9">
      <c r="I917040" s="6"/>
    </row>
    <row r="917041" spans="9:9">
      <c r="I917041" s="6"/>
    </row>
    <row r="917042" spans="9:9">
      <c r="I917042" s="6"/>
    </row>
    <row r="917043" spans="9:9">
      <c r="I917043" s="6"/>
    </row>
    <row r="917044" spans="9:9">
      <c r="I917044" s="6"/>
    </row>
    <row r="917045" spans="9:9">
      <c r="I917045" s="6"/>
    </row>
    <row r="917046" spans="9:9">
      <c r="I917046" s="6"/>
    </row>
    <row r="917047" spans="9:9">
      <c r="I917047" s="6"/>
    </row>
    <row r="917048" spans="9:9">
      <c r="I917048" s="6"/>
    </row>
    <row r="917049" spans="9:9">
      <c r="I917049" s="6"/>
    </row>
    <row r="917050" spans="9:9">
      <c r="I917050" s="6"/>
    </row>
    <row r="917051" spans="9:9">
      <c r="I917051" s="6"/>
    </row>
    <row r="917052" spans="9:9">
      <c r="I917052" s="6"/>
    </row>
    <row r="917053" spans="9:9">
      <c r="I917053" s="6"/>
    </row>
    <row r="917054" spans="9:9">
      <c r="I917054" s="6"/>
    </row>
    <row r="917055" spans="9:9">
      <c r="I917055" s="6"/>
    </row>
    <row r="917056" spans="9:9">
      <c r="I917056" s="6"/>
    </row>
    <row r="917057" spans="9:9">
      <c r="I917057" s="6"/>
    </row>
    <row r="917058" spans="9:9">
      <c r="I917058" s="6"/>
    </row>
    <row r="917059" spans="9:9">
      <c r="I917059" s="6"/>
    </row>
    <row r="917060" spans="9:9">
      <c r="I917060" s="6"/>
    </row>
    <row r="917061" spans="9:9">
      <c r="I917061" s="6"/>
    </row>
    <row r="917062" spans="9:9">
      <c r="I917062" s="6"/>
    </row>
    <row r="917063" spans="9:9">
      <c r="I917063" s="6"/>
    </row>
    <row r="917064" spans="9:9">
      <c r="I917064" s="6"/>
    </row>
    <row r="917065" spans="9:9">
      <c r="I917065" s="6"/>
    </row>
    <row r="917066" spans="9:9">
      <c r="I917066" s="6"/>
    </row>
    <row r="917067" spans="9:9">
      <c r="I917067" s="6"/>
    </row>
    <row r="917068" spans="9:9">
      <c r="I917068" s="6"/>
    </row>
    <row r="917069" spans="9:9">
      <c r="I917069" s="6"/>
    </row>
    <row r="917070" spans="9:9">
      <c r="I917070" s="6"/>
    </row>
    <row r="917071" spans="9:9">
      <c r="I917071" s="6"/>
    </row>
    <row r="917072" spans="9:9">
      <c r="I917072" s="6"/>
    </row>
    <row r="917073" spans="9:9">
      <c r="I917073" s="6"/>
    </row>
    <row r="917074" spans="9:9">
      <c r="I917074" s="6"/>
    </row>
    <row r="917075" spans="9:9">
      <c r="I917075" s="6"/>
    </row>
    <row r="917076" spans="9:9">
      <c r="I917076" s="6"/>
    </row>
    <row r="917077" spans="9:9">
      <c r="I917077" s="6"/>
    </row>
    <row r="917078" spans="9:9">
      <c r="I917078" s="6"/>
    </row>
    <row r="917079" spans="9:9">
      <c r="I917079" s="6"/>
    </row>
    <row r="917080" spans="9:9">
      <c r="I917080" s="6"/>
    </row>
    <row r="917081" spans="9:9">
      <c r="I917081" s="6"/>
    </row>
    <row r="917082" spans="9:9">
      <c r="I917082" s="6"/>
    </row>
    <row r="917083" spans="9:9">
      <c r="I917083" s="6"/>
    </row>
    <row r="917084" spans="9:9">
      <c r="I917084" s="6"/>
    </row>
    <row r="917085" spans="9:9">
      <c r="I917085" s="6"/>
    </row>
    <row r="917086" spans="9:9">
      <c r="I917086" s="6"/>
    </row>
    <row r="917087" spans="9:9">
      <c r="I917087" s="6"/>
    </row>
    <row r="917088" spans="9:9">
      <c r="I917088" s="6"/>
    </row>
    <row r="917089" spans="9:9">
      <c r="I917089" s="6"/>
    </row>
    <row r="917090" spans="9:9">
      <c r="I917090" s="6"/>
    </row>
    <row r="917091" spans="9:9">
      <c r="I917091" s="6"/>
    </row>
    <row r="917092" spans="9:9">
      <c r="I917092" s="6"/>
    </row>
    <row r="917093" spans="9:9">
      <c r="I917093" s="6"/>
    </row>
    <row r="917094" spans="9:9">
      <c r="I917094" s="6"/>
    </row>
    <row r="917095" spans="9:9">
      <c r="I917095" s="6"/>
    </row>
    <row r="917096" spans="9:9">
      <c r="I917096" s="6"/>
    </row>
    <row r="917097" spans="9:9">
      <c r="I917097" s="6"/>
    </row>
    <row r="917098" spans="9:9">
      <c r="I917098" s="6"/>
    </row>
    <row r="917099" spans="9:9">
      <c r="I917099" s="6"/>
    </row>
    <row r="917100" spans="9:9">
      <c r="I917100" s="6"/>
    </row>
    <row r="917101" spans="9:9">
      <c r="I917101" s="6"/>
    </row>
    <row r="917102" spans="9:9">
      <c r="I917102" s="6"/>
    </row>
    <row r="917103" spans="9:9">
      <c r="I917103" s="6"/>
    </row>
    <row r="917104" spans="9:9">
      <c r="I917104" s="6"/>
    </row>
    <row r="917105" spans="9:9">
      <c r="I917105" s="6"/>
    </row>
    <row r="917106" spans="9:9">
      <c r="I917106" s="6"/>
    </row>
    <row r="917107" spans="9:9">
      <c r="I917107" s="6"/>
    </row>
    <row r="917108" spans="9:9">
      <c r="I917108" s="6"/>
    </row>
    <row r="917109" spans="9:9">
      <c r="I917109" s="6"/>
    </row>
    <row r="917110" spans="9:9">
      <c r="I917110" s="6"/>
    </row>
    <row r="917111" spans="9:9">
      <c r="I917111" s="6"/>
    </row>
    <row r="917112" spans="9:9">
      <c r="I917112" s="6"/>
    </row>
    <row r="917113" spans="9:9">
      <c r="I917113" s="6"/>
    </row>
    <row r="917114" spans="9:9">
      <c r="I917114" s="6"/>
    </row>
    <row r="917115" spans="9:9">
      <c r="I917115" s="6"/>
    </row>
    <row r="917116" spans="9:9">
      <c r="I917116" s="6"/>
    </row>
    <row r="917117" spans="9:9">
      <c r="I917117" s="6"/>
    </row>
    <row r="917118" spans="9:9">
      <c r="I917118" s="6"/>
    </row>
    <row r="917119" spans="9:9">
      <c r="I917119" s="6"/>
    </row>
    <row r="917120" spans="9:9">
      <c r="I917120" s="6"/>
    </row>
    <row r="917121" spans="9:9">
      <c r="I917121" s="6"/>
    </row>
    <row r="917122" spans="9:9">
      <c r="I917122" s="6"/>
    </row>
    <row r="917123" spans="9:9">
      <c r="I917123" s="6"/>
    </row>
    <row r="917124" spans="9:9">
      <c r="I917124" s="6"/>
    </row>
    <row r="917125" spans="9:9">
      <c r="I917125" s="6"/>
    </row>
    <row r="917126" spans="9:9">
      <c r="I917126" s="6"/>
    </row>
    <row r="917127" spans="9:9">
      <c r="I917127" s="6"/>
    </row>
    <row r="917128" spans="9:9">
      <c r="I917128" s="6"/>
    </row>
    <row r="917129" spans="9:9">
      <c r="I917129" s="6"/>
    </row>
    <row r="917130" spans="9:9">
      <c r="I917130" s="6"/>
    </row>
    <row r="917131" spans="9:9">
      <c r="I917131" s="6"/>
    </row>
    <row r="917132" spans="9:9">
      <c r="I917132" s="6"/>
    </row>
    <row r="917133" spans="9:9">
      <c r="I917133" s="6"/>
    </row>
    <row r="917134" spans="9:9">
      <c r="I917134" s="6"/>
    </row>
    <row r="917135" spans="9:9">
      <c r="I917135" s="6"/>
    </row>
    <row r="917136" spans="9:9">
      <c r="I917136" s="6"/>
    </row>
    <row r="917137" spans="9:9">
      <c r="I917137" s="6"/>
    </row>
    <row r="917138" spans="9:9">
      <c r="I917138" s="6"/>
    </row>
    <row r="917139" spans="9:9">
      <c r="I917139" s="6"/>
    </row>
    <row r="917140" spans="9:9">
      <c r="I917140" s="6"/>
    </row>
    <row r="917141" spans="9:9">
      <c r="I917141" s="6"/>
    </row>
    <row r="917142" spans="9:9">
      <c r="I917142" s="6"/>
    </row>
    <row r="917143" spans="9:9">
      <c r="I917143" s="6"/>
    </row>
    <row r="917144" spans="9:9">
      <c r="I917144" s="6"/>
    </row>
    <row r="917145" spans="9:9">
      <c r="I917145" s="6"/>
    </row>
    <row r="917146" spans="9:9">
      <c r="I917146" s="6"/>
    </row>
    <row r="917147" spans="9:9">
      <c r="I917147" s="6"/>
    </row>
    <row r="917148" spans="9:9">
      <c r="I917148" s="6"/>
    </row>
    <row r="917149" spans="9:9">
      <c r="I917149" s="6"/>
    </row>
    <row r="917150" spans="9:9">
      <c r="I917150" s="6"/>
    </row>
    <row r="917151" spans="9:9">
      <c r="I917151" s="6"/>
    </row>
    <row r="917152" spans="9:9">
      <c r="I917152" s="6"/>
    </row>
    <row r="917153" spans="9:9">
      <c r="I917153" s="6"/>
    </row>
    <row r="917154" spans="9:9">
      <c r="I917154" s="6"/>
    </row>
    <row r="917155" spans="9:9">
      <c r="I917155" s="6"/>
    </row>
    <row r="917156" spans="9:9">
      <c r="I917156" s="6"/>
    </row>
    <row r="917157" spans="9:9">
      <c r="I917157" s="6"/>
    </row>
    <row r="917158" spans="9:9">
      <c r="I917158" s="6"/>
    </row>
    <row r="917159" spans="9:9">
      <c r="I917159" s="6"/>
    </row>
    <row r="917160" spans="9:9">
      <c r="I917160" s="6"/>
    </row>
    <row r="917161" spans="9:9">
      <c r="I917161" s="6"/>
    </row>
    <row r="917162" spans="9:9">
      <c r="I917162" s="6"/>
    </row>
    <row r="917163" spans="9:9">
      <c r="I917163" s="6"/>
    </row>
    <row r="917164" spans="9:9">
      <c r="I917164" s="6"/>
    </row>
    <row r="917165" spans="9:9">
      <c r="I917165" s="6"/>
    </row>
    <row r="917166" spans="9:9">
      <c r="I917166" s="6"/>
    </row>
    <row r="917167" spans="9:9">
      <c r="I917167" s="6"/>
    </row>
    <row r="917168" spans="9:9">
      <c r="I917168" s="6"/>
    </row>
    <row r="917169" spans="9:9">
      <c r="I917169" s="6"/>
    </row>
    <row r="917170" spans="9:9">
      <c r="I917170" s="6"/>
    </row>
    <row r="917171" spans="9:9">
      <c r="I917171" s="6"/>
    </row>
    <row r="917172" spans="9:9">
      <c r="I917172" s="6"/>
    </row>
    <row r="917173" spans="9:9">
      <c r="I917173" s="6"/>
    </row>
    <row r="917174" spans="9:9">
      <c r="I917174" s="6"/>
    </row>
    <row r="917175" spans="9:9">
      <c r="I917175" s="6"/>
    </row>
    <row r="917176" spans="9:9">
      <c r="I917176" s="6"/>
    </row>
    <row r="917177" spans="9:9">
      <c r="I917177" s="6"/>
    </row>
    <row r="917178" spans="9:9">
      <c r="I917178" s="6"/>
    </row>
    <row r="917179" spans="9:9">
      <c r="I917179" s="6"/>
    </row>
    <row r="917180" spans="9:9">
      <c r="I917180" s="6"/>
    </row>
    <row r="917181" spans="9:9">
      <c r="I917181" s="6"/>
    </row>
    <row r="917182" spans="9:9">
      <c r="I917182" s="6"/>
    </row>
    <row r="917183" spans="9:9">
      <c r="I917183" s="6"/>
    </row>
    <row r="917184" spans="9:9">
      <c r="I917184" s="6"/>
    </row>
    <row r="917185" spans="9:9">
      <c r="I917185" s="6"/>
    </row>
    <row r="917186" spans="9:9">
      <c r="I917186" s="6"/>
    </row>
    <row r="917187" spans="9:9">
      <c r="I917187" s="6"/>
    </row>
    <row r="917188" spans="9:9">
      <c r="I917188" s="6"/>
    </row>
    <row r="917189" spans="9:9">
      <c r="I917189" s="6"/>
    </row>
    <row r="917190" spans="9:9">
      <c r="I917190" s="6"/>
    </row>
    <row r="917191" spans="9:9">
      <c r="I917191" s="6"/>
    </row>
    <row r="917192" spans="9:9">
      <c r="I917192" s="6"/>
    </row>
    <row r="917193" spans="9:9">
      <c r="I917193" s="6"/>
    </row>
    <row r="917194" spans="9:9">
      <c r="I917194" s="6"/>
    </row>
    <row r="917195" spans="9:9">
      <c r="I917195" s="6"/>
    </row>
    <row r="917196" spans="9:9">
      <c r="I917196" s="6"/>
    </row>
    <row r="917197" spans="9:9">
      <c r="I917197" s="6"/>
    </row>
    <row r="917198" spans="9:9">
      <c r="I917198" s="6"/>
    </row>
    <row r="917199" spans="9:9">
      <c r="I917199" s="6"/>
    </row>
    <row r="917200" spans="9:9">
      <c r="I917200" s="6"/>
    </row>
    <row r="917201" spans="9:9">
      <c r="I917201" s="6"/>
    </row>
    <row r="917202" spans="9:9">
      <c r="I917202" s="6"/>
    </row>
    <row r="917203" spans="9:9">
      <c r="I917203" s="6"/>
    </row>
    <row r="917204" spans="9:9">
      <c r="I917204" s="6"/>
    </row>
    <row r="917205" spans="9:9">
      <c r="I917205" s="6"/>
    </row>
    <row r="917206" spans="9:9">
      <c r="I917206" s="6"/>
    </row>
    <row r="917207" spans="9:9">
      <c r="I917207" s="6"/>
    </row>
    <row r="917208" spans="9:9">
      <c r="I917208" s="6"/>
    </row>
    <row r="917209" spans="9:9">
      <c r="I917209" s="6"/>
    </row>
    <row r="917210" spans="9:9">
      <c r="I917210" s="6"/>
    </row>
    <row r="917211" spans="9:9">
      <c r="I917211" s="6"/>
    </row>
    <row r="917212" spans="9:9">
      <c r="I917212" s="6"/>
    </row>
    <row r="917213" spans="9:9">
      <c r="I917213" s="6"/>
    </row>
    <row r="917214" spans="9:9">
      <c r="I917214" s="6"/>
    </row>
    <row r="917215" spans="9:9">
      <c r="I917215" s="6"/>
    </row>
    <row r="917216" spans="9:9">
      <c r="I917216" s="6"/>
    </row>
    <row r="917217" spans="9:9">
      <c r="I917217" s="6"/>
    </row>
    <row r="917218" spans="9:9">
      <c r="I917218" s="6"/>
    </row>
    <row r="917219" spans="9:9">
      <c r="I917219" s="6"/>
    </row>
    <row r="917220" spans="9:9">
      <c r="I917220" s="6"/>
    </row>
    <row r="917221" spans="9:9">
      <c r="I917221" s="6"/>
    </row>
    <row r="917222" spans="9:9">
      <c r="I917222" s="6"/>
    </row>
    <row r="917223" spans="9:9">
      <c r="I917223" s="6"/>
    </row>
    <row r="917224" spans="9:9">
      <c r="I917224" s="6"/>
    </row>
    <row r="917225" spans="9:9">
      <c r="I917225" s="6"/>
    </row>
    <row r="917226" spans="9:9">
      <c r="I917226" s="6"/>
    </row>
    <row r="917227" spans="9:9">
      <c r="I917227" s="6"/>
    </row>
    <row r="917228" spans="9:9">
      <c r="I917228" s="6"/>
    </row>
    <row r="917229" spans="9:9">
      <c r="I917229" s="6"/>
    </row>
    <row r="917230" spans="9:9">
      <c r="I917230" s="6"/>
    </row>
    <row r="917231" spans="9:9">
      <c r="I917231" s="6"/>
    </row>
    <row r="917232" spans="9:9">
      <c r="I917232" s="6"/>
    </row>
    <row r="917233" spans="9:9">
      <c r="I917233" s="6"/>
    </row>
    <row r="917234" spans="9:9">
      <c r="I917234" s="6"/>
    </row>
    <row r="917235" spans="9:9">
      <c r="I917235" s="6"/>
    </row>
    <row r="917236" spans="9:9">
      <c r="I917236" s="6"/>
    </row>
    <row r="917237" spans="9:9">
      <c r="I917237" s="6"/>
    </row>
    <row r="917238" spans="9:9">
      <c r="I917238" s="6"/>
    </row>
    <row r="917239" spans="9:9">
      <c r="I917239" s="6"/>
    </row>
    <row r="917240" spans="9:9">
      <c r="I917240" s="6"/>
    </row>
    <row r="917241" spans="9:9">
      <c r="I917241" s="6"/>
    </row>
    <row r="917242" spans="9:9">
      <c r="I917242" s="6"/>
    </row>
    <row r="917243" spans="9:9">
      <c r="I917243" s="6"/>
    </row>
    <row r="917244" spans="9:9">
      <c r="I917244" s="6"/>
    </row>
    <row r="917245" spans="9:9">
      <c r="I917245" s="6"/>
    </row>
    <row r="917246" spans="9:9">
      <c r="I917246" s="6"/>
    </row>
    <row r="917247" spans="9:9">
      <c r="I917247" s="6"/>
    </row>
    <row r="917248" spans="9:9">
      <c r="I917248" s="6"/>
    </row>
    <row r="917249" spans="9:9">
      <c r="I917249" s="6"/>
    </row>
    <row r="917250" spans="9:9">
      <c r="I917250" s="6"/>
    </row>
    <row r="917251" spans="9:9">
      <c r="I917251" s="6"/>
    </row>
    <row r="917252" spans="9:9">
      <c r="I917252" s="6"/>
    </row>
    <row r="917253" spans="9:9">
      <c r="I917253" s="6"/>
    </row>
    <row r="917254" spans="9:9">
      <c r="I917254" s="6"/>
    </row>
    <row r="917255" spans="9:9">
      <c r="I917255" s="6"/>
    </row>
    <row r="917256" spans="9:9">
      <c r="I917256" s="6"/>
    </row>
    <row r="917257" spans="9:9">
      <c r="I917257" s="6"/>
    </row>
    <row r="917258" spans="9:9">
      <c r="I917258" s="6"/>
    </row>
    <row r="917259" spans="9:9">
      <c r="I917259" s="6"/>
    </row>
    <row r="917260" spans="9:9">
      <c r="I917260" s="6"/>
    </row>
    <row r="917261" spans="9:9">
      <c r="I917261" s="6"/>
    </row>
    <row r="917262" spans="9:9">
      <c r="I917262" s="6"/>
    </row>
    <row r="917263" spans="9:9">
      <c r="I917263" s="6"/>
    </row>
    <row r="917264" spans="9:9">
      <c r="I917264" s="6"/>
    </row>
    <row r="917265" spans="9:9">
      <c r="I917265" s="6"/>
    </row>
    <row r="917266" spans="9:9">
      <c r="I917266" s="6"/>
    </row>
    <row r="917267" spans="9:9">
      <c r="I917267" s="6"/>
    </row>
    <row r="917268" spans="9:9">
      <c r="I917268" s="6"/>
    </row>
    <row r="917269" spans="9:9">
      <c r="I917269" s="6"/>
    </row>
    <row r="917270" spans="9:9">
      <c r="I917270" s="6"/>
    </row>
    <row r="917271" spans="9:9">
      <c r="I917271" s="6"/>
    </row>
    <row r="917272" spans="9:9">
      <c r="I917272" s="6"/>
    </row>
    <row r="917273" spans="9:9">
      <c r="I917273" s="6"/>
    </row>
    <row r="917274" spans="9:9">
      <c r="I917274" s="6"/>
    </row>
    <row r="917275" spans="9:9">
      <c r="I917275" s="6"/>
    </row>
    <row r="917276" spans="9:9">
      <c r="I917276" s="6"/>
    </row>
    <row r="917277" spans="9:9">
      <c r="I917277" s="6"/>
    </row>
    <row r="917278" spans="9:9">
      <c r="I917278" s="6"/>
    </row>
    <row r="917279" spans="9:9">
      <c r="I917279" s="6"/>
    </row>
    <row r="917280" spans="9:9">
      <c r="I917280" s="6"/>
    </row>
    <row r="917281" spans="9:9">
      <c r="I917281" s="6"/>
    </row>
    <row r="917282" spans="9:9">
      <c r="I917282" s="6"/>
    </row>
    <row r="917283" spans="9:9">
      <c r="I917283" s="6"/>
    </row>
    <row r="917284" spans="9:9">
      <c r="I917284" s="6"/>
    </row>
    <row r="917285" spans="9:9">
      <c r="I917285" s="6"/>
    </row>
    <row r="917286" spans="9:9">
      <c r="I917286" s="6"/>
    </row>
    <row r="917287" spans="9:9">
      <c r="I917287" s="6"/>
    </row>
    <row r="917288" spans="9:9">
      <c r="I917288" s="6"/>
    </row>
    <row r="917289" spans="9:9">
      <c r="I917289" s="6"/>
    </row>
    <row r="917290" spans="9:9">
      <c r="I917290" s="6"/>
    </row>
    <row r="917291" spans="9:9">
      <c r="I917291" s="6"/>
    </row>
    <row r="917292" spans="9:9">
      <c r="I917292" s="6"/>
    </row>
    <row r="917293" spans="9:9">
      <c r="I917293" s="6"/>
    </row>
    <row r="917294" spans="9:9">
      <c r="I917294" s="6"/>
    </row>
    <row r="917295" spans="9:9">
      <c r="I917295" s="6"/>
    </row>
    <row r="917296" spans="9:9">
      <c r="I917296" s="6"/>
    </row>
    <row r="917297" spans="9:9">
      <c r="I917297" s="6"/>
    </row>
    <row r="917298" spans="9:9">
      <c r="I917298" s="6"/>
    </row>
    <row r="917299" spans="9:9">
      <c r="I917299" s="6"/>
    </row>
    <row r="917300" spans="9:9">
      <c r="I917300" s="6"/>
    </row>
    <row r="917301" spans="9:9">
      <c r="I917301" s="6"/>
    </row>
    <row r="917302" spans="9:9">
      <c r="I917302" s="6"/>
    </row>
    <row r="917303" spans="9:9">
      <c r="I917303" s="6"/>
    </row>
    <row r="917304" spans="9:9">
      <c r="I917304" s="6"/>
    </row>
    <row r="917305" spans="9:9">
      <c r="I917305" s="6"/>
    </row>
    <row r="917306" spans="9:9">
      <c r="I917306" s="6"/>
    </row>
    <row r="917307" spans="9:9">
      <c r="I917307" s="6"/>
    </row>
    <row r="917308" spans="9:9">
      <c r="I917308" s="6"/>
    </row>
    <row r="917309" spans="9:9">
      <c r="I917309" s="6"/>
    </row>
    <row r="917310" spans="9:9">
      <c r="I917310" s="6"/>
    </row>
    <row r="917311" spans="9:9">
      <c r="I917311" s="6"/>
    </row>
    <row r="917312" spans="9:9">
      <c r="I917312" s="6"/>
    </row>
    <row r="917313" spans="9:9">
      <c r="I917313" s="6"/>
    </row>
    <row r="917314" spans="9:9">
      <c r="I917314" s="6"/>
    </row>
    <row r="917315" spans="9:9">
      <c r="I917315" s="6"/>
    </row>
    <row r="917316" spans="9:9">
      <c r="I917316" s="6"/>
    </row>
    <row r="917317" spans="9:9">
      <c r="I917317" s="6"/>
    </row>
    <row r="917318" spans="9:9">
      <c r="I917318" s="6"/>
    </row>
    <row r="917319" spans="9:9">
      <c r="I917319" s="6"/>
    </row>
    <row r="917320" spans="9:9">
      <c r="I917320" s="6"/>
    </row>
    <row r="917321" spans="9:9">
      <c r="I917321" s="6"/>
    </row>
    <row r="917322" spans="9:9">
      <c r="I917322" s="6"/>
    </row>
    <row r="917323" spans="9:9">
      <c r="I917323" s="6"/>
    </row>
    <row r="917324" spans="9:9">
      <c r="I917324" s="6"/>
    </row>
    <row r="917325" spans="9:9">
      <c r="I917325" s="6"/>
    </row>
    <row r="917326" spans="9:9">
      <c r="I917326" s="6"/>
    </row>
    <row r="917327" spans="9:9">
      <c r="I917327" s="6"/>
    </row>
    <row r="917328" spans="9:9">
      <c r="I917328" s="6"/>
    </row>
    <row r="917329" spans="9:9">
      <c r="I917329" s="6"/>
    </row>
    <row r="917330" spans="9:9">
      <c r="I917330" s="6"/>
    </row>
    <row r="917331" spans="9:9">
      <c r="I917331" s="6"/>
    </row>
    <row r="917332" spans="9:9">
      <c r="I917332" s="6"/>
    </row>
    <row r="917333" spans="9:9">
      <c r="I917333" s="6"/>
    </row>
    <row r="917334" spans="9:9">
      <c r="I917334" s="6"/>
    </row>
    <row r="917335" spans="9:9">
      <c r="I917335" s="6"/>
    </row>
    <row r="917336" spans="9:9">
      <c r="I917336" s="6"/>
    </row>
    <row r="917337" spans="9:9">
      <c r="I917337" s="6"/>
    </row>
    <row r="917338" spans="9:9">
      <c r="I917338" s="6"/>
    </row>
    <row r="917339" spans="9:9">
      <c r="I917339" s="6"/>
    </row>
    <row r="917340" spans="9:9">
      <c r="I917340" s="6"/>
    </row>
    <row r="917341" spans="9:9">
      <c r="I917341" s="6"/>
    </row>
    <row r="917342" spans="9:9">
      <c r="I917342" s="6"/>
    </row>
    <row r="917343" spans="9:9">
      <c r="I917343" s="6"/>
    </row>
    <row r="917344" spans="9:9">
      <c r="I917344" s="6"/>
    </row>
    <row r="917345" spans="9:9">
      <c r="I917345" s="6"/>
    </row>
    <row r="917346" spans="9:9">
      <c r="I917346" s="6"/>
    </row>
    <row r="917347" spans="9:9">
      <c r="I917347" s="6"/>
    </row>
    <row r="917348" spans="9:9">
      <c r="I917348" s="6"/>
    </row>
    <row r="917349" spans="9:9">
      <c r="I917349" s="6"/>
    </row>
    <row r="917350" spans="9:9">
      <c r="I917350" s="6"/>
    </row>
    <row r="917351" spans="9:9">
      <c r="I917351" s="6"/>
    </row>
    <row r="917352" spans="9:9">
      <c r="I917352" s="6"/>
    </row>
    <row r="917353" spans="9:9">
      <c r="I917353" s="6"/>
    </row>
    <row r="917354" spans="9:9">
      <c r="I917354" s="6"/>
    </row>
    <row r="917355" spans="9:9">
      <c r="I917355" s="6"/>
    </row>
    <row r="917356" spans="9:9">
      <c r="I917356" s="6"/>
    </row>
    <row r="917357" spans="9:9">
      <c r="I917357" s="6"/>
    </row>
    <row r="917358" spans="9:9">
      <c r="I917358" s="6"/>
    </row>
    <row r="917359" spans="9:9">
      <c r="I917359" s="6"/>
    </row>
    <row r="917360" spans="9:9">
      <c r="I917360" s="6"/>
    </row>
    <row r="917361" spans="9:9">
      <c r="I917361" s="6"/>
    </row>
    <row r="917362" spans="9:9">
      <c r="I917362" s="6"/>
    </row>
    <row r="917363" spans="9:9">
      <c r="I917363" s="6"/>
    </row>
    <row r="917364" spans="9:9">
      <c r="I917364" s="6"/>
    </row>
    <row r="917365" spans="9:9">
      <c r="I917365" s="6"/>
    </row>
    <row r="917366" spans="9:9">
      <c r="I917366" s="6"/>
    </row>
    <row r="917367" spans="9:9">
      <c r="I917367" s="6"/>
    </row>
    <row r="917368" spans="9:9">
      <c r="I917368" s="6"/>
    </row>
    <row r="917369" spans="9:9">
      <c r="I917369" s="6"/>
    </row>
    <row r="917370" spans="9:9">
      <c r="I917370" s="6"/>
    </row>
    <row r="917371" spans="9:9">
      <c r="I917371" s="6"/>
    </row>
    <row r="917372" spans="9:9">
      <c r="I917372" s="6"/>
    </row>
    <row r="917373" spans="9:9">
      <c r="I917373" s="6"/>
    </row>
    <row r="917374" spans="9:9">
      <c r="I917374" s="6"/>
    </row>
    <row r="917375" spans="9:9">
      <c r="I917375" s="6"/>
    </row>
    <row r="917376" spans="9:9">
      <c r="I917376" s="6"/>
    </row>
    <row r="917377" spans="9:9">
      <c r="I917377" s="6"/>
    </row>
    <row r="917378" spans="9:9">
      <c r="I917378" s="6"/>
    </row>
    <row r="917379" spans="9:9">
      <c r="I917379" s="6"/>
    </row>
    <row r="917380" spans="9:9">
      <c r="I917380" s="6"/>
    </row>
    <row r="917381" spans="9:9">
      <c r="I917381" s="6"/>
    </row>
    <row r="917382" spans="9:9">
      <c r="I917382" s="6"/>
    </row>
    <row r="917383" spans="9:9">
      <c r="I917383" s="6"/>
    </row>
    <row r="917384" spans="9:9">
      <c r="I917384" s="6"/>
    </row>
    <row r="917385" spans="9:9">
      <c r="I917385" s="6"/>
    </row>
    <row r="917386" spans="9:9">
      <c r="I917386" s="6"/>
    </row>
    <row r="917387" spans="9:9">
      <c r="I917387" s="6"/>
    </row>
    <row r="917388" spans="9:9">
      <c r="I917388" s="6"/>
    </row>
    <row r="917389" spans="9:9">
      <c r="I917389" s="6"/>
    </row>
    <row r="917390" spans="9:9">
      <c r="I917390" s="6"/>
    </row>
    <row r="917391" spans="9:9">
      <c r="I917391" s="6"/>
    </row>
    <row r="917392" spans="9:9">
      <c r="I917392" s="6"/>
    </row>
    <row r="917393" spans="9:9">
      <c r="I917393" s="6"/>
    </row>
    <row r="917394" spans="9:9">
      <c r="I917394" s="6"/>
    </row>
    <row r="917395" spans="9:9">
      <c r="I917395" s="6"/>
    </row>
    <row r="917396" spans="9:9">
      <c r="I917396" s="6"/>
    </row>
    <row r="917397" spans="9:9">
      <c r="I917397" s="6"/>
    </row>
    <row r="917398" spans="9:9">
      <c r="I917398" s="6"/>
    </row>
    <row r="917399" spans="9:9">
      <c r="I917399" s="6"/>
    </row>
    <row r="917400" spans="9:9">
      <c r="I917400" s="6"/>
    </row>
    <row r="917401" spans="9:9">
      <c r="I917401" s="6"/>
    </row>
    <row r="917402" spans="9:9">
      <c r="I917402" s="6"/>
    </row>
    <row r="917403" spans="9:9">
      <c r="I917403" s="6"/>
    </row>
    <row r="917404" spans="9:9">
      <c r="I917404" s="6"/>
    </row>
    <row r="917405" spans="9:9">
      <c r="I917405" s="6"/>
    </row>
    <row r="917406" spans="9:9">
      <c r="I917406" s="6"/>
    </row>
    <row r="917407" spans="9:9">
      <c r="I917407" s="6"/>
    </row>
    <row r="917408" spans="9:9">
      <c r="I917408" s="6"/>
    </row>
    <row r="917409" spans="9:9">
      <c r="I917409" s="6"/>
    </row>
    <row r="917410" spans="9:9">
      <c r="I917410" s="6"/>
    </row>
    <row r="917411" spans="9:9">
      <c r="I917411" s="6"/>
    </row>
    <row r="917412" spans="9:9">
      <c r="I917412" s="6"/>
    </row>
    <row r="917413" spans="9:9">
      <c r="I917413" s="6"/>
    </row>
    <row r="917414" spans="9:9">
      <c r="I917414" s="6"/>
    </row>
    <row r="917415" spans="9:9">
      <c r="I917415" s="6"/>
    </row>
    <row r="917416" spans="9:9">
      <c r="I917416" s="6"/>
    </row>
    <row r="917417" spans="9:9">
      <c r="I917417" s="6"/>
    </row>
    <row r="917418" spans="9:9">
      <c r="I917418" s="6"/>
    </row>
    <row r="917419" spans="9:9">
      <c r="I917419" s="6"/>
    </row>
    <row r="917420" spans="9:9">
      <c r="I917420" s="6"/>
    </row>
    <row r="917421" spans="9:9">
      <c r="I917421" s="6"/>
    </row>
    <row r="917422" spans="9:9">
      <c r="I917422" s="6"/>
    </row>
    <row r="917423" spans="9:9">
      <c r="I917423" s="6"/>
    </row>
    <row r="917424" spans="9:9">
      <c r="I917424" s="6"/>
    </row>
    <row r="917425" spans="9:9">
      <c r="I917425" s="6"/>
    </row>
    <row r="917426" spans="9:9">
      <c r="I917426" s="6"/>
    </row>
    <row r="917427" spans="9:9">
      <c r="I917427" s="6"/>
    </row>
    <row r="917428" spans="9:9">
      <c r="I917428" s="6"/>
    </row>
    <row r="917429" spans="9:9">
      <c r="I917429" s="6"/>
    </row>
    <row r="917430" spans="9:9">
      <c r="I917430" s="6"/>
    </row>
    <row r="917431" spans="9:9">
      <c r="I917431" s="6"/>
    </row>
    <row r="917432" spans="9:9">
      <c r="I917432" s="6"/>
    </row>
    <row r="917433" spans="9:9">
      <c r="I917433" s="6"/>
    </row>
    <row r="917434" spans="9:9">
      <c r="I917434" s="6"/>
    </row>
    <row r="917435" spans="9:9">
      <c r="I917435" s="6"/>
    </row>
    <row r="917436" spans="9:9">
      <c r="I917436" s="6"/>
    </row>
    <row r="917437" spans="9:9">
      <c r="I917437" s="6"/>
    </row>
    <row r="917438" spans="9:9">
      <c r="I917438" s="6"/>
    </row>
    <row r="917439" spans="9:9">
      <c r="I917439" s="6"/>
    </row>
    <row r="917440" spans="9:9">
      <c r="I917440" s="6"/>
    </row>
    <row r="917441" spans="9:9">
      <c r="I917441" s="6"/>
    </row>
    <row r="917442" spans="9:9">
      <c r="I917442" s="6"/>
    </row>
    <row r="917443" spans="9:9">
      <c r="I917443" s="6"/>
    </row>
    <row r="917444" spans="9:9">
      <c r="I917444" s="6"/>
    </row>
    <row r="917445" spans="9:9">
      <c r="I917445" s="6"/>
    </row>
    <row r="917446" spans="9:9">
      <c r="I917446" s="6"/>
    </row>
    <row r="917447" spans="9:9">
      <c r="I917447" s="6"/>
    </row>
    <row r="917448" spans="9:9">
      <c r="I917448" s="6"/>
    </row>
    <row r="917449" spans="9:9">
      <c r="I917449" s="6"/>
    </row>
    <row r="917450" spans="9:9">
      <c r="I917450" s="6"/>
    </row>
    <row r="917451" spans="9:9">
      <c r="I917451" s="6"/>
    </row>
    <row r="917452" spans="9:9">
      <c r="I917452" s="6"/>
    </row>
    <row r="917453" spans="9:9">
      <c r="I917453" s="6"/>
    </row>
    <row r="917454" spans="9:9">
      <c r="I917454" s="6"/>
    </row>
    <row r="917455" spans="9:9">
      <c r="I917455" s="6"/>
    </row>
    <row r="917456" spans="9:9">
      <c r="I917456" s="6"/>
    </row>
    <row r="917457" spans="9:9">
      <c r="I917457" s="6"/>
    </row>
    <row r="917458" spans="9:9">
      <c r="I917458" s="6"/>
    </row>
    <row r="917459" spans="9:9">
      <c r="I917459" s="6"/>
    </row>
    <row r="917460" spans="9:9">
      <c r="I917460" s="6"/>
    </row>
    <row r="917461" spans="9:9">
      <c r="I917461" s="6"/>
    </row>
    <row r="917462" spans="9:9">
      <c r="I917462" s="6"/>
    </row>
    <row r="917463" spans="9:9">
      <c r="I917463" s="6"/>
    </row>
    <row r="917464" spans="9:9">
      <c r="I917464" s="6"/>
    </row>
    <row r="917465" spans="9:9">
      <c r="I917465" s="6"/>
    </row>
    <row r="917466" spans="9:9">
      <c r="I917466" s="6"/>
    </row>
    <row r="917467" spans="9:9">
      <c r="I917467" s="6"/>
    </row>
    <row r="917468" spans="9:9">
      <c r="I917468" s="6"/>
    </row>
    <row r="917469" spans="9:9">
      <c r="I917469" s="6"/>
    </row>
    <row r="917470" spans="9:9">
      <c r="I917470" s="6"/>
    </row>
    <row r="917471" spans="9:9">
      <c r="I917471" s="6"/>
    </row>
    <row r="917472" spans="9:9">
      <c r="I917472" s="6"/>
    </row>
    <row r="917473" spans="9:9">
      <c r="I917473" s="6"/>
    </row>
    <row r="917474" spans="9:9">
      <c r="I917474" s="6"/>
    </row>
    <row r="917475" spans="9:9">
      <c r="I917475" s="6"/>
    </row>
    <row r="917476" spans="9:9">
      <c r="I917476" s="6"/>
    </row>
    <row r="917477" spans="9:9">
      <c r="I917477" s="6"/>
    </row>
    <row r="917478" spans="9:9">
      <c r="I917478" s="6"/>
    </row>
    <row r="917479" spans="9:9">
      <c r="I917479" s="6"/>
    </row>
    <row r="917480" spans="9:9">
      <c r="I917480" s="6"/>
    </row>
    <row r="917481" spans="9:9">
      <c r="I917481" s="6"/>
    </row>
    <row r="917482" spans="9:9">
      <c r="I917482" s="6"/>
    </row>
    <row r="917483" spans="9:9">
      <c r="I917483" s="6"/>
    </row>
    <row r="917484" spans="9:9">
      <c r="I917484" s="6"/>
    </row>
    <row r="917485" spans="9:9">
      <c r="I917485" s="6"/>
    </row>
    <row r="917486" spans="9:9">
      <c r="I917486" s="6"/>
    </row>
    <row r="917487" spans="9:9">
      <c r="I917487" s="6"/>
    </row>
    <row r="917488" spans="9:9">
      <c r="I917488" s="6"/>
    </row>
    <row r="917489" spans="9:9">
      <c r="I917489" s="6"/>
    </row>
    <row r="917490" spans="9:9">
      <c r="I917490" s="6"/>
    </row>
    <row r="917491" spans="9:9">
      <c r="I917491" s="6"/>
    </row>
    <row r="917492" spans="9:9">
      <c r="I917492" s="6"/>
    </row>
    <row r="917493" spans="9:9">
      <c r="I917493" s="6"/>
    </row>
    <row r="917494" spans="9:9">
      <c r="I917494" s="6"/>
    </row>
    <row r="917495" spans="9:9">
      <c r="I917495" s="6"/>
    </row>
    <row r="917496" spans="9:9">
      <c r="I917496" s="6"/>
    </row>
    <row r="917497" spans="9:9">
      <c r="I917497" s="6"/>
    </row>
    <row r="917498" spans="9:9">
      <c r="I917498" s="6"/>
    </row>
    <row r="917499" spans="9:9">
      <c r="I917499" s="6"/>
    </row>
    <row r="917500" spans="9:9">
      <c r="I917500" s="6"/>
    </row>
    <row r="917501" spans="9:9">
      <c r="I917501" s="6"/>
    </row>
    <row r="917502" spans="9:9">
      <c r="I917502" s="6"/>
    </row>
    <row r="917503" spans="9:9">
      <c r="I917503" s="6"/>
    </row>
    <row r="917504" spans="9:9">
      <c r="I917504" s="6"/>
    </row>
    <row r="917505" spans="9:9">
      <c r="I917505" s="6"/>
    </row>
    <row r="917506" spans="9:9">
      <c r="I917506" s="6"/>
    </row>
    <row r="917507" spans="9:9">
      <c r="I917507" s="6"/>
    </row>
    <row r="917508" spans="9:9">
      <c r="I917508" s="6"/>
    </row>
    <row r="917509" spans="9:9">
      <c r="I917509" s="6"/>
    </row>
    <row r="917510" spans="9:9">
      <c r="I917510" s="6"/>
    </row>
    <row r="917511" spans="9:9">
      <c r="I917511" s="6"/>
    </row>
    <row r="917512" spans="9:9">
      <c r="I917512" s="6"/>
    </row>
    <row r="917513" spans="9:9">
      <c r="I917513" s="6"/>
    </row>
    <row r="917514" spans="9:9">
      <c r="I917514" s="6"/>
    </row>
    <row r="917515" spans="9:9">
      <c r="I917515" s="6"/>
    </row>
    <row r="917516" spans="9:9">
      <c r="I917516" s="6"/>
    </row>
    <row r="917517" spans="9:9">
      <c r="I917517" s="6"/>
    </row>
    <row r="917518" spans="9:9">
      <c r="I917518" s="6"/>
    </row>
    <row r="917519" spans="9:9">
      <c r="I917519" s="6"/>
    </row>
    <row r="917520" spans="9:9">
      <c r="I917520" s="6"/>
    </row>
    <row r="917521" spans="9:9">
      <c r="I917521" s="6"/>
    </row>
    <row r="917522" spans="9:9">
      <c r="I917522" s="6"/>
    </row>
    <row r="917523" spans="9:9">
      <c r="I917523" s="6"/>
    </row>
    <row r="917524" spans="9:9">
      <c r="I917524" s="6"/>
    </row>
    <row r="917525" spans="9:9">
      <c r="I917525" s="6"/>
    </row>
    <row r="917526" spans="9:9">
      <c r="I917526" s="6"/>
    </row>
    <row r="917527" spans="9:9">
      <c r="I917527" s="6"/>
    </row>
    <row r="917528" spans="9:9">
      <c r="I917528" s="6"/>
    </row>
    <row r="917529" spans="9:9">
      <c r="I917529" s="6"/>
    </row>
    <row r="917530" spans="9:9">
      <c r="I917530" s="6"/>
    </row>
    <row r="917531" spans="9:9">
      <c r="I917531" s="6"/>
    </row>
    <row r="917532" spans="9:9">
      <c r="I917532" s="6"/>
    </row>
    <row r="917533" spans="9:9">
      <c r="I917533" s="6"/>
    </row>
    <row r="917534" spans="9:9">
      <c r="I917534" s="6"/>
    </row>
    <row r="917535" spans="9:9">
      <c r="I917535" s="6"/>
    </row>
    <row r="917536" spans="9:9">
      <c r="I917536" s="6"/>
    </row>
    <row r="917537" spans="9:9">
      <c r="I917537" s="6"/>
    </row>
    <row r="917538" spans="9:9">
      <c r="I917538" s="6"/>
    </row>
    <row r="917539" spans="9:9">
      <c r="I917539" s="6"/>
    </row>
    <row r="917540" spans="9:9">
      <c r="I917540" s="6"/>
    </row>
    <row r="917541" spans="9:9">
      <c r="I917541" s="6"/>
    </row>
    <row r="917542" spans="9:9">
      <c r="I917542" s="6"/>
    </row>
    <row r="917543" spans="9:9">
      <c r="I917543" s="6"/>
    </row>
    <row r="917544" spans="9:9">
      <c r="I917544" s="6"/>
    </row>
    <row r="917545" spans="9:9">
      <c r="I917545" s="6"/>
    </row>
    <row r="917546" spans="9:9">
      <c r="I917546" s="6"/>
    </row>
    <row r="917547" spans="9:9">
      <c r="I917547" s="6"/>
    </row>
    <row r="917548" spans="9:9">
      <c r="I917548" s="6"/>
    </row>
    <row r="917549" spans="9:9">
      <c r="I917549" s="6"/>
    </row>
    <row r="917550" spans="9:9">
      <c r="I917550" s="6"/>
    </row>
    <row r="917551" spans="9:9">
      <c r="I917551" s="6"/>
    </row>
    <row r="917552" spans="9:9">
      <c r="I917552" s="6"/>
    </row>
    <row r="917553" spans="9:9">
      <c r="I917553" s="6"/>
    </row>
    <row r="917554" spans="9:9">
      <c r="I917554" s="6"/>
    </row>
    <row r="917555" spans="9:9">
      <c r="I917555" s="6"/>
    </row>
    <row r="917556" spans="9:9">
      <c r="I917556" s="6"/>
    </row>
    <row r="917557" spans="9:9">
      <c r="I917557" s="6"/>
    </row>
    <row r="917558" spans="9:9">
      <c r="I917558" s="6"/>
    </row>
    <row r="917559" spans="9:9">
      <c r="I917559" s="6"/>
    </row>
    <row r="917560" spans="9:9">
      <c r="I917560" s="6"/>
    </row>
    <row r="917561" spans="9:9">
      <c r="I917561" s="6"/>
    </row>
    <row r="917562" spans="9:9">
      <c r="I917562" s="6"/>
    </row>
    <row r="917563" spans="9:9">
      <c r="I917563" s="6"/>
    </row>
    <row r="917564" spans="9:9">
      <c r="I917564" s="6"/>
    </row>
    <row r="917565" spans="9:9">
      <c r="I917565" s="6"/>
    </row>
    <row r="917566" spans="9:9">
      <c r="I917566" s="6"/>
    </row>
    <row r="917567" spans="9:9">
      <c r="I917567" s="6"/>
    </row>
    <row r="917568" spans="9:9">
      <c r="I917568" s="6"/>
    </row>
    <row r="917569" spans="9:9">
      <c r="I917569" s="6"/>
    </row>
    <row r="917570" spans="9:9">
      <c r="I917570" s="6"/>
    </row>
    <row r="917571" spans="9:9">
      <c r="I917571" s="6"/>
    </row>
    <row r="917572" spans="9:9">
      <c r="I917572" s="6"/>
    </row>
    <row r="917573" spans="9:9">
      <c r="I917573" s="6"/>
    </row>
    <row r="917574" spans="9:9">
      <c r="I917574" s="6"/>
    </row>
    <row r="917575" spans="9:9">
      <c r="I917575" s="6"/>
    </row>
    <row r="917576" spans="9:9">
      <c r="I917576" s="6"/>
    </row>
    <row r="917577" spans="9:9">
      <c r="I917577" s="6"/>
    </row>
    <row r="917578" spans="9:9">
      <c r="I917578" s="6"/>
    </row>
    <row r="917579" spans="9:9">
      <c r="I917579" s="6"/>
    </row>
    <row r="917580" spans="9:9">
      <c r="I917580" s="6"/>
    </row>
    <row r="917581" spans="9:9">
      <c r="I917581" s="6"/>
    </row>
    <row r="917582" spans="9:9">
      <c r="I917582" s="6"/>
    </row>
    <row r="917583" spans="9:9">
      <c r="I917583" s="6"/>
    </row>
    <row r="917584" spans="9:9">
      <c r="I917584" s="6"/>
    </row>
    <row r="917585" spans="9:9">
      <c r="I917585" s="6"/>
    </row>
    <row r="917586" spans="9:9">
      <c r="I917586" s="6"/>
    </row>
    <row r="917587" spans="9:9">
      <c r="I917587" s="6"/>
    </row>
    <row r="917588" spans="9:9">
      <c r="I917588" s="6"/>
    </row>
    <row r="917589" spans="9:9">
      <c r="I917589" s="6"/>
    </row>
    <row r="917590" spans="9:9">
      <c r="I917590" s="6"/>
    </row>
    <row r="917591" spans="9:9">
      <c r="I917591" s="6"/>
    </row>
    <row r="917592" spans="9:9">
      <c r="I917592" s="6"/>
    </row>
    <row r="917593" spans="9:9">
      <c r="I917593" s="6"/>
    </row>
    <row r="917594" spans="9:9">
      <c r="I917594" s="6"/>
    </row>
    <row r="917595" spans="9:9">
      <c r="I917595" s="6"/>
    </row>
    <row r="917596" spans="9:9">
      <c r="I917596" s="6"/>
    </row>
    <row r="917597" spans="9:9">
      <c r="I917597" s="6"/>
    </row>
    <row r="917598" spans="9:9">
      <c r="I917598" s="6"/>
    </row>
    <row r="917599" spans="9:9">
      <c r="I917599" s="6"/>
    </row>
    <row r="917600" spans="9:9">
      <c r="I917600" s="6"/>
    </row>
    <row r="917601" spans="9:9">
      <c r="I917601" s="6"/>
    </row>
    <row r="917602" spans="9:9">
      <c r="I917602" s="6"/>
    </row>
    <row r="917603" spans="9:9">
      <c r="I917603" s="6"/>
    </row>
    <row r="917604" spans="9:9">
      <c r="I917604" s="6"/>
    </row>
    <row r="917605" spans="9:9">
      <c r="I917605" s="6"/>
    </row>
    <row r="917606" spans="9:9">
      <c r="I917606" s="6"/>
    </row>
    <row r="917607" spans="9:9">
      <c r="I917607" s="6"/>
    </row>
    <row r="917608" spans="9:9">
      <c r="I917608" s="6"/>
    </row>
    <row r="917609" spans="9:9">
      <c r="I917609" s="6"/>
    </row>
    <row r="917610" spans="9:9">
      <c r="I917610" s="6"/>
    </row>
    <row r="917611" spans="9:9">
      <c r="I917611" s="6"/>
    </row>
    <row r="917612" spans="9:9">
      <c r="I917612" s="6"/>
    </row>
    <row r="917613" spans="9:9">
      <c r="I917613" s="6"/>
    </row>
    <row r="917614" spans="9:9">
      <c r="I917614" s="6"/>
    </row>
    <row r="917615" spans="9:9">
      <c r="I917615" s="6"/>
    </row>
    <row r="917616" spans="9:9">
      <c r="I917616" s="6"/>
    </row>
    <row r="917617" spans="9:9">
      <c r="I917617" s="6"/>
    </row>
    <row r="917618" spans="9:9">
      <c r="I917618" s="6"/>
    </row>
    <row r="917619" spans="9:9">
      <c r="I917619" s="6"/>
    </row>
    <row r="917620" spans="9:9">
      <c r="I917620" s="6"/>
    </row>
    <row r="917621" spans="9:9">
      <c r="I917621" s="6"/>
    </row>
    <row r="917622" spans="9:9">
      <c r="I917622" s="6"/>
    </row>
    <row r="917623" spans="9:9">
      <c r="I917623" s="6"/>
    </row>
    <row r="917624" spans="9:9">
      <c r="I917624" s="6"/>
    </row>
    <row r="917625" spans="9:9">
      <c r="I917625" s="6"/>
    </row>
    <row r="917626" spans="9:9">
      <c r="I917626" s="6"/>
    </row>
    <row r="917627" spans="9:9">
      <c r="I917627" s="6"/>
    </row>
    <row r="917628" spans="9:9">
      <c r="I917628" s="6"/>
    </row>
    <row r="917629" spans="9:9">
      <c r="I917629" s="6"/>
    </row>
    <row r="917630" spans="9:9">
      <c r="I917630" s="6"/>
    </row>
    <row r="917631" spans="9:9">
      <c r="I917631" s="6"/>
    </row>
    <row r="917632" spans="9:9">
      <c r="I917632" s="6"/>
    </row>
    <row r="917633" spans="9:9">
      <c r="I917633" s="6"/>
    </row>
    <row r="917634" spans="9:9">
      <c r="I917634" s="6"/>
    </row>
    <row r="917635" spans="9:9">
      <c r="I917635" s="6"/>
    </row>
    <row r="917636" spans="9:9">
      <c r="I917636" s="6"/>
    </row>
    <row r="917637" spans="9:9">
      <c r="I917637" s="6"/>
    </row>
    <row r="917638" spans="9:9">
      <c r="I917638" s="6"/>
    </row>
    <row r="917639" spans="9:9">
      <c r="I917639" s="6"/>
    </row>
    <row r="917640" spans="9:9">
      <c r="I917640" s="6"/>
    </row>
    <row r="917641" spans="9:9">
      <c r="I917641" s="6"/>
    </row>
    <row r="917642" spans="9:9">
      <c r="I917642" s="6"/>
    </row>
    <row r="917643" spans="9:9">
      <c r="I917643" s="6"/>
    </row>
    <row r="917644" spans="9:9">
      <c r="I917644" s="6"/>
    </row>
    <row r="917645" spans="9:9">
      <c r="I917645" s="6"/>
    </row>
    <row r="917646" spans="9:9">
      <c r="I917646" s="6"/>
    </row>
    <row r="917647" spans="9:9">
      <c r="I917647" s="6"/>
    </row>
    <row r="917648" spans="9:9">
      <c r="I917648" s="6"/>
    </row>
    <row r="917649" spans="9:9">
      <c r="I917649" s="6"/>
    </row>
    <row r="917650" spans="9:9">
      <c r="I917650" s="6"/>
    </row>
    <row r="917651" spans="9:9">
      <c r="I917651" s="6"/>
    </row>
    <row r="917652" spans="9:9">
      <c r="I917652" s="6"/>
    </row>
    <row r="917653" spans="9:9">
      <c r="I917653" s="6"/>
    </row>
    <row r="917654" spans="9:9">
      <c r="I917654" s="6"/>
    </row>
    <row r="917655" spans="9:9">
      <c r="I917655" s="6"/>
    </row>
    <row r="917656" spans="9:9">
      <c r="I917656" s="6"/>
    </row>
    <row r="917657" spans="9:9">
      <c r="I917657" s="6"/>
    </row>
    <row r="917658" spans="9:9">
      <c r="I917658" s="6"/>
    </row>
    <row r="917659" spans="9:9">
      <c r="I917659" s="6"/>
    </row>
    <row r="917660" spans="9:9">
      <c r="I917660" s="6"/>
    </row>
    <row r="917661" spans="9:9">
      <c r="I917661" s="6"/>
    </row>
    <row r="917662" spans="9:9">
      <c r="I917662" s="6"/>
    </row>
    <row r="917663" spans="9:9">
      <c r="I917663" s="6"/>
    </row>
    <row r="917664" spans="9:9">
      <c r="I917664" s="6"/>
    </row>
    <row r="917665" spans="9:9">
      <c r="I917665" s="6"/>
    </row>
    <row r="917666" spans="9:9">
      <c r="I917666" s="6"/>
    </row>
    <row r="917667" spans="9:9">
      <c r="I917667" s="6"/>
    </row>
    <row r="917668" spans="9:9">
      <c r="I917668" s="6"/>
    </row>
    <row r="917669" spans="9:9">
      <c r="I917669" s="6"/>
    </row>
    <row r="917670" spans="9:9">
      <c r="I917670" s="6"/>
    </row>
    <row r="917671" spans="9:9">
      <c r="I917671" s="6"/>
    </row>
    <row r="917672" spans="9:9">
      <c r="I917672" s="6"/>
    </row>
    <row r="917673" spans="9:9">
      <c r="I917673" s="6"/>
    </row>
    <row r="917674" spans="9:9">
      <c r="I917674" s="6"/>
    </row>
    <row r="917675" spans="9:9">
      <c r="I917675" s="6"/>
    </row>
    <row r="917676" spans="9:9">
      <c r="I917676" s="6"/>
    </row>
    <row r="917677" spans="9:9">
      <c r="I917677" s="6"/>
    </row>
    <row r="917678" spans="9:9">
      <c r="I917678" s="6"/>
    </row>
    <row r="917679" spans="9:9">
      <c r="I917679" s="6"/>
    </row>
    <row r="917680" spans="9:9">
      <c r="I917680" s="6"/>
    </row>
    <row r="917681" spans="9:9">
      <c r="I917681" s="6"/>
    </row>
    <row r="917682" spans="9:9">
      <c r="I917682" s="6"/>
    </row>
    <row r="917683" spans="9:9">
      <c r="I917683" s="6"/>
    </row>
    <row r="917684" spans="9:9">
      <c r="I917684" s="6"/>
    </row>
    <row r="917685" spans="9:9">
      <c r="I917685" s="6"/>
    </row>
    <row r="917686" spans="9:9">
      <c r="I917686" s="6"/>
    </row>
    <row r="917687" spans="9:9">
      <c r="I917687" s="6"/>
    </row>
    <row r="917688" spans="9:9">
      <c r="I917688" s="6"/>
    </row>
    <row r="917689" spans="9:9">
      <c r="I917689" s="6"/>
    </row>
    <row r="917690" spans="9:9">
      <c r="I917690" s="6"/>
    </row>
    <row r="917691" spans="9:9">
      <c r="I917691" s="6"/>
    </row>
    <row r="917692" spans="9:9">
      <c r="I917692" s="6"/>
    </row>
    <row r="917693" spans="9:9">
      <c r="I917693" s="6"/>
    </row>
    <row r="917694" spans="9:9">
      <c r="I917694" s="6"/>
    </row>
    <row r="917695" spans="9:9">
      <c r="I917695" s="6"/>
    </row>
    <row r="917696" spans="9:9">
      <c r="I917696" s="6"/>
    </row>
    <row r="917697" spans="9:9">
      <c r="I917697" s="6"/>
    </row>
    <row r="917698" spans="9:9">
      <c r="I917698" s="6"/>
    </row>
    <row r="917699" spans="9:9">
      <c r="I917699" s="6"/>
    </row>
    <row r="917700" spans="9:9">
      <c r="I917700" s="6"/>
    </row>
    <row r="917701" spans="9:9">
      <c r="I917701" s="6"/>
    </row>
    <row r="917702" spans="9:9">
      <c r="I917702" s="6"/>
    </row>
    <row r="917703" spans="9:9">
      <c r="I917703" s="6"/>
    </row>
    <row r="917704" spans="9:9">
      <c r="I917704" s="6"/>
    </row>
    <row r="917705" spans="9:9">
      <c r="I917705" s="6"/>
    </row>
    <row r="917706" spans="9:9">
      <c r="I917706" s="6"/>
    </row>
    <row r="917707" spans="9:9">
      <c r="I917707" s="6"/>
    </row>
    <row r="917708" spans="9:9">
      <c r="I917708" s="6"/>
    </row>
    <row r="917709" spans="9:9">
      <c r="I917709" s="6"/>
    </row>
    <row r="917710" spans="9:9">
      <c r="I917710" s="6"/>
    </row>
    <row r="917711" spans="9:9">
      <c r="I917711" s="6"/>
    </row>
    <row r="917712" spans="9:9">
      <c r="I917712" s="6"/>
    </row>
    <row r="917713" spans="9:9">
      <c r="I917713" s="6"/>
    </row>
    <row r="917714" spans="9:9">
      <c r="I917714" s="6"/>
    </row>
    <row r="917715" spans="9:9">
      <c r="I917715" s="6"/>
    </row>
    <row r="917716" spans="9:9">
      <c r="I917716" s="6"/>
    </row>
    <row r="917717" spans="9:9">
      <c r="I917717" s="6"/>
    </row>
    <row r="917718" spans="9:9">
      <c r="I917718" s="6"/>
    </row>
    <row r="917719" spans="9:9">
      <c r="I917719" s="6"/>
    </row>
    <row r="917720" spans="9:9">
      <c r="I917720" s="6"/>
    </row>
    <row r="917721" spans="9:9">
      <c r="I917721" s="6"/>
    </row>
    <row r="917722" spans="9:9">
      <c r="I917722" s="6"/>
    </row>
    <row r="917723" spans="9:9">
      <c r="I917723" s="6"/>
    </row>
    <row r="917724" spans="9:9">
      <c r="I917724" s="6"/>
    </row>
    <row r="917725" spans="9:9">
      <c r="I917725" s="6"/>
    </row>
    <row r="917726" spans="9:9">
      <c r="I917726" s="6"/>
    </row>
    <row r="917727" spans="9:9">
      <c r="I917727" s="6"/>
    </row>
    <row r="917728" spans="9:9">
      <c r="I917728" s="6"/>
    </row>
    <row r="917729" spans="9:9">
      <c r="I917729" s="6"/>
    </row>
    <row r="917730" spans="9:9">
      <c r="I917730" s="6"/>
    </row>
    <row r="917731" spans="9:9">
      <c r="I917731" s="6"/>
    </row>
    <row r="917732" spans="9:9">
      <c r="I917732" s="6"/>
    </row>
    <row r="917733" spans="9:9">
      <c r="I917733" s="6"/>
    </row>
    <row r="917734" spans="9:9">
      <c r="I917734" s="6"/>
    </row>
    <row r="917735" spans="9:9">
      <c r="I917735" s="6"/>
    </row>
    <row r="917736" spans="9:9">
      <c r="I917736" s="6"/>
    </row>
    <row r="917737" spans="9:9">
      <c r="I917737" s="6"/>
    </row>
    <row r="917738" spans="9:9">
      <c r="I917738" s="6"/>
    </row>
    <row r="917739" spans="9:9">
      <c r="I917739" s="6"/>
    </row>
    <row r="917740" spans="9:9">
      <c r="I917740" s="6"/>
    </row>
    <row r="917741" spans="9:9">
      <c r="I917741" s="6"/>
    </row>
    <row r="917742" spans="9:9">
      <c r="I917742" s="6"/>
    </row>
    <row r="917743" spans="9:9">
      <c r="I917743" s="6"/>
    </row>
    <row r="917744" spans="9:9">
      <c r="I917744" s="6"/>
    </row>
    <row r="917745" spans="9:9">
      <c r="I917745" s="6"/>
    </row>
    <row r="917746" spans="9:9">
      <c r="I917746" s="6"/>
    </row>
    <row r="917747" spans="9:9">
      <c r="I917747" s="6"/>
    </row>
    <row r="917748" spans="9:9">
      <c r="I917748" s="6"/>
    </row>
    <row r="917749" spans="9:9">
      <c r="I917749" s="6"/>
    </row>
    <row r="917750" spans="9:9">
      <c r="I917750" s="6"/>
    </row>
    <row r="917751" spans="9:9">
      <c r="I917751" s="6"/>
    </row>
    <row r="917752" spans="9:9">
      <c r="I917752" s="6"/>
    </row>
    <row r="917753" spans="9:9">
      <c r="I917753" s="6"/>
    </row>
    <row r="917754" spans="9:9">
      <c r="I917754" s="6"/>
    </row>
    <row r="917755" spans="9:9">
      <c r="I917755" s="6"/>
    </row>
    <row r="917756" spans="9:9">
      <c r="I917756" s="6"/>
    </row>
    <row r="917757" spans="9:9">
      <c r="I917757" s="6"/>
    </row>
    <row r="917758" spans="9:9">
      <c r="I917758" s="6"/>
    </row>
    <row r="917759" spans="9:9">
      <c r="I917759" s="6"/>
    </row>
    <row r="917760" spans="9:9">
      <c r="I917760" s="6"/>
    </row>
    <row r="917761" spans="9:9">
      <c r="I917761" s="6"/>
    </row>
    <row r="917762" spans="9:9">
      <c r="I917762" s="6"/>
    </row>
    <row r="917763" spans="9:9">
      <c r="I917763" s="6"/>
    </row>
    <row r="917764" spans="9:9">
      <c r="I917764" s="6"/>
    </row>
    <row r="917765" spans="9:9">
      <c r="I917765" s="6"/>
    </row>
    <row r="917766" spans="9:9">
      <c r="I917766" s="6"/>
    </row>
    <row r="917767" spans="9:9">
      <c r="I917767" s="6"/>
    </row>
    <row r="917768" spans="9:9">
      <c r="I917768" s="6"/>
    </row>
    <row r="917769" spans="9:9">
      <c r="I917769" s="6"/>
    </row>
    <row r="917770" spans="9:9">
      <c r="I917770" s="6"/>
    </row>
    <row r="917771" spans="9:9">
      <c r="I917771" s="6"/>
    </row>
    <row r="917772" spans="9:9">
      <c r="I917772" s="6"/>
    </row>
    <row r="917773" spans="9:9">
      <c r="I917773" s="6"/>
    </row>
    <row r="917774" spans="9:9">
      <c r="I917774" s="6"/>
    </row>
    <row r="917775" spans="9:9">
      <c r="I917775" s="6"/>
    </row>
    <row r="917776" spans="9:9">
      <c r="I917776" s="6"/>
    </row>
    <row r="917777" spans="9:9">
      <c r="I917777" s="6"/>
    </row>
    <row r="917778" spans="9:9">
      <c r="I917778" s="6"/>
    </row>
    <row r="917779" spans="9:9">
      <c r="I917779" s="6"/>
    </row>
    <row r="917780" spans="9:9">
      <c r="I917780" s="6"/>
    </row>
    <row r="917781" spans="9:9">
      <c r="I917781" s="6"/>
    </row>
    <row r="917782" spans="9:9">
      <c r="I917782" s="6"/>
    </row>
    <row r="917783" spans="9:9">
      <c r="I917783" s="6"/>
    </row>
    <row r="917784" spans="9:9">
      <c r="I917784" s="6"/>
    </row>
    <row r="917785" spans="9:9">
      <c r="I917785" s="6"/>
    </row>
    <row r="917786" spans="9:9">
      <c r="I917786" s="6"/>
    </row>
    <row r="917787" spans="9:9">
      <c r="I917787" s="6"/>
    </row>
    <row r="917788" spans="9:9">
      <c r="I917788" s="6"/>
    </row>
    <row r="917789" spans="9:9">
      <c r="I917789" s="6"/>
    </row>
    <row r="917790" spans="9:9">
      <c r="I917790" s="6"/>
    </row>
    <row r="917791" spans="9:9">
      <c r="I917791" s="6"/>
    </row>
    <row r="917792" spans="9:9">
      <c r="I917792" s="6"/>
    </row>
    <row r="917793" spans="9:9">
      <c r="I917793" s="6"/>
    </row>
    <row r="917794" spans="9:9">
      <c r="I917794" s="6"/>
    </row>
    <row r="917795" spans="9:9">
      <c r="I917795" s="6"/>
    </row>
    <row r="917796" spans="9:9">
      <c r="I917796" s="6"/>
    </row>
    <row r="917797" spans="9:9">
      <c r="I917797" s="6"/>
    </row>
    <row r="917798" spans="9:9">
      <c r="I917798" s="6"/>
    </row>
    <row r="917799" spans="9:9">
      <c r="I917799" s="6"/>
    </row>
    <row r="917800" spans="9:9">
      <c r="I917800" s="6"/>
    </row>
    <row r="917801" spans="9:9">
      <c r="I917801" s="6"/>
    </row>
    <row r="917802" spans="9:9">
      <c r="I917802" s="6"/>
    </row>
    <row r="917803" spans="9:9">
      <c r="I917803" s="6"/>
    </row>
    <row r="917804" spans="9:9">
      <c r="I917804" s="6"/>
    </row>
    <row r="917805" spans="9:9">
      <c r="I917805" s="6"/>
    </row>
    <row r="917806" spans="9:9">
      <c r="I917806" s="6"/>
    </row>
    <row r="917807" spans="9:9">
      <c r="I917807" s="6"/>
    </row>
    <row r="917808" spans="9:9">
      <c r="I917808" s="6"/>
    </row>
    <row r="917809" spans="9:9">
      <c r="I917809" s="6"/>
    </row>
    <row r="917810" spans="9:9">
      <c r="I917810" s="6"/>
    </row>
    <row r="917811" spans="9:9">
      <c r="I917811" s="6"/>
    </row>
    <row r="917812" spans="9:9">
      <c r="I917812" s="6"/>
    </row>
    <row r="917813" spans="9:9">
      <c r="I917813" s="6"/>
    </row>
    <row r="917814" spans="9:9">
      <c r="I917814" s="6"/>
    </row>
    <row r="917815" spans="9:9">
      <c r="I917815" s="6"/>
    </row>
    <row r="917816" spans="9:9">
      <c r="I917816" s="6"/>
    </row>
    <row r="917817" spans="9:9">
      <c r="I917817" s="6"/>
    </row>
    <row r="917818" spans="9:9">
      <c r="I917818" s="6"/>
    </row>
    <row r="917819" spans="9:9">
      <c r="I917819" s="6"/>
    </row>
    <row r="917820" spans="9:9">
      <c r="I917820" s="6"/>
    </row>
    <row r="917821" spans="9:9">
      <c r="I917821" s="6"/>
    </row>
    <row r="917822" spans="9:9">
      <c r="I917822" s="6"/>
    </row>
    <row r="917823" spans="9:9">
      <c r="I917823" s="6"/>
    </row>
    <row r="917824" spans="9:9">
      <c r="I917824" s="6"/>
    </row>
    <row r="917825" spans="9:9">
      <c r="I917825" s="6"/>
    </row>
    <row r="917826" spans="9:9">
      <c r="I917826" s="6"/>
    </row>
    <row r="917827" spans="9:9">
      <c r="I917827" s="6"/>
    </row>
    <row r="917828" spans="9:9">
      <c r="I917828" s="6"/>
    </row>
    <row r="917829" spans="9:9">
      <c r="I917829" s="6"/>
    </row>
    <row r="917830" spans="9:9">
      <c r="I917830" s="6"/>
    </row>
    <row r="917831" spans="9:9">
      <c r="I917831" s="6"/>
    </row>
    <row r="917832" spans="9:9">
      <c r="I917832" s="6"/>
    </row>
    <row r="917833" spans="9:9">
      <c r="I917833" s="6"/>
    </row>
    <row r="917834" spans="9:9">
      <c r="I917834" s="6"/>
    </row>
    <row r="917835" spans="9:9">
      <c r="I917835" s="6"/>
    </row>
    <row r="917836" spans="9:9">
      <c r="I917836" s="6"/>
    </row>
    <row r="917837" spans="9:9">
      <c r="I917837" s="6"/>
    </row>
    <row r="917838" spans="9:9">
      <c r="I917838" s="6"/>
    </row>
    <row r="917839" spans="9:9">
      <c r="I917839" s="6"/>
    </row>
    <row r="917840" spans="9:9">
      <c r="I917840" s="6"/>
    </row>
    <row r="917841" spans="9:9">
      <c r="I917841" s="6"/>
    </row>
    <row r="917842" spans="9:9">
      <c r="I917842" s="6"/>
    </row>
    <row r="917843" spans="9:9">
      <c r="I917843" s="6"/>
    </row>
    <row r="917844" spans="9:9">
      <c r="I917844" s="6"/>
    </row>
    <row r="917845" spans="9:9">
      <c r="I917845" s="6"/>
    </row>
    <row r="917846" spans="9:9">
      <c r="I917846" s="6"/>
    </row>
    <row r="917847" spans="9:9">
      <c r="I917847" s="6"/>
    </row>
    <row r="917848" spans="9:9">
      <c r="I917848" s="6"/>
    </row>
    <row r="917849" spans="9:9">
      <c r="I917849" s="6"/>
    </row>
    <row r="917850" spans="9:9">
      <c r="I917850" s="6"/>
    </row>
    <row r="917851" spans="9:9">
      <c r="I917851" s="6"/>
    </row>
    <row r="917852" spans="9:9">
      <c r="I917852" s="6"/>
    </row>
    <row r="917853" spans="9:9">
      <c r="I917853" s="6"/>
    </row>
    <row r="917854" spans="9:9">
      <c r="I917854" s="6"/>
    </row>
    <row r="917855" spans="9:9">
      <c r="I917855" s="6"/>
    </row>
    <row r="917856" spans="9:9">
      <c r="I917856" s="6"/>
    </row>
    <row r="917857" spans="9:9">
      <c r="I917857" s="6"/>
    </row>
    <row r="917858" spans="9:9">
      <c r="I917858" s="6"/>
    </row>
    <row r="917859" spans="9:9">
      <c r="I917859" s="6"/>
    </row>
    <row r="917860" spans="9:9">
      <c r="I917860" s="6"/>
    </row>
    <row r="917861" spans="9:9">
      <c r="I917861" s="6"/>
    </row>
    <row r="917862" spans="9:9">
      <c r="I917862" s="6"/>
    </row>
    <row r="917863" spans="9:9">
      <c r="I917863" s="6"/>
    </row>
    <row r="917864" spans="9:9">
      <c r="I917864" s="6"/>
    </row>
    <row r="917865" spans="9:9">
      <c r="I917865" s="6"/>
    </row>
    <row r="917866" spans="9:9">
      <c r="I917866" s="6"/>
    </row>
    <row r="917867" spans="9:9">
      <c r="I917867" s="6"/>
    </row>
    <row r="917868" spans="9:9">
      <c r="I917868" s="6"/>
    </row>
    <row r="917869" spans="9:9">
      <c r="I917869" s="6"/>
    </row>
    <row r="917870" spans="9:9">
      <c r="I917870" s="6"/>
    </row>
    <row r="917871" spans="9:9">
      <c r="I917871" s="6"/>
    </row>
    <row r="917872" spans="9:9">
      <c r="I917872" s="6"/>
    </row>
    <row r="917873" spans="9:9">
      <c r="I917873" s="6"/>
    </row>
    <row r="917874" spans="9:9">
      <c r="I917874" s="6"/>
    </row>
    <row r="917875" spans="9:9">
      <c r="I917875" s="6"/>
    </row>
    <row r="917876" spans="9:9">
      <c r="I917876" s="6"/>
    </row>
    <row r="917877" spans="9:9">
      <c r="I917877" s="6"/>
    </row>
    <row r="917878" spans="9:9">
      <c r="I917878" s="6"/>
    </row>
    <row r="917879" spans="9:9">
      <c r="I917879" s="6"/>
    </row>
    <row r="917880" spans="9:9">
      <c r="I917880" s="6"/>
    </row>
    <row r="917881" spans="9:9">
      <c r="I917881" s="6"/>
    </row>
    <row r="917882" spans="9:9">
      <c r="I917882" s="6"/>
    </row>
    <row r="917883" spans="9:9">
      <c r="I917883" s="6"/>
    </row>
    <row r="917884" spans="9:9">
      <c r="I917884" s="6"/>
    </row>
    <row r="917885" spans="9:9">
      <c r="I917885" s="6"/>
    </row>
    <row r="917886" spans="9:9">
      <c r="I917886" s="6"/>
    </row>
    <row r="917887" spans="9:9">
      <c r="I917887" s="6"/>
    </row>
    <row r="917888" spans="9:9">
      <c r="I917888" s="6"/>
    </row>
    <row r="917889" spans="9:9">
      <c r="I917889" s="6"/>
    </row>
    <row r="917890" spans="9:9">
      <c r="I917890" s="6"/>
    </row>
    <row r="917891" spans="9:9">
      <c r="I917891" s="6"/>
    </row>
    <row r="917892" spans="9:9">
      <c r="I917892" s="6"/>
    </row>
    <row r="917893" spans="9:9">
      <c r="I917893" s="6"/>
    </row>
    <row r="917894" spans="9:9">
      <c r="I917894" s="6"/>
    </row>
    <row r="917895" spans="9:9">
      <c r="I917895" s="6"/>
    </row>
    <row r="917896" spans="9:9">
      <c r="I917896" s="6"/>
    </row>
    <row r="917897" spans="9:9">
      <c r="I917897" s="6"/>
    </row>
    <row r="917898" spans="9:9">
      <c r="I917898" s="6"/>
    </row>
    <row r="917899" spans="9:9">
      <c r="I917899" s="6"/>
    </row>
    <row r="917900" spans="9:9">
      <c r="I917900" s="6"/>
    </row>
    <row r="917901" spans="9:9">
      <c r="I917901" s="6"/>
    </row>
    <row r="917902" spans="9:9">
      <c r="I917902" s="6"/>
    </row>
    <row r="917903" spans="9:9">
      <c r="I917903" s="6"/>
    </row>
    <row r="917904" spans="9:9">
      <c r="I917904" s="6"/>
    </row>
    <row r="917905" spans="9:9">
      <c r="I917905" s="6"/>
    </row>
    <row r="917906" spans="9:9">
      <c r="I917906" s="6"/>
    </row>
    <row r="917907" spans="9:9">
      <c r="I917907" s="6"/>
    </row>
    <row r="917908" spans="9:9">
      <c r="I917908" s="6"/>
    </row>
    <row r="917909" spans="9:9">
      <c r="I917909" s="6"/>
    </row>
    <row r="917910" spans="9:9">
      <c r="I917910" s="6"/>
    </row>
    <row r="917911" spans="9:9">
      <c r="I917911" s="6"/>
    </row>
    <row r="917912" spans="9:9">
      <c r="I917912" s="6"/>
    </row>
    <row r="917913" spans="9:9">
      <c r="I917913" s="6"/>
    </row>
    <row r="917914" spans="9:9">
      <c r="I917914" s="6"/>
    </row>
    <row r="917915" spans="9:9">
      <c r="I917915" s="6"/>
    </row>
    <row r="917916" spans="9:9">
      <c r="I917916" s="6"/>
    </row>
    <row r="917917" spans="9:9">
      <c r="I917917" s="6"/>
    </row>
    <row r="917918" spans="9:9">
      <c r="I917918" s="6"/>
    </row>
    <row r="917919" spans="9:9">
      <c r="I917919" s="6"/>
    </row>
    <row r="917920" spans="9:9">
      <c r="I917920" s="6"/>
    </row>
    <row r="917921" spans="9:9">
      <c r="I917921" s="6"/>
    </row>
    <row r="917922" spans="9:9">
      <c r="I917922" s="6"/>
    </row>
    <row r="917923" spans="9:9">
      <c r="I917923" s="6"/>
    </row>
    <row r="917924" spans="9:9">
      <c r="I917924" s="6"/>
    </row>
    <row r="917925" spans="9:9">
      <c r="I917925" s="6"/>
    </row>
    <row r="917926" spans="9:9">
      <c r="I917926" s="6"/>
    </row>
    <row r="917927" spans="9:9">
      <c r="I917927" s="6"/>
    </row>
    <row r="917928" spans="9:9">
      <c r="I917928" s="6"/>
    </row>
    <row r="917929" spans="9:9">
      <c r="I917929" s="6"/>
    </row>
    <row r="917930" spans="9:9">
      <c r="I917930" s="6"/>
    </row>
    <row r="917931" spans="9:9">
      <c r="I917931" s="6"/>
    </row>
    <row r="917932" spans="9:9">
      <c r="I917932" s="6"/>
    </row>
    <row r="917933" spans="9:9">
      <c r="I917933" s="6"/>
    </row>
    <row r="917934" spans="9:9">
      <c r="I917934" s="6"/>
    </row>
    <row r="917935" spans="9:9">
      <c r="I917935" s="6"/>
    </row>
    <row r="917936" spans="9:9">
      <c r="I917936" s="6"/>
    </row>
    <row r="917937" spans="9:9">
      <c r="I917937" s="6"/>
    </row>
    <row r="917938" spans="9:9">
      <c r="I917938" s="6"/>
    </row>
    <row r="917939" spans="9:9">
      <c r="I917939" s="6"/>
    </row>
    <row r="917940" spans="9:9">
      <c r="I917940" s="6"/>
    </row>
    <row r="917941" spans="9:9">
      <c r="I917941" s="6"/>
    </row>
    <row r="917942" spans="9:9">
      <c r="I917942" s="6"/>
    </row>
    <row r="917943" spans="9:9">
      <c r="I917943" s="6"/>
    </row>
    <row r="917944" spans="9:9">
      <c r="I917944" s="6"/>
    </row>
    <row r="917945" spans="9:9">
      <c r="I917945" s="6"/>
    </row>
    <row r="917946" spans="9:9">
      <c r="I917946" s="6"/>
    </row>
    <row r="917947" spans="9:9">
      <c r="I917947" s="6"/>
    </row>
    <row r="917948" spans="9:9">
      <c r="I917948" s="6"/>
    </row>
    <row r="917949" spans="9:9">
      <c r="I917949" s="6"/>
    </row>
    <row r="917950" spans="9:9">
      <c r="I917950" s="6"/>
    </row>
    <row r="917951" spans="9:9">
      <c r="I917951" s="6"/>
    </row>
    <row r="917952" spans="9:9">
      <c r="I917952" s="6"/>
    </row>
    <row r="917953" spans="9:9">
      <c r="I917953" s="6"/>
    </row>
    <row r="917954" spans="9:9">
      <c r="I917954" s="6"/>
    </row>
    <row r="917955" spans="9:9">
      <c r="I917955" s="6"/>
    </row>
    <row r="917956" spans="9:9">
      <c r="I917956" s="6"/>
    </row>
    <row r="917957" spans="9:9">
      <c r="I917957" s="6"/>
    </row>
    <row r="917958" spans="9:9">
      <c r="I917958" s="6"/>
    </row>
    <row r="917959" spans="9:9">
      <c r="I917959" s="6"/>
    </row>
    <row r="917960" spans="9:9">
      <c r="I917960" s="6"/>
    </row>
    <row r="917961" spans="9:9">
      <c r="I917961" s="6"/>
    </row>
    <row r="917962" spans="9:9">
      <c r="I917962" s="6"/>
    </row>
    <row r="917963" spans="9:9">
      <c r="I917963" s="6"/>
    </row>
    <row r="917964" spans="9:9">
      <c r="I917964" s="6"/>
    </row>
    <row r="917965" spans="9:9">
      <c r="I917965" s="6"/>
    </row>
    <row r="917966" spans="9:9">
      <c r="I917966" s="6"/>
    </row>
    <row r="917967" spans="9:9">
      <c r="I917967" s="6"/>
    </row>
    <row r="917968" spans="9:9">
      <c r="I917968" s="6"/>
    </row>
    <row r="917969" spans="9:9">
      <c r="I917969" s="6"/>
    </row>
    <row r="917970" spans="9:9">
      <c r="I917970" s="6"/>
    </row>
    <row r="917971" spans="9:9">
      <c r="I917971" s="6"/>
    </row>
    <row r="917972" spans="9:9">
      <c r="I917972" s="6"/>
    </row>
    <row r="917973" spans="9:9">
      <c r="I917973" s="6"/>
    </row>
    <row r="917974" spans="9:9">
      <c r="I917974" s="6"/>
    </row>
    <row r="917975" spans="9:9">
      <c r="I917975" s="6"/>
    </row>
    <row r="917976" spans="9:9">
      <c r="I917976" s="6"/>
    </row>
    <row r="917977" spans="9:9">
      <c r="I917977" s="6"/>
    </row>
    <row r="917978" spans="9:9">
      <c r="I917978" s="6"/>
    </row>
    <row r="917979" spans="9:9">
      <c r="I917979" s="6"/>
    </row>
    <row r="917980" spans="9:9">
      <c r="I917980" s="6"/>
    </row>
    <row r="917981" spans="9:9">
      <c r="I917981" s="6"/>
    </row>
    <row r="917982" spans="9:9">
      <c r="I917982" s="6"/>
    </row>
    <row r="917983" spans="9:9">
      <c r="I917983" s="6"/>
    </row>
    <row r="917984" spans="9:9">
      <c r="I917984" s="6"/>
    </row>
    <row r="917985" spans="9:9">
      <c r="I917985" s="6"/>
    </row>
    <row r="917986" spans="9:9">
      <c r="I917986" s="6"/>
    </row>
    <row r="917987" spans="9:9">
      <c r="I917987" s="6"/>
    </row>
    <row r="917988" spans="9:9">
      <c r="I917988" s="6"/>
    </row>
    <row r="917989" spans="9:9">
      <c r="I917989" s="6"/>
    </row>
    <row r="917990" spans="9:9">
      <c r="I917990" s="6"/>
    </row>
    <row r="917991" spans="9:9">
      <c r="I917991" s="6"/>
    </row>
    <row r="917992" spans="9:9">
      <c r="I917992" s="6"/>
    </row>
    <row r="917993" spans="9:9">
      <c r="I917993" s="6"/>
    </row>
    <row r="917994" spans="9:9">
      <c r="I917994" s="6"/>
    </row>
    <row r="917995" spans="9:9">
      <c r="I917995" s="6"/>
    </row>
    <row r="917996" spans="9:9">
      <c r="I917996" s="6"/>
    </row>
    <row r="917997" spans="9:9">
      <c r="I917997" s="6"/>
    </row>
    <row r="917998" spans="9:9">
      <c r="I917998" s="6"/>
    </row>
    <row r="917999" spans="9:9">
      <c r="I917999" s="6"/>
    </row>
    <row r="918000" spans="9:9">
      <c r="I918000" s="6"/>
    </row>
    <row r="918001" spans="9:9">
      <c r="I918001" s="6"/>
    </row>
    <row r="918002" spans="9:9">
      <c r="I918002" s="6"/>
    </row>
    <row r="918003" spans="9:9">
      <c r="I918003" s="6"/>
    </row>
    <row r="918004" spans="9:9">
      <c r="I918004" s="6"/>
    </row>
    <row r="918005" spans="9:9">
      <c r="I918005" s="6"/>
    </row>
    <row r="918006" spans="9:9">
      <c r="I918006" s="6"/>
    </row>
    <row r="918007" spans="9:9">
      <c r="I918007" s="6"/>
    </row>
    <row r="918008" spans="9:9">
      <c r="I918008" s="6"/>
    </row>
    <row r="918009" spans="9:9">
      <c r="I918009" s="6"/>
    </row>
    <row r="918010" spans="9:9">
      <c r="I918010" s="6"/>
    </row>
    <row r="918011" spans="9:9">
      <c r="I918011" s="6"/>
    </row>
    <row r="918012" spans="9:9">
      <c r="I918012" s="6"/>
    </row>
    <row r="918013" spans="9:9">
      <c r="I918013" s="6"/>
    </row>
    <row r="918014" spans="9:9">
      <c r="I918014" s="6"/>
    </row>
    <row r="918015" spans="9:9">
      <c r="I918015" s="6"/>
    </row>
    <row r="918016" spans="9:9">
      <c r="I918016" s="6"/>
    </row>
    <row r="918017" spans="9:9">
      <c r="I918017" s="6"/>
    </row>
    <row r="918018" spans="9:9">
      <c r="I918018" s="6"/>
    </row>
    <row r="918019" spans="9:9">
      <c r="I918019" s="6"/>
    </row>
    <row r="918020" spans="9:9">
      <c r="I918020" s="6"/>
    </row>
    <row r="918021" spans="9:9">
      <c r="I918021" s="6"/>
    </row>
    <row r="918022" spans="9:9">
      <c r="I918022" s="6"/>
    </row>
    <row r="918023" spans="9:9">
      <c r="I918023" s="6"/>
    </row>
    <row r="918024" spans="9:9">
      <c r="I918024" s="6"/>
    </row>
    <row r="918025" spans="9:9">
      <c r="I918025" s="6"/>
    </row>
    <row r="918026" spans="9:9">
      <c r="I918026" s="6"/>
    </row>
    <row r="918027" spans="9:9">
      <c r="I918027" s="6"/>
    </row>
    <row r="918028" spans="9:9">
      <c r="I918028" s="6"/>
    </row>
    <row r="918029" spans="9:9">
      <c r="I918029" s="6"/>
    </row>
    <row r="918030" spans="9:9">
      <c r="I918030" s="6"/>
    </row>
    <row r="918031" spans="9:9">
      <c r="I918031" s="6"/>
    </row>
    <row r="918032" spans="9:9">
      <c r="I918032" s="6"/>
    </row>
    <row r="918033" spans="9:9">
      <c r="I918033" s="6"/>
    </row>
    <row r="918034" spans="9:9">
      <c r="I918034" s="6"/>
    </row>
    <row r="918035" spans="9:9">
      <c r="I918035" s="6"/>
    </row>
    <row r="918036" spans="9:9">
      <c r="I918036" s="6"/>
    </row>
    <row r="918037" spans="9:9">
      <c r="I918037" s="6"/>
    </row>
    <row r="918038" spans="9:9">
      <c r="I918038" s="6"/>
    </row>
    <row r="918039" spans="9:9">
      <c r="I918039" s="6"/>
    </row>
    <row r="918040" spans="9:9">
      <c r="I918040" s="6"/>
    </row>
    <row r="918041" spans="9:9">
      <c r="I918041" s="6"/>
    </row>
    <row r="918042" spans="9:9">
      <c r="I918042" s="6"/>
    </row>
    <row r="918043" spans="9:9">
      <c r="I918043" s="6"/>
    </row>
    <row r="918044" spans="9:9">
      <c r="I918044" s="6"/>
    </row>
    <row r="918045" spans="9:9">
      <c r="I918045" s="6"/>
    </row>
    <row r="918046" spans="9:9">
      <c r="I918046" s="6"/>
    </row>
    <row r="918047" spans="9:9">
      <c r="I918047" s="6"/>
    </row>
    <row r="918048" spans="9:9">
      <c r="I918048" s="6"/>
    </row>
    <row r="918049" spans="9:9">
      <c r="I918049" s="6"/>
    </row>
    <row r="918050" spans="9:9">
      <c r="I918050" s="6"/>
    </row>
    <row r="918051" spans="9:9">
      <c r="I918051" s="6"/>
    </row>
    <row r="918052" spans="9:9">
      <c r="I918052" s="6"/>
    </row>
    <row r="918053" spans="9:9">
      <c r="I918053" s="6"/>
    </row>
    <row r="918054" spans="9:9">
      <c r="I918054" s="6"/>
    </row>
    <row r="918055" spans="9:9">
      <c r="I918055" s="6"/>
    </row>
    <row r="918056" spans="9:9">
      <c r="I918056" s="6"/>
    </row>
    <row r="918057" spans="9:9">
      <c r="I918057" s="6"/>
    </row>
    <row r="918058" spans="9:9">
      <c r="I918058" s="6"/>
    </row>
    <row r="918059" spans="9:9">
      <c r="I918059" s="6"/>
    </row>
    <row r="918060" spans="9:9">
      <c r="I918060" s="6"/>
    </row>
    <row r="918061" spans="9:9">
      <c r="I918061" s="6"/>
    </row>
    <row r="918062" spans="9:9">
      <c r="I918062" s="6"/>
    </row>
    <row r="918063" spans="9:9">
      <c r="I918063" s="6"/>
    </row>
    <row r="918064" spans="9:9">
      <c r="I918064" s="6"/>
    </row>
    <row r="918065" spans="9:9">
      <c r="I918065" s="6"/>
    </row>
    <row r="918066" spans="9:9">
      <c r="I918066" s="6"/>
    </row>
    <row r="918067" spans="9:9">
      <c r="I918067" s="6"/>
    </row>
    <row r="918068" spans="9:9">
      <c r="I918068" s="6"/>
    </row>
    <row r="918069" spans="9:9">
      <c r="I918069" s="6"/>
    </row>
    <row r="918070" spans="9:9">
      <c r="I918070" s="6"/>
    </row>
    <row r="918071" spans="9:9">
      <c r="I918071" s="6"/>
    </row>
    <row r="918072" spans="9:9">
      <c r="I918072" s="6"/>
    </row>
    <row r="918073" spans="9:9">
      <c r="I918073" s="6"/>
    </row>
    <row r="918074" spans="9:9">
      <c r="I918074" s="6"/>
    </row>
    <row r="918075" spans="9:9">
      <c r="I918075" s="6"/>
    </row>
    <row r="918076" spans="9:9">
      <c r="I918076" s="6"/>
    </row>
    <row r="918077" spans="9:9">
      <c r="I918077" s="6"/>
    </row>
    <row r="918078" spans="9:9">
      <c r="I918078" s="6"/>
    </row>
    <row r="918079" spans="9:9">
      <c r="I918079" s="6"/>
    </row>
    <row r="918080" spans="9:9">
      <c r="I918080" s="6"/>
    </row>
    <row r="918081" spans="9:9">
      <c r="I918081" s="6"/>
    </row>
    <row r="918082" spans="9:9">
      <c r="I918082" s="6"/>
    </row>
    <row r="918083" spans="9:9">
      <c r="I918083" s="6"/>
    </row>
    <row r="918084" spans="9:9">
      <c r="I918084" s="6"/>
    </row>
    <row r="918085" spans="9:9">
      <c r="I918085" s="6"/>
    </row>
    <row r="918086" spans="9:9">
      <c r="I918086" s="6"/>
    </row>
    <row r="918087" spans="9:9">
      <c r="I918087" s="6"/>
    </row>
    <row r="918088" spans="9:9">
      <c r="I918088" s="6"/>
    </row>
    <row r="918089" spans="9:9">
      <c r="I918089" s="6"/>
    </row>
    <row r="918090" spans="9:9">
      <c r="I918090" s="6"/>
    </row>
    <row r="918091" spans="9:9">
      <c r="I918091" s="6"/>
    </row>
    <row r="918092" spans="9:9">
      <c r="I918092" s="6"/>
    </row>
    <row r="918093" spans="9:9">
      <c r="I918093" s="6"/>
    </row>
    <row r="918094" spans="9:9">
      <c r="I918094" s="6"/>
    </row>
    <row r="918095" spans="9:9">
      <c r="I918095" s="6"/>
    </row>
    <row r="918096" spans="9:9">
      <c r="I918096" s="6"/>
    </row>
    <row r="918097" spans="9:9">
      <c r="I918097" s="6"/>
    </row>
    <row r="918098" spans="9:9">
      <c r="I918098" s="6"/>
    </row>
    <row r="918099" spans="9:9">
      <c r="I918099" s="6"/>
    </row>
    <row r="918100" spans="9:9">
      <c r="I918100" s="6"/>
    </row>
    <row r="918101" spans="9:9">
      <c r="I918101" s="6"/>
    </row>
    <row r="918102" spans="9:9">
      <c r="I918102" s="6"/>
    </row>
    <row r="918103" spans="9:9">
      <c r="I918103" s="6"/>
    </row>
    <row r="918104" spans="9:9">
      <c r="I918104" s="6"/>
    </row>
    <row r="918105" spans="9:9">
      <c r="I918105" s="6"/>
    </row>
    <row r="918106" spans="9:9">
      <c r="I918106" s="6"/>
    </row>
    <row r="918107" spans="9:9">
      <c r="I918107" s="6"/>
    </row>
    <row r="918108" spans="9:9">
      <c r="I918108" s="6"/>
    </row>
    <row r="918109" spans="9:9">
      <c r="I918109" s="6"/>
    </row>
    <row r="918110" spans="9:9">
      <c r="I918110" s="6"/>
    </row>
    <row r="918111" spans="9:9">
      <c r="I918111" s="6"/>
    </row>
    <row r="918112" spans="9:9">
      <c r="I918112" s="6"/>
    </row>
    <row r="918113" spans="9:9">
      <c r="I918113" s="6"/>
    </row>
    <row r="918114" spans="9:9">
      <c r="I918114" s="6"/>
    </row>
    <row r="918115" spans="9:9">
      <c r="I918115" s="6"/>
    </row>
    <row r="918116" spans="9:9">
      <c r="I918116" s="6"/>
    </row>
    <row r="918117" spans="9:9">
      <c r="I918117" s="6"/>
    </row>
    <row r="918118" spans="9:9">
      <c r="I918118" s="6"/>
    </row>
    <row r="918119" spans="9:9">
      <c r="I918119" s="6"/>
    </row>
    <row r="918120" spans="9:9">
      <c r="I918120" s="6"/>
    </row>
    <row r="918121" spans="9:9">
      <c r="I918121" s="6"/>
    </row>
    <row r="918122" spans="9:9">
      <c r="I918122" s="6"/>
    </row>
    <row r="918123" spans="9:9">
      <c r="I918123" s="6"/>
    </row>
    <row r="918124" spans="9:9">
      <c r="I918124" s="6"/>
    </row>
    <row r="918125" spans="9:9">
      <c r="I918125" s="6"/>
    </row>
    <row r="918126" spans="9:9">
      <c r="I918126" s="6"/>
    </row>
    <row r="918127" spans="9:9">
      <c r="I918127" s="6"/>
    </row>
    <row r="918128" spans="9:9">
      <c r="I918128" s="6"/>
    </row>
    <row r="918129" spans="9:9">
      <c r="I918129" s="6"/>
    </row>
    <row r="918130" spans="9:9">
      <c r="I918130" s="6"/>
    </row>
    <row r="918131" spans="9:9">
      <c r="I918131" s="6"/>
    </row>
    <row r="918132" spans="9:9">
      <c r="I918132" s="6"/>
    </row>
    <row r="918133" spans="9:9">
      <c r="I918133" s="6"/>
    </row>
    <row r="918134" spans="9:9">
      <c r="I918134" s="6"/>
    </row>
    <row r="918135" spans="9:9">
      <c r="I918135" s="6"/>
    </row>
    <row r="918136" spans="9:9">
      <c r="I918136" s="6"/>
    </row>
    <row r="918137" spans="9:9">
      <c r="I918137" s="6"/>
    </row>
    <row r="918138" spans="9:9">
      <c r="I918138" s="6"/>
    </row>
    <row r="918139" spans="9:9">
      <c r="I918139" s="6"/>
    </row>
    <row r="918140" spans="9:9">
      <c r="I918140" s="6"/>
    </row>
    <row r="918141" spans="9:9">
      <c r="I918141" s="6"/>
    </row>
    <row r="918142" spans="9:9">
      <c r="I918142" s="6"/>
    </row>
    <row r="918143" spans="9:9">
      <c r="I918143" s="6"/>
    </row>
    <row r="918144" spans="9:9">
      <c r="I918144" s="6"/>
    </row>
    <row r="918145" spans="9:9">
      <c r="I918145" s="6"/>
    </row>
    <row r="918146" spans="9:9">
      <c r="I918146" s="6"/>
    </row>
    <row r="918147" spans="9:9">
      <c r="I918147" s="6"/>
    </row>
    <row r="918148" spans="9:9">
      <c r="I918148" s="6"/>
    </row>
    <row r="918149" spans="9:9">
      <c r="I918149" s="6"/>
    </row>
    <row r="918150" spans="9:9">
      <c r="I918150" s="6"/>
    </row>
    <row r="918151" spans="9:9">
      <c r="I918151" s="6"/>
    </row>
    <row r="918152" spans="9:9">
      <c r="I918152" s="6"/>
    </row>
    <row r="918153" spans="9:9">
      <c r="I918153" s="6"/>
    </row>
    <row r="918154" spans="9:9">
      <c r="I918154" s="6"/>
    </row>
    <row r="918155" spans="9:9">
      <c r="I918155" s="6"/>
    </row>
    <row r="918156" spans="9:9">
      <c r="I918156" s="6"/>
    </row>
    <row r="918157" spans="9:9">
      <c r="I918157" s="6"/>
    </row>
    <row r="918158" spans="9:9">
      <c r="I918158" s="6"/>
    </row>
    <row r="918159" spans="9:9">
      <c r="I918159" s="6"/>
    </row>
    <row r="918160" spans="9:9">
      <c r="I918160" s="6"/>
    </row>
    <row r="918161" spans="9:9">
      <c r="I918161" s="6"/>
    </row>
    <row r="918162" spans="9:9">
      <c r="I918162" s="6"/>
    </row>
    <row r="918163" spans="9:9">
      <c r="I918163" s="6"/>
    </row>
    <row r="918164" spans="9:9">
      <c r="I918164" s="6"/>
    </row>
    <row r="918165" spans="9:9">
      <c r="I918165" s="6"/>
    </row>
    <row r="918166" spans="9:9">
      <c r="I918166" s="6"/>
    </row>
    <row r="918167" spans="9:9">
      <c r="I918167" s="6"/>
    </row>
    <row r="918168" spans="9:9">
      <c r="I918168" s="6"/>
    </row>
    <row r="918169" spans="9:9">
      <c r="I918169" s="6"/>
    </row>
    <row r="918170" spans="9:9">
      <c r="I918170" s="6"/>
    </row>
    <row r="918171" spans="9:9">
      <c r="I918171" s="6"/>
    </row>
    <row r="918172" spans="9:9">
      <c r="I918172" s="6"/>
    </row>
    <row r="918173" spans="9:9">
      <c r="I918173" s="6"/>
    </row>
    <row r="918174" spans="9:9">
      <c r="I918174" s="6"/>
    </row>
    <row r="918175" spans="9:9">
      <c r="I918175" s="6"/>
    </row>
    <row r="918176" spans="9:9">
      <c r="I918176" s="6"/>
    </row>
    <row r="918177" spans="9:9">
      <c r="I918177" s="6"/>
    </row>
    <row r="918178" spans="9:9">
      <c r="I918178" s="6"/>
    </row>
    <row r="918179" spans="9:9">
      <c r="I918179" s="6"/>
    </row>
    <row r="918180" spans="9:9">
      <c r="I918180" s="6"/>
    </row>
    <row r="918181" spans="9:9">
      <c r="I918181" s="6"/>
    </row>
    <row r="918182" spans="9:9">
      <c r="I918182" s="6"/>
    </row>
    <row r="918183" spans="9:9">
      <c r="I918183" s="6"/>
    </row>
    <row r="918184" spans="9:9">
      <c r="I918184" s="6"/>
    </row>
    <row r="918185" spans="9:9">
      <c r="I918185" s="6"/>
    </row>
    <row r="918186" spans="9:9">
      <c r="I918186" s="6"/>
    </row>
    <row r="918187" spans="9:9">
      <c r="I918187" s="6"/>
    </row>
    <row r="918188" spans="9:9">
      <c r="I918188" s="6"/>
    </row>
    <row r="918189" spans="9:9">
      <c r="I918189" s="6"/>
    </row>
    <row r="918190" spans="9:9">
      <c r="I918190" s="6"/>
    </row>
    <row r="918191" spans="9:9">
      <c r="I918191" s="6"/>
    </row>
    <row r="918192" spans="9:9">
      <c r="I918192" s="6"/>
    </row>
    <row r="918193" spans="9:9">
      <c r="I918193" s="6"/>
    </row>
    <row r="918194" spans="9:9">
      <c r="I918194" s="6"/>
    </row>
    <row r="918195" spans="9:9">
      <c r="I918195" s="6"/>
    </row>
    <row r="918196" spans="9:9">
      <c r="I918196" s="6"/>
    </row>
    <row r="918197" spans="9:9">
      <c r="I918197" s="6"/>
    </row>
    <row r="918198" spans="9:9">
      <c r="I918198" s="6"/>
    </row>
    <row r="918199" spans="9:9">
      <c r="I918199" s="6"/>
    </row>
    <row r="918200" spans="9:9">
      <c r="I918200" s="6"/>
    </row>
    <row r="918201" spans="9:9">
      <c r="I918201" s="6"/>
    </row>
    <row r="918202" spans="9:9">
      <c r="I918202" s="6"/>
    </row>
    <row r="918203" spans="9:9">
      <c r="I918203" s="6"/>
    </row>
    <row r="918204" spans="9:9">
      <c r="I918204" s="6"/>
    </row>
    <row r="918205" spans="9:9">
      <c r="I918205" s="6"/>
    </row>
    <row r="918206" spans="9:9">
      <c r="I918206" s="6"/>
    </row>
    <row r="918207" spans="9:9">
      <c r="I918207" s="6"/>
    </row>
    <row r="918208" spans="9:9">
      <c r="I918208" s="6"/>
    </row>
    <row r="918209" spans="9:9">
      <c r="I918209" s="6"/>
    </row>
    <row r="918210" spans="9:9">
      <c r="I918210" s="6"/>
    </row>
    <row r="918211" spans="9:9">
      <c r="I918211" s="6"/>
    </row>
    <row r="918212" spans="9:9">
      <c r="I918212" s="6"/>
    </row>
    <row r="918213" spans="9:9">
      <c r="I918213" s="6"/>
    </row>
    <row r="918214" spans="9:9">
      <c r="I918214" s="6"/>
    </row>
    <row r="918215" spans="9:9">
      <c r="I918215" s="6"/>
    </row>
    <row r="918216" spans="9:9">
      <c r="I918216" s="6"/>
    </row>
    <row r="918217" spans="9:9">
      <c r="I918217" s="6"/>
    </row>
    <row r="918218" spans="9:9">
      <c r="I918218" s="6"/>
    </row>
    <row r="918219" spans="9:9">
      <c r="I918219" s="6"/>
    </row>
    <row r="918220" spans="9:9">
      <c r="I918220" s="6"/>
    </row>
    <row r="918221" spans="9:9">
      <c r="I918221" s="6"/>
    </row>
    <row r="918222" spans="9:9">
      <c r="I918222" s="6"/>
    </row>
    <row r="918223" spans="9:9">
      <c r="I918223" s="6"/>
    </row>
    <row r="918224" spans="9:9">
      <c r="I918224" s="6"/>
    </row>
    <row r="918225" spans="9:9">
      <c r="I918225" s="6"/>
    </row>
    <row r="918226" spans="9:9">
      <c r="I918226" s="6"/>
    </row>
    <row r="918227" spans="9:9">
      <c r="I918227" s="6"/>
    </row>
    <row r="918228" spans="9:9">
      <c r="I918228" s="6"/>
    </row>
    <row r="918229" spans="9:9">
      <c r="I918229" s="6"/>
    </row>
    <row r="918230" spans="9:9">
      <c r="I918230" s="6"/>
    </row>
    <row r="918231" spans="9:9">
      <c r="I918231" s="6"/>
    </row>
    <row r="918232" spans="9:9">
      <c r="I918232" s="6"/>
    </row>
    <row r="918233" spans="9:9">
      <c r="I918233" s="6"/>
    </row>
    <row r="918234" spans="9:9">
      <c r="I918234" s="6"/>
    </row>
    <row r="918235" spans="9:9">
      <c r="I918235" s="6"/>
    </row>
    <row r="918236" spans="9:9">
      <c r="I918236" s="6"/>
    </row>
    <row r="918237" spans="9:9">
      <c r="I918237" s="6"/>
    </row>
    <row r="918238" spans="9:9">
      <c r="I918238" s="6"/>
    </row>
    <row r="918239" spans="9:9">
      <c r="I918239" s="6"/>
    </row>
    <row r="918240" spans="9:9">
      <c r="I918240" s="6"/>
    </row>
    <row r="918241" spans="9:9">
      <c r="I918241" s="6"/>
    </row>
    <row r="918242" spans="9:9">
      <c r="I918242" s="6"/>
    </row>
    <row r="918243" spans="9:9">
      <c r="I918243" s="6"/>
    </row>
    <row r="918244" spans="9:9">
      <c r="I918244" s="6"/>
    </row>
    <row r="918245" spans="9:9">
      <c r="I918245" s="6"/>
    </row>
    <row r="918246" spans="9:9">
      <c r="I918246" s="6"/>
    </row>
    <row r="918247" spans="9:9">
      <c r="I918247" s="6"/>
    </row>
    <row r="918248" spans="9:9">
      <c r="I918248" s="6"/>
    </row>
    <row r="918249" spans="9:9">
      <c r="I918249" s="6"/>
    </row>
    <row r="918250" spans="9:9">
      <c r="I918250" s="6"/>
    </row>
    <row r="918251" spans="9:9">
      <c r="I918251" s="6"/>
    </row>
    <row r="918252" spans="9:9">
      <c r="I918252" s="6"/>
    </row>
    <row r="918253" spans="9:9">
      <c r="I918253" s="6"/>
    </row>
    <row r="918254" spans="9:9">
      <c r="I918254" s="6"/>
    </row>
    <row r="918255" spans="9:9">
      <c r="I918255" s="6"/>
    </row>
    <row r="918256" spans="9:9">
      <c r="I918256" s="6"/>
    </row>
    <row r="918257" spans="9:9">
      <c r="I918257" s="6"/>
    </row>
    <row r="918258" spans="9:9">
      <c r="I918258" s="6"/>
    </row>
    <row r="918259" spans="9:9">
      <c r="I918259" s="6"/>
    </row>
    <row r="918260" spans="9:9">
      <c r="I918260" s="6"/>
    </row>
    <row r="918261" spans="9:9">
      <c r="I918261" s="6"/>
    </row>
    <row r="918262" spans="9:9">
      <c r="I918262" s="6"/>
    </row>
    <row r="918263" spans="9:9">
      <c r="I918263" s="6"/>
    </row>
    <row r="918264" spans="9:9">
      <c r="I918264" s="6"/>
    </row>
    <row r="918265" spans="9:9">
      <c r="I918265" s="6"/>
    </row>
    <row r="918266" spans="9:9">
      <c r="I918266" s="6"/>
    </row>
    <row r="918267" spans="9:9">
      <c r="I918267" s="6"/>
    </row>
    <row r="918268" spans="9:9">
      <c r="I918268" s="6"/>
    </row>
    <row r="918269" spans="9:9">
      <c r="I918269" s="6"/>
    </row>
    <row r="918270" spans="9:9">
      <c r="I918270" s="6"/>
    </row>
    <row r="918271" spans="9:9">
      <c r="I918271" s="6"/>
    </row>
    <row r="918272" spans="9:9">
      <c r="I918272" s="6"/>
    </row>
    <row r="918273" spans="9:9">
      <c r="I918273" s="6"/>
    </row>
    <row r="918274" spans="9:9">
      <c r="I918274" s="6"/>
    </row>
    <row r="918275" spans="9:9">
      <c r="I918275" s="6"/>
    </row>
    <row r="918276" spans="9:9">
      <c r="I918276" s="6"/>
    </row>
    <row r="918277" spans="9:9">
      <c r="I918277" s="6"/>
    </row>
    <row r="918278" spans="9:9">
      <c r="I918278" s="6"/>
    </row>
    <row r="918279" spans="9:9">
      <c r="I918279" s="6"/>
    </row>
    <row r="918280" spans="9:9">
      <c r="I918280" s="6"/>
    </row>
    <row r="918281" spans="9:9">
      <c r="I918281" s="6"/>
    </row>
    <row r="918282" spans="9:9">
      <c r="I918282" s="6"/>
    </row>
    <row r="918283" spans="9:9">
      <c r="I918283" s="6"/>
    </row>
    <row r="918284" spans="9:9">
      <c r="I918284" s="6"/>
    </row>
    <row r="918285" spans="9:9">
      <c r="I918285" s="6"/>
    </row>
    <row r="918286" spans="9:9">
      <c r="I918286" s="6"/>
    </row>
    <row r="918287" spans="9:9">
      <c r="I918287" s="6"/>
    </row>
    <row r="918288" spans="9:9">
      <c r="I918288" s="6"/>
    </row>
    <row r="918289" spans="9:9">
      <c r="I918289" s="6"/>
    </row>
    <row r="918290" spans="9:9">
      <c r="I918290" s="6"/>
    </row>
    <row r="918291" spans="9:9">
      <c r="I918291" s="6"/>
    </row>
    <row r="918292" spans="9:9">
      <c r="I918292" s="6"/>
    </row>
    <row r="918293" spans="9:9">
      <c r="I918293" s="6"/>
    </row>
    <row r="918294" spans="9:9">
      <c r="I918294" s="6"/>
    </row>
    <row r="918295" spans="9:9">
      <c r="I918295" s="6"/>
    </row>
    <row r="918296" spans="9:9">
      <c r="I918296" s="6"/>
    </row>
    <row r="918297" spans="9:9">
      <c r="I918297" s="6"/>
    </row>
    <row r="918298" spans="9:9">
      <c r="I918298" s="6"/>
    </row>
    <row r="918299" spans="9:9">
      <c r="I918299" s="6"/>
    </row>
    <row r="918300" spans="9:9">
      <c r="I918300" s="6"/>
    </row>
    <row r="918301" spans="9:9">
      <c r="I918301" s="6"/>
    </row>
    <row r="918302" spans="9:9">
      <c r="I918302" s="6"/>
    </row>
    <row r="918303" spans="9:9">
      <c r="I918303" s="6"/>
    </row>
    <row r="918304" spans="9:9">
      <c r="I918304" s="6"/>
    </row>
    <row r="918305" spans="9:9">
      <c r="I918305" s="6"/>
    </row>
    <row r="918306" spans="9:9">
      <c r="I918306" s="6"/>
    </row>
    <row r="918307" spans="9:9">
      <c r="I918307" s="6"/>
    </row>
    <row r="918308" spans="9:9">
      <c r="I918308" s="6"/>
    </row>
    <row r="918309" spans="9:9">
      <c r="I918309" s="6"/>
    </row>
    <row r="918310" spans="9:9">
      <c r="I918310" s="6"/>
    </row>
    <row r="918311" spans="9:9">
      <c r="I918311" s="6"/>
    </row>
    <row r="918312" spans="9:9">
      <c r="I918312" s="6"/>
    </row>
    <row r="918313" spans="9:9">
      <c r="I918313" s="6"/>
    </row>
    <row r="918314" spans="9:9">
      <c r="I918314" s="6"/>
    </row>
    <row r="918315" spans="9:9">
      <c r="I918315" s="6"/>
    </row>
    <row r="918316" spans="9:9">
      <c r="I918316" s="6"/>
    </row>
    <row r="918317" spans="9:9">
      <c r="I918317" s="6"/>
    </row>
    <row r="918318" spans="9:9">
      <c r="I918318" s="6"/>
    </row>
    <row r="918319" spans="9:9">
      <c r="I918319" s="6"/>
    </row>
    <row r="918320" spans="9:9">
      <c r="I918320" s="6"/>
    </row>
    <row r="918321" spans="9:9">
      <c r="I918321" s="6"/>
    </row>
    <row r="918322" spans="9:9">
      <c r="I918322" s="6"/>
    </row>
    <row r="918323" spans="9:9">
      <c r="I918323" s="6"/>
    </row>
    <row r="918324" spans="9:9">
      <c r="I918324" s="6"/>
    </row>
    <row r="918325" spans="9:9">
      <c r="I918325" s="6"/>
    </row>
    <row r="918326" spans="9:9">
      <c r="I918326" s="6"/>
    </row>
    <row r="918327" spans="9:9">
      <c r="I918327" s="6"/>
    </row>
    <row r="918328" spans="9:9">
      <c r="I918328" s="6"/>
    </row>
    <row r="918329" spans="9:9">
      <c r="I918329" s="6"/>
    </row>
    <row r="918330" spans="9:9">
      <c r="I918330" s="6"/>
    </row>
    <row r="918331" spans="9:9">
      <c r="I918331" s="6"/>
    </row>
    <row r="918332" spans="9:9">
      <c r="I918332" s="6"/>
    </row>
    <row r="918333" spans="9:9">
      <c r="I918333" s="6"/>
    </row>
    <row r="918334" spans="9:9">
      <c r="I918334" s="6"/>
    </row>
    <row r="918335" spans="9:9">
      <c r="I918335" s="6"/>
    </row>
    <row r="918336" spans="9:9">
      <c r="I918336" s="6"/>
    </row>
    <row r="918337" spans="9:9">
      <c r="I918337" s="6"/>
    </row>
    <row r="918338" spans="9:9">
      <c r="I918338" s="6"/>
    </row>
    <row r="918339" spans="9:9">
      <c r="I918339" s="6"/>
    </row>
    <row r="918340" spans="9:9">
      <c r="I918340" s="6"/>
    </row>
    <row r="918341" spans="9:9">
      <c r="I918341" s="6"/>
    </row>
    <row r="918342" spans="9:9">
      <c r="I918342" s="6"/>
    </row>
    <row r="918343" spans="9:9">
      <c r="I918343" s="6"/>
    </row>
    <row r="918344" spans="9:9">
      <c r="I918344" s="6"/>
    </row>
    <row r="918345" spans="9:9">
      <c r="I918345" s="6"/>
    </row>
    <row r="918346" spans="9:9">
      <c r="I918346" s="6"/>
    </row>
    <row r="918347" spans="9:9">
      <c r="I918347" s="6"/>
    </row>
    <row r="918348" spans="9:9">
      <c r="I918348" s="6"/>
    </row>
    <row r="918349" spans="9:9">
      <c r="I918349" s="6"/>
    </row>
    <row r="918350" spans="9:9">
      <c r="I918350" s="6"/>
    </row>
    <row r="918351" spans="9:9">
      <c r="I918351" s="6"/>
    </row>
    <row r="918352" spans="9:9">
      <c r="I918352" s="6"/>
    </row>
    <row r="918353" spans="9:9">
      <c r="I918353" s="6"/>
    </row>
    <row r="918354" spans="9:9">
      <c r="I918354" s="6"/>
    </row>
    <row r="918355" spans="9:9">
      <c r="I918355" s="6"/>
    </row>
    <row r="918356" spans="9:9">
      <c r="I918356" s="6"/>
    </row>
    <row r="918357" spans="9:9">
      <c r="I918357" s="6"/>
    </row>
    <row r="918358" spans="9:9">
      <c r="I918358" s="6"/>
    </row>
    <row r="918359" spans="9:9">
      <c r="I918359" s="6"/>
    </row>
    <row r="918360" spans="9:9">
      <c r="I918360" s="6"/>
    </row>
    <row r="918361" spans="9:9">
      <c r="I918361" s="6"/>
    </row>
    <row r="918362" spans="9:9">
      <c r="I918362" s="6"/>
    </row>
    <row r="918363" spans="9:9">
      <c r="I918363" s="6"/>
    </row>
    <row r="918364" spans="9:9">
      <c r="I918364" s="6"/>
    </row>
    <row r="918365" spans="9:9">
      <c r="I918365" s="6"/>
    </row>
    <row r="918366" spans="9:9">
      <c r="I918366" s="6"/>
    </row>
    <row r="918367" spans="9:9">
      <c r="I918367" s="6"/>
    </row>
    <row r="918368" spans="9:9">
      <c r="I918368" s="6"/>
    </row>
    <row r="918369" spans="9:9">
      <c r="I918369" s="6"/>
    </row>
    <row r="918370" spans="9:9">
      <c r="I918370" s="6"/>
    </row>
    <row r="918371" spans="9:9">
      <c r="I918371" s="6"/>
    </row>
    <row r="918372" spans="9:9">
      <c r="I918372" s="6"/>
    </row>
    <row r="918373" spans="9:9">
      <c r="I918373" s="6"/>
    </row>
    <row r="918374" spans="9:9">
      <c r="I918374" s="6"/>
    </row>
    <row r="918375" spans="9:9">
      <c r="I918375" s="6"/>
    </row>
    <row r="918376" spans="9:9">
      <c r="I918376" s="6"/>
    </row>
    <row r="918377" spans="9:9">
      <c r="I918377" s="6"/>
    </row>
    <row r="918378" spans="9:9">
      <c r="I918378" s="6"/>
    </row>
    <row r="918379" spans="9:9">
      <c r="I918379" s="6"/>
    </row>
    <row r="918380" spans="9:9">
      <c r="I918380" s="6"/>
    </row>
    <row r="918381" spans="9:9">
      <c r="I918381" s="6"/>
    </row>
    <row r="918382" spans="9:9">
      <c r="I918382" s="6"/>
    </row>
    <row r="918383" spans="9:9">
      <c r="I918383" s="6"/>
    </row>
    <row r="918384" spans="9:9">
      <c r="I918384" s="6"/>
    </row>
    <row r="918385" spans="9:9">
      <c r="I918385" s="6"/>
    </row>
    <row r="918386" spans="9:9">
      <c r="I918386" s="6"/>
    </row>
    <row r="918387" spans="9:9">
      <c r="I918387" s="6"/>
    </row>
    <row r="918388" spans="9:9">
      <c r="I918388" s="6"/>
    </row>
    <row r="918389" spans="9:9">
      <c r="I918389" s="6"/>
    </row>
    <row r="918390" spans="9:9">
      <c r="I918390" s="6"/>
    </row>
    <row r="918391" spans="9:9">
      <c r="I918391" s="6"/>
    </row>
    <row r="918392" spans="9:9">
      <c r="I918392" s="6"/>
    </row>
    <row r="918393" spans="9:9">
      <c r="I918393" s="6"/>
    </row>
    <row r="918394" spans="9:9">
      <c r="I918394" s="6"/>
    </row>
    <row r="918395" spans="9:9">
      <c r="I918395" s="6"/>
    </row>
    <row r="918396" spans="9:9">
      <c r="I918396" s="6"/>
    </row>
    <row r="918397" spans="9:9">
      <c r="I918397" s="6"/>
    </row>
    <row r="918398" spans="9:9">
      <c r="I918398" s="6"/>
    </row>
    <row r="918399" spans="9:9">
      <c r="I918399" s="6"/>
    </row>
    <row r="918400" spans="9:9">
      <c r="I918400" s="6"/>
    </row>
    <row r="918401" spans="9:9">
      <c r="I918401" s="6"/>
    </row>
    <row r="918402" spans="9:9">
      <c r="I918402" s="6"/>
    </row>
    <row r="918403" spans="9:9">
      <c r="I918403" s="6"/>
    </row>
    <row r="918404" spans="9:9">
      <c r="I918404" s="6"/>
    </row>
    <row r="918405" spans="9:9">
      <c r="I918405" s="6"/>
    </row>
    <row r="918406" spans="9:9">
      <c r="I918406" s="6"/>
    </row>
    <row r="918407" spans="9:9">
      <c r="I918407" s="6"/>
    </row>
    <row r="918408" spans="9:9">
      <c r="I918408" s="6"/>
    </row>
    <row r="918409" spans="9:9">
      <c r="I918409" s="6"/>
    </row>
    <row r="918410" spans="9:9">
      <c r="I918410" s="6"/>
    </row>
    <row r="918411" spans="9:9">
      <c r="I918411" s="6"/>
    </row>
    <row r="918412" spans="9:9">
      <c r="I918412" s="6"/>
    </row>
    <row r="918413" spans="9:9">
      <c r="I918413" s="6"/>
    </row>
    <row r="918414" spans="9:9">
      <c r="I918414" s="6"/>
    </row>
    <row r="918415" spans="9:9">
      <c r="I918415" s="6"/>
    </row>
    <row r="918416" spans="9:9">
      <c r="I918416" s="6"/>
    </row>
    <row r="918417" spans="9:9">
      <c r="I918417" s="6"/>
    </row>
    <row r="918418" spans="9:9">
      <c r="I918418" s="6"/>
    </row>
    <row r="918419" spans="9:9">
      <c r="I918419" s="6"/>
    </row>
    <row r="918420" spans="9:9">
      <c r="I918420" s="6"/>
    </row>
    <row r="918421" spans="9:9">
      <c r="I918421" s="6"/>
    </row>
    <row r="918422" spans="9:9">
      <c r="I918422" s="6"/>
    </row>
    <row r="918423" spans="9:9">
      <c r="I918423" s="6"/>
    </row>
    <row r="918424" spans="9:9">
      <c r="I918424" s="6"/>
    </row>
    <row r="918425" spans="9:9">
      <c r="I918425" s="6"/>
    </row>
    <row r="918426" spans="9:9">
      <c r="I918426" s="6"/>
    </row>
    <row r="918427" spans="9:9">
      <c r="I918427" s="6"/>
    </row>
    <row r="918428" spans="9:9">
      <c r="I918428" s="6"/>
    </row>
    <row r="918429" spans="9:9">
      <c r="I918429" s="6"/>
    </row>
    <row r="918430" spans="9:9">
      <c r="I918430" s="6"/>
    </row>
    <row r="918431" spans="9:9">
      <c r="I918431" s="6"/>
    </row>
    <row r="918432" spans="9:9">
      <c r="I918432" s="6"/>
    </row>
    <row r="918433" spans="9:9">
      <c r="I918433" s="6"/>
    </row>
    <row r="918434" spans="9:9">
      <c r="I918434" s="6"/>
    </row>
    <row r="918435" spans="9:9">
      <c r="I918435" s="6"/>
    </row>
    <row r="918436" spans="9:9">
      <c r="I918436" s="6"/>
    </row>
    <row r="918437" spans="9:9">
      <c r="I918437" s="6"/>
    </row>
    <row r="918438" spans="9:9">
      <c r="I918438" s="6"/>
    </row>
    <row r="918439" spans="9:9">
      <c r="I918439" s="6"/>
    </row>
    <row r="918440" spans="9:9">
      <c r="I918440" s="6"/>
    </row>
    <row r="918441" spans="9:9">
      <c r="I918441" s="6"/>
    </row>
    <row r="918442" spans="9:9">
      <c r="I918442" s="6"/>
    </row>
    <row r="918443" spans="9:9">
      <c r="I918443" s="6"/>
    </row>
    <row r="918444" spans="9:9">
      <c r="I918444" s="6"/>
    </row>
    <row r="918445" spans="9:9">
      <c r="I918445" s="6"/>
    </row>
    <row r="918446" spans="9:9">
      <c r="I918446" s="6"/>
    </row>
    <row r="918447" spans="9:9">
      <c r="I918447" s="6"/>
    </row>
    <row r="918448" spans="9:9">
      <c r="I918448" s="6"/>
    </row>
    <row r="918449" spans="9:9">
      <c r="I918449" s="6"/>
    </row>
    <row r="918450" spans="9:9">
      <c r="I918450" s="6"/>
    </row>
    <row r="918451" spans="9:9">
      <c r="I918451" s="6"/>
    </row>
    <row r="918452" spans="9:9">
      <c r="I918452" s="6"/>
    </row>
    <row r="918453" spans="9:9">
      <c r="I918453" s="6"/>
    </row>
    <row r="918454" spans="9:9">
      <c r="I918454" s="6"/>
    </row>
    <row r="918455" spans="9:9">
      <c r="I918455" s="6"/>
    </row>
    <row r="918456" spans="9:9">
      <c r="I918456" s="6"/>
    </row>
    <row r="918457" spans="9:9">
      <c r="I918457" s="6"/>
    </row>
    <row r="918458" spans="9:9">
      <c r="I918458" s="6"/>
    </row>
    <row r="918459" spans="9:9">
      <c r="I918459" s="6"/>
    </row>
    <row r="918460" spans="9:9">
      <c r="I918460" s="6"/>
    </row>
    <row r="918461" spans="9:9">
      <c r="I918461" s="6"/>
    </row>
    <row r="918462" spans="9:9">
      <c r="I918462" s="6"/>
    </row>
    <row r="918463" spans="9:9">
      <c r="I918463" s="6"/>
    </row>
    <row r="918464" spans="9:9">
      <c r="I918464" s="6"/>
    </row>
    <row r="918465" spans="9:9">
      <c r="I918465" s="6"/>
    </row>
    <row r="918466" spans="9:9">
      <c r="I918466" s="6"/>
    </row>
    <row r="918467" spans="9:9">
      <c r="I918467" s="6"/>
    </row>
    <row r="918468" spans="9:9">
      <c r="I918468" s="6"/>
    </row>
    <row r="918469" spans="9:9">
      <c r="I918469" s="6"/>
    </row>
    <row r="918470" spans="9:9">
      <c r="I918470" s="6"/>
    </row>
    <row r="918471" spans="9:9">
      <c r="I918471" s="6"/>
    </row>
    <row r="918472" spans="9:9">
      <c r="I918472" s="6"/>
    </row>
    <row r="918473" spans="9:9">
      <c r="I918473" s="6"/>
    </row>
    <row r="918474" spans="9:9">
      <c r="I918474" s="6"/>
    </row>
    <row r="918475" spans="9:9">
      <c r="I918475" s="6"/>
    </row>
    <row r="918476" spans="9:9">
      <c r="I918476" s="6"/>
    </row>
    <row r="918477" spans="9:9">
      <c r="I918477" s="6"/>
    </row>
    <row r="918478" spans="9:9">
      <c r="I918478" s="6"/>
    </row>
    <row r="918479" spans="9:9">
      <c r="I918479" s="6"/>
    </row>
    <row r="918480" spans="9:9">
      <c r="I918480" s="6"/>
    </row>
    <row r="918481" spans="9:9">
      <c r="I918481" s="6"/>
    </row>
    <row r="918482" spans="9:9">
      <c r="I918482" s="6"/>
    </row>
    <row r="918483" spans="9:9">
      <c r="I918483" s="6"/>
    </row>
    <row r="918484" spans="9:9">
      <c r="I918484" s="6"/>
    </row>
    <row r="918485" spans="9:9">
      <c r="I918485" s="6"/>
    </row>
    <row r="918486" spans="9:9">
      <c r="I918486" s="6"/>
    </row>
    <row r="918487" spans="9:9">
      <c r="I918487" s="6"/>
    </row>
    <row r="918488" spans="9:9">
      <c r="I918488" s="6"/>
    </row>
    <row r="918489" spans="9:9">
      <c r="I918489" s="6"/>
    </row>
    <row r="918490" spans="9:9">
      <c r="I918490" s="6"/>
    </row>
    <row r="918491" spans="9:9">
      <c r="I918491" s="6"/>
    </row>
    <row r="918492" spans="9:9">
      <c r="I918492" s="6"/>
    </row>
    <row r="918493" spans="9:9">
      <c r="I918493" s="6"/>
    </row>
    <row r="918494" spans="9:9">
      <c r="I918494" s="6"/>
    </row>
    <row r="918495" spans="9:9">
      <c r="I918495" s="6"/>
    </row>
    <row r="918496" spans="9:9">
      <c r="I918496" s="6"/>
    </row>
    <row r="918497" spans="9:9">
      <c r="I918497" s="6"/>
    </row>
    <row r="918498" spans="9:9">
      <c r="I918498" s="6"/>
    </row>
    <row r="918499" spans="9:9">
      <c r="I918499" s="6"/>
    </row>
    <row r="918500" spans="9:9">
      <c r="I918500" s="6"/>
    </row>
    <row r="918501" spans="9:9">
      <c r="I918501" s="6"/>
    </row>
    <row r="918502" spans="9:9">
      <c r="I918502" s="6"/>
    </row>
    <row r="918503" spans="9:9">
      <c r="I918503" s="6"/>
    </row>
    <row r="918504" spans="9:9">
      <c r="I918504" s="6"/>
    </row>
    <row r="918505" spans="9:9">
      <c r="I918505" s="6"/>
    </row>
    <row r="918506" spans="9:9">
      <c r="I918506" s="6"/>
    </row>
    <row r="918507" spans="9:9">
      <c r="I918507" s="6"/>
    </row>
    <row r="918508" spans="9:9">
      <c r="I918508" s="6"/>
    </row>
    <row r="918509" spans="9:9">
      <c r="I918509" s="6"/>
    </row>
    <row r="918510" spans="9:9">
      <c r="I918510" s="6"/>
    </row>
    <row r="918511" spans="9:9">
      <c r="I918511" s="6"/>
    </row>
    <row r="918512" spans="9:9">
      <c r="I918512" s="6"/>
    </row>
    <row r="918513" spans="9:9">
      <c r="I918513" s="6"/>
    </row>
    <row r="918514" spans="9:9">
      <c r="I918514" s="6"/>
    </row>
    <row r="918515" spans="9:9">
      <c r="I918515" s="6"/>
    </row>
    <row r="918516" spans="9:9">
      <c r="I918516" s="6"/>
    </row>
    <row r="918517" spans="9:9">
      <c r="I918517" s="6"/>
    </row>
    <row r="918518" spans="9:9">
      <c r="I918518" s="6"/>
    </row>
    <row r="918519" spans="9:9">
      <c r="I918519" s="6"/>
    </row>
    <row r="918520" spans="9:9">
      <c r="I918520" s="6"/>
    </row>
    <row r="918521" spans="9:9">
      <c r="I918521" s="6"/>
    </row>
    <row r="918522" spans="9:9">
      <c r="I918522" s="6"/>
    </row>
    <row r="918523" spans="9:9">
      <c r="I918523" s="6"/>
    </row>
    <row r="918524" spans="9:9">
      <c r="I918524" s="6"/>
    </row>
    <row r="918525" spans="9:9">
      <c r="I918525" s="6"/>
    </row>
    <row r="918526" spans="9:9">
      <c r="I918526" s="6"/>
    </row>
    <row r="918527" spans="9:9">
      <c r="I918527" s="6"/>
    </row>
    <row r="918528" spans="9:9">
      <c r="I918528" s="6"/>
    </row>
    <row r="918529" spans="9:9">
      <c r="I918529" s="6"/>
    </row>
    <row r="918530" spans="9:9">
      <c r="I918530" s="6"/>
    </row>
    <row r="918531" spans="9:9">
      <c r="I918531" s="6"/>
    </row>
    <row r="918532" spans="9:9">
      <c r="I918532" s="6"/>
    </row>
    <row r="918533" spans="9:9">
      <c r="I918533" s="6"/>
    </row>
    <row r="918534" spans="9:9">
      <c r="I918534" s="6"/>
    </row>
    <row r="918535" spans="9:9">
      <c r="I918535" s="6"/>
    </row>
    <row r="918536" spans="9:9">
      <c r="I918536" s="6"/>
    </row>
    <row r="918537" spans="9:9">
      <c r="I918537" s="6"/>
    </row>
    <row r="918538" spans="9:9">
      <c r="I918538" s="6"/>
    </row>
    <row r="918539" spans="9:9">
      <c r="I918539" s="6"/>
    </row>
    <row r="918540" spans="9:9">
      <c r="I918540" s="6"/>
    </row>
    <row r="918541" spans="9:9">
      <c r="I918541" s="6"/>
    </row>
    <row r="918542" spans="9:9">
      <c r="I918542" s="6"/>
    </row>
    <row r="918543" spans="9:9">
      <c r="I918543" s="6"/>
    </row>
    <row r="918544" spans="9:9">
      <c r="I918544" s="6"/>
    </row>
    <row r="918545" spans="9:9">
      <c r="I918545" s="6"/>
    </row>
    <row r="918546" spans="9:9">
      <c r="I918546" s="6"/>
    </row>
    <row r="918547" spans="9:9">
      <c r="I918547" s="6"/>
    </row>
    <row r="918548" spans="9:9">
      <c r="I918548" s="6"/>
    </row>
    <row r="918549" spans="9:9">
      <c r="I918549" s="6"/>
    </row>
    <row r="918550" spans="9:9">
      <c r="I918550" s="6"/>
    </row>
    <row r="918551" spans="9:9">
      <c r="I918551" s="6"/>
    </row>
    <row r="918552" spans="9:9">
      <c r="I918552" s="6"/>
    </row>
    <row r="918553" spans="9:9">
      <c r="I918553" s="6"/>
    </row>
    <row r="918554" spans="9:9">
      <c r="I918554" s="6"/>
    </row>
    <row r="918555" spans="9:9">
      <c r="I918555" s="6"/>
    </row>
    <row r="918556" spans="9:9">
      <c r="I918556" s="6"/>
    </row>
    <row r="918557" spans="9:9">
      <c r="I918557" s="6"/>
    </row>
    <row r="918558" spans="9:9">
      <c r="I918558" s="6"/>
    </row>
    <row r="918559" spans="9:9">
      <c r="I918559" s="6"/>
    </row>
    <row r="918560" spans="9:9">
      <c r="I918560" s="6"/>
    </row>
    <row r="918561" spans="9:9">
      <c r="I918561" s="6"/>
    </row>
    <row r="918562" spans="9:9">
      <c r="I918562" s="6"/>
    </row>
    <row r="918563" spans="9:9">
      <c r="I918563" s="6"/>
    </row>
    <row r="918564" spans="9:9">
      <c r="I918564" s="6"/>
    </row>
    <row r="918565" spans="9:9">
      <c r="I918565" s="6"/>
    </row>
    <row r="918566" spans="9:9">
      <c r="I918566" s="6"/>
    </row>
    <row r="918567" spans="9:9">
      <c r="I918567" s="6"/>
    </row>
    <row r="918568" spans="9:9">
      <c r="I918568" s="6"/>
    </row>
    <row r="918569" spans="9:9">
      <c r="I918569" s="6"/>
    </row>
    <row r="918570" spans="9:9">
      <c r="I918570" s="6"/>
    </row>
    <row r="918571" spans="9:9">
      <c r="I918571" s="6"/>
    </row>
    <row r="918572" spans="9:9">
      <c r="I918572" s="6"/>
    </row>
    <row r="918573" spans="9:9">
      <c r="I918573" s="6"/>
    </row>
    <row r="918574" spans="9:9">
      <c r="I918574" s="6"/>
    </row>
    <row r="918575" spans="9:9">
      <c r="I918575" s="6"/>
    </row>
    <row r="918576" spans="9:9">
      <c r="I918576" s="6"/>
    </row>
    <row r="918577" spans="9:9">
      <c r="I918577" s="6"/>
    </row>
    <row r="918578" spans="9:9">
      <c r="I918578" s="6"/>
    </row>
    <row r="918579" spans="9:9">
      <c r="I918579" s="6"/>
    </row>
    <row r="918580" spans="9:9">
      <c r="I918580" s="6"/>
    </row>
    <row r="918581" spans="9:9">
      <c r="I918581" s="6"/>
    </row>
    <row r="918582" spans="9:9">
      <c r="I918582" s="6"/>
    </row>
    <row r="918583" spans="9:9">
      <c r="I918583" s="6"/>
    </row>
    <row r="918584" spans="9:9">
      <c r="I918584" s="6"/>
    </row>
    <row r="918585" spans="9:9">
      <c r="I918585" s="6"/>
    </row>
    <row r="918586" spans="9:9">
      <c r="I918586" s="6"/>
    </row>
    <row r="918587" spans="9:9">
      <c r="I918587" s="6"/>
    </row>
    <row r="918588" spans="9:9">
      <c r="I918588" s="6"/>
    </row>
    <row r="918589" spans="9:9">
      <c r="I918589" s="6"/>
    </row>
    <row r="918590" spans="9:9">
      <c r="I918590" s="6"/>
    </row>
    <row r="918591" spans="9:9">
      <c r="I918591" s="6"/>
    </row>
    <row r="918592" spans="9:9">
      <c r="I918592" s="6"/>
    </row>
    <row r="918593" spans="9:9">
      <c r="I918593" s="6"/>
    </row>
    <row r="918594" spans="9:9">
      <c r="I918594" s="6"/>
    </row>
    <row r="918595" spans="9:9">
      <c r="I918595" s="6"/>
    </row>
    <row r="918596" spans="9:9">
      <c r="I918596" s="6"/>
    </row>
    <row r="918597" spans="9:9">
      <c r="I918597" s="6"/>
    </row>
    <row r="918598" spans="9:9">
      <c r="I918598" s="6"/>
    </row>
    <row r="918599" spans="9:9">
      <c r="I918599" s="6"/>
    </row>
    <row r="918600" spans="9:9">
      <c r="I918600" s="6"/>
    </row>
    <row r="918601" spans="9:9">
      <c r="I918601" s="6"/>
    </row>
    <row r="918602" spans="9:9">
      <c r="I918602" s="6"/>
    </row>
    <row r="918603" spans="9:9">
      <c r="I918603" s="6"/>
    </row>
    <row r="918604" spans="9:9">
      <c r="I918604" s="6"/>
    </row>
    <row r="918605" spans="9:9">
      <c r="I918605" s="6"/>
    </row>
    <row r="918606" spans="9:9">
      <c r="I918606" s="6"/>
    </row>
    <row r="918607" spans="9:9">
      <c r="I918607" s="6"/>
    </row>
    <row r="918608" spans="9:9">
      <c r="I918608" s="6"/>
    </row>
    <row r="918609" spans="9:9">
      <c r="I918609" s="6"/>
    </row>
    <row r="918610" spans="9:9">
      <c r="I918610" s="6"/>
    </row>
    <row r="918611" spans="9:9">
      <c r="I918611" s="6"/>
    </row>
    <row r="918612" spans="9:9">
      <c r="I918612" s="6"/>
    </row>
    <row r="918613" spans="9:9">
      <c r="I918613" s="6"/>
    </row>
    <row r="918614" spans="9:9">
      <c r="I918614" s="6"/>
    </row>
    <row r="918615" spans="9:9">
      <c r="I918615" s="6"/>
    </row>
    <row r="918616" spans="9:9">
      <c r="I918616" s="6"/>
    </row>
    <row r="918617" spans="9:9">
      <c r="I918617" s="6"/>
    </row>
    <row r="918618" spans="9:9">
      <c r="I918618" s="6"/>
    </row>
    <row r="918619" spans="9:9">
      <c r="I918619" s="6"/>
    </row>
    <row r="918620" spans="9:9">
      <c r="I918620" s="6"/>
    </row>
    <row r="918621" spans="9:9">
      <c r="I918621" s="6"/>
    </row>
    <row r="918622" spans="9:9">
      <c r="I918622" s="6"/>
    </row>
    <row r="918623" spans="9:9">
      <c r="I918623" s="6"/>
    </row>
    <row r="918624" spans="9:9">
      <c r="I918624" s="6"/>
    </row>
    <row r="918625" spans="9:9">
      <c r="I918625" s="6"/>
    </row>
    <row r="918626" spans="9:9">
      <c r="I918626" s="6"/>
    </row>
    <row r="918627" spans="9:9">
      <c r="I918627" s="6"/>
    </row>
    <row r="918628" spans="9:9">
      <c r="I918628" s="6"/>
    </row>
    <row r="918629" spans="9:9">
      <c r="I918629" s="6"/>
    </row>
    <row r="918630" spans="9:9">
      <c r="I918630" s="6"/>
    </row>
    <row r="918631" spans="9:9">
      <c r="I918631" s="6"/>
    </row>
    <row r="918632" spans="9:9">
      <c r="I918632" s="6"/>
    </row>
    <row r="918633" spans="9:9">
      <c r="I918633" s="6"/>
    </row>
    <row r="918634" spans="9:9">
      <c r="I918634" s="6"/>
    </row>
    <row r="918635" spans="9:9">
      <c r="I918635" s="6"/>
    </row>
    <row r="918636" spans="9:9">
      <c r="I918636" s="6"/>
    </row>
    <row r="918637" spans="9:9">
      <c r="I918637" s="6"/>
    </row>
    <row r="918638" spans="9:9">
      <c r="I918638" s="6"/>
    </row>
    <row r="918639" spans="9:9">
      <c r="I918639" s="6"/>
    </row>
    <row r="918640" spans="9:9">
      <c r="I918640" s="6"/>
    </row>
    <row r="918641" spans="9:9">
      <c r="I918641" s="6"/>
    </row>
    <row r="918642" spans="9:9">
      <c r="I918642" s="6"/>
    </row>
    <row r="918643" spans="9:9">
      <c r="I918643" s="6"/>
    </row>
    <row r="918644" spans="9:9">
      <c r="I918644" s="6"/>
    </row>
    <row r="918645" spans="9:9">
      <c r="I918645" s="6"/>
    </row>
    <row r="918646" spans="9:9">
      <c r="I918646" s="6"/>
    </row>
    <row r="918647" spans="9:9">
      <c r="I918647" s="6"/>
    </row>
    <row r="918648" spans="9:9">
      <c r="I918648" s="6"/>
    </row>
    <row r="918649" spans="9:9">
      <c r="I918649" s="6"/>
    </row>
    <row r="918650" spans="9:9">
      <c r="I918650" s="6"/>
    </row>
    <row r="918651" spans="9:9">
      <c r="I918651" s="6"/>
    </row>
    <row r="918652" spans="9:9">
      <c r="I918652" s="6"/>
    </row>
    <row r="918653" spans="9:9">
      <c r="I918653" s="6"/>
    </row>
    <row r="918654" spans="9:9">
      <c r="I918654" s="6"/>
    </row>
    <row r="918655" spans="9:9">
      <c r="I918655" s="6"/>
    </row>
    <row r="918656" spans="9:9">
      <c r="I918656" s="6"/>
    </row>
    <row r="918657" spans="9:9">
      <c r="I918657" s="6"/>
    </row>
    <row r="918658" spans="9:9">
      <c r="I918658" s="6"/>
    </row>
    <row r="918659" spans="9:9">
      <c r="I918659" s="6"/>
    </row>
    <row r="918660" spans="9:9">
      <c r="I918660" s="6"/>
    </row>
    <row r="918661" spans="9:9">
      <c r="I918661" s="6"/>
    </row>
    <row r="918662" spans="9:9">
      <c r="I918662" s="6"/>
    </row>
    <row r="918663" spans="9:9">
      <c r="I918663" s="6"/>
    </row>
    <row r="918664" spans="9:9">
      <c r="I918664" s="6"/>
    </row>
    <row r="918665" spans="9:9">
      <c r="I918665" s="6"/>
    </row>
    <row r="918666" spans="9:9">
      <c r="I918666" s="6"/>
    </row>
    <row r="918667" spans="9:9">
      <c r="I918667" s="6"/>
    </row>
    <row r="918668" spans="9:9">
      <c r="I918668" s="6"/>
    </row>
    <row r="918669" spans="9:9">
      <c r="I918669" s="6"/>
    </row>
    <row r="918670" spans="9:9">
      <c r="I918670" s="6"/>
    </row>
    <row r="918671" spans="9:9">
      <c r="I918671" s="6"/>
    </row>
    <row r="918672" spans="9:9">
      <c r="I918672" s="6"/>
    </row>
    <row r="918673" spans="9:9">
      <c r="I918673" s="6"/>
    </row>
    <row r="918674" spans="9:9">
      <c r="I918674" s="6"/>
    </row>
    <row r="918675" spans="9:9">
      <c r="I918675" s="6"/>
    </row>
    <row r="918676" spans="9:9">
      <c r="I918676" s="6"/>
    </row>
    <row r="918677" spans="9:9">
      <c r="I918677" s="6"/>
    </row>
    <row r="918678" spans="9:9">
      <c r="I918678" s="6"/>
    </row>
    <row r="918679" spans="9:9">
      <c r="I918679" s="6"/>
    </row>
    <row r="918680" spans="9:9">
      <c r="I918680" s="6"/>
    </row>
    <row r="918681" spans="9:9">
      <c r="I918681" s="6"/>
    </row>
    <row r="918682" spans="9:9">
      <c r="I918682" s="6"/>
    </row>
    <row r="918683" spans="9:9">
      <c r="I918683" s="6"/>
    </row>
    <row r="918684" spans="9:9">
      <c r="I918684" s="6"/>
    </row>
    <row r="918685" spans="9:9">
      <c r="I918685" s="6"/>
    </row>
    <row r="918686" spans="9:9">
      <c r="I918686" s="6"/>
    </row>
    <row r="918687" spans="9:9">
      <c r="I918687" s="6"/>
    </row>
    <row r="918688" spans="9:9">
      <c r="I918688" s="6"/>
    </row>
    <row r="918689" spans="9:9">
      <c r="I918689" s="6"/>
    </row>
    <row r="918690" spans="9:9">
      <c r="I918690" s="6"/>
    </row>
    <row r="918691" spans="9:9">
      <c r="I918691" s="6"/>
    </row>
    <row r="918692" spans="9:9">
      <c r="I918692" s="6"/>
    </row>
    <row r="918693" spans="9:9">
      <c r="I918693" s="6"/>
    </row>
    <row r="918694" spans="9:9">
      <c r="I918694" s="6"/>
    </row>
    <row r="918695" spans="9:9">
      <c r="I918695" s="6"/>
    </row>
    <row r="918696" spans="9:9">
      <c r="I918696" s="6"/>
    </row>
    <row r="918697" spans="9:9">
      <c r="I918697" s="6"/>
    </row>
    <row r="918698" spans="9:9">
      <c r="I918698" s="6"/>
    </row>
    <row r="918699" spans="9:9">
      <c r="I918699" s="6"/>
    </row>
    <row r="918700" spans="9:9">
      <c r="I918700" s="6"/>
    </row>
    <row r="918701" spans="9:9">
      <c r="I918701" s="6"/>
    </row>
    <row r="918702" spans="9:9">
      <c r="I918702" s="6"/>
    </row>
    <row r="918703" spans="9:9">
      <c r="I918703" s="6"/>
    </row>
    <row r="918704" spans="9:9">
      <c r="I918704" s="6"/>
    </row>
    <row r="918705" spans="9:9">
      <c r="I918705" s="6"/>
    </row>
    <row r="918706" spans="9:9">
      <c r="I918706" s="6"/>
    </row>
    <row r="918707" spans="9:9">
      <c r="I918707" s="6"/>
    </row>
    <row r="918708" spans="9:9">
      <c r="I918708" s="6"/>
    </row>
    <row r="918709" spans="9:9">
      <c r="I918709" s="6"/>
    </row>
    <row r="918710" spans="9:9">
      <c r="I918710" s="6"/>
    </row>
    <row r="918711" spans="9:9">
      <c r="I918711" s="6"/>
    </row>
    <row r="918712" spans="9:9">
      <c r="I918712" s="6"/>
    </row>
    <row r="918713" spans="9:9">
      <c r="I918713" s="6"/>
    </row>
    <row r="918714" spans="9:9">
      <c r="I918714" s="6"/>
    </row>
    <row r="918715" spans="9:9">
      <c r="I918715" s="6"/>
    </row>
    <row r="918716" spans="9:9">
      <c r="I918716" s="6"/>
    </row>
    <row r="918717" spans="9:9">
      <c r="I918717" s="6"/>
    </row>
    <row r="918718" spans="9:9">
      <c r="I918718" s="6"/>
    </row>
    <row r="918719" spans="9:9">
      <c r="I918719" s="6"/>
    </row>
    <row r="918720" spans="9:9">
      <c r="I918720" s="6"/>
    </row>
    <row r="918721" spans="9:9">
      <c r="I918721" s="6"/>
    </row>
    <row r="918722" spans="9:9">
      <c r="I918722" s="6"/>
    </row>
    <row r="918723" spans="9:9">
      <c r="I918723" s="6"/>
    </row>
    <row r="918724" spans="9:9">
      <c r="I918724" s="6"/>
    </row>
    <row r="918725" spans="9:9">
      <c r="I918725" s="6"/>
    </row>
    <row r="918726" spans="9:9">
      <c r="I918726" s="6"/>
    </row>
    <row r="918727" spans="9:9">
      <c r="I918727" s="6"/>
    </row>
    <row r="918728" spans="9:9">
      <c r="I918728" s="6"/>
    </row>
    <row r="918729" spans="9:9">
      <c r="I918729" s="6"/>
    </row>
    <row r="918730" spans="9:9">
      <c r="I918730" s="6"/>
    </row>
    <row r="918731" spans="9:9">
      <c r="I918731" s="6"/>
    </row>
    <row r="918732" spans="9:9">
      <c r="I918732" s="6"/>
    </row>
    <row r="918733" spans="9:9">
      <c r="I918733" s="6"/>
    </row>
    <row r="918734" spans="9:9">
      <c r="I918734" s="6"/>
    </row>
    <row r="918735" spans="9:9">
      <c r="I918735" s="6"/>
    </row>
    <row r="918736" spans="9:9">
      <c r="I918736" s="6"/>
    </row>
    <row r="918737" spans="9:9">
      <c r="I918737" s="6"/>
    </row>
    <row r="918738" spans="9:9">
      <c r="I918738" s="6"/>
    </row>
    <row r="918739" spans="9:9">
      <c r="I918739" s="6"/>
    </row>
    <row r="918740" spans="9:9">
      <c r="I918740" s="6"/>
    </row>
    <row r="918741" spans="9:9">
      <c r="I918741" s="6"/>
    </row>
    <row r="918742" spans="9:9">
      <c r="I918742" s="6"/>
    </row>
    <row r="918743" spans="9:9">
      <c r="I918743" s="6"/>
    </row>
    <row r="918744" spans="9:9">
      <c r="I918744" s="6"/>
    </row>
    <row r="918745" spans="9:9">
      <c r="I918745" s="6"/>
    </row>
    <row r="918746" spans="9:9">
      <c r="I918746" s="6"/>
    </row>
    <row r="918747" spans="9:9">
      <c r="I918747" s="6"/>
    </row>
    <row r="918748" spans="9:9">
      <c r="I918748" s="6"/>
    </row>
    <row r="918749" spans="9:9">
      <c r="I918749" s="6"/>
    </row>
    <row r="918750" spans="9:9">
      <c r="I918750" s="6"/>
    </row>
    <row r="918751" spans="9:9">
      <c r="I918751" s="6"/>
    </row>
    <row r="918752" spans="9:9">
      <c r="I918752" s="6"/>
    </row>
    <row r="918753" spans="9:9">
      <c r="I918753" s="6"/>
    </row>
    <row r="918754" spans="9:9">
      <c r="I918754" s="6"/>
    </row>
    <row r="918755" spans="9:9">
      <c r="I918755" s="6"/>
    </row>
    <row r="918756" spans="9:9">
      <c r="I918756" s="6"/>
    </row>
    <row r="918757" spans="9:9">
      <c r="I918757" s="6"/>
    </row>
    <row r="918758" spans="9:9">
      <c r="I918758" s="6"/>
    </row>
    <row r="918759" spans="9:9">
      <c r="I918759" s="6"/>
    </row>
    <row r="918760" spans="9:9">
      <c r="I918760" s="6"/>
    </row>
    <row r="918761" spans="9:9">
      <c r="I918761" s="6"/>
    </row>
    <row r="918762" spans="9:9">
      <c r="I918762" s="6"/>
    </row>
    <row r="918763" spans="9:9">
      <c r="I918763" s="6"/>
    </row>
    <row r="918764" spans="9:9">
      <c r="I918764" s="6"/>
    </row>
    <row r="918765" spans="9:9">
      <c r="I918765" s="6"/>
    </row>
    <row r="918766" spans="9:9">
      <c r="I918766" s="6"/>
    </row>
    <row r="918767" spans="9:9">
      <c r="I918767" s="6"/>
    </row>
    <row r="918768" spans="9:9">
      <c r="I918768" s="6"/>
    </row>
    <row r="918769" spans="9:9">
      <c r="I918769" s="6"/>
    </row>
    <row r="918770" spans="9:9">
      <c r="I918770" s="6"/>
    </row>
    <row r="918771" spans="9:9">
      <c r="I918771" s="6"/>
    </row>
    <row r="918772" spans="9:9">
      <c r="I918772" s="6"/>
    </row>
    <row r="918773" spans="9:9">
      <c r="I918773" s="6"/>
    </row>
    <row r="918774" spans="9:9">
      <c r="I918774" s="6"/>
    </row>
    <row r="918775" spans="9:9">
      <c r="I918775" s="6"/>
    </row>
    <row r="918776" spans="9:9">
      <c r="I918776" s="6"/>
    </row>
    <row r="918777" spans="9:9">
      <c r="I918777" s="6"/>
    </row>
    <row r="918778" spans="9:9">
      <c r="I918778" s="6"/>
    </row>
    <row r="918779" spans="9:9">
      <c r="I918779" s="6"/>
    </row>
    <row r="918780" spans="9:9">
      <c r="I918780" s="6"/>
    </row>
    <row r="918781" spans="9:9">
      <c r="I918781" s="6"/>
    </row>
    <row r="918782" spans="9:9">
      <c r="I918782" s="6"/>
    </row>
    <row r="918783" spans="9:9">
      <c r="I918783" s="6"/>
    </row>
    <row r="918784" spans="9:9">
      <c r="I918784" s="6"/>
    </row>
    <row r="918785" spans="9:9">
      <c r="I918785" s="6"/>
    </row>
    <row r="918786" spans="9:9">
      <c r="I918786" s="6"/>
    </row>
    <row r="918787" spans="9:9">
      <c r="I918787" s="6"/>
    </row>
    <row r="918788" spans="9:9">
      <c r="I918788" s="6"/>
    </row>
    <row r="918789" spans="9:9">
      <c r="I918789" s="6"/>
    </row>
    <row r="918790" spans="9:9">
      <c r="I918790" s="6"/>
    </row>
    <row r="918791" spans="9:9">
      <c r="I918791" s="6"/>
    </row>
    <row r="918792" spans="9:9">
      <c r="I918792" s="6"/>
    </row>
    <row r="918793" spans="9:9">
      <c r="I918793" s="6"/>
    </row>
    <row r="918794" spans="9:9">
      <c r="I918794" s="6"/>
    </row>
    <row r="918795" spans="9:9">
      <c r="I918795" s="6"/>
    </row>
    <row r="918796" spans="9:9">
      <c r="I918796" s="6"/>
    </row>
    <row r="918797" spans="9:9">
      <c r="I918797" s="6"/>
    </row>
    <row r="918798" spans="9:9">
      <c r="I918798" s="6"/>
    </row>
    <row r="918799" spans="9:9">
      <c r="I918799" s="6"/>
    </row>
    <row r="918800" spans="9:9">
      <c r="I918800" s="6"/>
    </row>
    <row r="918801" spans="9:9">
      <c r="I918801" s="6"/>
    </row>
    <row r="918802" spans="9:9">
      <c r="I918802" s="6"/>
    </row>
    <row r="918803" spans="9:9">
      <c r="I918803" s="6"/>
    </row>
    <row r="918804" spans="9:9">
      <c r="I918804" s="6"/>
    </row>
    <row r="918805" spans="9:9">
      <c r="I918805" s="6"/>
    </row>
    <row r="918806" spans="9:9">
      <c r="I918806" s="6"/>
    </row>
    <row r="918807" spans="9:9">
      <c r="I918807" s="6"/>
    </row>
    <row r="918808" spans="9:9">
      <c r="I918808" s="6"/>
    </row>
    <row r="918809" spans="9:9">
      <c r="I918809" s="6"/>
    </row>
    <row r="918810" spans="9:9">
      <c r="I918810" s="6"/>
    </row>
    <row r="918811" spans="9:9">
      <c r="I918811" s="6"/>
    </row>
    <row r="918812" spans="9:9">
      <c r="I918812" s="6"/>
    </row>
    <row r="918813" spans="9:9">
      <c r="I918813" s="6"/>
    </row>
    <row r="918814" spans="9:9">
      <c r="I918814" s="6"/>
    </row>
    <row r="918815" spans="9:9">
      <c r="I918815" s="6"/>
    </row>
    <row r="918816" spans="9:9">
      <c r="I918816" s="6"/>
    </row>
    <row r="918817" spans="9:9">
      <c r="I918817" s="6"/>
    </row>
    <row r="918818" spans="9:9">
      <c r="I918818" s="6"/>
    </row>
    <row r="918819" spans="9:9">
      <c r="I918819" s="6"/>
    </row>
    <row r="918820" spans="9:9">
      <c r="I918820" s="6"/>
    </row>
    <row r="918821" spans="9:9">
      <c r="I918821" s="6"/>
    </row>
    <row r="918822" spans="9:9">
      <c r="I918822" s="6"/>
    </row>
    <row r="918823" spans="9:9">
      <c r="I918823" s="6"/>
    </row>
    <row r="918824" spans="9:9">
      <c r="I918824" s="6"/>
    </row>
    <row r="918825" spans="9:9">
      <c r="I918825" s="6"/>
    </row>
    <row r="918826" spans="9:9">
      <c r="I918826" s="6"/>
    </row>
    <row r="918827" spans="9:9">
      <c r="I918827" s="6"/>
    </row>
    <row r="918828" spans="9:9">
      <c r="I918828" s="6"/>
    </row>
    <row r="918829" spans="9:9">
      <c r="I918829" s="6"/>
    </row>
    <row r="918830" spans="9:9">
      <c r="I918830" s="6"/>
    </row>
    <row r="918831" spans="9:9">
      <c r="I918831" s="6"/>
    </row>
    <row r="918832" spans="9:9">
      <c r="I918832" s="6"/>
    </row>
    <row r="918833" spans="9:9">
      <c r="I918833" s="6"/>
    </row>
    <row r="918834" spans="9:9">
      <c r="I918834" s="6"/>
    </row>
    <row r="918835" spans="9:9">
      <c r="I918835" s="6"/>
    </row>
    <row r="918836" spans="9:9">
      <c r="I918836" s="6"/>
    </row>
    <row r="918837" spans="9:9">
      <c r="I918837" s="6"/>
    </row>
    <row r="918838" spans="9:9">
      <c r="I918838" s="6"/>
    </row>
    <row r="918839" spans="9:9">
      <c r="I918839" s="6"/>
    </row>
    <row r="918840" spans="9:9">
      <c r="I918840" s="6"/>
    </row>
    <row r="918841" spans="9:9">
      <c r="I918841" s="6"/>
    </row>
    <row r="918842" spans="9:9">
      <c r="I918842" s="6"/>
    </row>
    <row r="918843" spans="9:9">
      <c r="I918843" s="6"/>
    </row>
    <row r="918844" spans="9:9">
      <c r="I918844" s="6"/>
    </row>
    <row r="918845" spans="9:9">
      <c r="I918845" s="6"/>
    </row>
    <row r="918846" spans="9:9">
      <c r="I918846" s="6"/>
    </row>
    <row r="918847" spans="9:9">
      <c r="I918847" s="6"/>
    </row>
    <row r="918848" spans="9:9">
      <c r="I918848" s="6"/>
    </row>
    <row r="918849" spans="9:9">
      <c r="I918849" s="6"/>
    </row>
    <row r="918850" spans="9:9">
      <c r="I918850" s="6"/>
    </row>
    <row r="918851" spans="9:9">
      <c r="I918851" s="6"/>
    </row>
    <row r="918852" spans="9:9">
      <c r="I918852" s="6"/>
    </row>
    <row r="918853" spans="9:9">
      <c r="I918853" s="6"/>
    </row>
    <row r="918854" spans="9:9">
      <c r="I918854" s="6"/>
    </row>
    <row r="918855" spans="9:9">
      <c r="I918855" s="6"/>
    </row>
    <row r="918856" spans="9:9">
      <c r="I918856" s="6"/>
    </row>
    <row r="918857" spans="9:9">
      <c r="I918857" s="6"/>
    </row>
    <row r="918858" spans="9:9">
      <c r="I918858" s="6"/>
    </row>
    <row r="918859" spans="9:9">
      <c r="I918859" s="6"/>
    </row>
    <row r="918860" spans="9:9">
      <c r="I918860" s="6"/>
    </row>
    <row r="918861" spans="9:9">
      <c r="I918861" s="6"/>
    </row>
    <row r="918862" spans="9:9">
      <c r="I918862" s="6"/>
    </row>
    <row r="918863" spans="9:9">
      <c r="I918863" s="6"/>
    </row>
    <row r="918864" spans="9:9">
      <c r="I918864" s="6"/>
    </row>
    <row r="918865" spans="9:9">
      <c r="I918865" s="6"/>
    </row>
    <row r="918866" spans="9:9">
      <c r="I918866" s="6"/>
    </row>
    <row r="918867" spans="9:9">
      <c r="I918867" s="6"/>
    </row>
    <row r="918868" spans="9:9">
      <c r="I918868" s="6"/>
    </row>
    <row r="918869" spans="9:9">
      <c r="I918869" s="6"/>
    </row>
    <row r="918870" spans="9:9">
      <c r="I918870" s="6"/>
    </row>
    <row r="918871" spans="9:9">
      <c r="I918871" s="6"/>
    </row>
    <row r="918872" spans="9:9">
      <c r="I918872" s="6"/>
    </row>
    <row r="918873" spans="9:9">
      <c r="I918873" s="6"/>
    </row>
    <row r="918874" spans="9:9">
      <c r="I918874" s="6"/>
    </row>
    <row r="918875" spans="9:9">
      <c r="I918875" s="6"/>
    </row>
    <row r="918876" spans="9:9">
      <c r="I918876" s="6"/>
    </row>
    <row r="918877" spans="9:9">
      <c r="I918877" s="6"/>
    </row>
    <row r="918878" spans="9:9">
      <c r="I918878" s="6"/>
    </row>
    <row r="918879" spans="9:9">
      <c r="I918879" s="6"/>
    </row>
    <row r="918880" spans="9:9">
      <c r="I918880" s="6"/>
    </row>
    <row r="918881" spans="9:9">
      <c r="I918881" s="6"/>
    </row>
    <row r="918882" spans="9:9">
      <c r="I918882" s="6"/>
    </row>
    <row r="918883" spans="9:9">
      <c r="I918883" s="6"/>
    </row>
    <row r="918884" spans="9:9">
      <c r="I918884" s="6"/>
    </row>
    <row r="918885" spans="9:9">
      <c r="I918885" s="6"/>
    </row>
    <row r="918886" spans="9:9">
      <c r="I918886" s="6"/>
    </row>
    <row r="918887" spans="9:9">
      <c r="I918887" s="6"/>
    </row>
    <row r="918888" spans="9:9">
      <c r="I918888" s="6"/>
    </row>
    <row r="918889" spans="9:9">
      <c r="I918889" s="6"/>
    </row>
    <row r="918890" spans="9:9">
      <c r="I918890" s="6"/>
    </row>
    <row r="918891" spans="9:9">
      <c r="I918891" s="6"/>
    </row>
    <row r="918892" spans="9:9">
      <c r="I918892" s="6"/>
    </row>
    <row r="918893" spans="9:9">
      <c r="I918893" s="6"/>
    </row>
    <row r="918894" spans="9:9">
      <c r="I918894" s="6"/>
    </row>
    <row r="918895" spans="9:9">
      <c r="I918895" s="6"/>
    </row>
    <row r="918896" spans="9:9">
      <c r="I918896" s="6"/>
    </row>
    <row r="918897" spans="9:9">
      <c r="I918897" s="6"/>
    </row>
    <row r="918898" spans="9:9">
      <c r="I918898" s="6"/>
    </row>
    <row r="918899" spans="9:9">
      <c r="I918899" s="6"/>
    </row>
    <row r="918900" spans="9:9">
      <c r="I918900" s="6"/>
    </row>
    <row r="918901" spans="9:9">
      <c r="I918901" s="6"/>
    </row>
    <row r="918902" spans="9:9">
      <c r="I918902" s="6"/>
    </row>
    <row r="918903" spans="9:9">
      <c r="I918903" s="6"/>
    </row>
    <row r="918904" spans="9:9">
      <c r="I918904" s="6"/>
    </row>
    <row r="918905" spans="9:9">
      <c r="I918905" s="6"/>
    </row>
    <row r="918906" spans="9:9">
      <c r="I918906" s="6"/>
    </row>
    <row r="918907" spans="9:9">
      <c r="I918907" s="6"/>
    </row>
    <row r="918908" spans="9:9">
      <c r="I918908" s="6"/>
    </row>
    <row r="918909" spans="9:9">
      <c r="I918909" s="6"/>
    </row>
    <row r="918910" spans="9:9">
      <c r="I918910" s="6"/>
    </row>
    <row r="918911" spans="9:9">
      <c r="I918911" s="6"/>
    </row>
    <row r="918912" spans="9:9">
      <c r="I918912" s="6"/>
    </row>
    <row r="918913" spans="9:9">
      <c r="I918913" s="6"/>
    </row>
    <row r="918914" spans="9:9">
      <c r="I918914" s="6"/>
    </row>
    <row r="918915" spans="9:9">
      <c r="I918915" s="6"/>
    </row>
    <row r="918916" spans="9:9">
      <c r="I918916" s="6"/>
    </row>
    <row r="918917" spans="9:9">
      <c r="I918917" s="6"/>
    </row>
    <row r="918918" spans="9:9">
      <c r="I918918" s="6"/>
    </row>
    <row r="918919" spans="9:9">
      <c r="I918919" s="6"/>
    </row>
    <row r="918920" spans="9:9">
      <c r="I918920" s="6"/>
    </row>
    <row r="918921" spans="9:9">
      <c r="I918921" s="6"/>
    </row>
    <row r="918922" spans="9:9">
      <c r="I918922" s="6"/>
    </row>
    <row r="918923" spans="9:9">
      <c r="I918923" s="6"/>
    </row>
    <row r="918924" spans="9:9">
      <c r="I918924" s="6"/>
    </row>
    <row r="918925" spans="9:9">
      <c r="I918925" s="6"/>
    </row>
    <row r="918926" spans="9:9">
      <c r="I918926" s="6"/>
    </row>
    <row r="918927" spans="9:9">
      <c r="I918927" s="6"/>
    </row>
    <row r="918928" spans="9:9">
      <c r="I918928" s="6"/>
    </row>
    <row r="918929" spans="9:9">
      <c r="I918929" s="6"/>
    </row>
    <row r="918930" spans="9:9">
      <c r="I918930" s="6"/>
    </row>
    <row r="918931" spans="9:9">
      <c r="I918931" s="6"/>
    </row>
    <row r="918932" spans="9:9">
      <c r="I918932" s="6"/>
    </row>
    <row r="918933" spans="9:9">
      <c r="I918933" s="6"/>
    </row>
    <row r="918934" spans="9:9">
      <c r="I918934" s="6"/>
    </row>
    <row r="918935" spans="9:9">
      <c r="I918935" s="6"/>
    </row>
    <row r="918936" spans="9:9">
      <c r="I918936" s="6"/>
    </row>
    <row r="918937" spans="9:9">
      <c r="I918937" s="6"/>
    </row>
    <row r="918938" spans="9:9">
      <c r="I918938" s="6"/>
    </row>
    <row r="918939" spans="9:9">
      <c r="I918939" s="6"/>
    </row>
    <row r="918940" spans="9:9">
      <c r="I918940" s="6"/>
    </row>
    <row r="918941" spans="9:9">
      <c r="I918941" s="6"/>
    </row>
    <row r="918942" spans="9:9">
      <c r="I918942" s="6"/>
    </row>
    <row r="918943" spans="9:9">
      <c r="I918943" s="6"/>
    </row>
    <row r="918944" spans="9:9">
      <c r="I918944" s="6"/>
    </row>
    <row r="918945" spans="9:9">
      <c r="I918945" s="6"/>
    </row>
    <row r="918946" spans="9:9">
      <c r="I918946" s="6"/>
    </row>
    <row r="918947" spans="9:9">
      <c r="I918947" s="6"/>
    </row>
    <row r="918948" spans="9:9">
      <c r="I918948" s="6"/>
    </row>
    <row r="918949" spans="9:9">
      <c r="I918949" s="6"/>
    </row>
    <row r="918950" spans="9:9">
      <c r="I918950" s="6"/>
    </row>
    <row r="918951" spans="9:9">
      <c r="I918951" s="6"/>
    </row>
    <row r="918952" spans="9:9">
      <c r="I918952" s="6"/>
    </row>
    <row r="918953" spans="9:9">
      <c r="I918953" s="6"/>
    </row>
    <row r="918954" spans="9:9">
      <c r="I918954" s="6"/>
    </row>
    <row r="918955" spans="9:9">
      <c r="I918955" s="6"/>
    </row>
    <row r="918956" spans="9:9">
      <c r="I918956" s="6"/>
    </row>
    <row r="918957" spans="9:9">
      <c r="I918957" s="6"/>
    </row>
    <row r="918958" spans="9:9">
      <c r="I918958" s="6"/>
    </row>
    <row r="918959" spans="9:9">
      <c r="I918959" s="6"/>
    </row>
    <row r="918960" spans="9:9">
      <c r="I918960" s="6"/>
    </row>
    <row r="918961" spans="9:9">
      <c r="I918961" s="6"/>
    </row>
    <row r="918962" spans="9:9">
      <c r="I918962" s="6"/>
    </row>
    <row r="918963" spans="9:9">
      <c r="I918963" s="6"/>
    </row>
    <row r="918964" spans="9:9">
      <c r="I918964" s="6"/>
    </row>
    <row r="918965" spans="9:9">
      <c r="I918965" s="6"/>
    </row>
    <row r="918966" spans="9:9">
      <c r="I918966" s="6"/>
    </row>
    <row r="918967" spans="9:9">
      <c r="I918967" s="6"/>
    </row>
    <row r="918968" spans="9:9">
      <c r="I918968" s="6"/>
    </row>
    <row r="918969" spans="9:9">
      <c r="I918969" s="6"/>
    </row>
    <row r="918970" spans="9:9">
      <c r="I918970" s="6"/>
    </row>
    <row r="918971" spans="9:9">
      <c r="I918971" s="6"/>
    </row>
    <row r="918972" spans="9:9">
      <c r="I918972" s="6"/>
    </row>
    <row r="918973" spans="9:9">
      <c r="I918973" s="6"/>
    </row>
    <row r="918974" spans="9:9">
      <c r="I918974" s="6"/>
    </row>
    <row r="918975" spans="9:9">
      <c r="I918975" s="6"/>
    </row>
    <row r="918976" spans="9:9">
      <c r="I918976" s="6"/>
    </row>
    <row r="918977" spans="9:9">
      <c r="I918977" s="6"/>
    </row>
    <row r="918978" spans="9:9">
      <c r="I918978" s="6"/>
    </row>
    <row r="918979" spans="9:9">
      <c r="I918979" s="6"/>
    </row>
    <row r="918980" spans="9:9">
      <c r="I918980" s="6"/>
    </row>
    <row r="918981" spans="9:9">
      <c r="I918981" s="6"/>
    </row>
    <row r="918982" spans="9:9">
      <c r="I918982" s="6"/>
    </row>
    <row r="918983" spans="9:9">
      <c r="I918983" s="6"/>
    </row>
    <row r="918984" spans="9:9">
      <c r="I918984" s="6"/>
    </row>
    <row r="918985" spans="9:9">
      <c r="I918985" s="6"/>
    </row>
    <row r="918986" spans="9:9">
      <c r="I918986" s="6"/>
    </row>
    <row r="918987" spans="9:9">
      <c r="I918987" s="6"/>
    </row>
    <row r="918988" spans="9:9">
      <c r="I918988" s="6"/>
    </row>
    <row r="918989" spans="9:9">
      <c r="I918989" s="6"/>
    </row>
    <row r="918990" spans="9:9">
      <c r="I918990" s="6"/>
    </row>
    <row r="918991" spans="9:9">
      <c r="I918991" s="6"/>
    </row>
    <row r="918992" spans="9:9">
      <c r="I918992" s="6"/>
    </row>
    <row r="918993" spans="9:9">
      <c r="I918993" s="6"/>
    </row>
    <row r="918994" spans="9:9">
      <c r="I918994" s="6"/>
    </row>
    <row r="918995" spans="9:9">
      <c r="I918995" s="6"/>
    </row>
    <row r="918996" spans="9:9">
      <c r="I918996" s="6"/>
    </row>
    <row r="918997" spans="9:9">
      <c r="I918997" s="6"/>
    </row>
    <row r="918998" spans="9:9">
      <c r="I918998" s="6"/>
    </row>
    <row r="918999" spans="9:9">
      <c r="I918999" s="6"/>
    </row>
    <row r="919000" spans="9:9">
      <c r="I919000" s="6"/>
    </row>
    <row r="919001" spans="9:9">
      <c r="I919001" s="6"/>
    </row>
    <row r="919002" spans="9:9">
      <c r="I919002" s="6"/>
    </row>
    <row r="919003" spans="9:9">
      <c r="I919003" s="6"/>
    </row>
    <row r="919004" spans="9:9">
      <c r="I919004" s="6"/>
    </row>
    <row r="919005" spans="9:9">
      <c r="I919005" s="6"/>
    </row>
    <row r="919006" spans="9:9">
      <c r="I919006" s="6"/>
    </row>
    <row r="919007" spans="9:9">
      <c r="I919007" s="6"/>
    </row>
    <row r="919008" spans="9:9">
      <c r="I919008" s="6"/>
    </row>
    <row r="919009" spans="9:9">
      <c r="I919009" s="6"/>
    </row>
    <row r="919010" spans="9:9">
      <c r="I919010" s="6"/>
    </row>
    <row r="919011" spans="9:9">
      <c r="I919011" s="6"/>
    </row>
    <row r="919012" spans="9:9">
      <c r="I919012" s="6"/>
    </row>
    <row r="919013" spans="9:9">
      <c r="I919013" s="6"/>
    </row>
    <row r="919014" spans="9:9">
      <c r="I919014" s="6"/>
    </row>
    <row r="919015" spans="9:9">
      <c r="I919015" s="6"/>
    </row>
    <row r="919016" spans="9:9">
      <c r="I919016" s="6"/>
    </row>
    <row r="919017" spans="9:9">
      <c r="I919017" s="6"/>
    </row>
    <row r="919018" spans="9:9">
      <c r="I919018" s="6"/>
    </row>
    <row r="919019" spans="9:9">
      <c r="I919019" s="6"/>
    </row>
    <row r="919020" spans="9:9">
      <c r="I919020" s="6"/>
    </row>
    <row r="919021" spans="9:9">
      <c r="I919021" s="6"/>
    </row>
    <row r="919022" spans="9:9">
      <c r="I919022" s="6"/>
    </row>
    <row r="919023" spans="9:9">
      <c r="I919023" s="6"/>
    </row>
    <row r="919024" spans="9:9">
      <c r="I919024" s="6"/>
    </row>
    <row r="919025" spans="9:9">
      <c r="I919025" s="6"/>
    </row>
    <row r="919026" spans="9:9">
      <c r="I919026" s="6"/>
    </row>
    <row r="919027" spans="9:9">
      <c r="I919027" s="6"/>
    </row>
    <row r="919028" spans="9:9">
      <c r="I919028" s="6"/>
    </row>
    <row r="919029" spans="9:9">
      <c r="I919029" s="6"/>
    </row>
    <row r="919030" spans="9:9">
      <c r="I919030" s="6"/>
    </row>
    <row r="919031" spans="9:9">
      <c r="I919031" s="6"/>
    </row>
    <row r="919032" spans="9:9">
      <c r="I919032" s="6"/>
    </row>
    <row r="919033" spans="9:9">
      <c r="I919033" s="6"/>
    </row>
    <row r="919034" spans="9:9">
      <c r="I919034" s="6"/>
    </row>
    <row r="919035" spans="9:9">
      <c r="I919035" s="6"/>
    </row>
    <row r="919036" spans="9:9">
      <c r="I919036" s="6"/>
    </row>
    <row r="919037" spans="9:9">
      <c r="I919037" s="6"/>
    </row>
    <row r="919038" spans="9:9">
      <c r="I919038" s="6"/>
    </row>
    <row r="919039" spans="9:9">
      <c r="I919039" s="6"/>
    </row>
    <row r="919040" spans="9:9">
      <c r="I919040" s="6"/>
    </row>
    <row r="919041" spans="9:9">
      <c r="I919041" s="6"/>
    </row>
    <row r="919042" spans="9:9">
      <c r="I919042" s="6"/>
    </row>
    <row r="919043" spans="9:9">
      <c r="I919043" s="6"/>
    </row>
    <row r="919044" spans="9:9">
      <c r="I919044" s="6"/>
    </row>
    <row r="919045" spans="9:9">
      <c r="I919045" s="6"/>
    </row>
    <row r="919046" spans="9:9">
      <c r="I919046" s="6"/>
    </row>
    <row r="919047" spans="9:9">
      <c r="I919047" s="6"/>
    </row>
    <row r="919048" spans="9:9">
      <c r="I919048" s="6"/>
    </row>
    <row r="919049" spans="9:9">
      <c r="I919049" s="6"/>
    </row>
    <row r="919050" spans="9:9">
      <c r="I919050" s="6"/>
    </row>
    <row r="919051" spans="9:9">
      <c r="I919051" s="6"/>
    </row>
    <row r="919052" spans="9:9">
      <c r="I919052" s="6"/>
    </row>
    <row r="919053" spans="9:9">
      <c r="I919053" s="6"/>
    </row>
    <row r="919054" spans="9:9">
      <c r="I919054" s="6"/>
    </row>
    <row r="919055" spans="9:9">
      <c r="I919055" s="6"/>
    </row>
    <row r="919056" spans="9:9">
      <c r="I919056" s="6"/>
    </row>
    <row r="919057" spans="9:9">
      <c r="I919057" s="6"/>
    </row>
    <row r="919058" spans="9:9">
      <c r="I919058" s="6"/>
    </row>
    <row r="919059" spans="9:9">
      <c r="I919059" s="6"/>
    </row>
    <row r="919060" spans="9:9">
      <c r="I919060" s="6"/>
    </row>
    <row r="919061" spans="9:9">
      <c r="I919061" s="6"/>
    </row>
    <row r="919062" spans="9:9">
      <c r="I919062" s="6"/>
    </row>
    <row r="919063" spans="9:9">
      <c r="I919063" s="6"/>
    </row>
    <row r="919064" spans="9:9">
      <c r="I919064" s="6"/>
    </row>
    <row r="919065" spans="9:9">
      <c r="I919065" s="6"/>
    </row>
    <row r="919066" spans="9:9">
      <c r="I919066" s="6"/>
    </row>
    <row r="919067" spans="9:9">
      <c r="I919067" s="6"/>
    </row>
    <row r="919068" spans="9:9">
      <c r="I919068" s="6"/>
    </row>
    <row r="919069" spans="9:9">
      <c r="I919069" s="6"/>
    </row>
    <row r="919070" spans="9:9">
      <c r="I919070" s="6"/>
    </row>
    <row r="919071" spans="9:9">
      <c r="I919071" s="6"/>
    </row>
    <row r="919072" spans="9:9">
      <c r="I919072" s="6"/>
    </row>
    <row r="919073" spans="9:9">
      <c r="I919073" s="6"/>
    </row>
    <row r="919074" spans="9:9">
      <c r="I919074" s="6"/>
    </row>
    <row r="919075" spans="9:9">
      <c r="I919075" s="6"/>
    </row>
    <row r="919076" spans="9:9">
      <c r="I919076" s="6"/>
    </row>
    <row r="919077" spans="9:9">
      <c r="I919077" s="6"/>
    </row>
    <row r="919078" spans="9:9">
      <c r="I919078" s="6"/>
    </row>
    <row r="919079" spans="9:9">
      <c r="I919079" s="6"/>
    </row>
    <row r="919080" spans="9:9">
      <c r="I919080" s="6"/>
    </row>
    <row r="919081" spans="9:9">
      <c r="I919081" s="6"/>
    </row>
    <row r="919082" spans="9:9">
      <c r="I919082" s="6"/>
    </row>
    <row r="919083" spans="9:9">
      <c r="I919083" s="6"/>
    </row>
    <row r="919084" spans="9:9">
      <c r="I919084" s="6"/>
    </row>
    <row r="919085" spans="9:9">
      <c r="I919085" s="6"/>
    </row>
    <row r="919086" spans="9:9">
      <c r="I919086" s="6"/>
    </row>
    <row r="919087" spans="9:9">
      <c r="I919087" s="6"/>
    </row>
    <row r="919088" spans="9:9">
      <c r="I919088" s="6"/>
    </row>
    <row r="919089" spans="9:9">
      <c r="I919089" s="6"/>
    </row>
    <row r="919090" spans="9:9">
      <c r="I919090" s="6"/>
    </row>
    <row r="919091" spans="9:9">
      <c r="I919091" s="6"/>
    </row>
    <row r="919092" spans="9:9">
      <c r="I919092" s="6"/>
    </row>
    <row r="919093" spans="9:9">
      <c r="I919093" s="6"/>
    </row>
    <row r="919094" spans="9:9">
      <c r="I919094" s="6"/>
    </row>
    <row r="919095" spans="9:9">
      <c r="I919095" s="6"/>
    </row>
    <row r="919096" spans="9:9">
      <c r="I919096" s="6"/>
    </row>
    <row r="919097" spans="9:9">
      <c r="I919097" s="6"/>
    </row>
    <row r="919098" spans="9:9">
      <c r="I919098" s="6"/>
    </row>
    <row r="919099" spans="9:9">
      <c r="I919099" s="6"/>
    </row>
    <row r="919100" spans="9:9">
      <c r="I919100" s="6"/>
    </row>
    <row r="919101" spans="9:9">
      <c r="I919101" s="6"/>
    </row>
    <row r="919102" spans="9:9">
      <c r="I919102" s="6"/>
    </row>
    <row r="919103" spans="9:9">
      <c r="I919103" s="6"/>
    </row>
    <row r="919104" spans="9:9">
      <c r="I919104" s="6"/>
    </row>
    <row r="919105" spans="9:9">
      <c r="I919105" s="6"/>
    </row>
    <row r="919106" spans="9:9">
      <c r="I919106" s="6"/>
    </row>
    <row r="919107" spans="9:9">
      <c r="I919107" s="6"/>
    </row>
    <row r="919108" spans="9:9">
      <c r="I919108" s="6"/>
    </row>
    <row r="919109" spans="9:9">
      <c r="I919109" s="6"/>
    </row>
    <row r="919110" spans="9:9">
      <c r="I919110" s="6"/>
    </row>
    <row r="919111" spans="9:9">
      <c r="I919111" s="6"/>
    </row>
    <row r="919112" spans="9:9">
      <c r="I919112" s="6"/>
    </row>
    <row r="919113" spans="9:9">
      <c r="I919113" s="6"/>
    </row>
    <row r="919114" spans="9:9">
      <c r="I919114" s="6"/>
    </row>
    <row r="919115" spans="9:9">
      <c r="I919115" s="6"/>
    </row>
    <row r="919116" spans="9:9">
      <c r="I919116" s="6"/>
    </row>
    <row r="919117" spans="9:9">
      <c r="I919117" s="6"/>
    </row>
    <row r="919118" spans="9:9">
      <c r="I919118" s="6"/>
    </row>
    <row r="919119" spans="9:9">
      <c r="I919119" s="6"/>
    </row>
    <row r="919120" spans="9:9">
      <c r="I919120" s="6"/>
    </row>
    <row r="919121" spans="9:9">
      <c r="I919121" s="6"/>
    </row>
    <row r="919122" spans="9:9">
      <c r="I919122" s="6"/>
    </row>
    <row r="919123" spans="9:9">
      <c r="I919123" s="6"/>
    </row>
    <row r="919124" spans="9:9">
      <c r="I919124" s="6"/>
    </row>
    <row r="919125" spans="9:9">
      <c r="I919125" s="6"/>
    </row>
    <row r="919126" spans="9:9">
      <c r="I919126" s="6"/>
    </row>
    <row r="919127" spans="9:9">
      <c r="I919127" s="6"/>
    </row>
    <row r="919128" spans="9:9">
      <c r="I919128" s="6"/>
    </row>
    <row r="919129" spans="9:9">
      <c r="I919129" s="6"/>
    </row>
    <row r="919130" spans="9:9">
      <c r="I919130" s="6"/>
    </row>
    <row r="919131" spans="9:9">
      <c r="I919131" s="6"/>
    </row>
    <row r="919132" spans="9:9">
      <c r="I919132" s="6"/>
    </row>
    <row r="919133" spans="9:9">
      <c r="I919133" s="6"/>
    </row>
    <row r="919134" spans="9:9">
      <c r="I919134" s="6"/>
    </row>
    <row r="919135" spans="9:9">
      <c r="I919135" s="6"/>
    </row>
    <row r="919136" spans="9:9">
      <c r="I919136" s="6"/>
    </row>
    <row r="919137" spans="9:9">
      <c r="I919137" s="6"/>
    </row>
    <row r="919138" spans="9:9">
      <c r="I919138" s="6"/>
    </row>
    <row r="919139" spans="9:9">
      <c r="I919139" s="6"/>
    </row>
    <row r="919140" spans="9:9">
      <c r="I919140" s="6"/>
    </row>
    <row r="919141" spans="9:9">
      <c r="I919141" s="6"/>
    </row>
    <row r="919142" spans="9:9">
      <c r="I919142" s="6"/>
    </row>
    <row r="919143" spans="9:9">
      <c r="I919143" s="6"/>
    </row>
    <row r="919144" spans="9:9">
      <c r="I919144" s="6"/>
    </row>
    <row r="919145" spans="9:9">
      <c r="I919145" s="6"/>
    </row>
    <row r="919146" spans="9:9">
      <c r="I919146" s="6"/>
    </row>
    <row r="919147" spans="9:9">
      <c r="I919147" s="6"/>
    </row>
    <row r="919148" spans="9:9">
      <c r="I919148" s="6"/>
    </row>
    <row r="919149" spans="9:9">
      <c r="I919149" s="6"/>
    </row>
    <row r="919150" spans="9:9">
      <c r="I919150" s="6"/>
    </row>
    <row r="919151" spans="9:9">
      <c r="I919151" s="6"/>
    </row>
    <row r="919152" spans="9:9">
      <c r="I919152" s="6"/>
    </row>
    <row r="919153" spans="9:9">
      <c r="I919153" s="6"/>
    </row>
    <row r="919154" spans="9:9">
      <c r="I919154" s="6"/>
    </row>
    <row r="919155" spans="9:9">
      <c r="I919155" s="6"/>
    </row>
    <row r="919156" spans="9:9">
      <c r="I919156" s="6"/>
    </row>
    <row r="919157" spans="9:9">
      <c r="I919157" s="6"/>
    </row>
    <row r="919158" spans="9:9">
      <c r="I919158" s="6"/>
    </row>
    <row r="919159" spans="9:9">
      <c r="I919159" s="6"/>
    </row>
    <row r="919160" spans="9:9">
      <c r="I919160" s="6"/>
    </row>
    <row r="919161" spans="9:9">
      <c r="I919161" s="6"/>
    </row>
    <row r="919162" spans="9:9">
      <c r="I919162" s="6"/>
    </row>
    <row r="919163" spans="9:9">
      <c r="I919163" s="6"/>
    </row>
    <row r="919164" spans="9:9">
      <c r="I919164" s="6"/>
    </row>
    <row r="919165" spans="9:9">
      <c r="I919165" s="6"/>
    </row>
    <row r="919166" spans="9:9">
      <c r="I919166" s="6"/>
    </row>
    <row r="919167" spans="9:9">
      <c r="I919167" s="6"/>
    </row>
    <row r="919168" spans="9:9">
      <c r="I919168" s="6"/>
    </row>
    <row r="919169" spans="9:9">
      <c r="I919169" s="6"/>
    </row>
    <row r="919170" spans="9:9">
      <c r="I919170" s="6"/>
    </row>
    <row r="919171" spans="9:9">
      <c r="I919171" s="6"/>
    </row>
    <row r="919172" spans="9:9">
      <c r="I919172" s="6"/>
    </row>
    <row r="919173" spans="9:9">
      <c r="I919173" s="6"/>
    </row>
    <row r="919174" spans="9:9">
      <c r="I919174" s="6"/>
    </row>
    <row r="919175" spans="9:9">
      <c r="I919175" s="6"/>
    </row>
    <row r="919176" spans="9:9">
      <c r="I919176" s="6"/>
    </row>
    <row r="919177" spans="9:9">
      <c r="I919177" s="6"/>
    </row>
    <row r="919178" spans="9:9">
      <c r="I919178" s="6"/>
    </row>
    <row r="919179" spans="9:9">
      <c r="I919179" s="6"/>
    </row>
    <row r="919180" spans="9:9">
      <c r="I919180" s="6"/>
    </row>
    <row r="919181" spans="9:9">
      <c r="I919181" s="6"/>
    </row>
    <row r="919182" spans="9:9">
      <c r="I919182" s="6"/>
    </row>
    <row r="919183" spans="9:9">
      <c r="I919183" s="6"/>
    </row>
    <row r="919184" spans="9:9">
      <c r="I919184" s="6"/>
    </row>
    <row r="919185" spans="9:9">
      <c r="I919185" s="6"/>
    </row>
    <row r="919186" spans="9:9">
      <c r="I919186" s="6"/>
    </row>
    <row r="919187" spans="9:9">
      <c r="I919187" s="6"/>
    </row>
    <row r="919188" spans="9:9">
      <c r="I919188" s="6"/>
    </row>
    <row r="919189" spans="9:9">
      <c r="I919189" s="6"/>
    </row>
    <row r="919190" spans="9:9">
      <c r="I919190" s="6"/>
    </row>
    <row r="919191" spans="9:9">
      <c r="I919191" s="6"/>
    </row>
    <row r="919192" spans="9:9">
      <c r="I919192" s="6"/>
    </row>
    <row r="919193" spans="9:9">
      <c r="I919193" s="6"/>
    </row>
    <row r="919194" spans="9:9">
      <c r="I919194" s="6"/>
    </row>
    <row r="919195" spans="9:9">
      <c r="I919195" s="6"/>
    </row>
    <row r="919196" spans="9:9">
      <c r="I919196" s="6"/>
    </row>
    <row r="919197" spans="9:9">
      <c r="I919197" s="6"/>
    </row>
    <row r="919198" spans="9:9">
      <c r="I919198" s="6"/>
    </row>
    <row r="919199" spans="9:9">
      <c r="I919199" s="6"/>
    </row>
    <row r="919200" spans="9:9">
      <c r="I919200" s="6"/>
    </row>
    <row r="919201" spans="9:9">
      <c r="I919201" s="6"/>
    </row>
    <row r="919202" spans="9:9">
      <c r="I919202" s="6"/>
    </row>
    <row r="919203" spans="9:9">
      <c r="I919203" s="6"/>
    </row>
    <row r="919204" spans="9:9">
      <c r="I919204" s="6"/>
    </row>
    <row r="919205" spans="9:9">
      <c r="I919205" s="6"/>
    </row>
    <row r="919206" spans="9:9">
      <c r="I919206" s="6"/>
    </row>
    <row r="919207" spans="9:9">
      <c r="I919207" s="6"/>
    </row>
    <row r="919208" spans="9:9">
      <c r="I919208" s="6"/>
    </row>
    <row r="919209" spans="9:9">
      <c r="I919209" s="6"/>
    </row>
    <row r="919210" spans="9:9">
      <c r="I919210" s="6"/>
    </row>
    <row r="919211" spans="9:9">
      <c r="I919211" s="6"/>
    </row>
    <row r="919212" spans="9:9">
      <c r="I919212" s="6"/>
    </row>
    <row r="919213" spans="9:9">
      <c r="I919213" s="6"/>
    </row>
    <row r="919214" spans="9:9">
      <c r="I919214" s="6"/>
    </row>
    <row r="919215" spans="9:9">
      <c r="I919215" s="6"/>
    </row>
    <row r="919216" spans="9:9">
      <c r="I919216" s="6"/>
    </row>
    <row r="919217" spans="9:9">
      <c r="I919217" s="6"/>
    </row>
    <row r="919218" spans="9:9">
      <c r="I919218" s="6"/>
    </row>
    <row r="919219" spans="9:9">
      <c r="I919219" s="6"/>
    </row>
    <row r="919220" spans="9:9">
      <c r="I919220" s="6"/>
    </row>
    <row r="919221" spans="9:9">
      <c r="I919221" s="6"/>
    </row>
    <row r="919222" spans="9:9">
      <c r="I919222" s="6"/>
    </row>
    <row r="919223" spans="9:9">
      <c r="I919223" s="6"/>
    </row>
    <row r="919224" spans="9:9">
      <c r="I919224" s="6"/>
    </row>
    <row r="919225" spans="9:9">
      <c r="I919225" s="6"/>
    </row>
    <row r="919226" spans="9:9">
      <c r="I919226" s="6"/>
    </row>
    <row r="919227" spans="9:9">
      <c r="I919227" s="6"/>
    </row>
    <row r="919228" spans="9:9">
      <c r="I919228" s="6"/>
    </row>
    <row r="919229" spans="9:9">
      <c r="I919229" s="6"/>
    </row>
    <row r="919230" spans="9:9">
      <c r="I919230" s="6"/>
    </row>
    <row r="919231" spans="9:9">
      <c r="I919231" s="6"/>
    </row>
    <row r="919232" spans="9:9">
      <c r="I919232" s="6"/>
    </row>
    <row r="919233" spans="9:9">
      <c r="I919233" s="6"/>
    </row>
    <row r="919234" spans="9:9">
      <c r="I919234" s="6"/>
    </row>
    <row r="919235" spans="9:9">
      <c r="I919235" s="6"/>
    </row>
    <row r="919236" spans="9:9">
      <c r="I919236" s="6"/>
    </row>
    <row r="919237" spans="9:9">
      <c r="I919237" s="6"/>
    </row>
    <row r="919238" spans="9:9">
      <c r="I919238" s="6"/>
    </row>
    <row r="919239" spans="9:9">
      <c r="I919239" s="6"/>
    </row>
    <row r="919240" spans="9:9">
      <c r="I919240" s="6"/>
    </row>
    <row r="919241" spans="9:9">
      <c r="I919241" s="6"/>
    </row>
    <row r="919242" spans="9:9">
      <c r="I919242" s="6"/>
    </row>
    <row r="919243" spans="9:9">
      <c r="I919243" s="6"/>
    </row>
    <row r="919244" spans="9:9">
      <c r="I919244" s="6"/>
    </row>
    <row r="919245" spans="9:9">
      <c r="I919245" s="6"/>
    </row>
    <row r="919246" spans="9:9">
      <c r="I919246" s="6"/>
    </row>
    <row r="919247" spans="9:9">
      <c r="I919247" s="6"/>
    </row>
    <row r="919248" spans="9:9">
      <c r="I919248" s="6"/>
    </row>
    <row r="919249" spans="9:9">
      <c r="I919249" s="6"/>
    </row>
    <row r="919250" spans="9:9">
      <c r="I919250" s="6"/>
    </row>
    <row r="919251" spans="9:9">
      <c r="I919251" s="6"/>
    </row>
    <row r="919252" spans="9:9">
      <c r="I919252" s="6"/>
    </row>
    <row r="919253" spans="9:9">
      <c r="I919253" s="6"/>
    </row>
    <row r="919254" spans="9:9">
      <c r="I919254" s="6"/>
    </row>
    <row r="919255" spans="9:9">
      <c r="I919255" s="6"/>
    </row>
    <row r="919256" spans="9:9">
      <c r="I919256" s="6"/>
    </row>
    <row r="919257" spans="9:9">
      <c r="I919257" s="6"/>
    </row>
    <row r="919258" spans="9:9">
      <c r="I919258" s="6"/>
    </row>
    <row r="919259" spans="9:9">
      <c r="I919259" s="6"/>
    </row>
    <row r="919260" spans="9:9">
      <c r="I919260" s="6"/>
    </row>
    <row r="919261" spans="9:9">
      <c r="I919261" s="6"/>
    </row>
    <row r="919262" spans="9:9">
      <c r="I919262" s="6"/>
    </row>
    <row r="919263" spans="9:9">
      <c r="I919263" s="6"/>
    </row>
    <row r="919264" spans="9:9">
      <c r="I919264" s="6"/>
    </row>
    <row r="919265" spans="9:9">
      <c r="I919265" s="6"/>
    </row>
    <row r="919266" spans="9:9">
      <c r="I919266" s="6"/>
    </row>
    <row r="919267" spans="9:9">
      <c r="I919267" s="6"/>
    </row>
    <row r="919268" spans="9:9">
      <c r="I919268" s="6"/>
    </row>
    <row r="919269" spans="9:9">
      <c r="I919269" s="6"/>
    </row>
    <row r="919270" spans="9:9">
      <c r="I919270" s="6"/>
    </row>
    <row r="919271" spans="9:9">
      <c r="I919271" s="6"/>
    </row>
    <row r="919272" spans="9:9">
      <c r="I919272" s="6"/>
    </row>
    <row r="919273" spans="9:9">
      <c r="I919273" s="6"/>
    </row>
    <row r="919274" spans="9:9">
      <c r="I919274" s="6"/>
    </row>
    <row r="919275" spans="9:9">
      <c r="I919275" s="6"/>
    </row>
    <row r="919276" spans="9:9">
      <c r="I919276" s="6"/>
    </row>
    <row r="919277" spans="9:9">
      <c r="I919277" s="6"/>
    </row>
    <row r="919278" spans="9:9">
      <c r="I919278" s="6"/>
    </row>
    <row r="919279" spans="9:9">
      <c r="I919279" s="6"/>
    </row>
    <row r="919280" spans="9:9">
      <c r="I919280" s="6"/>
    </row>
    <row r="919281" spans="9:9">
      <c r="I919281" s="6"/>
    </row>
    <row r="919282" spans="9:9">
      <c r="I919282" s="6"/>
    </row>
    <row r="919283" spans="9:9">
      <c r="I919283" s="6"/>
    </row>
    <row r="919284" spans="9:9">
      <c r="I919284" s="6"/>
    </row>
    <row r="919285" spans="9:9">
      <c r="I919285" s="6"/>
    </row>
    <row r="919286" spans="9:9">
      <c r="I919286" s="6"/>
    </row>
    <row r="919287" spans="9:9">
      <c r="I919287" s="6"/>
    </row>
    <row r="919288" spans="9:9">
      <c r="I919288" s="6"/>
    </row>
    <row r="919289" spans="9:9">
      <c r="I919289" s="6"/>
    </row>
    <row r="919290" spans="9:9">
      <c r="I919290" s="6"/>
    </row>
    <row r="919291" spans="9:9">
      <c r="I919291" s="6"/>
    </row>
    <row r="919292" spans="9:9">
      <c r="I919292" s="6"/>
    </row>
    <row r="919293" spans="9:9">
      <c r="I919293" s="6"/>
    </row>
    <row r="919294" spans="9:9">
      <c r="I919294" s="6"/>
    </row>
    <row r="919295" spans="9:9">
      <c r="I919295" s="6"/>
    </row>
    <row r="919296" spans="9:9">
      <c r="I919296" s="6"/>
    </row>
    <row r="919297" spans="9:9">
      <c r="I919297" s="6"/>
    </row>
    <row r="919298" spans="9:9">
      <c r="I919298" s="6"/>
    </row>
    <row r="919299" spans="9:9">
      <c r="I919299" s="6"/>
    </row>
    <row r="919300" spans="9:9">
      <c r="I919300" s="6"/>
    </row>
    <row r="919301" spans="9:9">
      <c r="I919301" s="6"/>
    </row>
    <row r="919302" spans="9:9">
      <c r="I919302" s="6"/>
    </row>
    <row r="919303" spans="9:9">
      <c r="I919303" s="6"/>
    </row>
    <row r="919304" spans="9:9">
      <c r="I919304" s="6"/>
    </row>
    <row r="919305" spans="9:9">
      <c r="I919305" s="6"/>
    </row>
    <row r="919306" spans="9:9">
      <c r="I919306" s="6"/>
    </row>
    <row r="919307" spans="9:9">
      <c r="I919307" s="6"/>
    </row>
    <row r="919308" spans="9:9">
      <c r="I919308" s="6"/>
    </row>
    <row r="919309" spans="9:9">
      <c r="I919309" s="6"/>
    </row>
    <row r="919310" spans="9:9">
      <c r="I919310" s="6"/>
    </row>
    <row r="919311" spans="9:9">
      <c r="I919311" s="6"/>
    </row>
    <row r="919312" spans="9:9">
      <c r="I919312" s="6"/>
    </row>
    <row r="919313" spans="9:9">
      <c r="I919313" s="6"/>
    </row>
    <row r="919314" spans="9:9">
      <c r="I919314" s="6"/>
    </row>
    <row r="919315" spans="9:9">
      <c r="I919315" s="6"/>
    </row>
    <row r="919316" spans="9:9">
      <c r="I919316" s="6"/>
    </row>
    <row r="919317" spans="9:9">
      <c r="I919317" s="6"/>
    </row>
    <row r="919318" spans="9:9">
      <c r="I919318" s="6"/>
    </row>
    <row r="919319" spans="9:9">
      <c r="I919319" s="6"/>
    </row>
    <row r="919320" spans="9:9">
      <c r="I919320" s="6"/>
    </row>
    <row r="919321" spans="9:9">
      <c r="I919321" s="6"/>
    </row>
    <row r="919322" spans="9:9">
      <c r="I919322" s="6"/>
    </row>
    <row r="919323" spans="9:9">
      <c r="I919323" s="6"/>
    </row>
    <row r="919324" spans="9:9">
      <c r="I919324" s="6"/>
    </row>
    <row r="919325" spans="9:9">
      <c r="I919325" s="6"/>
    </row>
    <row r="919326" spans="9:9">
      <c r="I919326" s="6"/>
    </row>
    <row r="919327" spans="9:9">
      <c r="I919327" s="6"/>
    </row>
    <row r="919328" spans="9:9">
      <c r="I919328" s="6"/>
    </row>
    <row r="919329" spans="9:9">
      <c r="I919329" s="6"/>
    </row>
    <row r="919330" spans="9:9">
      <c r="I919330" s="6"/>
    </row>
    <row r="919331" spans="9:9">
      <c r="I919331" s="6"/>
    </row>
    <row r="919332" spans="9:9">
      <c r="I919332" s="6"/>
    </row>
    <row r="919333" spans="9:9">
      <c r="I919333" s="6"/>
    </row>
    <row r="919334" spans="9:9">
      <c r="I919334" s="6"/>
    </row>
    <row r="919335" spans="9:9">
      <c r="I919335" s="6"/>
    </row>
    <row r="919336" spans="9:9">
      <c r="I919336" s="6"/>
    </row>
    <row r="919337" spans="9:9">
      <c r="I919337" s="6"/>
    </row>
    <row r="919338" spans="9:9">
      <c r="I919338" s="6"/>
    </row>
    <row r="919339" spans="9:9">
      <c r="I919339" s="6"/>
    </row>
    <row r="919340" spans="9:9">
      <c r="I919340" s="6"/>
    </row>
    <row r="919341" spans="9:9">
      <c r="I919341" s="6"/>
    </row>
    <row r="919342" spans="9:9">
      <c r="I919342" s="6"/>
    </row>
    <row r="919343" spans="9:9">
      <c r="I919343" s="6"/>
    </row>
    <row r="919344" spans="9:9">
      <c r="I919344" s="6"/>
    </row>
    <row r="919345" spans="9:9">
      <c r="I919345" s="6"/>
    </row>
    <row r="919346" spans="9:9">
      <c r="I919346" s="6"/>
    </row>
    <row r="919347" spans="9:9">
      <c r="I919347" s="6"/>
    </row>
    <row r="919348" spans="9:9">
      <c r="I919348" s="6"/>
    </row>
    <row r="919349" spans="9:9">
      <c r="I919349" s="6"/>
    </row>
    <row r="919350" spans="9:9">
      <c r="I919350" s="6"/>
    </row>
    <row r="919351" spans="9:9">
      <c r="I919351" s="6"/>
    </row>
    <row r="919352" spans="9:9">
      <c r="I919352" s="6"/>
    </row>
    <row r="919353" spans="9:9">
      <c r="I919353" s="6"/>
    </row>
    <row r="919354" spans="9:9">
      <c r="I919354" s="6"/>
    </row>
    <row r="919355" spans="9:9">
      <c r="I919355" s="6"/>
    </row>
    <row r="919356" spans="9:9">
      <c r="I919356" s="6"/>
    </row>
    <row r="919357" spans="9:9">
      <c r="I919357" s="6"/>
    </row>
    <row r="919358" spans="9:9">
      <c r="I919358" s="6"/>
    </row>
    <row r="919359" spans="9:9">
      <c r="I919359" s="6"/>
    </row>
    <row r="919360" spans="9:9">
      <c r="I919360" s="6"/>
    </row>
    <row r="919361" spans="9:9">
      <c r="I919361" s="6"/>
    </row>
    <row r="919362" spans="9:9">
      <c r="I919362" s="6"/>
    </row>
    <row r="919363" spans="9:9">
      <c r="I919363" s="6"/>
    </row>
    <row r="919364" spans="9:9">
      <c r="I919364" s="6"/>
    </row>
    <row r="919365" spans="9:9">
      <c r="I919365" s="6"/>
    </row>
    <row r="919366" spans="9:9">
      <c r="I919366" s="6"/>
    </row>
    <row r="919367" spans="9:9">
      <c r="I919367" s="6"/>
    </row>
    <row r="919368" spans="9:9">
      <c r="I919368" s="6"/>
    </row>
    <row r="919369" spans="9:9">
      <c r="I919369" s="6"/>
    </row>
    <row r="919370" spans="9:9">
      <c r="I919370" s="6"/>
    </row>
    <row r="919371" spans="9:9">
      <c r="I919371" s="6"/>
    </row>
    <row r="919372" spans="9:9">
      <c r="I919372" s="6"/>
    </row>
    <row r="919373" spans="9:9">
      <c r="I919373" s="6"/>
    </row>
    <row r="919374" spans="9:9">
      <c r="I919374" s="6"/>
    </row>
    <row r="919375" spans="9:9">
      <c r="I919375" s="6"/>
    </row>
    <row r="919376" spans="9:9">
      <c r="I919376" s="6"/>
    </row>
    <row r="919377" spans="9:9">
      <c r="I919377" s="6"/>
    </row>
    <row r="919378" spans="9:9">
      <c r="I919378" s="6"/>
    </row>
    <row r="919379" spans="9:9">
      <c r="I919379" s="6"/>
    </row>
    <row r="919380" spans="9:9">
      <c r="I919380" s="6"/>
    </row>
    <row r="919381" spans="9:9">
      <c r="I919381" s="6"/>
    </row>
    <row r="919382" spans="9:9">
      <c r="I919382" s="6"/>
    </row>
    <row r="919383" spans="9:9">
      <c r="I919383" s="6"/>
    </row>
    <row r="919384" spans="9:9">
      <c r="I919384" s="6"/>
    </row>
    <row r="919385" spans="9:9">
      <c r="I919385" s="6"/>
    </row>
    <row r="919386" spans="9:9">
      <c r="I919386" s="6"/>
    </row>
    <row r="919387" spans="9:9">
      <c r="I919387" s="6"/>
    </row>
    <row r="919388" spans="9:9">
      <c r="I919388" s="6"/>
    </row>
    <row r="919389" spans="9:9">
      <c r="I919389" s="6"/>
    </row>
    <row r="919390" spans="9:9">
      <c r="I919390" s="6"/>
    </row>
    <row r="919391" spans="9:9">
      <c r="I919391" s="6"/>
    </row>
    <row r="919392" spans="9:9">
      <c r="I919392" s="6"/>
    </row>
    <row r="919393" spans="9:9">
      <c r="I919393" s="6"/>
    </row>
    <row r="919394" spans="9:9">
      <c r="I919394" s="6"/>
    </row>
    <row r="919395" spans="9:9">
      <c r="I919395" s="6"/>
    </row>
    <row r="919396" spans="9:9">
      <c r="I919396" s="6"/>
    </row>
    <row r="919397" spans="9:9">
      <c r="I919397" s="6"/>
    </row>
    <row r="919398" spans="9:9">
      <c r="I919398" s="6"/>
    </row>
    <row r="919399" spans="9:9">
      <c r="I919399" s="6"/>
    </row>
    <row r="919400" spans="9:9">
      <c r="I919400" s="6"/>
    </row>
    <row r="919401" spans="9:9">
      <c r="I919401" s="6"/>
    </row>
    <row r="919402" spans="9:9">
      <c r="I919402" s="6"/>
    </row>
    <row r="919403" spans="9:9">
      <c r="I919403" s="6"/>
    </row>
    <row r="919404" spans="9:9">
      <c r="I919404" s="6"/>
    </row>
    <row r="919405" spans="9:9">
      <c r="I919405" s="6"/>
    </row>
    <row r="919406" spans="9:9">
      <c r="I919406" s="6"/>
    </row>
    <row r="919407" spans="9:9">
      <c r="I919407" s="6"/>
    </row>
    <row r="919408" spans="9:9">
      <c r="I919408" s="6"/>
    </row>
    <row r="919409" spans="9:9">
      <c r="I919409" s="6"/>
    </row>
    <row r="919410" spans="9:9">
      <c r="I919410" s="6"/>
    </row>
    <row r="919411" spans="9:9">
      <c r="I919411" s="6"/>
    </row>
    <row r="919412" spans="9:9">
      <c r="I919412" s="6"/>
    </row>
    <row r="919413" spans="9:9">
      <c r="I919413" s="6"/>
    </row>
    <row r="919414" spans="9:9">
      <c r="I919414" s="6"/>
    </row>
    <row r="919415" spans="9:9">
      <c r="I919415" s="6"/>
    </row>
    <row r="919416" spans="9:9">
      <c r="I919416" s="6"/>
    </row>
    <row r="919417" spans="9:9">
      <c r="I919417" s="6"/>
    </row>
    <row r="919418" spans="9:9">
      <c r="I919418" s="6"/>
    </row>
    <row r="919419" spans="9:9">
      <c r="I919419" s="6"/>
    </row>
    <row r="919420" spans="9:9">
      <c r="I919420" s="6"/>
    </row>
    <row r="919421" spans="9:9">
      <c r="I919421" s="6"/>
    </row>
    <row r="919422" spans="9:9">
      <c r="I919422" s="6"/>
    </row>
    <row r="919423" spans="9:9">
      <c r="I919423" s="6"/>
    </row>
    <row r="919424" spans="9:9">
      <c r="I919424" s="6"/>
    </row>
    <row r="919425" spans="9:9">
      <c r="I919425" s="6"/>
    </row>
    <row r="919426" spans="9:9">
      <c r="I919426" s="6"/>
    </row>
    <row r="919427" spans="9:9">
      <c r="I919427" s="6"/>
    </row>
    <row r="919428" spans="9:9">
      <c r="I919428" s="6"/>
    </row>
    <row r="919429" spans="9:9">
      <c r="I919429" s="6"/>
    </row>
    <row r="919430" spans="9:9">
      <c r="I919430" s="6"/>
    </row>
    <row r="919431" spans="9:9">
      <c r="I919431" s="6"/>
    </row>
    <row r="919432" spans="9:9">
      <c r="I919432" s="6"/>
    </row>
    <row r="919433" spans="9:9">
      <c r="I919433" s="6"/>
    </row>
    <row r="919434" spans="9:9">
      <c r="I919434" s="6"/>
    </row>
    <row r="919435" spans="9:9">
      <c r="I919435" s="6"/>
    </row>
    <row r="919436" spans="9:9">
      <c r="I919436" s="6"/>
    </row>
    <row r="919437" spans="9:9">
      <c r="I919437" s="6"/>
    </row>
    <row r="919438" spans="9:9">
      <c r="I919438" s="6"/>
    </row>
    <row r="919439" spans="9:9">
      <c r="I919439" s="6"/>
    </row>
    <row r="919440" spans="9:9">
      <c r="I919440" s="6"/>
    </row>
    <row r="919441" spans="9:9">
      <c r="I919441" s="6"/>
    </row>
    <row r="919442" spans="9:9">
      <c r="I919442" s="6"/>
    </row>
    <row r="919443" spans="9:9">
      <c r="I919443" s="6"/>
    </row>
    <row r="919444" spans="9:9">
      <c r="I919444" s="6"/>
    </row>
    <row r="919445" spans="9:9">
      <c r="I919445" s="6"/>
    </row>
    <row r="919446" spans="9:9">
      <c r="I919446" s="6"/>
    </row>
    <row r="919447" spans="9:9">
      <c r="I919447" s="6"/>
    </row>
    <row r="919448" spans="9:9">
      <c r="I919448" s="6"/>
    </row>
    <row r="919449" spans="9:9">
      <c r="I919449" s="6"/>
    </row>
    <row r="919450" spans="9:9">
      <c r="I919450" s="6"/>
    </row>
    <row r="919451" spans="9:9">
      <c r="I919451" s="6"/>
    </row>
    <row r="919452" spans="9:9">
      <c r="I919452" s="6"/>
    </row>
    <row r="919453" spans="9:9">
      <c r="I919453" s="6"/>
    </row>
    <row r="919454" spans="9:9">
      <c r="I919454" s="6"/>
    </row>
    <row r="919455" spans="9:9">
      <c r="I919455" s="6"/>
    </row>
    <row r="919456" spans="9:9">
      <c r="I919456" s="6"/>
    </row>
    <row r="919457" spans="9:9">
      <c r="I919457" s="6"/>
    </row>
    <row r="919458" spans="9:9">
      <c r="I919458" s="6"/>
    </row>
    <row r="919459" spans="9:9">
      <c r="I919459" s="6"/>
    </row>
    <row r="919460" spans="9:9">
      <c r="I919460" s="6"/>
    </row>
    <row r="919461" spans="9:9">
      <c r="I919461" s="6"/>
    </row>
    <row r="919462" spans="9:9">
      <c r="I919462" s="6"/>
    </row>
    <row r="919463" spans="9:9">
      <c r="I919463" s="6"/>
    </row>
    <row r="919464" spans="9:9">
      <c r="I919464" s="6"/>
    </row>
    <row r="919465" spans="9:9">
      <c r="I919465" s="6"/>
    </row>
    <row r="919466" spans="9:9">
      <c r="I919466" s="6"/>
    </row>
    <row r="919467" spans="9:9">
      <c r="I919467" s="6"/>
    </row>
    <row r="919468" spans="9:9">
      <c r="I919468" s="6"/>
    </row>
    <row r="919469" spans="9:9">
      <c r="I919469" s="6"/>
    </row>
    <row r="919470" spans="9:9">
      <c r="I919470" s="6"/>
    </row>
    <row r="919471" spans="9:9">
      <c r="I919471" s="6"/>
    </row>
    <row r="919472" spans="9:9">
      <c r="I919472" s="6"/>
    </row>
    <row r="919473" spans="9:9">
      <c r="I919473" s="6"/>
    </row>
    <row r="919474" spans="9:9">
      <c r="I919474" s="6"/>
    </row>
    <row r="919475" spans="9:9">
      <c r="I919475" s="6"/>
    </row>
    <row r="919476" spans="9:9">
      <c r="I919476" s="6"/>
    </row>
    <row r="919477" spans="9:9">
      <c r="I919477" s="6"/>
    </row>
    <row r="919478" spans="9:9">
      <c r="I919478" s="6"/>
    </row>
    <row r="919479" spans="9:9">
      <c r="I919479" s="6"/>
    </row>
    <row r="919480" spans="9:9">
      <c r="I919480" s="6"/>
    </row>
    <row r="919481" spans="9:9">
      <c r="I919481" s="6"/>
    </row>
    <row r="919482" spans="9:9">
      <c r="I919482" s="6"/>
    </row>
    <row r="919483" spans="9:9">
      <c r="I919483" s="6"/>
    </row>
    <row r="919484" spans="9:9">
      <c r="I919484" s="6"/>
    </row>
    <row r="919485" spans="9:9">
      <c r="I919485" s="6"/>
    </row>
    <row r="919486" spans="9:9">
      <c r="I919486" s="6"/>
    </row>
    <row r="919487" spans="9:9">
      <c r="I919487" s="6"/>
    </row>
    <row r="919488" spans="9:9">
      <c r="I919488" s="6"/>
    </row>
    <row r="919489" spans="9:9">
      <c r="I919489" s="6"/>
    </row>
    <row r="919490" spans="9:9">
      <c r="I919490" s="6"/>
    </row>
    <row r="919491" spans="9:9">
      <c r="I919491" s="6"/>
    </row>
    <row r="919492" spans="9:9">
      <c r="I919492" s="6"/>
    </row>
    <row r="919493" spans="9:9">
      <c r="I919493" s="6"/>
    </row>
    <row r="919494" spans="9:9">
      <c r="I919494" s="6"/>
    </row>
    <row r="919495" spans="9:9">
      <c r="I919495" s="6"/>
    </row>
    <row r="919496" spans="9:9">
      <c r="I919496" s="6"/>
    </row>
    <row r="919497" spans="9:9">
      <c r="I919497" s="6"/>
    </row>
    <row r="919498" spans="9:9">
      <c r="I919498" s="6"/>
    </row>
    <row r="919499" spans="9:9">
      <c r="I919499" s="6"/>
    </row>
    <row r="919500" spans="9:9">
      <c r="I919500" s="6"/>
    </row>
    <row r="919501" spans="9:9">
      <c r="I919501" s="6"/>
    </row>
    <row r="919502" spans="9:9">
      <c r="I919502" s="6"/>
    </row>
    <row r="919503" spans="9:9">
      <c r="I919503" s="6"/>
    </row>
    <row r="919504" spans="9:9">
      <c r="I919504" s="6"/>
    </row>
    <row r="919505" spans="9:9">
      <c r="I919505" s="6"/>
    </row>
    <row r="919506" spans="9:9">
      <c r="I919506" s="6"/>
    </row>
    <row r="919507" spans="9:9">
      <c r="I919507" s="6"/>
    </row>
    <row r="919508" spans="9:9">
      <c r="I919508" s="6"/>
    </row>
    <row r="919509" spans="9:9">
      <c r="I919509" s="6"/>
    </row>
    <row r="919510" spans="9:9">
      <c r="I919510" s="6"/>
    </row>
    <row r="919511" spans="9:9">
      <c r="I919511" s="6"/>
    </row>
    <row r="919512" spans="9:9">
      <c r="I919512" s="6"/>
    </row>
    <row r="919513" spans="9:9">
      <c r="I919513" s="6"/>
    </row>
    <row r="919514" spans="9:9">
      <c r="I919514" s="6"/>
    </row>
    <row r="919515" spans="9:9">
      <c r="I919515" s="6"/>
    </row>
    <row r="919516" spans="9:9">
      <c r="I919516" s="6"/>
    </row>
    <row r="919517" spans="9:9">
      <c r="I919517" s="6"/>
    </row>
    <row r="919518" spans="9:9">
      <c r="I919518" s="6"/>
    </row>
    <row r="919519" spans="9:9">
      <c r="I919519" s="6"/>
    </row>
    <row r="919520" spans="9:9">
      <c r="I919520" s="6"/>
    </row>
    <row r="919521" spans="9:9">
      <c r="I919521" s="6"/>
    </row>
    <row r="919522" spans="9:9">
      <c r="I919522" s="6"/>
    </row>
    <row r="919523" spans="9:9">
      <c r="I919523" s="6"/>
    </row>
    <row r="919524" spans="9:9">
      <c r="I919524" s="6"/>
    </row>
    <row r="919525" spans="9:9">
      <c r="I919525" s="6"/>
    </row>
    <row r="919526" spans="9:9">
      <c r="I919526" s="6"/>
    </row>
    <row r="919527" spans="9:9">
      <c r="I919527" s="6"/>
    </row>
    <row r="919528" spans="9:9">
      <c r="I919528" s="6"/>
    </row>
    <row r="919529" spans="9:9">
      <c r="I919529" s="6"/>
    </row>
    <row r="919530" spans="9:9">
      <c r="I919530" s="6"/>
    </row>
    <row r="919531" spans="9:9">
      <c r="I919531" s="6"/>
    </row>
    <row r="919532" spans="9:9">
      <c r="I919532" s="6"/>
    </row>
    <row r="919533" spans="9:9">
      <c r="I919533" s="6"/>
    </row>
    <row r="919534" spans="9:9">
      <c r="I919534" s="6"/>
    </row>
    <row r="919535" spans="9:9">
      <c r="I919535" s="6"/>
    </row>
    <row r="919536" spans="9:9">
      <c r="I919536" s="6"/>
    </row>
    <row r="919537" spans="9:9">
      <c r="I919537" s="6"/>
    </row>
    <row r="919538" spans="9:9">
      <c r="I919538" s="6"/>
    </row>
    <row r="919539" spans="9:9">
      <c r="I919539" s="6"/>
    </row>
    <row r="919540" spans="9:9">
      <c r="I919540" s="6"/>
    </row>
    <row r="919541" spans="9:9">
      <c r="I919541" s="6"/>
    </row>
    <row r="919542" spans="9:9">
      <c r="I919542" s="6"/>
    </row>
    <row r="919543" spans="9:9">
      <c r="I919543" s="6"/>
    </row>
    <row r="919544" spans="9:9">
      <c r="I919544" s="6"/>
    </row>
    <row r="919545" spans="9:9">
      <c r="I919545" s="6"/>
    </row>
    <row r="919546" spans="9:9">
      <c r="I919546" s="6"/>
    </row>
    <row r="919547" spans="9:9">
      <c r="I919547" s="6"/>
    </row>
    <row r="919548" spans="9:9">
      <c r="I919548" s="6"/>
    </row>
    <row r="919549" spans="9:9">
      <c r="I919549" s="6"/>
    </row>
    <row r="919550" spans="9:9">
      <c r="I919550" s="6"/>
    </row>
    <row r="919551" spans="9:9">
      <c r="I919551" s="6"/>
    </row>
    <row r="919552" spans="9:9">
      <c r="I919552" s="6"/>
    </row>
    <row r="919553" spans="9:9">
      <c r="I919553" s="6"/>
    </row>
    <row r="919554" spans="9:9">
      <c r="I919554" s="6"/>
    </row>
    <row r="919555" spans="9:9">
      <c r="I919555" s="6"/>
    </row>
    <row r="919556" spans="9:9">
      <c r="I919556" s="6"/>
    </row>
    <row r="919557" spans="9:9">
      <c r="I919557" s="6"/>
    </row>
    <row r="919558" spans="9:9">
      <c r="I919558" s="6"/>
    </row>
    <row r="919559" spans="9:9">
      <c r="I919559" s="6"/>
    </row>
    <row r="919560" spans="9:9">
      <c r="I919560" s="6"/>
    </row>
    <row r="919561" spans="9:9">
      <c r="I919561" s="6"/>
    </row>
    <row r="919562" spans="9:9">
      <c r="I919562" s="6"/>
    </row>
    <row r="919563" spans="9:9">
      <c r="I919563" s="6"/>
    </row>
    <row r="919564" spans="9:9">
      <c r="I919564" s="6"/>
    </row>
    <row r="919565" spans="9:9">
      <c r="I919565" s="6"/>
    </row>
    <row r="919566" spans="9:9">
      <c r="I919566" s="6"/>
    </row>
    <row r="919567" spans="9:9">
      <c r="I919567" s="6"/>
    </row>
    <row r="919568" spans="9:9">
      <c r="I919568" s="6"/>
    </row>
    <row r="919569" spans="9:9">
      <c r="I919569" s="6"/>
    </row>
    <row r="919570" spans="9:9">
      <c r="I919570" s="6"/>
    </row>
    <row r="919571" spans="9:9">
      <c r="I919571" s="6"/>
    </row>
    <row r="919572" spans="9:9">
      <c r="I919572" s="6"/>
    </row>
    <row r="919573" spans="9:9">
      <c r="I919573" s="6"/>
    </row>
    <row r="919574" spans="9:9">
      <c r="I919574" s="6"/>
    </row>
    <row r="919575" spans="9:9">
      <c r="I919575" s="6"/>
    </row>
    <row r="919576" spans="9:9">
      <c r="I919576" s="6"/>
    </row>
    <row r="919577" spans="9:9">
      <c r="I919577" s="6"/>
    </row>
    <row r="919578" spans="9:9">
      <c r="I919578" s="6"/>
    </row>
    <row r="919579" spans="9:9">
      <c r="I919579" s="6"/>
    </row>
    <row r="919580" spans="9:9">
      <c r="I919580" s="6"/>
    </row>
    <row r="919581" spans="9:9">
      <c r="I919581" s="6"/>
    </row>
    <row r="919582" spans="9:9">
      <c r="I919582" s="6"/>
    </row>
    <row r="919583" spans="9:9">
      <c r="I919583" s="6"/>
    </row>
    <row r="919584" spans="9:9">
      <c r="I919584" s="6"/>
    </row>
    <row r="919585" spans="9:9">
      <c r="I919585" s="6"/>
    </row>
    <row r="919586" spans="9:9">
      <c r="I919586" s="6"/>
    </row>
    <row r="919587" spans="9:9">
      <c r="I919587" s="6"/>
    </row>
    <row r="919588" spans="9:9">
      <c r="I919588" s="6"/>
    </row>
    <row r="919589" spans="9:9">
      <c r="I919589" s="6"/>
    </row>
    <row r="919590" spans="9:9">
      <c r="I919590" s="6"/>
    </row>
    <row r="919591" spans="9:9">
      <c r="I919591" s="6"/>
    </row>
    <row r="919592" spans="9:9">
      <c r="I919592" s="6"/>
    </row>
    <row r="919593" spans="9:9">
      <c r="I919593" s="6"/>
    </row>
    <row r="919594" spans="9:9">
      <c r="I919594" s="6"/>
    </row>
    <row r="919595" spans="9:9">
      <c r="I919595" s="6"/>
    </row>
    <row r="919596" spans="9:9">
      <c r="I919596" s="6"/>
    </row>
    <row r="919597" spans="9:9">
      <c r="I919597" s="6"/>
    </row>
    <row r="919598" spans="9:9">
      <c r="I919598" s="6"/>
    </row>
    <row r="919599" spans="9:9">
      <c r="I919599" s="6"/>
    </row>
    <row r="919600" spans="9:9">
      <c r="I919600" s="6"/>
    </row>
    <row r="919601" spans="9:9">
      <c r="I919601" s="6"/>
    </row>
    <row r="919602" spans="9:9">
      <c r="I919602" s="6"/>
    </row>
    <row r="919603" spans="9:9">
      <c r="I919603" s="6"/>
    </row>
    <row r="919604" spans="9:9">
      <c r="I919604" s="6"/>
    </row>
    <row r="919605" spans="9:9">
      <c r="I919605" s="6"/>
    </row>
    <row r="919606" spans="9:9">
      <c r="I919606" s="6"/>
    </row>
    <row r="919607" spans="9:9">
      <c r="I919607" s="6"/>
    </row>
    <row r="919608" spans="9:9">
      <c r="I919608" s="6"/>
    </row>
    <row r="919609" spans="9:9">
      <c r="I919609" s="6"/>
    </row>
    <row r="919610" spans="9:9">
      <c r="I919610" s="6"/>
    </row>
    <row r="919611" spans="9:9">
      <c r="I919611" s="6"/>
    </row>
    <row r="919612" spans="9:9">
      <c r="I919612" s="6"/>
    </row>
    <row r="919613" spans="9:9">
      <c r="I919613" s="6"/>
    </row>
    <row r="919614" spans="9:9">
      <c r="I919614" s="6"/>
    </row>
    <row r="919615" spans="9:9">
      <c r="I919615" s="6"/>
    </row>
    <row r="919616" spans="9:9">
      <c r="I919616" s="6"/>
    </row>
    <row r="919617" spans="9:9">
      <c r="I919617" s="6"/>
    </row>
    <row r="919618" spans="9:9">
      <c r="I919618" s="6"/>
    </row>
    <row r="919619" spans="9:9">
      <c r="I919619" s="6"/>
    </row>
    <row r="919620" spans="9:9">
      <c r="I919620" s="6"/>
    </row>
    <row r="919621" spans="9:9">
      <c r="I919621" s="6"/>
    </row>
    <row r="919622" spans="9:9">
      <c r="I919622" s="6"/>
    </row>
    <row r="919623" spans="9:9">
      <c r="I919623" s="6"/>
    </row>
    <row r="919624" spans="9:9">
      <c r="I919624" s="6"/>
    </row>
    <row r="919625" spans="9:9">
      <c r="I919625" s="6"/>
    </row>
    <row r="919626" spans="9:9">
      <c r="I919626" s="6"/>
    </row>
    <row r="919627" spans="9:9">
      <c r="I919627" s="6"/>
    </row>
    <row r="919628" spans="9:9">
      <c r="I919628" s="6"/>
    </row>
    <row r="919629" spans="9:9">
      <c r="I919629" s="6"/>
    </row>
    <row r="919630" spans="9:9">
      <c r="I919630" s="6"/>
    </row>
    <row r="919631" spans="9:9">
      <c r="I919631" s="6"/>
    </row>
    <row r="919632" spans="9:9">
      <c r="I919632" s="6"/>
    </row>
    <row r="919633" spans="9:9">
      <c r="I919633" s="6"/>
    </row>
    <row r="919634" spans="9:9">
      <c r="I919634" s="6"/>
    </row>
    <row r="919635" spans="9:9">
      <c r="I919635" s="6"/>
    </row>
    <row r="919636" spans="9:9">
      <c r="I919636" s="6"/>
    </row>
    <row r="919637" spans="9:9">
      <c r="I919637" s="6"/>
    </row>
    <row r="919638" spans="9:9">
      <c r="I919638" s="6"/>
    </row>
    <row r="919639" spans="9:9">
      <c r="I919639" s="6"/>
    </row>
    <row r="919640" spans="9:9">
      <c r="I919640" s="6"/>
    </row>
    <row r="919641" spans="9:9">
      <c r="I919641" s="6"/>
    </row>
    <row r="919642" spans="9:9">
      <c r="I919642" s="6"/>
    </row>
    <row r="919643" spans="9:9">
      <c r="I919643" s="6"/>
    </row>
    <row r="919644" spans="9:9">
      <c r="I919644" s="6"/>
    </row>
    <row r="919645" spans="9:9">
      <c r="I919645" s="6"/>
    </row>
    <row r="919646" spans="9:9">
      <c r="I919646" s="6"/>
    </row>
    <row r="919647" spans="9:9">
      <c r="I919647" s="6"/>
    </row>
    <row r="919648" spans="9:9">
      <c r="I919648" s="6"/>
    </row>
    <row r="919649" spans="9:9">
      <c r="I919649" s="6"/>
    </row>
    <row r="919650" spans="9:9">
      <c r="I919650" s="6"/>
    </row>
    <row r="919651" spans="9:9">
      <c r="I919651" s="6"/>
    </row>
    <row r="919652" spans="9:9">
      <c r="I919652" s="6"/>
    </row>
    <row r="919653" spans="9:9">
      <c r="I919653" s="6"/>
    </row>
    <row r="919654" spans="9:9">
      <c r="I919654" s="6"/>
    </row>
    <row r="919655" spans="9:9">
      <c r="I919655" s="6"/>
    </row>
    <row r="919656" spans="9:9">
      <c r="I919656" s="6"/>
    </row>
    <row r="919657" spans="9:9">
      <c r="I919657" s="6"/>
    </row>
    <row r="919658" spans="9:9">
      <c r="I919658" s="6"/>
    </row>
    <row r="919659" spans="9:9">
      <c r="I919659" s="6"/>
    </row>
    <row r="919660" spans="9:9">
      <c r="I919660" s="6"/>
    </row>
    <row r="919661" spans="9:9">
      <c r="I919661" s="6"/>
    </row>
    <row r="919662" spans="9:9">
      <c r="I919662" s="6"/>
    </row>
    <row r="919663" spans="9:9">
      <c r="I919663" s="6"/>
    </row>
    <row r="919664" spans="9:9">
      <c r="I919664" s="6"/>
    </row>
    <row r="919665" spans="9:9">
      <c r="I919665" s="6"/>
    </row>
    <row r="919666" spans="9:9">
      <c r="I919666" s="6"/>
    </row>
    <row r="919667" spans="9:9">
      <c r="I919667" s="6"/>
    </row>
    <row r="919668" spans="9:9">
      <c r="I919668" s="6"/>
    </row>
    <row r="919669" spans="9:9">
      <c r="I919669" s="6"/>
    </row>
    <row r="919670" spans="9:9">
      <c r="I919670" s="6"/>
    </row>
    <row r="919671" spans="9:9">
      <c r="I919671" s="6"/>
    </row>
    <row r="919672" spans="9:9">
      <c r="I919672" s="6"/>
    </row>
    <row r="919673" spans="9:9">
      <c r="I919673" s="6"/>
    </row>
    <row r="919674" spans="9:9">
      <c r="I919674" s="6"/>
    </row>
    <row r="919675" spans="9:9">
      <c r="I919675" s="6"/>
    </row>
    <row r="919676" spans="9:9">
      <c r="I919676" s="6"/>
    </row>
    <row r="919677" spans="9:9">
      <c r="I919677" s="6"/>
    </row>
    <row r="919678" spans="9:9">
      <c r="I919678" s="6"/>
    </row>
    <row r="919679" spans="9:9">
      <c r="I919679" s="6"/>
    </row>
    <row r="919680" spans="9:9">
      <c r="I919680" s="6"/>
    </row>
    <row r="919681" spans="9:9">
      <c r="I919681" s="6"/>
    </row>
    <row r="919682" spans="9:9">
      <c r="I919682" s="6"/>
    </row>
    <row r="919683" spans="9:9">
      <c r="I919683" s="6"/>
    </row>
    <row r="919684" spans="9:9">
      <c r="I919684" s="6"/>
    </row>
    <row r="919685" spans="9:9">
      <c r="I919685" s="6"/>
    </row>
    <row r="919686" spans="9:9">
      <c r="I919686" s="6"/>
    </row>
    <row r="919687" spans="9:9">
      <c r="I919687" s="6"/>
    </row>
    <row r="919688" spans="9:9">
      <c r="I919688" s="6"/>
    </row>
    <row r="919689" spans="9:9">
      <c r="I919689" s="6"/>
    </row>
    <row r="919690" spans="9:9">
      <c r="I919690" s="6"/>
    </row>
    <row r="919691" spans="9:9">
      <c r="I919691" s="6"/>
    </row>
    <row r="919692" spans="9:9">
      <c r="I919692" s="6"/>
    </row>
    <row r="919693" spans="9:9">
      <c r="I919693" s="6"/>
    </row>
    <row r="919694" spans="9:9">
      <c r="I919694" s="6"/>
    </row>
    <row r="919695" spans="9:9">
      <c r="I919695" s="6"/>
    </row>
    <row r="919696" spans="9:9">
      <c r="I919696" s="6"/>
    </row>
    <row r="919697" spans="9:9">
      <c r="I919697" s="6"/>
    </row>
    <row r="919698" spans="9:9">
      <c r="I919698" s="6"/>
    </row>
    <row r="919699" spans="9:9">
      <c r="I919699" s="6"/>
    </row>
    <row r="919700" spans="9:9">
      <c r="I919700" s="6"/>
    </row>
    <row r="919701" spans="9:9">
      <c r="I919701" s="6"/>
    </row>
    <row r="919702" spans="9:9">
      <c r="I919702" s="6"/>
    </row>
    <row r="919703" spans="9:9">
      <c r="I919703" s="6"/>
    </row>
    <row r="919704" spans="9:9">
      <c r="I919704" s="6"/>
    </row>
    <row r="919705" spans="9:9">
      <c r="I919705" s="6"/>
    </row>
    <row r="919706" spans="9:9">
      <c r="I919706" s="6"/>
    </row>
    <row r="919707" spans="9:9">
      <c r="I919707" s="6"/>
    </row>
    <row r="919708" spans="9:9">
      <c r="I919708" s="6"/>
    </row>
    <row r="919709" spans="9:9">
      <c r="I919709" s="6"/>
    </row>
    <row r="919710" spans="9:9">
      <c r="I919710" s="6"/>
    </row>
    <row r="919711" spans="9:9">
      <c r="I919711" s="6"/>
    </row>
    <row r="919712" spans="9:9">
      <c r="I919712" s="6"/>
    </row>
    <row r="919713" spans="9:9">
      <c r="I919713" s="6"/>
    </row>
    <row r="919714" spans="9:9">
      <c r="I919714" s="6"/>
    </row>
    <row r="919715" spans="9:9">
      <c r="I919715" s="6"/>
    </row>
    <row r="919716" spans="9:9">
      <c r="I919716" s="6"/>
    </row>
    <row r="919717" spans="9:9">
      <c r="I919717" s="6"/>
    </row>
    <row r="919718" spans="9:9">
      <c r="I919718" s="6"/>
    </row>
    <row r="919719" spans="9:9">
      <c r="I919719" s="6"/>
    </row>
    <row r="919720" spans="9:9">
      <c r="I919720" s="6"/>
    </row>
    <row r="919721" spans="9:9">
      <c r="I919721" s="6"/>
    </row>
    <row r="919722" spans="9:9">
      <c r="I919722" s="6"/>
    </row>
    <row r="919723" spans="9:9">
      <c r="I919723" s="6"/>
    </row>
    <row r="919724" spans="9:9">
      <c r="I919724" s="6"/>
    </row>
    <row r="919725" spans="9:9">
      <c r="I919725" s="6"/>
    </row>
    <row r="919726" spans="9:9">
      <c r="I919726" s="6"/>
    </row>
    <row r="919727" spans="9:9">
      <c r="I919727" s="6"/>
    </row>
    <row r="919728" spans="9:9">
      <c r="I919728" s="6"/>
    </row>
    <row r="919729" spans="9:9">
      <c r="I919729" s="6"/>
    </row>
    <row r="919730" spans="9:9">
      <c r="I919730" s="6"/>
    </row>
    <row r="919731" spans="9:9">
      <c r="I919731" s="6"/>
    </row>
    <row r="919732" spans="9:9">
      <c r="I919732" s="6"/>
    </row>
    <row r="919733" spans="9:9">
      <c r="I919733" s="6"/>
    </row>
    <row r="919734" spans="9:9">
      <c r="I919734" s="6"/>
    </row>
    <row r="919735" spans="9:9">
      <c r="I919735" s="6"/>
    </row>
    <row r="919736" spans="9:9">
      <c r="I919736" s="6"/>
    </row>
    <row r="919737" spans="9:9">
      <c r="I919737" s="6"/>
    </row>
    <row r="919738" spans="9:9">
      <c r="I919738" s="6"/>
    </row>
    <row r="919739" spans="9:9">
      <c r="I919739" s="6"/>
    </row>
    <row r="919740" spans="9:9">
      <c r="I919740" s="6"/>
    </row>
    <row r="919741" spans="9:9">
      <c r="I919741" s="6"/>
    </row>
    <row r="919742" spans="9:9">
      <c r="I919742" s="6"/>
    </row>
    <row r="919743" spans="9:9">
      <c r="I919743" s="6"/>
    </row>
    <row r="919744" spans="9:9">
      <c r="I919744" s="6"/>
    </row>
    <row r="919745" spans="9:9">
      <c r="I919745" s="6"/>
    </row>
    <row r="919746" spans="9:9">
      <c r="I919746" s="6"/>
    </row>
    <row r="919747" spans="9:9">
      <c r="I919747" s="6"/>
    </row>
    <row r="919748" spans="9:9">
      <c r="I919748" s="6"/>
    </row>
    <row r="919749" spans="9:9">
      <c r="I919749" s="6"/>
    </row>
    <row r="919750" spans="9:9">
      <c r="I919750" s="6"/>
    </row>
    <row r="919751" spans="9:9">
      <c r="I919751" s="6"/>
    </row>
    <row r="919752" spans="9:9">
      <c r="I919752" s="6"/>
    </row>
    <row r="919753" spans="9:9">
      <c r="I919753" s="6"/>
    </row>
    <row r="919754" spans="9:9">
      <c r="I919754" s="6"/>
    </row>
    <row r="919755" spans="9:9">
      <c r="I919755" s="6"/>
    </row>
    <row r="919756" spans="9:9">
      <c r="I919756" s="6"/>
    </row>
    <row r="919757" spans="9:9">
      <c r="I919757" s="6"/>
    </row>
    <row r="919758" spans="9:9">
      <c r="I919758" s="6"/>
    </row>
    <row r="919759" spans="9:9">
      <c r="I919759" s="6"/>
    </row>
    <row r="919760" spans="9:9">
      <c r="I919760" s="6"/>
    </row>
    <row r="919761" spans="9:9">
      <c r="I919761" s="6"/>
    </row>
    <row r="919762" spans="9:9">
      <c r="I919762" s="6"/>
    </row>
    <row r="919763" spans="9:9">
      <c r="I919763" s="6"/>
    </row>
    <row r="919764" spans="9:9">
      <c r="I919764" s="6"/>
    </row>
    <row r="919765" spans="9:9">
      <c r="I919765" s="6"/>
    </row>
    <row r="919766" spans="9:9">
      <c r="I919766" s="6"/>
    </row>
    <row r="919767" spans="9:9">
      <c r="I919767" s="6"/>
    </row>
    <row r="919768" spans="9:9">
      <c r="I919768" s="6"/>
    </row>
    <row r="919769" spans="9:9">
      <c r="I919769" s="6"/>
    </row>
    <row r="919770" spans="9:9">
      <c r="I919770" s="6"/>
    </row>
    <row r="919771" spans="9:9">
      <c r="I919771" s="6"/>
    </row>
    <row r="919772" spans="9:9">
      <c r="I919772" s="6"/>
    </row>
    <row r="919773" spans="9:9">
      <c r="I919773" s="6"/>
    </row>
    <row r="919774" spans="9:9">
      <c r="I919774" s="6"/>
    </row>
    <row r="919775" spans="9:9">
      <c r="I919775" s="6"/>
    </row>
    <row r="919776" spans="9:9">
      <c r="I919776" s="6"/>
    </row>
    <row r="919777" spans="9:9">
      <c r="I919777" s="6"/>
    </row>
    <row r="919778" spans="9:9">
      <c r="I919778" s="6"/>
    </row>
    <row r="919779" spans="9:9">
      <c r="I919779" s="6"/>
    </row>
    <row r="919780" spans="9:9">
      <c r="I919780" s="6"/>
    </row>
    <row r="919781" spans="9:9">
      <c r="I919781" s="6"/>
    </row>
    <row r="919782" spans="9:9">
      <c r="I919782" s="6"/>
    </row>
    <row r="919783" spans="9:9">
      <c r="I919783" s="6"/>
    </row>
    <row r="919784" spans="9:9">
      <c r="I919784" s="6"/>
    </row>
    <row r="919785" spans="9:9">
      <c r="I919785" s="6"/>
    </row>
    <row r="919786" spans="9:9">
      <c r="I919786" s="6"/>
    </row>
    <row r="919787" spans="9:9">
      <c r="I919787" s="6"/>
    </row>
    <row r="919788" spans="9:9">
      <c r="I919788" s="6"/>
    </row>
    <row r="919789" spans="9:9">
      <c r="I919789" s="6"/>
    </row>
    <row r="919790" spans="9:9">
      <c r="I919790" s="6"/>
    </row>
    <row r="919791" spans="9:9">
      <c r="I919791" s="6"/>
    </row>
    <row r="919792" spans="9:9">
      <c r="I919792" s="6"/>
    </row>
    <row r="919793" spans="9:9">
      <c r="I919793" s="6"/>
    </row>
    <row r="919794" spans="9:9">
      <c r="I919794" s="6"/>
    </row>
    <row r="919795" spans="9:9">
      <c r="I919795" s="6"/>
    </row>
    <row r="919796" spans="9:9">
      <c r="I919796" s="6"/>
    </row>
    <row r="919797" spans="9:9">
      <c r="I919797" s="6"/>
    </row>
    <row r="919798" spans="9:9">
      <c r="I919798" s="6"/>
    </row>
    <row r="919799" spans="9:9">
      <c r="I919799" s="6"/>
    </row>
    <row r="919800" spans="9:9">
      <c r="I919800" s="6"/>
    </row>
    <row r="919801" spans="9:9">
      <c r="I919801" s="6"/>
    </row>
    <row r="919802" spans="9:9">
      <c r="I919802" s="6"/>
    </row>
    <row r="919803" spans="9:9">
      <c r="I919803" s="6"/>
    </row>
    <row r="919804" spans="9:9">
      <c r="I919804" s="6"/>
    </row>
    <row r="919805" spans="9:9">
      <c r="I919805" s="6"/>
    </row>
    <row r="919806" spans="9:9">
      <c r="I919806" s="6"/>
    </row>
    <row r="919807" spans="9:9">
      <c r="I919807" s="6"/>
    </row>
    <row r="919808" spans="9:9">
      <c r="I919808" s="6"/>
    </row>
    <row r="919809" spans="9:9">
      <c r="I919809" s="6"/>
    </row>
    <row r="919810" spans="9:9">
      <c r="I919810" s="6"/>
    </row>
    <row r="919811" spans="9:9">
      <c r="I919811" s="6"/>
    </row>
    <row r="919812" spans="9:9">
      <c r="I919812" s="6"/>
    </row>
    <row r="919813" spans="9:9">
      <c r="I919813" s="6"/>
    </row>
    <row r="919814" spans="9:9">
      <c r="I919814" s="6"/>
    </row>
    <row r="919815" spans="9:9">
      <c r="I919815" s="6"/>
    </row>
    <row r="919816" spans="9:9">
      <c r="I919816" s="6"/>
    </row>
    <row r="919817" spans="9:9">
      <c r="I919817" s="6"/>
    </row>
    <row r="919818" spans="9:9">
      <c r="I919818" s="6"/>
    </row>
    <row r="919819" spans="9:9">
      <c r="I919819" s="6"/>
    </row>
    <row r="919820" spans="9:9">
      <c r="I919820" s="6"/>
    </row>
    <row r="919821" spans="9:9">
      <c r="I919821" s="6"/>
    </row>
    <row r="919822" spans="9:9">
      <c r="I919822" s="6"/>
    </row>
    <row r="919823" spans="9:9">
      <c r="I919823" s="6"/>
    </row>
    <row r="919824" spans="9:9">
      <c r="I919824" s="6"/>
    </row>
    <row r="919825" spans="9:9">
      <c r="I919825" s="6"/>
    </row>
    <row r="919826" spans="9:9">
      <c r="I919826" s="6"/>
    </row>
    <row r="919827" spans="9:9">
      <c r="I919827" s="6"/>
    </row>
    <row r="919828" spans="9:9">
      <c r="I919828" s="6"/>
    </row>
    <row r="919829" spans="9:9">
      <c r="I919829" s="6"/>
    </row>
    <row r="919830" spans="9:9">
      <c r="I919830" s="6"/>
    </row>
    <row r="919831" spans="9:9">
      <c r="I919831" s="6"/>
    </row>
    <row r="919832" spans="9:9">
      <c r="I919832" s="6"/>
    </row>
    <row r="919833" spans="9:9">
      <c r="I919833" s="6"/>
    </row>
    <row r="919834" spans="9:9">
      <c r="I919834" s="6"/>
    </row>
    <row r="919835" spans="9:9">
      <c r="I919835" s="6"/>
    </row>
    <row r="919836" spans="9:9">
      <c r="I919836" s="6"/>
    </row>
    <row r="919837" spans="9:9">
      <c r="I919837" s="6"/>
    </row>
    <row r="919838" spans="9:9">
      <c r="I919838" s="6"/>
    </row>
    <row r="919839" spans="9:9">
      <c r="I919839" s="6"/>
    </row>
    <row r="919840" spans="9:9">
      <c r="I919840" s="6"/>
    </row>
    <row r="919841" spans="9:9">
      <c r="I919841" s="6"/>
    </row>
    <row r="919842" spans="9:9">
      <c r="I919842" s="6"/>
    </row>
    <row r="919843" spans="9:9">
      <c r="I919843" s="6"/>
    </row>
    <row r="919844" spans="9:9">
      <c r="I919844" s="6"/>
    </row>
    <row r="919845" spans="9:9">
      <c r="I919845" s="6"/>
    </row>
    <row r="919846" spans="9:9">
      <c r="I919846" s="6"/>
    </row>
    <row r="919847" spans="9:9">
      <c r="I919847" s="6"/>
    </row>
    <row r="919848" spans="9:9">
      <c r="I919848" s="6"/>
    </row>
    <row r="919849" spans="9:9">
      <c r="I919849" s="6"/>
    </row>
    <row r="919850" spans="9:9">
      <c r="I919850" s="6"/>
    </row>
    <row r="919851" spans="9:9">
      <c r="I919851" s="6"/>
    </row>
    <row r="919852" spans="9:9">
      <c r="I919852" s="6"/>
    </row>
    <row r="919853" spans="9:9">
      <c r="I919853" s="6"/>
    </row>
    <row r="919854" spans="9:9">
      <c r="I919854" s="6"/>
    </row>
    <row r="919855" spans="9:9">
      <c r="I919855" s="6"/>
    </row>
    <row r="919856" spans="9:9">
      <c r="I919856" s="6"/>
    </row>
    <row r="919857" spans="9:9">
      <c r="I919857" s="6"/>
    </row>
    <row r="919858" spans="9:9">
      <c r="I919858" s="6"/>
    </row>
    <row r="919859" spans="9:9">
      <c r="I919859" s="6"/>
    </row>
    <row r="919860" spans="9:9">
      <c r="I919860" s="6"/>
    </row>
    <row r="919861" spans="9:9">
      <c r="I919861" s="6"/>
    </row>
    <row r="919862" spans="9:9">
      <c r="I919862" s="6"/>
    </row>
    <row r="919863" spans="9:9">
      <c r="I919863" s="6"/>
    </row>
    <row r="919864" spans="9:9">
      <c r="I919864" s="6"/>
    </row>
    <row r="919865" spans="9:9">
      <c r="I919865" s="6"/>
    </row>
    <row r="919866" spans="9:9">
      <c r="I919866" s="6"/>
    </row>
    <row r="919867" spans="9:9">
      <c r="I919867" s="6"/>
    </row>
    <row r="919868" spans="9:9">
      <c r="I919868" s="6"/>
    </row>
    <row r="919869" spans="9:9">
      <c r="I919869" s="6"/>
    </row>
    <row r="919870" spans="9:9">
      <c r="I919870" s="6"/>
    </row>
    <row r="919871" spans="9:9">
      <c r="I919871" s="6"/>
    </row>
    <row r="919872" spans="9:9">
      <c r="I919872" s="6"/>
    </row>
    <row r="919873" spans="9:9">
      <c r="I919873" s="6"/>
    </row>
    <row r="919874" spans="9:9">
      <c r="I919874" s="6"/>
    </row>
    <row r="919875" spans="9:9">
      <c r="I919875" s="6"/>
    </row>
    <row r="919876" spans="9:9">
      <c r="I919876" s="6"/>
    </row>
    <row r="919877" spans="9:9">
      <c r="I919877" s="6"/>
    </row>
    <row r="919878" spans="9:9">
      <c r="I919878" s="6"/>
    </row>
    <row r="919879" spans="9:9">
      <c r="I919879" s="6"/>
    </row>
    <row r="919880" spans="9:9">
      <c r="I919880" s="6"/>
    </row>
    <row r="919881" spans="9:9">
      <c r="I919881" s="6"/>
    </row>
    <row r="919882" spans="9:9">
      <c r="I919882" s="6"/>
    </row>
    <row r="919883" spans="9:9">
      <c r="I919883" s="6"/>
    </row>
    <row r="919884" spans="9:9">
      <c r="I919884" s="6"/>
    </row>
    <row r="919885" spans="9:9">
      <c r="I919885" s="6"/>
    </row>
    <row r="919886" spans="9:9">
      <c r="I919886" s="6"/>
    </row>
    <row r="919887" spans="9:9">
      <c r="I919887" s="6"/>
    </row>
    <row r="919888" spans="9:9">
      <c r="I919888" s="6"/>
    </row>
    <row r="919889" spans="9:9">
      <c r="I919889" s="6"/>
    </row>
    <row r="919890" spans="9:9">
      <c r="I919890" s="6"/>
    </row>
    <row r="919891" spans="9:9">
      <c r="I919891" s="6"/>
    </row>
    <row r="919892" spans="9:9">
      <c r="I919892" s="6"/>
    </row>
    <row r="919893" spans="9:9">
      <c r="I919893" s="6"/>
    </row>
    <row r="919894" spans="9:9">
      <c r="I919894" s="6"/>
    </row>
    <row r="919895" spans="9:9">
      <c r="I919895" s="6"/>
    </row>
    <row r="919896" spans="9:9">
      <c r="I919896" s="6"/>
    </row>
    <row r="919897" spans="9:9">
      <c r="I919897" s="6"/>
    </row>
    <row r="919898" spans="9:9">
      <c r="I919898" s="6"/>
    </row>
    <row r="919899" spans="9:9">
      <c r="I919899" s="6"/>
    </row>
    <row r="919900" spans="9:9">
      <c r="I919900" s="6"/>
    </row>
    <row r="919901" spans="9:9">
      <c r="I919901" s="6"/>
    </row>
    <row r="919902" spans="9:9">
      <c r="I919902" s="6"/>
    </row>
    <row r="919903" spans="9:9">
      <c r="I919903" s="6"/>
    </row>
    <row r="919904" spans="9:9">
      <c r="I919904" s="6"/>
    </row>
    <row r="919905" spans="9:9">
      <c r="I919905" s="6"/>
    </row>
    <row r="919906" spans="9:9">
      <c r="I919906" s="6"/>
    </row>
    <row r="919907" spans="9:9">
      <c r="I919907" s="6"/>
    </row>
    <row r="919908" spans="9:9">
      <c r="I919908" s="6"/>
    </row>
    <row r="919909" spans="9:9">
      <c r="I919909" s="6"/>
    </row>
    <row r="919910" spans="9:9">
      <c r="I919910" s="6"/>
    </row>
    <row r="919911" spans="9:9">
      <c r="I919911" s="6"/>
    </row>
    <row r="919912" spans="9:9">
      <c r="I919912" s="6"/>
    </row>
    <row r="919913" spans="9:9">
      <c r="I919913" s="6"/>
    </row>
    <row r="919914" spans="9:9">
      <c r="I919914" s="6"/>
    </row>
    <row r="919915" spans="9:9">
      <c r="I919915" s="6"/>
    </row>
    <row r="919916" spans="9:9">
      <c r="I919916" s="6"/>
    </row>
    <row r="919917" spans="9:9">
      <c r="I919917" s="6"/>
    </row>
    <row r="919918" spans="9:9">
      <c r="I919918" s="6"/>
    </row>
    <row r="919919" spans="9:9">
      <c r="I919919" s="6"/>
    </row>
    <row r="919920" spans="9:9">
      <c r="I919920" s="6"/>
    </row>
    <row r="919921" spans="9:9">
      <c r="I919921" s="6"/>
    </row>
    <row r="919922" spans="9:9">
      <c r="I919922" s="6"/>
    </row>
    <row r="919923" spans="9:9">
      <c r="I919923" s="6"/>
    </row>
    <row r="919924" spans="9:9">
      <c r="I919924" s="6"/>
    </row>
    <row r="919925" spans="9:9">
      <c r="I919925" s="6"/>
    </row>
    <row r="919926" spans="9:9">
      <c r="I919926" s="6"/>
    </row>
    <row r="919927" spans="9:9">
      <c r="I919927" s="6"/>
    </row>
    <row r="919928" spans="9:9">
      <c r="I919928" s="6"/>
    </row>
    <row r="919929" spans="9:9">
      <c r="I919929" s="6"/>
    </row>
    <row r="919930" spans="9:9">
      <c r="I919930" s="6"/>
    </row>
    <row r="919931" spans="9:9">
      <c r="I919931" s="6"/>
    </row>
    <row r="919932" spans="9:9">
      <c r="I919932" s="6"/>
    </row>
    <row r="919933" spans="9:9">
      <c r="I919933" s="6"/>
    </row>
    <row r="919934" spans="9:9">
      <c r="I919934" s="6"/>
    </row>
    <row r="919935" spans="9:9">
      <c r="I919935" s="6"/>
    </row>
    <row r="919936" spans="9:9">
      <c r="I919936" s="6"/>
    </row>
    <row r="919937" spans="9:9">
      <c r="I919937" s="6"/>
    </row>
    <row r="919938" spans="9:9">
      <c r="I919938" s="6"/>
    </row>
    <row r="919939" spans="9:9">
      <c r="I919939" s="6"/>
    </row>
    <row r="919940" spans="9:9">
      <c r="I919940" s="6"/>
    </row>
    <row r="919941" spans="9:9">
      <c r="I919941" s="6"/>
    </row>
    <row r="919942" spans="9:9">
      <c r="I919942" s="6"/>
    </row>
    <row r="919943" spans="9:9">
      <c r="I919943" s="6"/>
    </row>
    <row r="919944" spans="9:9">
      <c r="I919944" s="6"/>
    </row>
    <row r="919945" spans="9:9">
      <c r="I919945" s="6"/>
    </row>
    <row r="919946" spans="9:9">
      <c r="I919946" s="6"/>
    </row>
    <row r="919947" spans="9:9">
      <c r="I919947" s="6"/>
    </row>
    <row r="919948" spans="9:9">
      <c r="I919948" s="6"/>
    </row>
    <row r="919949" spans="9:9">
      <c r="I919949" s="6"/>
    </row>
    <row r="919950" spans="9:9">
      <c r="I919950" s="6"/>
    </row>
    <row r="919951" spans="9:9">
      <c r="I919951" s="6"/>
    </row>
    <row r="919952" spans="9:9">
      <c r="I919952" s="6"/>
    </row>
    <row r="919953" spans="9:9">
      <c r="I919953" s="6"/>
    </row>
    <row r="919954" spans="9:9">
      <c r="I919954" s="6"/>
    </row>
    <row r="919955" spans="9:9">
      <c r="I919955" s="6"/>
    </row>
    <row r="919956" spans="9:9">
      <c r="I919956" s="6"/>
    </row>
    <row r="919957" spans="9:9">
      <c r="I919957" s="6"/>
    </row>
    <row r="919958" spans="9:9">
      <c r="I919958" s="6"/>
    </row>
    <row r="919959" spans="9:9">
      <c r="I919959" s="6"/>
    </row>
    <row r="919960" spans="9:9">
      <c r="I919960" s="6"/>
    </row>
    <row r="919961" spans="9:9">
      <c r="I919961" s="6"/>
    </row>
    <row r="919962" spans="9:9">
      <c r="I919962" s="6"/>
    </row>
    <row r="919963" spans="9:9">
      <c r="I919963" s="6"/>
    </row>
    <row r="919964" spans="9:9">
      <c r="I919964" s="6"/>
    </row>
    <row r="919965" spans="9:9">
      <c r="I919965" s="6"/>
    </row>
    <row r="919966" spans="9:9">
      <c r="I919966" s="6"/>
    </row>
    <row r="919967" spans="9:9">
      <c r="I919967" s="6"/>
    </row>
    <row r="919968" spans="9:9">
      <c r="I919968" s="6"/>
    </row>
    <row r="919969" spans="9:9">
      <c r="I919969" s="6"/>
    </row>
    <row r="919970" spans="9:9">
      <c r="I919970" s="6"/>
    </row>
    <row r="919971" spans="9:9">
      <c r="I919971" s="6"/>
    </row>
    <row r="919972" spans="9:9">
      <c r="I919972" s="6"/>
    </row>
    <row r="919973" spans="9:9">
      <c r="I919973" s="6"/>
    </row>
    <row r="919974" spans="9:9">
      <c r="I919974" s="6"/>
    </row>
    <row r="919975" spans="9:9">
      <c r="I919975" s="6"/>
    </row>
    <row r="919976" spans="9:9">
      <c r="I919976" s="6"/>
    </row>
    <row r="919977" spans="9:9">
      <c r="I919977" s="6"/>
    </row>
    <row r="919978" spans="9:9">
      <c r="I919978" s="6"/>
    </row>
    <row r="919979" spans="9:9">
      <c r="I919979" s="6"/>
    </row>
    <row r="919980" spans="9:9">
      <c r="I919980" s="6"/>
    </row>
    <row r="919981" spans="9:9">
      <c r="I919981" s="6"/>
    </row>
    <row r="919982" spans="9:9">
      <c r="I919982" s="6"/>
    </row>
    <row r="919983" spans="9:9">
      <c r="I919983" s="6"/>
    </row>
    <row r="919984" spans="9:9">
      <c r="I919984" s="6"/>
    </row>
    <row r="919985" spans="9:9">
      <c r="I919985" s="6"/>
    </row>
    <row r="919986" spans="9:9">
      <c r="I919986" s="6"/>
    </row>
    <row r="919987" spans="9:9">
      <c r="I919987" s="6"/>
    </row>
    <row r="919988" spans="9:9">
      <c r="I919988" s="6"/>
    </row>
    <row r="919989" spans="9:9">
      <c r="I919989" s="6"/>
    </row>
    <row r="919990" spans="9:9">
      <c r="I919990" s="6"/>
    </row>
    <row r="919991" spans="9:9">
      <c r="I919991" s="6"/>
    </row>
    <row r="919992" spans="9:9">
      <c r="I919992" s="6"/>
    </row>
    <row r="919993" spans="9:9">
      <c r="I919993" s="6"/>
    </row>
    <row r="919994" spans="9:9">
      <c r="I919994" s="6"/>
    </row>
    <row r="919995" spans="9:9">
      <c r="I919995" s="6"/>
    </row>
    <row r="919996" spans="9:9">
      <c r="I919996" s="6"/>
    </row>
    <row r="919997" spans="9:9">
      <c r="I919997" s="6"/>
    </row>
    <row r="919998" spans="9:9">
      <c r="I919998" s="6"/>
    </row>
    <row r="919999" spans="9:9">
      <c r="I919999" s="6"/>
    </row>
    <row r="920000" spans="9:9">
      <c r="I920000" s="6"/>
    </row>
    <row r="920001" spans="9:9">
      <c r="I920001" s="6"/>
    </row>
    <row r="920002" spans="9:9">
      <c r="I920002" s="6"/>
    </row>
    <row r="920003" spans="9:9">
      <c r="I920003" s="6"/>
    </row>
    <row r="920004" spans="9:9">
      <c r="I920004" s="6"/>
    </row>
    <row r="920005" spans="9:9">
      <c r="I920005" s="6"/>
    </row>
    <row r="920006" spans="9:9">
      <c r="I920006" s="6"/>
    </row>
    <row r="920007" spans="9:9">
      <c r="I920007" s="6"/>
    </row>
    <row r="920008" spans="9:9">
      <c r="I920008" s="6"/>
    </row>
    <row r="920009" spans="9:9">
      <c r="I920009" s="6"/>
    </row>
    <row r="920010" spans="9:9">
      <c r="I920010" s="6"/>
    </row>
    <row r="920011" spans="9:9">
      <c r="I920011" s="6"/>
    </row>
    <row r="920012" spans="9:9">
      <c r="I920012" s="6"/>
    </row>
    <row r="920013" spans="9:9">
      <c r="I920013" s="6"/>
    </row>
    <row r="920014" spans="9:9">
      <c r="I920014" s="6"/>
    </row>
    <row r="920015" spans="9:9">
      <c r="I920015" s="6"/>
    </row>
    <row r="920016" spans="9:9">
      <c r="I920016" s="6"/>
    </row>
    <row r="920017" spans="9:9">
      <c r="I920017" s="6"/>
    </row>
    <row r="920018" spans="9:9">
      <c r="I920018" s="6"/>
    </row>
    <row r="920019" spans="9:9">
      <c r="I920019" s="6"/>
    </row>
    <row r="920020" spans="9:9">
      <c r="I920020" s="6"/>
    </row>
    <row r="920021" spans="9:9">
      <c r="I920021" s="6"/>
    </row>
    <row r="920022" spans="9:9">
      <c r="I920022" s="6"/>
    </row>
    <row r="920023" spans="9:9">
      <c r="I920023" s="6"/>
    </row>
    <row r="920024" spans="9:9">
      <c r="I920024" s="6"/>
    </row>
    <row r="920025" spans="9:9">
      <c r="I920025" s="6"/>
    </row>
    <row r="920026" spans="9:9">
      <c r="I920026" s="6"/>
    </row>
    <row r="920027" spans="9:9">
      <c r="I920027" s="6"/>
    </row>
    <row r="920028" spans="9:9">
      <c r="I920028" s="6"/>
    </row>
    <row r="920029" spans="9:9">
      <c r="I920029" s="6"/>
    </row>
    <row r="920030" spans="9:9">
      <c r="I920030" s="6"/>
    </row>
    <row r="920031" spans="9:9">
      <c r="I920031" s="6"/>
    </row>
    <row r="920032" spans="9:9">
      <c r="I920032" s="6"/>
    </row>
    <row r="920033" spans="9:9">
      <c r="I920033" s="6"/>
    </row>
    <row r="920034" spans="9:9">
      <c r="I920034" s="6"/>
    </row>
    <row r="920035" spans="9:9">
      <c r="I920035" s="6"/>
    </row>
    <row r="920036" spans="9:9">
      <c r="I920036" s="6"/>
    </row>
    <row r="920037" spans="9:9">
      <c r="I920037" s="6"/>
    </row>
    <row r="920038" spans="9:9">
      <c r="I920038" s="6"/>
    </row>
    <row r="920039" spans="9:9">
      <c r="I920039" s="6"/>
    </row>
    <row r="920040" spans="9:9">
      <c r="I920040" s="6"/>
    </row>
    <row r="920041" spans="9:9">
      <c r="I920041" s="6"/>
    </row>
    <row r="920042" spans="9:9">
      <c r="I920042" s="6"/>
    </row>
    <row r="920043" spans="9:9">
      <c r="I920043" s="6"/>
    </row>
    <row r="920044" spans="9:9">
      <c r="I920044" s="6"/>
    </row>
    <row r="920045" spans="9:9">
      <c r="I920045" s="6"/>
    </row>
    <row r="920046" spans="9:9">
      <c r="I920046" s="6"/>
    </row>
    <row r="920047" spans="9:9">
      <c r="I920047" s="6"/>
    </row>
    <row r="920048" spans="9:9">
      <c r="I920048" s="6"/>
    </row>
    <row r="920049" spans="9:9">
      <c r="I920049" s="6"/>
    </row>
    <row r="920050" spans="9:9">
      <c r="I920050" s="6"/>
    </row>
    <row r="920051" spans="9:9">
      <c r="I920051" s="6"/>
    </row>
    <row r="920052" spans="9:9">
      <c r="I920052" s="6"/>
    </row>
    <row r="920053" spans="9:9">
      <c r="I920053" s="6"/>
    </row>
    <row r="920054" spans="9:9">
      <c r="I920054" s="6"/>
    </row>
    <row r="920055" spans="9:9">
      <c r="I920055" s="6"/>
    </row>
    <row r="920056" spans="9:9">
      <c r="I920056" s="6"/>
    </row>
    <row r="920057" spans="9:9">
      <c r="I920057" s="6"/>
    </row>
    <row r="920058" spans="9:9">
      <c r="I920058" s="6"/>
    </row>
    <row r="920059" spans="9:9">
      <c r="I920059" s="6"/>
    </row>
    <row r="920060" spans="9:9">
      <c r="I920060" s="6"/>
    </row>
    <row r="920061" spans="9:9">
      <c r="I920061" s="6"/>
    </row>
    <row r="920062" spans="9:9">
      <c r="I920062" s="6"/>
    </row>
    <row r="920063" spans="9:9">
      <c r="I920063" s="6"/>
    </row>
    <row r="920064" spans="9:9">
      <c r="I920064" s="6"/>
    </row>
    <row r="920065" spans="9:9">
      <c r="I920065" s="6"/>
    </row>
    <row r="920066" spans="9:9">
      <c r="I920066" s="6"/>
    </row>
    <row r="920067" spans="9:9">
      <c r="I920067" s="6"/>
    </row>
    <row r="920068" spans="9:9">
      <c r="I920068" s="6"/>
    </row>
    <row r="920069" spans="9:9">
      <c r="I920069" s="6"/>
    </row>
    <row r="920070" spans="9:9">
      <c r="I920070" s="6"/>
    </row>
    <row r="920071" spans="9:9">
      <c r="I920071" s="6"/>
    </row>
    <row r="920072" spans="9:9">
      <c r="I920072" s="6"/>
    </row>
    <row r="920073" spans="9:9">
      <c r="I920073" s="6"/>
    </row>
    <row r="920074" spans="9:9">
      <c r="I920074" s="6"/>
    </row>
    <row r="920075" spans="9:9">
      <c r="I920075" s="6"/>
    </row>
    <row r="920076" spans="9:9">
      <c r="I920076" s="6"/>
    </row>
    <row r="920077" spans="9:9">
      <c r="I920077" s="6"/>
    </row>
    <row r="920078" spans="9:9">
      <c r="I920078" s="6"/>
    </row>
    <row r="920079" spans="9:9">
      <c r="I920079" s="6"/>
    </row>
    <row r="920080" spans="9:9">
      <c r="I920080" s="6"/>
    </row>
    <row r="920081" spans="9:9">
      <c r="I920081" s="6"/>
    </row>
    <row r="920082" spans="9:9">
      <c r="I920082" s="6"/>
    </row>
    <row r="920083" spans="9:9">
      <c r="I920083" s="6"/>
    </row>
    <row r="920084" spans="9:9">
      <c r="I920084" s="6"/>
    </row>
    <row r="920085" spans="9:9">
      <c r="I920085" s="6"/>
    </row>
    <row r="920086" spans="9:9">
      <c r="I920086" s="6"/>
    </row>
    <row r="920087" spans="9:9">
      <c r="I920087" s="6"/>
    </row>
    <row r="920088" spans="9:9">
      <c r="I920088" s="6"/>
    </row>
    <row r="920089" spans="9:9">
      <c r="I920089" s="6"/>
    </row>
    <row r="920090" spans="9:9">
      <c r="I920090" s="6"/>
    </row>
    <row r="920091" spans="9:9">
      <c r="I920091" s="6"/>
    </row>
    <row r="920092" spans="9:9">
      <c r="I920092" s="6"/>
    </row>
    <row r="920093" spans="9:9">
      <c r="I920093" s="6"/>
    </row>
    <row r="920094" spans="9:9">
      <c r="I920094" s="6"/>
    </row>
    <row r="920095" spans="9:9">
      <c r="I920095" s="6"/>
    </row>
    <row r="920096" spans="9:9">
      <c r="I920096" s="6"/>
    </row>
    <row r="920097" spans="9:9">
      <c r="I920097" s="6"/>
    </row>
    <row r="920098" spans="9:9">
      <c r="I920098" s="6"/>
    </row>
    <row r="920099" spans="9:9">
      <c r="I920099" s="6"/>
    </row>
    <row r="920100" spans="9:9">
      <c r="I920100" s="6"/>
    </row>
    <row r="920101" spans="9:9">
      <c r="I920101" s="6"/>
    </row>
    <row r="920102" spans="9:9">
      <c r="I920102" s="6"/>
    </row>
    <row r="920103" spans="9:9">
      <c r="I920103" s="6"/>
    </row>
    <row r="920104" spans="9:9">
      <c r="I920104" s="6"/>
    </row>
    <row r="920105" spans="9:9">
      <c r="I920105" s="6"/>
    </row>
    <row r="920106" spans="9:9">
      <c r="I920106" s="6"/>
    </row>
    <row r="920107" spans="9:9">
      <c r="I920107" s="6"/>
    </row>
    <row r="920108" spans="9:9">
      <c r="I920108" s="6"/>
    </row>
    <row r="920109" spans="9:9">
      <c r="I920109" s="6"/>
    </row>
    <row r="920110" spans="9:9">
      <c r="I920110" s="6"/>
    </row>
    <row r="920111" spans="9:9">
      <c r="I920111" s="6"/>
    </row>
    <row r="920112" spans="9:9">
      <c r="I920112" s="6"/>
    </row>
    <row r="920113" spans="9:9">
      <c r="I920113" s="6"/>
    </row>
    <row r="920114" spans="9:9">
      <c r="I920114" s="6"/>
    </row>
    <row r="920115" spans="9:9">
      <c r="I920115" s="6"/>
    </row>
    <row r="920116" spans="9:9">
      <c r="I920116" s="6"/>
    </row>
    <row r="920117" spans="9:9">
      <c r="I920117" s="6"/>
    </row>
    <row r="920118" spans="9:9">
      <c r="I920118" s="6"/>
    </row>
    <row r="920119" spans="9:9">
      <c r="I920119" s="6"/>
    </row>
    <row r="920120" spans="9:9">
      <c r="I920120" s="6"/>
    </row>
    <row r="920121" spans="9:9">
      <c r="I920121" s="6"/>
    </row>
    <row r="920122" spans="9:9">
      <c r="I920122" s="6"/>
    </row>
    <row r="920123" spans="9:9">
      <c r="I920123" s="6"/>
    </row>
    <row r="920124" spans="9:9">
      <c r="I920124" s="6"/>
    </row>
    <row r="920125" spans="9:9">
      <c r="I920125" s="6"/>
    </row>
    <row r="920126" spans="9:9">
      <c r="I920126" s="6"/>
    </row>
    <row r="920127" spans="9:9">
      <c r="I920127" s="6"/>
    </row>
    <row r="920128" spans="9:9">
      <c r="I920128" s="6"/>
    </row>
    <row r="920129" spans="9:9">
      <c r="I920129" s="6"/>
    </row>
    <row r="920130" spans="9:9">
      <c r="I920130" s="6"/>
    </row>
    <row r="920131" spans="9:9">
      <c r="I920131" s="6"/>
    </row>
    <row r="920132" spans="9:9">
      <c r="I920132" s="6"/>
    </row>
    <row r="920133" spans="9:9">
      <c r="I920133" s="6"/>
    </row>
    <row r="920134" spans="9:9">
      <c r="I920134" s="6"/>
    </row>
    <row r="920135" spans="9:9">
      <c r="I920135" s="6"/>
    </row>
    <row r="920136" spans="9:9">
      <c r="I920136" s="6"/>
    </row>
    <row r="920137" spans="9:9">
      <c r="I920137" s="6"/>
    </row>
    <row r="920138" spans="9:9">
      <c r="I920138" s="6"/>
    </row>
    <row r="920139" spans="9:9">
      <c r="I920139" s="6"/>
    </row>
    <row r="920140" spans="9:9">
      <c r="I920140" s="6"/>
    </row>
    <row r="920141" spans="9:9">
      <c r="I920141" s="6"/>
    </row>
    <row r="920142" spans="9:9">
      <c r="I920142" s="6"/>
    </row>
    <row r="920143" spans="9:9">
      <c r="I920143" s="6"/>
    </row>
    <row r="920144" spans="9:9">
      <c r="I920144" s="6"/>
    </row>
    <row r="920145" spans="9:9">
      <c r="I920145" s="6"/>
    </row>
    <row r="920146" spans="9:9">
      <c r="I920146" s="6"/>
    </row>
    <row r="920147" spans="9:9">
      <c r="I920147" s="6"/>
    </row>
    <row r="920148" spans="9:9">
      <c r="I920148" s="6"/>
    </row>
    <row r="920149" spans="9:9">
      <c r="I920149" s="6"/>
    </row>
    <row r="920150" spans="9:9">
      <c r="I920150" s="6"/>
    </row>
    <row r="920151" spans="9:9">
      <c r="I920151" s="6"/>
    </row>
    <row r="920152" spans="9:9">
      <c r="I920152" s="6"/>
    </row>
    <row r="920153" spans="9:9">
      <c r="I920153" s="6"/>
    </row>
    <row r="920154" spans="9:9">
      <c r="I920154" s="6"/>
    </row>
    <row r="920155" spans="9:9">
      <c r="I920155" s="6"/>
    </row>
    <row r="920156" spans="9:9">
      <c r="I920156" s="6"/>
    </row>
    <row r="920157" spans="9:9">
      <c r="I920157" s="6"/>
    </row>
    <row r="920158" spans="9:9">
      <c r="I920158" s="6"/>
    </row>
    <row r="920159" spans="9:9">
      <c r="I920159" s="6"/>
    </row>
    <row r="920160" spans="9:9">
      <c r="I920160" s="6"/>
    </row>
    <row r="920161" spans="9:9">
      <c r="I920161" s="6"/>
    </row>
    <row r="920162" spans="9:9">
      <c r="I920162" s="6"/>
    </row>
    <row r="920163" spans="9:9">
      <c r="I920163" s="6"/>
    </row>
    <row r="920164" spans="9:9">
      <c r="I920164" s="6"/>
    </row>
    <row r="920165" spans="9:9">
      <c r="I920165" s="6"/>
    </row>
    <row r="920166" spans="9:9">
      <c r="I920166" s="6"/>
    </row>
    <row r="920167" spans="9:9">
      <c r="I920167" s="6"/>
    </row>
    <row r="920168" spans="9:9">
      <c r="I920168" s="6"/>
    </row>
    <row r="920169" spans="9:9">
      <c r="I920169" s="6"/>
    </row>
    <row r="920170" spans="9:9">
      <c r="I920170" s="6"/>
    </row>
    <row r="920171" spans="9:9">
      <c r="I920171" s="6"/>
    </row>
    <row r="920172" spans="9:9">
      <c r="I920172" s="6"/>
    </row>
    <row r="920173" spans="9:9">
      <c r="I920173" s="6"/>
    </row>
    <row r="920174" spans="9:9">
      <c r="I920174" s="6"/>
    </row>
    <row r="920175" spans="9:9">
      <c r="I920175" s="6"/>
    </row>
    <row r="920176" spans="9:9">
      <c r="I920176" s="6"/>
    </row>
    <row r="920177" spans="9:9">
      <c r="I920177" s="6"/>
    </row>
    <row r="920178" spans="9:9">
      <c r="I920178" s="6"/>
    </row>
    <row r="920179" spans="9:9">
      <c r="I920179" s="6"/>
    </row>
    <row r="920180" spans="9:9">
      <c r="I920180" s="6"/>
    </row>
    <row r="920181" spans="9:9">
      <c r="I920181" s="6"/>
    </row>
    <row r="920182" spans="9:9">
      <c r="I920182" s="6"/>
    </row>
    <row r="920183" spans="9:9">
      <c r="I920183" s="6"/>
    </row>
    <row r="920184" spans="9:9">
      <c r="I920184" s="6"/>
    </row>
    <row r="920185" spans="9:9">
      <c r="I920185" s="6"/>
    </row>
    <row r="920186" spans="9:9">
      <c r="I920186" s="6"/>
    </row>
    <row r="920187" spans="9:9">
      <c r="I920187" s="6"/>
    </row>
    <row r="920188" spans="9:9">
      <c r="I920188" s="6"/>
    </row>
    <row r="920189" spans="9:9">
      <c r="I920189" s="6"/>
    </row>
    <row r="920190" spans="9:9">
      <c r="I920190" s="6"/>
    </row>
    <row r="920191" spans="9:9">
      <c r="I920191" s="6"/>
    </row>
    <row r="920192" spans="9:9">
      <c r="I920192" s="6"/>
    </row>
    <row r="920193" spans="9:9">
      <c r="I920193" s="6"/>
    </row>
    <row r="920194" spans="9:9">
      <c r="I920194" s="6"/>
    </row>
    <row r="920195" spans="9:9">
      <c r="I920195" s="6"/>
    </row>
    <row r="920196" spans="9:9">
      <c r="I920196" s="6"/>
    </row>
    <row r="920197" spans="9:9">
      <c r="I920197" s="6"/>
    </row>
    <row r="920198" spans="9:9">
      <c r="I920198" s="6"/>
    </row>
    <row r="920199" spans="9:9">
      <c r="I920199" s="6"/>
    </row>
    <row r="920200" spans="9:9">
      <c r="I920200" s="6"/>
    </row>
    <row r="920201" spans="9:9">
      <c r="I920201" s="6"/>
    </row>
    <row r="920202" spans="9:9">
      <c r="I920202" s="6"/>
    </row>
    <row r="920203" spans="9:9">
      <c r="I920203" s="6"/>
    </row>
    <row r="920204" spans="9:9">
      <c r="I920204" s="6"/>
    </row>
    <row r="920205" spans="9:9">
      <c r="I920205" s="6"/>
    </row>
    <row r="920206" spans="9:9">
      <c r="I920206" s="6"/>
    </row>
    <row r="920207" spans="9:9">
      <c r="I920207" s="6"/>
    </row>
    <row r="920208" spans="9:9">
      <c r="I920208" s="6"/>
    </row>
    <row r="920209" spans="9:9">
      <c r="I920209" s="6"/>
    </row>
    <row r="920210" spans="9:9">
      <c r="I920210" s="6"/>
    </row>
    <row r="920211" spans="9:9">
      <c r="I920211" s="6"/>
    </row>
    <row r="920212" spans="9:9">
      <c r="I920212" s="6"/>
    </row>
    <row r="920213" spans="9:9">
      <c r="I920213" s="6"/>
    </row>
    <row r="920214" spans="9:9">
      <c r="I920214" s="6"/>
    </row>
    <row r="920215" spans="9:9">
      <c r="I920215" s="6"/>
    </row>
    <row r="920216" spans="9:9">
      <c r="I920216" s="6"/>
    </row>
    <row r="920217" spans="9:9">
      <c r="I920217" s="6"/>
    </row>
    <row r="920218" spans="9:9">
      <c r="I920218" s="6"/>
    </row>
    <row r="920219" spans="9:9">
      <c r="I920219" s="6"/>
    </row>
    <row r="920220" spans="9:9">
      <c r="I920220" s="6"/>
    </row>
    <row r="920221" spans="9:9">
      <c r="I920221" s="6"/>
    </row>
    <row r="920222" spans="9:9">
      <c r="I920222" s="6"/>
    </row>
    <row r="920223" spans="9:9">
      <c r="I920223" s="6"/>
    </row>
    <row r="920224" spans="9:9">
      <c r="I920224" s="6"/>
    </row>
    <row r="920225" spans="9:9">
      <c r="I920225" s="6"/>
    </row>
    <row r="920226" spans="9:9">
      <c r="I920226" s="6"/>
    </row>
    <row r="920227" spans="9:9">
      <c r="I920227" s="6"/>
    </row>
    <row r="920228" spans="9:9">
      <c r="I920228" s="6"/>
    </row>
    <row r="920229" spans="9:9">
      <c r="I920229" s="6"/>
    </row>
    <row r="920230" spans="9:9">
      <c r="I920230" s="6"/>
    </row>
    <row r="920231" spans="9:9">
      <c r="I920231" s="6"/>
    </row>
    <row r="920232" spans="9:9">
      <c r="I920232" s="6"/>
    </row>
    <row r="920233" spans="9:9">
      <c r="I920233" s="6"/>
    </row>
    <row r="920234" spans="9:9">
      <c r="I920234" s="6"/>
    </row>
    <row r="920235" spans="9:9">
      <c r="I920235" s="6"/>
    </row>
    <row r="920236" spans="9:9">
      <c r="I920236" s="6"/>
    </row>
    <row r="920237" spans="9:9">
      <c r="I920237" s="6"/>
    </row>
    <row r="920238" spans="9:9">
      <c r="I920238" s="6"/>
    </row>
    <row r="920239" spans="9:9">
      <c r="I920239" s="6"/>
    </row>
    <row r="920240" spans="9:9">
      <c r="I920240" s="6"/>
    </row>
    <row r="920241" spans="9:9">
      <c r="I920241" s="6"/>
    </row>
    <row r="920242" spans="9:9">
      <c r="I920242" s="6"/>
    </row>
    <row r="920243" spans="9:9">
      <c r="I920243" s="6"/>
    </row>
    <row r="920244" spans="9:9">
      <c r="I920244" s="6"/>
    </row>
    <row r="920245" spans="9:9">
      <c r="I920245" s="6"/>
    </row>
    <row r="920246" spans="9:9">
      <c r="I920246" s="6"/>
    </row>
    <row r="920247" spans="9:9">
      <c r="I920247" s="6"/>
    </row>
    <row r="920248" spans="9:9">
      <c r="I920248" s="6"/>
    </row>
    <row r="920249" spans="9:9">
      <c r="I920249" s="6"/>
    </row>
    <row r="920250" spans="9:9">
      <c r="I920250" s="6"/>
    </row>
    <row r="920251" spans="9:9">
      <c r="I920251" s="6"/>
    </row>
    <row r="920252" spans="9:9">
      <c r="I920252" s="6"/>
    </row>
    <row r="920253" spans="9:9">
      <c r="I920253" s="6"/>
    </row>
    <row r="920254" spans="9:9">
      <c r="I920254" s="6"/>
    </row>
    <row r="920255" spans="9:9">
      <c r="I920255" s="6"/>
    </row>
    <row r="920256" spans="9:9">
      <c r="I920256" s="6"/>
    </row>
    <row r="920257" spans="9:9">
      <c r="I920257" s="6"/>
    </row>
    <row r="920258" spans="9:9">
      <c r="I920258" s="6"/>
    </row>
    <row r="920259" spans="9:9">
      <c r="I920259" s="6"/>
    </row>
    <row r="920260" spans="9:9">
      <c r="I920260" s="6"/>
    </row>
    <row r="920261" spans="9:9">
      <c r="I920261" s="6"/>
    </row>
    <row r="920262" spans="9:9">
      <c r="I920262" s="6"/>
    </row>
    <row r="920263" spans="9:9">
      <c r="I920263" s="6"/>
    </row>
    <row r="920264" spans="9:9">
      <c r="I920264" s="6"/>
    </row>
    <row r="920265" spans="9:9">
      <c r="I920265" s="6"/>
    </row>
    <row r="920266" spans="9:9">
      <c r="I920266" s="6"/>
    </row>
    <row r="920267" spans="9:9">
      <c r="I920267" s="6"/>
    </row>
    <row r="920268" spans="9:9">
      <c r="I920268" s="6"/>
    </row>
    <row r="920269" spans="9:9">
      <c r="I920269" s="6"/>
    </row>
    <row r="920270" spans="9:9">
      <c r="I920270" s="6"/>
    </row>
    <row r="920271" spans="9:9">
      <c r="I920271" s="6"/>
    </row>
    <row r="920272" spans="9:9">
      <c r="I920272" s="6"/>
    </row>
    <row r="920273" spans="9:9">
      <c r="I920273" s="6"/>
    </row>
    <row r="920274" spans="9:9">
      <c r="I920274" s="6"/>
    </row>
    <row r="920275" spans="9:9">
      <c r="I920275" s="6"/>
    </row>
    <row r="920276" spans="9:9">
      <c r="I920276" s="6"/>
    </row>
    <row r="920277" spans="9:9">
      <c r="I920277" s="6"/>
    </row>
    <row r="920278" spans="9:9">
      <c r="I920278" s="6"/>
    </row>
    <row r="920279" spans="9:9">
      <c r="I920279" s="6"/>
    </row>
    <row r="920280" spans="9:9">
      <c r="I920280" s="6"/>
    </row>
    <row r="920281" spans="9:9">
      <c r="I920281" s="6"/>
    </row>
    <row r="920282" spans="9:9">
      <c r="I920282" s="6"/>
    </row>
    <row r="920283" spans="9:9">
      <c r="I920283" s="6"/>
    </row>
    <row r="920284" spans="9:9">
      <c r="I920284" s="6"/>
    </row>
    <row r="920285" spans="9:9">
      <c r="I920285" s="6"/>
    </row>
    <row r="920286" spans="9:9">
      <c r="I920286" s="6"/>
    </row>
    <row r="920287" spans="9:9">
      <c r="I920287" s="6"/>
    </row>
    <row r="920288" spans="9:9">
      <c r="I920288" s="6"/>
    </row>
    <row r="920289" spans="9:9">
      <c r="I920289" s="6"/>
    </row>
    <row r="920290" spans="9:9">
      <c r="I920290" s="6"/>
    </row>
    <row r="920291" spans="9:9">
      <c r="I920291" s="6"/>
    </row>
    <row r="920292" spans="9:9">
      <c r="I920292" s="6"/>
    </row>
    <row r="920293" spans="9:9">
      <c r="I920293" s="6"/>
    </row>
    <row r="920294" spans="9:9">
      <c r="I920294" s="6"/>
    </row>
    <row r="920295" spans="9:9">
      <c r="I920295" s="6"/>
    </row>
    <row r="920296" spans="9:9">
      <c r="I920296" s="6"/>
    </row>
    <row r="920297" spans="9:9">
      <c r="I920297" s="6"/>
    </row>
    <row r="920298" spans="9:9">
      <c r="I920298" s="6"/>
    </row>
    <row r="920299" spans="9:9">
      <c r="I920299" s="6"/>
    </row>
    <row r="920300" spans="9:9">
      <c r="I920300" s="6"/>
    </row>
    <row r="920301" spans="9:9">
      <c r="I920301" s="6"/>
    </row>
    <row r="920302" spans="9:9">
      <c r="I920302" s="6"/>
    </row>
    <row r="920303" spans="9:9">
      <c r="I920303" s="6"/>
    </row>
    <row r="920304" spans="9:9">
      <c r="I920304" s="6"/>
    </row>
    <row r="920305" spans="9:9">
      <c r="I920305" s="6"/>
    </row>
    <row r="920306" spans="9:9">
      <c r="I920306" s="6"/>
    </row>
    <row r="920307" spans="9:9">
      <c r="I920307" s="6"/>
    </row>
    <row r="920308" spans="9:9">
      <c r="I920308" s="6"/>
    </row>
    <row r="920309" spans="9:9">
      <c r="I920309" s="6"/>
    </row>
    <row r="920310" spans="9:9">
      <c r="I920310" s="6"/>
    </row>
    <row r="920311" spans="9:9">
      <c r="I920311" s="6"/>
    </row>
    <row r="920312" spans="9:9">
      <c r="I920312" s="6"/>
    </row>
    <row r="920313" spans="9:9">
      <c r="I920313" s="6"/>
    </row>
    <row r="920314" spans="9:9">
      <c r="I920314" s="6"/>
    </row>
    <row r="920315" spans="9:9">
      <c r="I920315" s="6"/>
    </row>
    <row r="920316" spans="9:9">
      <c r="I920316" s="6"/>
    </row>
    <row r="920317" spans="9:9">
      <c r="I920317" s="6"/>
    </row>
    <row r="920318" spans="9:9">
      <c r="I920318" s="6"/>
    </row>
    <row r="920319" spans="9:9">
      <c r="I920319" s="6"/>
    </row>
    <row r="920320" spans="9:9">
      <c r="I920320" s="6"/>
    </row>
    <row r="920321" spans="9:9">
      <c r="I920321" s="6"/>
    </row>
    <row r="920322" spans="9:9">
      <c r="I920322" s="6"/>
    </row>
    <row r="920323" spans="9:9">
      <c r="I920323" s="6"/>
    </row>
    <row r="920324" spans="9:9">
      <c r="I920324" s="6"/>
    </row>
    <row r="920325" spans="9:9">
      <c r="I920325" s="6"/>
    </row>
    <row r="920326" spans="9:9">
      <c r="I920326" s="6"/>
    </row>
    <row r="920327" spans="9:9">
      <c r="I920327" s="6"/>
    </row>
    <row r="920328" spans="9:9">
      <c r="I920328" s="6"/>
    </row>
    <row r="920329" spans="9:9">
      <c r="I920329" s="6"/>
    </row>
    <row r="920330" spans="9:9">
      <c r="I920330" s="6"/>
    </row>
    <row r="920331" spans="9:9">
      <c r="I920331" s="6"/>
    </row>
    <row r="920332" spans="9:9">
      <c r="I920332" s="6"/>
    </row>
    <row r="920333" spans="9:9">
      <c r="I920333" s="6"/>
    </row>
    <row r="920334" spans="9:9">
      <c r="I920334" s="6"/>
    </row>
    <row r="920335" spans="9:9">
      <c r="I920335" s="6"/>
    </row>
    <row r="920336" spans="9:9">
      <c r="I920336" s="6"/>
    </row>
    <row r="920337" spans="9:9">
      <c r="I920337" s="6"/>
    </row>
    <row r="920338" spans="9:9">
      <c r="I920338" s="6"/>
    </row>
    <row r="920339" spans="9:9">
      <c r="I920339" s="6"/>
    </row>
    <row r="920340" spans="9:9">
      <c r="I920340" s="6"/>
    </row>
    <row r="920341" spans="9:9">
      <c r="I920341" s="6"/>
    </row>
    <row r="920342" spans="9:9">
      <c r="I920342" s="6"/>
    </row>
    <row r="920343" spans="9:9">
      <c r="I920343" s="6"/>
    </row>
    <row r="920344" spans="9:9">
      <c r="I920344" s="6"/>
    </row>
    <row r="920345" spans="9:9">
      <c r="I920345" s="6"/>
    </row>
    <row r="920346" spans="9:9">
      <c r="I920346" s="6"/>
    </row>
    <row r="920347" spans="9:9">
      <c r="I920347" s="6"/>
    </row>
    <row r="920348" spans="9:9">
      <c r="I920348" s="6"/>
    </row>
    <row r="920349" spans="9:9">
      <c r="I920349" s="6"/>
    </row>
    <row r="920350" spans="9:9">
      <c r="I920350" s="6"/>
    </row>
    <row r="920351" spans="9:9">
      <c r="I920351" s="6"/>
    </row>
    <row r="920352" spans="9:9">
      <c r="I920352" s="6"/>
    </row>
    <row r="920353" spans="9:9">
      <c r="I920353" s="6"/>
    </row>
    <row r="920354" spans="9:9">
      <c r="I920354" s="6"/>
    </row>
    <row r="920355" spans="9:9">
      <c r="I920355" s="6"/>
    </row>
    <row r="920356" spans="9:9">
      <c r="I920356" s="6"/>
    </row>
    <row r="920357" spans="9:9">
      <c r="I920357" s="6"/>
    </row>
    <row r="920358" spans="9:9">
      <c r="I920358" s="6"/>
    </row>
    <row r="920359" spans="9:9">
      <c r="I920359" s="6"/>
    </row>
    <row r="920360" spans="9:9">
      <c r="I920360" s="6"/>
    </row>
    <row r="920361" spans="9:9">
      <c r="I920361" s="6"/>
    </row>
    <row r="920362" spans="9:9">
      <c r="I920362" s="6"/>
    </row>
    <row r="920363" spans="9:9">
      <c r="I920363" s="6"/>
    </row>
    <row r="920364" spans="9:9">
      <c r="I920364" s="6"/>
    </row>
    <row r="920365" spans="9:9">
      <c r="I920365" s="6"/>
    </row>
    <row r="920366" spans="9:9">
      <c r="I920366" s="6"/>
    </row>
    <row r="920367" spans="9:9">
      <c r="I920367" s="6"/>
    </row>
    <row r="920368" spans="9:9">
      <c r="I920368" s="6"/>
    </row>
    <row r="920369" spans="9:9">
      <c r="I920369" s="6"/>
    </row>
    <row r="920370" spans="9:9">
      <c r="I920370" s="6"/>
    </row>
    <row r="920371" spans="9:9">
      <c r="I920371" s="6"/>
    </row>
    <row r="920372" spans="9:9">
      <c r="I920372" s="6"/>
    </row>
    <row r="920373" spans="9:9">
      <c r="I920373" s="6"/>
    </row>
    <row r="920374" spans="9:9">
      <c r="I920374" s="6"/>
    </row>
    <row r="920375" spans="9:9">
      <c r="I920375" s="6"/>
    </row>
    <row r="920376" spans="9:9">
      <c r="I920376" s="6"/>
    </row>
    <row r="920377" spans="9:9">
      <c r="I920377" s="6"/>
    </row>
    <row r="920378" spans="9:9">
      <c r="I920378" s="6"/>
    </row>
    <row r="920379" spans="9:9">
      <c r="I920379" s="6"/>
    </row>
    <row r="920380" spans="9:9">
      <c r="I920380" s="6"/>
    </row>
    <row r="920381" spans="9:9">
      <c r="I920381" s="6"/>
    </row>
    <row r="920382" spans="9:9">
      <c r="I920382" s="6"/>
    </row>
    <row r="920383" spans="9:9">
      <c r="I920383" s="6"/>
    </row>
    <row r="920384" spans="9:9">
      <c r="I920384" s="6"/>
    </row>
    <row r="920385" spans="9:9">
      <c r="I920385" s="6"/>
    </row>
    <row r="920386" spans="9:9">
      <c r="I920386" s="6"/>
    </row>
    <row r="920387" spans="9:9">
      <c r="I920387" s="6"/>
    </row>
    <row r="920388" spans="9:9">
      <c r="I920388" s="6"/>
    </row>
    <row r="920389" spans="9:9">
      <c r="I920389" s="6"/>
    </row>
    <row r="920390" spans="9:9">
      <c r="I920390" s="6"/>
    </row>
    <row r="920391" spans="9:9">
      <c r="I920391" s="6"/>
    </row>
    <row r="920392" spans="9:9">
      <c r="I920392" s="6"/>
    </row>
    <row r="920393" spans="9:9">
      <c r="I920393" s="6"/>
    </row>
    <row r="920394" spans="9:9">
      <c r="I920394" s="6"/>
    </row>
    <row r="920395" spans="9:9">
      <c r="I920395" s="6"/>
    </row>
    <row r="920396" spans="9:9">
      <c r="I920396" s="6"/>
    </row>
    <row r="920397" spans="9:9">
      <c r="I920397" s="6"/>
    </row>
    <row r="920398" spans="9:9">
      <c r="I920398" s="6"/>
    </row>
    <row r="920399" spans="9:9">
      <c r="I920399" s="6"/>
    </row>
    <row r="920400" spans="9:9">
      <c r="I920400" s="6"/>
    </row>
    <row r="920401" spans="9:9">
      <c r="I920401" s="6"/>
    </row>
    <row r="920402" spans="9:9">
      <c r="I920402" s="6"/>
    </row>
    <row r="920403" spans="9:9">
      <c r="I920403" s="6"/>
    </row>
    <row r="920404" spans="9:9">
      <c r="I920404" s="6"/>
    </row>
    <row r="920405" spans="9:9">
      <c r="I920405" s="6"/>
    </row>
    <row r="920406" spans="9:9">
      <c r="I920406" s="6"/>
    </row>
    <row r="920407" spans="9:9">
      <c r="I920407" s="6"/>
    </row>
    <row r="920408" spans="9:9">
      <c r="I920408" s="6"/>
    </row>
    <row r="920409" spans="9:9">
      <c r="I920409" s="6"/>
    </row>
    <row r="920410" spans="9:9">
      <c r="I920410" s="6"/>
    </row>
    <row r="920411" spans="9:9">
      <c r="I920411" s="6"/>
    </row>
    <row r="920412" spans="9:9">
      <c r="I920412" s="6"/>
    </row>
    <row r="920413" spans="9:9">
      <c r="I920413" s="6"/>
    </row>
    <row r="920414" spans="9:9">
      <c r="I920414" s="6"/>
    </row>
    <row r="920415" spans="9:9">
      <c r="I920415" s="6"/>
    </row>
    <row r="920416" spans="9:9">
      <c r="I920416" s="6"/>
    </row>
    <row r="920417" spans="9:9">
      <c r="I920417" s="6"/>
    </row>
    <row r="920418" spans="9:9">
      <c r="I920418" s="6"/>
    </row>
    <row r="920419" spans="9:9">
      <c r="I920419" s="6"/>
    </row>
    <row r="920420" spans="9:9">
      <c r="I920420" s="6"/>
    </row>
    <row r="920421" spans="9:9">
      <c r="I920421" s="6"/>
    </row>
    <row r="920422" spans="9:9">
      <c r="I920422" s="6"/>
    </row>
    <row r="920423" spans="9:9">
      <c r="I920423" s="6"/>
    </row>
    <row r="920424" spans="9:9">
      <c r="I920424" s="6"/>
    </row>
    <row r="920425" spans="9:9">
      <c r="I920425" s="6"/>
    </row>
    <row r="920426" spans="9:9">
      <c r="I920426" s="6"/>
    </row>
    <row r="920427" spans="9:9">
      <c r="I920427" s="6"/>
    </row>
    <row r="920428" spans="9:9">
      <c r="I920428" s="6"/>
    </row>
    <row r="920429" spans="9:9">
      <c r="I920429" s="6"/>
    </row>
    <row r="920430" spans="9:9">
      <c r="I920430" s="6"/>
    </row>
    <row r="920431" spans="9:9">
      <c r="I920431" s="6"/>
    </row>
    <row r="920432" spans="9:9">
      <c r="I920432" s="6"/>
    </row>
    <row r="920433" spans="9:9">
      <c r="I920433" s="6"/>
    </row>
    <row r="920434" spans="9:9">
      <c r="I920434" s="6"/>
    </row>
    <row r="920435" spans="9:9">
      <c r="I920435" s="6"/>
    </row>
    <row r="920436" spans="9:9">
      <c r="I920436" s="6"/>
    </row>
    <row r="920437" spans="9:9">
      <c r="I920437" s="6"/>
    </row>
    <row r="920438" spans="9:9">
      <c r="I920438" s="6"/>
    </row>
    <row r="920439" spans="9:9">
      <c r="I920439" s="6"/>
    </row>
    <row r="920440" spans="9:9">
      <c r="I920440" s="6"/>
    </row>
    <row r="920441" spans="9:9">
      <c r="I920441" s="6"/>
    </row>
    <row r="920442" spans="9:9">
      <c r="I920442" s="6"/>
    </row>
    <row r="920443" spans="9:9">
      <c r="I920443" s="6"/>
    </row>
    <row r="920444" spans="9:9">
      <c r="I920444" s="6"/>
    </row>
    <row r="920445" spans="9:9">
      <c r="I920445" s="6"/>
    </row>
    <row r="920446" spans="9:9">
      <c r="I920446" s="6"/>
    </row>
    <row r="920447" spans="9:9">
      <c r="I920447" s="6"/>
    </row>
    <row r="920448" spans="9:9">
      <c r="I920448" s="6"/>
    </row>
    <row r="920449" spans="9:9">
      <c r="I920449" s="6"/>
    </row>
    <row r="920450" spans="9:9">
      <c r="I920450" s="6"/>
    </row>
    <row r="920451" spans="9:9">
      <c r="I920451" s="6"/>
    </row>
    <row r="920452" spans="9:9">
      <c r="I920452" s="6"/>
    </row>
    <row r="920453" spans="9:9">
      <c r="I920453" s="6"/>
    </row>
    <row r="920454" spans="9:9">
      <c r="I920454" s="6"/>
    </row>
    <row r="920455" spans="9:9">
      <c r="I920455" s="6"/>
    </row>
    <row r="920456" spans="9:9">
      <c r="I920456" s="6"/>
    </row>
    <row r="920457" spans="9:9">
      <c r="I920457" s="6"/>
    </row>
    <row r="920458" spans="9:9">
      <c r="I920458" s="6"/>
    </row>
    <row r="920459" spans="9:9">
      <c r="I920459" s="6"/>
    </row>
    <row r="920460" spans="9:9">
      <c r="I920460" s="6"/>
    </row>
    <row r="920461" spans="9:9">
      <c r="I920461" s="6"/>
    </row>
    <row r="920462" spans="9:9">
      <c r="I920462" s="6"/>
    </row>
    <row r="920463" spans="9:9">
      <c r="I920463" s="6"/>
    </row>
    <row r="920464" spans="9:9">
      <c r="I920464" s="6"/>
    </row>
    <row r="920465" spans="9:9">
      <c r="I920465" s="6"/>
    </row>
    <row r="920466" spans="9:9">
      <c r="I920466" s="6"/>
    </row>
    <row r="920467" spans="9:9">
      <c r="I920467" s="6"/>
    </row>
    <row r="920468" spans="9:9">
      <c r="I920468" s="6"/>
    </row>
    <row r="920469" spans="9:9">
      <c r="I920469" s="6"/>
    </row>
    <row r="920470" spans="9:9">
      <c r="I920470" s="6"/>
    </row>
    <row r="920471" spans="9:9">
      <c r="I920471" s="6"/>
    </row>
    <row r="920472" spans="9:9">
      <c r="I920472" s="6"/>
    </row>
    <row r="920473" spans="9:9">
      <c r="I920473" s="6"/>
    </row>
    <row r="920474" spans="9:9">
      <c r="I920474" s="6"/>
    </row>
    <row r="920475" spans="9:9">
      <c r="I920475" s="6"/>
    </row>
    <row r="920476" spans="9:9">
      <c r="I920476" s="6"/>
    </row>
    <row r="920477" spans="9:9">
      <c r="I920477" s="6"/>
    </row>
    <row r="920478" spans="9:9">
      <c r="I920478" s="6"/>
    </row>
    <row r="920479" spans="9:9">
      <c r="I920479" s="6"/>
    </row>
    <row r="920480" spans="9:9">
      <c r="I920480" s="6"/>
    </row>
    <row r="920481" spans="9:9">
      <c r="I920481" s="6"/>
    </row>
    <row r="920482" spans="9:9">
      <c r="I920482" s="6"/>
    </row>
    <row r="920483" spans="9:9">
      <c r="I920483" s="6"/>
    </row>
    <row r="920484" spans="9:9">
      <c r="I920484" s="6"/>
    </row>
    <row r="920485" spans="9:9">
      <c r="I920485" s="6"/>
    </row>
    <row r="920486" spans="9:9">
      <c r="I920486" s="6"/>
    </row>
    <row r="920487" spans="9:9">
      <c r="I920487" s="6"/>
    </row>
    <row r="920488" spans="9:9">
      <c r="I920488" s="6"/>
    </row>
    <row r="920489" spans="9:9">
      <c r="I920489" s="6"/>
    </row>
    <row r="920490" spans="9:9">
      <c r="I920490" s="6"/>
    </row>
    <row r="920491" spans="9:9">
      <c r="I920491" s="6"/>
    </row>
    <row r="920492" spans="9:9">
      <c r="I920492" s="6"/>
    </row>
    <row r="920493" spans="9:9">
      <c r="I920493" s="6"/>
    </row>
    <row r="920494" spans="9:9">
      <c r="I920494" s="6"/>
    </row>
    <row r="920495" spans="9:9">
      <c r="I920495" s="6"/>
    </row>
    <row r="920496" spans="9:9">
      <c r="I920496" s="6"/>
    </row>
    <row r="920497" spans="9:9">
      <c r="I920497" s="6"/>
    </row>
    <row r="920498" spans="9:9">
      <c r="I920498" s="6"/>
    </row>
    <row r="920499" spans="9:9">
      <c r="I920499" s="6"/>
    </row>
    <row r="920500" spans="9:9">
      <c r="I920500" s="6"/>
    </row>
    <row r="920501" spans="9:9">
      <c r="I920501" s="6"/>
    </row>
    <row r="920502" spans="9:9">
      <c r="I920502" s="6"/>
    </row>
    <row r="920503" spans="9:9">
      <c r="I920503" s="6"/>
    </row>
    <row r="920504" spans="9:9">
      <c r="I920504" s="6"/>
    </row>
    <row r="920505" spans="9:9">
      <c r="I920505" s="6"/>
    </row>
    <row r="920506" spans="9:9">
      <c r="I920506" s="6"/>
    </row>
    <row r="920507" spans="9:9">
      <c r="I920507" s="6"/>
    </row>
    <row r="920508" spans="9:9">
      <c r="I920508" s="6"/>
    </row>
    <row r="920509" spans="9:9">
      <c r="I920509" s="6"/>
    </row>
    <row r="920510" spans="9:9">
      <c r="I920510" s="6"/>
    </row>
    <row r="920511" spans="9:9">
      <c r="I920511" s="6"/>
    </row>
    <row r="920512" spans="9:9">
      <c r="I920512" s="6"/>
    </row>
    <row r="920513" spans="9:9">
      <c r="I920513" s="6"/>
    </row>
    <row r="920514" spans="9:9">
      <c r="I920514" s="6"/>
    </row>
    <row r="920515" spans="9:9">
      <c r="I920515" s="6"/>
    </row>
    <row r="920516" spans="9:9">
      <c r="I920516" s="6"/>
    </row>
    <row r="920517" spans="9:9">
      <c r="I920517" s="6"/>
    </row>
    <row r="920518" spans="9:9">
      <c r="I920518" s="6"/>
    </row>
    <row r="920519" spans="9:9">
      <c r="I920519" s="6"/>
    </row>
    <row r="920520" spans="9:9">
      <c r="I920520" s="6"/>
    </row>
    <row r="920521" spans="9:9">
      <c r="I920521" s="6"/>
    </row>
    <row r="920522" spans="9:9">
      <c r="I920522" s="6"/>
    </row>
    <row r="920523" spans="9:9">
      <c r="I920523" s="6"/>
    </row>
    <row r="920524" spans="9:9">
      <c r="I920524" s="6"/>
    </row>
    <row r="920525" spans="9:9">
      <c r="I920525" s="6"/>
    </row>
    <row r="920526" spans="9:9">
      <c r="I920526" s="6"/>
    </row>
    <row r="920527" spans="9:9">
      <c r="I920527" s="6"/>
    </row>
    <row r="920528" spans="9:9">
      <c r="I920528" s="6"/>
    </row>
    <row r="920529" spans="9:9">
      <c r="I920529" s="6"/>
    </row>
    <row r="920530" spans="9:9">
      <c r="I920530" s="6"/>
    </row>
    <row r="920531" spans="9:9">
      <c r="I920531" s="6"/>
    </row>
    <row r="920532" spans="9:9">
      <c r="I920532" s="6"/>
    </row>
    <row r="920533" spans="9:9">
      <c r="I920533" s="6"/>
    </row>
    <row r="920534" spans="9:9">
      <c r="I920534" s="6"/>
    </row>
    <row r="920535" spans="9:9">
      <c r="I920535" s="6"/>
    </row>
    <row r="920536" spans="9:9">
      <c r="I920536" s="6"/>
    </row>
    <row r="920537" spans="9:9">
      <c r="I920537" s="6"/>
    </row>
    <row r="920538" spans="9:9">
      <c r="I920538" s="6"/>
    </row>
    <row r="920539" spans="9:9">
      <c r="I920539" s="6"/>
    </row>
    <row r="920540" spans="9:9">
      <c r="I920540" s="6"/>
    </row>
    <row r="920541" spans="9:9">
      <c r="I920541" s="6"/>
    </row>
    <row r="920542" spans="9:9">
      <c r="I920542" s="6"/>
    </row>
    <row r="920543" spans="9:9">
      <c r="I920543" s="6"/>
    </row>
    <row r="920544" spans="9:9">
      <c r="I920544" s="6"/>
    </row>
    <row r="920545" spans="9:9">
      <c r="I920545" s="6"/>
    </row>
    <row r="920546" spans="9:9">
      <c r="I920546" s="6"/>
    </row>
    <row r="920547" spans="9:9">
      <c r="I920547" s="6"/>
    </row>
    <row r="920548" spans="9:9">
      <c r="I920548" s="6"/>
    </row>
    <row r="920549" spans="9:9">
      <c r="I920549" s="6"/>
    </row>
    <row r="920550" spans="9:9">
      <c r="I920550" s="6"/>
    </row>
    <row r="920551" spans="9:9">
      <c r="I920551" s="6"/>
    </row>
    <row r="920552" spans="9:9">
      <c r="I920552" s="6"/>
    </row>
    <row r="920553" spans="9:9">
      <c r="I920553" s="6"/>
    </row>
    <row r="920554" spans="9:9">
      <c r="I920554" s="6"/>
    </row>
    <row r="920555" spans="9:9">
      <c r="I920555" s="6"/>
    </row>
    <row r="920556" spans="9:9">
      <c r="I920556" s="6"/>
    </row>
    <row r="920557" spans="9:9">
      <c r="I920557" s="6"/>
    </row>
    <row r="920558" spans="9:9">
      <c r="I920558" s="6"/>
    </row>
    <row r="920559" spans="9:9">
      <c r="I920559" s="6"/>
    </row>
    <row r="920560" spans="9:9">
      <c r="I920560" s="6"/>
    </row>
    <row r="920561" spans="9:9">
      <c r="I920561" s="6"/>
    </row>
    <row r="920562" spans="9:9">
      <c r="I920562" s="6"/>
    </row>
    <row r="920563" spans="9:9">
      <c r="I920563" s="6"/>
    </row>
    <row r="920564" spans="9:9">
      <c r="I920564" s="6"/>
    </row>
    <row r="920565" spans="9:9">
      <c r="I920565" s="6"/>
    </row>
    <row r="920566" spans="9:9">
      <c r="I920566" s="6"/>
    </row>
    <row r="920567" spans="9:9">
      <c r="I920567" s="6"/>
    </row>
    <row r="920568" spans="9:9">
      <c r="I920568" s="6"/>
    </row>
    <row r="920569" spans="9:9">
      <c r="I920569" s="6"/>
    </row>
    <row r="920570" spans="9:9">
      <c r="I920570" s="6"/>
    </row>
    <row r="920571" spans="9:9">
      <c r="I920571" s="6"/>
    </row>
    <row r="920572" spans="9:9">
      <c r="I920572" s="6"/>
    </row>
    <row r="920573" spans="9:9">
      <c r="I920573" s="6"/>
    </row>
    <row r="920574" spans="9:9">
      <c r="I920574" s="6"/>
    </row>
    <row r="920575" spans="9:9">
      <c r="I920575" s="6"/>
    </row>
    <row r="920576" spans="9:9">
      <c r="I920576" s="6"/>
    </row>
    <row r="920577" spans="9:9">
      <c r="I920577" s="6"/>
    </row>
    <row r="920578" spans="9:9">
      <c r="I920578" s="6"/>
    </row>
    <row r="920579" spans="9:9">
      <c r="I920579" s="6"/>
    </row>
    <row r="920580" spans="9:9">
      <c r="I920580" s="6"/>
    </row>
    <row r="920581" spans="9:9">
      <c r="I920581" s="6"/>
    </row>
    <row r="920582" spans="9:9">
      <c r="I920582" s="6"/>
    </row>
    <row r="920583" spans="9:9">
      <c r="I920583" s="6"/>
    </row>
    <row r="920584" spans="9:9">
      <c r="I920584" s="6"/>
    </row>
    <row r="920585" spans="9:9">
      <c r="I920585" s="6"/>
    </row>
    <row r="920586" spans="9:9">
      <c r="I920586" s="6"/>
    </row>
    <row r="920587" spans="9:9">
      <c r="I920587" s="6"/>
    </row>
    <row r="920588" spans="9:9">
      <c r="I920588" s="6"/>
    </row>
    <row r="920589" spans="9:9">
      <c r="I920589" s="6"/>
    </row>
    <row r="920590" spans="9:9">
      <c r="I920590" s="6"/>
    </row>
    <row r="920591" spans="9:9">
      <c r="I920591" s="6"/>
    </row>
    <row r="920592" spans="9:9">
      <c r="I920592" s="6"/>
    </row>
    <row r="920593" spans="9:9">
      <c r="I920593" s="6"/>
    </row>
    <row r="920594" spans="9:9">
      <c r="I920594" s="6"/>
    </row>
    <row r="920595" spans="9:9">
      <c r="I920595" s="6"/>
    </row>
    <row r="920596" spans="9:9">
      <c r="I920596" s="6"/>
    </row>
    <row r="920597" spans="9:9">
      <c r="I920597" s="6"/>
    </row>
    <row r="920598" spans="9:9">
      <c r="I920598" s="6"/>
    </row>
    <row r="920599" spans="9:9">
      <c r="I920599" s="6"/>
    </row>
    <row r="920600" spans="9:9">
      <c r="I920600" s="6"/>
    </row>
    <row r="920601" spans="9:9">
      <c r="I920601" s="6"/>
    </row>
    <row r="920602" spans="9:9">
      <c r="I920602" s="6"/>
    </row>
    <row r="920603" spans="9:9">
      <c r="I920603" s="6"/>
    </row>
    <row r="920604" spans="9:9">
      <c r="I920604" s="6"/>
    </row>
    <row r="920605" spans="9:9">
      <c r="I920605" s="6"/>
    </row>
    <row r="920606" spans="9:9">
      <c r="I920606" s="6"/>
    </row>
    <row r="920607" spans="9:9">
      <c r="I920607" s="6"/>
    </row>
    <row r="920608" spans="9:9">
      <c r="I920608" s="6"/>
    </row>
    <row r="920609" spans="9:9">
      <c r="I920609" s="6"/>
    </row>
    <row r="920610" spans="9:9">
      <c r="I920610" s="6"/>
    </row>
    <row r="920611" spans="9:9">
      <c r="I920611" s="6"/>
    </row>
    <row r="920612" spans="9:9">
      <c r="I920612" s="6"/>
    </row>
    <row r="920613" spans="9:9">
      <c r="I920613" s="6"/>
    </row>
    <row r="920614" spans="9:9">
      <c r="I920614" s="6"/>
    </row>
    <row r="920615" spans="9:9">
      <c r="I920615" s="6"/>
    </row>
    <row r="920616" spans="9:9">
      <c r="I920616" s="6"/>
    </row>
    <row r="920617" spans="9:9">
      <c r="I920617" s="6"/>
    </row>
    <row r="920618" spans="9:9">
      <c r="I920618" s="6"/>
    </row>
    <row r="920619" spans="9:9">
      <c r="I920619" s="6"/>
    </row>
    <row r="920620" spans="9:9">
      <c r="I920620" s="6"/>
    </row>
    <row r="920621" spans="9:9">
      <c r="I920621" s="6"/>
    </row>
    <row r="920622" spans="9:9">
      <c r="I920622" s="6"/>
    </row>
    <row r="920623" spans="9:9">
      <c r="I920623" s="6"/>
    </row>
    <row r="920624" spans="9:9">
      <c r="I920624" s="6"/>
    </row>
    <row r="920625" spans="9:9">
      <c r="I920625" s="6"/>
    </row>
    <row r="920626" spans="9:9">
      <c r="I920626" s="6"/>
    </row>
    <row r="920627" spans="9:9">
      <c r="I920627" s="6"/>
    </row>
    <row r="920628" spans="9:9">
      <c r="I920628" s="6"/>
    </row>
    <row r="920629" spans="9:9">
      <c r="I920629" s="6"/>
    </row>
    <row r="920630" spans="9:9">
      <c r="I920630" s="6"/>
    </row>
    <row r="920631" spans="9:9">
      <c r="I920631" s="6"/>
    </row>
    <row r="920632" spans="9:9">
      <c r="I920632" s="6"/>
    </row>
    <row r="920633" spans="9:9">
      <c r="I920633" s="6"/>
    </row>
    <row r="920634" spans="9:9">
      <c r="I920634" s="6"/>
    </row>
    <row r="920635" spans="9:9">
      <c r="I920635" s="6"/>
    </row>
    <row r="920636" spans="9:9">
      <c r="I920636" s="6"/>
    </row>
    <row r="920637" spans="9:9">
      <c r="I920637" s="6"/>
    </row>
    <row r="920638" spans="9:9">
      <c r="I920638" s="6"/>
    </row>
    <row r="920639" spans="9:9">
      <c r="I920639" s="6"/>
    </row>
    <row r="920640" spans="9:9">
      <c r="I920640" s="6"/>
    </row>
    <row r="920641" spans="9:9">
      <c r="I920641" s="6"/>
    </row>
    <row r="920642" spans="9:9">
      <c r="I920642" s="6"/>
    </row>
    <row r="920643" spans="9:9">
      <c r="I920643" s="6"/>
    </row>
    <row r="920644" spans="9:9">
      <c r="I920644" s="6"/>
    </row>
    <row r="920645" spans="9:9">
      <c r="I920645" s="6"/>
    </row>
    <row r="920646" spans="9:9">
      <c r="I920646" s="6"/>
    </row>
    <row r="920647" spans="9:9">
      <c r="I920647" s="6"/>
    </row>
    <row r="920648" spans="9:9">
      <c r="I920648" s="6"/>
    </row>
    <row r="920649" spans="9:9">
      <c r="I920649" s="6"/>
    </row>
    <row r="920650" spans="9:9">
      <c r="I920650" s="6"/>
    </row>
    <row r="920651" spans="9:9">
      <c r="I920651" s="6"/>
    </row>
    <row r="920652" spans="9:9">
      <c r="I920652" s="6"/>
    </row>
    <row r="920653" spans="9:9">
      <c r="I920653" s="6"/>
    </row>
    <row r="920654" spans="9:9">
      <c r="I920654" s="6"/>
    </row>
    <row r="920655" spans="9:9">
      <c r="I920655" s="6"/>
    </row>
    <row r="920656" spans="9:9">
      <c r="I920656" s="6"/>
    </row>
    <row r="920657" spans="9:9">
      <c r="I920657" s="6"/>
    </row>
    <row r="920658" spans="9:9">
      <c r="I920658" s="6"/>
    </row>
    <row r="920659" spans="9:9">
      <c r="I920659" s="6"/>
    </row>
    <row r="920660" spans="9:9">
      <c r="I920660" s="6"/>
    </row>
    <row r="920661" spans="9:9">
      <c r="I920661" s="6"/>
    </row>
    <row r="920662" spans="9:9">
      <c r="I920662" s="6"/>
    </row>
    <row r="920663" spans="9:9">
      <c r="I920663" s="6"/>
    </row>
    <row r="920664" spans="9:9">
      <c r="I920664" s="6"/>
    </row>
    <row r="920665" spans="9:9">
      <c r="I920665" s="6"/>
    </row>
    <row r="920666" spans="9:9">
      <c r="I920666" s="6"/>
    </row>
    <row r="920667" spans="9:9">
      <c r="I920667" s="6"/>
    </row>
    <row r="920668" spans="9:9">
      <c r="I920668" s="6"/>
    </row>
    <row r="920669" spans="9:9">
      <c r="I920669" s="6"/>
    </row>
    <row r="920670" spans="9:9">
      <c r="I920670" s="6"/>
    </row>
    <row r="920671" spans="9:9">
      <c r="I920671" s="6"/>
    </row>
    <row r="920672" spans="9:9">
      <c r="I920672" s="6"/>
    </row>
    <row r="920673" spans="9:9">
      <c r="I920673" s="6"/>
    </row>
    <row r="920674" spans="9:9">
      <c r="I920674" s="6"/>
    </row>
    <row r="920675" spans="9:9">
      <c r="I920675" s="6"/>
    </row>
    <row r="920676" spans="9:9">
      <c r="I920676" s="6"/>
    </row>
    <row r="920677" spans="9:9">
      <c r="I920677" s="6"/>
    </row>
    <row r="920678" spans="9:9">
      <c r="I920678" s="6"/>
    </row>
    <row r="920679" spans="9:9">
      <c r="I920679" s="6"/>
    </row>
    <row r="920680" spans="9:9">
      <c r="I920680" s="6"/>
    </row>
    <row r="920681" spans="9:9">
      <c r="I920681" s="6"/>
    </row>
    <row r="920682" spans="9:9">
      <c r="I920682" s="6"/>
    </row>
    <row r="920683" spans="9:9">
      <c r="I920683" s="6"/>
    </row>
    <row r="920684" spans="9:9">
      <c r="I920684" s="6"/>
    </row>
    <row r="920685" spans="9:9">
      <c r="I920685" s="6"/>
    </row>
    <row r="920686" spans="9:9">
      <c r="I920686" s="6"/>
    </row>
    <row r="920687" spans="9:9">
      <c r="I920687" s="6"/>
    </row>
    <row r="920688" spans="9:9">
      <c r="I920688" s="6"/>
    </row>
    <row r="920689" spans="9:9">
      <c r="I920689" s="6"/>
    </row>
    <row r="920690" spans="9:9">
      <c r="I920690" s="6"/>
    </row>
    <row r="920691" spans="9:9">
      <c r="I920691" s="6"/>
    </row>
    <row r="920692" spans="9:9">
      <c r="I920692" s="6"/>
    </row>
    <row r="920693" spans="9:9">
      <c r="I920693" s="6"/>
    </row>
    <row r="920694" spans="9:9">
      <c r="I920694" s="6"/>
    </row>
    <row r="920695" spans="9:9">
      <c r="I920695" s="6"/>
    </row>
    <row r="920696" spans="9:9">
      <c r="I920696" s="6"/>
    </row>
    <row r="920697" spans="9:9">
      <c r="I920697" s="6"/>
    </row>
    <row r="920698" spans="9:9">
      <c r="I920698" s="6"/>
    </row>
    <row r="920699" spans="9:9">
      <c r="I920699" s="6"/>
    </row>
    <row r="920700" spans="9:9">
      <c r="I920700" s="6"/>
    </row>
    <row r="920701" spans="9:9">
      <c r="I920701" s="6"/>
    </row>
    <row r="920702" spans="9:9">
      <c r="I920702" s="6"/>
    </row>
    <row r="920703" spans="9:9">
      <c r="I920703" s="6"/>
    </row>
    <row r="920704" spans="9:9">
      <c r="I920704" s="6"/>
    </row>
    <row r="920705" spans="9:9">
      <c r="I920705" s="6"/>
    </row>
    <row r="920706" spans="9:9">
      <c r="I920706" s="6"/>
    </row>
    <row r="920707" spans="9:9">
      <c r="I920707" s="6"/>
    </row>
    <row r="920708" spans="9:9">
      <c r="I920708" s="6"/>
    </row>
    <row r="920709" spans="9:9">
      <c r="I920709" s="6"/>
    </row>
    <row r="920710" spans="9:9">
      <c r="I920710" s="6"/>
    </row>
    <row r="920711" spans="9:9">
      <c r="I920711" s="6"/>
    </row>
    <row r="920712" spans="9:9">
      <c r="I920712" s="6"/>
    </row>
    <row r="920713" spans="9:9">
      <c r="I920713" s="6"/>
    </row>
    <row r="920714" spans="9:9">
      <c r="I920714" s="6"/>
    </row>
    <row r="920715" spans="9:9">
      <c r="I920715" s="6"/>
    </row>
    <row r="920716" spans="9:9">
      <c r="I920716" s="6"/>
    </row>
    <row r="920717" spans="9:9">
      <c r="I920717" s="6"/>
    </row>
    <row r="920718" spans="9:9">
      <c r="I920718" s="6"/>
    </row>
    <row r="920719" spans="9:9">
      <c r="I920719" s="6"/>
    </row>
    <row r="920720" spans="9:9">
      <c r="I920720" s="6"/>
    </row>
    <row r="920721" spans="9:9">
      <c r="I920721" s="6"/>
    </row>
    <row r="920722" spans="9:9">
      <c r="I920722" s="6"/>
    </row>
    <row r="920723" spans="9:9">
      <c r="I920723" s="6"/>
    </row>
    <row r="920724" spans="9:9">
      <c r="I920724" s="6"/>
    </row>
    <row r="920725" spans="9:9">
      <c r="I920725" s="6"/>
    </row>
    <row r="920726" spans="9:9">
      <c r="I920726" s="6"/>
    </row>
    <row r="920727" spans="9:9">
      <c r="I920727" s="6"/>
    </row>
    <row r="920728" spans="9:9">
      <c r="I920728" s="6"/>
    </row>
    <row r="920729" spans="9:9">
      <c r="I920729" s="6"/>
    </row>
    <row r="920730" spans="9:9">
      <c r="I920730" s="6"/>
    </row>
    <row r="920731" spans="9:9">
      <c r="I920731" s="6"/>
    </row>
    <row r="920732" spans="9:9">
      <c r="I920732" s="6"/>
    </row>
    <row r="920733" spans="9:9">
      <c r="I920733" s="6"/>
    </row>
    <row r="920734" spans="9:9">
      <c r="I920734" s="6"/>
    </row>
    <row r="920735" spans="9:9">
      <c r="I920735" s="6"/>
    </row>
    <row r="920736" spans="9:9">
      <c r="I920736" s="6"/>
    </row>
    <row r="920737" spans="9:9">
      <c r="I920737" s="6"/>
    </row>
    <row r="920738" spans="9:9">
      <c r="I920738" s="6"/>
    </row>
    <row r="920739" spans="9:9">
      <c r="I920739" s="6"/>
    </row>
    <row r="920740" spans="9:9">
      <c r="I920740" s="6"/>
    </row>
    <row r="920741" spans="9:9">
      <c r="I920741" s="6"/>
    </row>
    <row r="920742" spans="9:9">
      <c r="I920742" s="6"/>
    </row>
    <row r="920743" spans="9:9">
      <c r="I920743" s="6"/>
    </row>
    <row r="920744" spans="9:9">
      <c r="I920744" s="6"/>
    </row>
    <row r="920745" spans="9:9">
      <c r="I920745" s="6"/>
    </row>
    <row r="920746" spans="9:9">
      <c r="I920746" s="6"/>
    </row>
    <row r="920747" spans="9:9">
      <c r="I920747" s="6"/>
    </row>
    <row r="920748" spans="9:9">
      <c r="I920748" s="6"/>
    </row>
    <row r="920749" spans="9:9">
      <c r="I920749" s="6"/>
    </row>
    <row r="920750" spans="9:9">
      <c r="I920750" s="6"/>
    </row>
    <row r="920751" spans="9:9">
      <c r="I920751" s="6"/>
    </row>
    <row r="920752" spans="9:9">
      <c r="I920752" s="6"/>
    </row>
    <row r="920753" spans="9:9">
      <c r="I920753" s="6"/>
    </row>
    <row r="920754" spans="9:9">
      <c r="I920754" s="6"/>
    </row>
    <row r="920755" spans="9:9">
      <c r="I920755" s="6"/>
    </row>
    <row r="920756" spans="9:9">
      <c r="I920756" s="6"/>
    </row>
    <row r="920757" spans="9:9">
      <c r="I920757" s="6"/>
    </row>
    <row r="920758" spans="9:9">
      <c r="I920758" s="6"/>
    </row>
    <row r="920759" spans="9:9">
      <c r="I920759" s="6"/>
    </row>
    <row r="920760" spans="9:9">
      <c r="I920760" s="6"/>
    </row>
    <row r="920761" spans="9:9">
      <c r="I920761" s="6"/>
    </row>
    <row r="920762" spans="9:9">
      <c r="I920762" s="6"/>
    </row>
    <row r="920763" spans="9:9">
      <c r="I920763" s="6"/>
    </row>
    <row r="920764" spans="9:9">
      <c r="I920764" s="6"/>
    </row>
    <row r="920765" spans="9:9">
      <c r="I920765" s="6"/>
    </row>
    <row r="920766" spans="9:9">
      <c r="I920766" s="6"/>
    </row>
    <row r="920767" spans="9:9">
      <c r="I920767" s="6"/>
    </row>
    <row r="920768" spans="9:9">
      <c r="I920768" s="6"/>
    </row>
    <row r="920769" spans="9:9">
      <c r="I920769" s="6"/>
    </row>
    <row r="920770" spans="9:9">
      <c r="I920770" s="6"/>
    </row>
    <row r="920771" spans="9:9">
      <c r="I920771" s="6"/>
    </row>
    <row r="920772" spans="9:9">
      <c r="I920772" s="6"/>
    </row>
    <row r="920773" spans="9:9">
      <c r="I920773" s="6"/>
    </row>
    <row r="920774" spans="9:9">
      <c r="I920774" s="6"/>
    </row>
    <row r="920775" spans="9:9">
      <c r="I920775" s="6"/>
    </row>
    <row r="920776" spans="9:9">
      <c r="I920776" s="6"/>
    </row>
    <row r="920777" spans="9:9">
      <c r="I920777" s="6"/>
    </row>
    <row r="920778" spans="9:9">
      <c r="I920778" s="6"/>
    </row>
    <row r="920779" spans="9:9">
      <c r="I920779" s="6"/>
    </row>
    <row r="920780" spans="9:9">
      <c r="I920780" s="6"/>
    </row>
    <row r="920781" spans="9:9">
      <c r="I920781" s="6"/>
    </row>
    <row r="920782" spans="9:9">
      <c r="I920782" s="6"/>
    </row>
    <row r="920783" spans="9:9">
      <c r="I920783" s="6"/>
    </row>
    <row r="920784" spans="9:9">
      <c r="I920784" s="6"/>
    </row>
    <row r="920785" spans="9:9">
      <c r="I920785" s="6"/>
    </row>
    <row r="920786" spans="9:9">
      <c r="I920786" s="6"/>
    </row>
    <row r="920787" spans="9:9">
      <c r="I920787" s="6"/>
    </row>
    <row r="920788" spans="9:9">
      <c r="I920788" s="6"/>
    </row>
    <row r="920789" spans="9:9">
      <c r="I920789" s="6"/>
    </row>
    <row r="920790" spans="9:9">
      <c r="I920790" s="6"/>
    </row>
    <row r="920791" spans="9:9">
      <c r="I920791" s="6"/>
    </row>
    <row r="920792" spans="9:9">
      <c r="I920792" s="6"/>
    </row>
    <row r="920793" spans="9:9">
      <c r="I920793" s="6"/>
    </row>
    <row r="920794" spans="9:9">
      <c r="I920794" s="6"/>
    </row>
    <row r="920795" spans="9:9">
      <c r="I920795" s="6"/>
    </row>
    <row r="920796" spans="9:9">
      <c r="I920796" s="6"/>
    </row>
    <row r="920797" spans="9:9">
      <c r="I920797" s="6"/>
    </row>
    <row r="920798" spans="9:9">
      <c r="I920798" s="6"/>
    </row>
    <row r="920799" spans="9:9">
      <c r="I920799" s="6"/>
    </row>
    <row r="920800" spans="9:9">
      <c r="I920800" s="6"/>
    </row>
    <row r="920801" spans="9:9">
      <c r="I920801" s="6"/>
    </row>
    <row r="920802" spans="9:9">
      <c r="I920802" s="6"/>
    </row>
    <row r="920803" spans="9:9">
      <c r="I920803" s="6"/>
    </row>
    <row r="920804" spans="9:9">
      <c r="I920804" s="6"/>
    </row>
    <row r="920805" spans="9:9">
      <c r="I920805" s="6"/>
    </row>
    <row r="920806" spans="9:9">
      <c r="I920806" s="6"/>
    </row>
    <row r="920807" spans="9:9">
      <c r="I920807" s="6"/>
    </row>
    <row r="920808" spans="9:9">
      <c r="I920808" s="6"/>
    </row>
    <row r="920809" spans="9:9">
      <c r="I920809" s="6"/>
    </row>
    <row r="920810" spans="9:9">
      <c r="I920810" s="6"/>
    </row>
    <row r="920811" spans="9:9">
      <c r="I920811" s="6"/>
    </row>
    <row r="920812" spans="9:9">
      <c r="I920812" s="6"/>
    </row>
    <row r="920813" spans="9:9">
      <c r="I920813" s="6"/>
    </row>
    <row r="920814" spans="9:9">
      <c r="I920814" s="6"/>
    </row>
    <row r="920815" spans="9:9">
      <c r="I920815" s="6"/>
    </row>
    <row r="920816" spans="9:9">
      <c r="I920816" s="6"/>
    </row>
    <row r="920817" spans="9:9">
      <c r="I920817" s="6"/>
    </row>
    <row r="920818" spans="9:9">
      <c r="I920818" s="6"/>
    </row>
    <row r="920819" spans="9:9">
      <c r="I920819" s="6"/>
    </row>
    <row r="920820" spans="9:9">
      <c r="I920820" s="6"/>
    </row>
    <row r="920821" spans="9:9">
      <c r="I920821" s="6"/>
    </row>
    <row r="920822" spans="9:9">
      <c r="I920822" s="6"/>
    </row>
    <row r="920823" spans="9:9">
      <c r="I920823" s="6"/>
    </row>
    <row r="920824" spans="9:9">
      <c r="I920824" s="6"/>
    </row>
    <row r="920825" spans="9:9">
      <c r="I920825" s="6"/>
    </row>
    <row r="920826" spans="9:9">
      <c r="I920826" s="6"/>
    </row>
    <row r="920827" spans="9:9">
      <c r="I920827" s="6"/>
    </row>
    <row r="920828" spans="9:9">
      <c r="I920828" s="6"/>
    </row>
    <row r="920829" spans="9:9">
      <c r="I920829" s="6"/>
    </row>
    <row r="920830" spans="9:9">
      <c r="I920830" s="6"/>
    </row>
    <row r="920831" spans="9:9">
      <c r="I920831" s="6"/>
    </row>
    <row r="920832" spans="9:9">
      <c r="I920832" s="6"/>
    </row>
    <row r="920833" spans="9:9">
      <c r="I920833" s="6"/>
    </row>
    <row r="920834" spans="9:9">
      <c r="I920834" s="6"/>
    </row>
    <row r="920835" spans="9:9">
      <c r="I920835" s="6"/>
    </row>
    <row r="920836" spans="9:9">
      <c r="I920836" s="6"/>
    </row>
    <row r="920837" spans="9:9">
      <c r="I920837" s="6"/>
    </row>
    <row r="920838" spans="9:9">
      <c r="I920838" s="6"/>
    </row>
    <row r="920839" spans="9:9">
      <c r="I920839" s="6"/>
    </row>
    <row r="920840" spans="9:9">
      <c r="I920840" s="6"/>
    </row>
    <row r="920841" spans="9:9">
      <c r="I920841" s="6"/>
    </row>
    <row r="920842" spans="9:9">
      <c r="I920842" s="6"/>
    </row>
    <row r="920843" spans="9:9">
      <c r="I920843" s="6"/>
    </row>
    <row r="920844" spans="9:9">
      <c r="I920844" s="6"/>
    </row>
    <row r="920845" spans="9:9">
      <c r="I920845" s="6"/>
    </row>
    <row r="920846" spans="9:9">
      <c r="I920846" s="6"/>
    </row>
    <row r="920847" spans="9:9">
      <c r="I920847" s="6"/>
    </row>
    <row r="920848" spans="9:9">
      <c r="I920848" s="6"/>
    </row>
    <row r="920849" spans="9:9">
      <c r="I920849" s="6"/>
    </row>
    <row r="920850" spans="9:9">
      <c r="I920850" s="6"/>
    </row>
    <row r="920851" spans="9:9">
      <c r="I920851" s="6"/>
    </row>
    <row r="920852" spans="9:9">
      <c r="I920852" s="6"/>
    </row>
    <row r="920853" spans="9:9">
      <c r="I920853" s="6"/>
    </row>
    <row r="920854" spans="9:9">
      <c r="I920854" s="6"/>
    </row>
    <row r="920855" spans="9:9">
      <c r="I920855" s="6"/>
    </row>
    <row r="920856" spans="9:9">
      <c r="I920856" s="6"/>
    </row>
    <row r="920857" spans="9:9">
      <c r="I920857" s="6"/>
    </row>
    <row r="920858" spans="9:9">
      <c r="I920858" s="6"/>
    </row>
    <row r="920859" spans="9:9">
      <c r="I920859" s="6"/>
    </row>
    <row r="920860" spans="9:9">
      <c r="I920860" s="6"/>
    </row>
    <row r="920861" spans="9:9">
      <c r="I920861" s="6"/>
    </row>
    <row r="920862" spans="9:9">
      <c r="I920862" s="6"/>
    </row>
    <row r="920863" spans="9:9">
      <c r="I920863" s="6"/>
    </row>
    <row r="920864" spans="9:9">
      <c r="I920864" s="6"/>
    </row>
    <row r="920865" spans="9:9">
      <c r="I920865" s="6"/>
    </row>
    <row r="920866" spans="9:9">
      <c r="I920866" s="6"/>
    </row>
    <row r="920867" spans="9:9">
      <c r="I920867" s="6"/>
    </row>
    <row r="920868" spans="9:9">
      <c r="I920868" s="6"/>
    </row>
    <row r="920869" spans="9:9">
      <c r="I920869" s="6"/>
    </row>
    <row r="920870" spans="9:9">
      <c r="I920870" s="6"/>
    </row>
    <row r="920871" spans="9:9">
      <c r="I920871" s="6"/>
    </row>
    <row r="920872" spans="9:9">
      <c r="I920872" s="6"/>
    </row>
    <row r="920873" spans="9:9">
      <c r="I920873" s="6"/>
    </row>
    <row r="920874" spans="9:9">
      <c r="I920874" s="6"/>
    </row>
    <row r="920875" spans="9:9">
      <c r="I920875" s="6"/>
    </row>
    <row r="920876" spans="9:9">
      <c r="I920876" s="6"/>
    </row>
    <row r="920877" spans="9:9">
      <c r="I920877" s="6"/>
    </row>
    <row r="920878" spans="9:9">
      <c r="I920878" s="6"/>
    </row>
    <row r="920879" spans="9:9">
      <c r="I920879" s="6"/>
    </row>
    <row r="920880" spans="9:9">
      <c r="I920880" s="6"/>
    </row>
    <row r="920881" spans="9:9">
      <c r="I920881" s="6"/>
    </row>
    <row r="920882" spans="9:9">
      <c r="I920882" s="6"/>
    </row>
    <row r="920883" spans="9:9">
      <c r="I920883" s="6"/>
    </row>
    <row r="920884" spans="9:9">
      <c r="I920884" s="6"/>
    </row>
    <row r="920885" spans="9:9">
      <c r="I920885" s="6"/>
    </row>
    <row r="920886" spans="9:9">
      <c r="I920886" s="6"/>
    </row>
    <row r="920887" spans="9:9">
      <c r="I920887" s="6"/>
    </row>
    <row r="920888" spans="9:9">
      <c r="I920888" s="6"/>
    </row>
    <row r="920889" spans="9:9">
      <c r="I920889" s="6"/>
    </row>
    <row r="920890" spans="9:9">
      <c r="I920890" s="6"/>
    </row>
    <row r="920891" spans="9:9">
      <c r="I920891" s="6"/>
    </row>
    <row r="920892" spans="9:9">
      <c r="I920892" s="6"/>
    </row>
    <row r="920893" spans="9:9">
      <c r="I920893" s="6"/>
    </row>
    <row r="920894" spans="9:9">
      <c r="I920894" s="6"/>
    </row>
    <row r="920895" spans="9:9">
      <c r="I920895" s="6"/>
    </row>
    <row r="920896" spans="9:9">
      <c r="I920896" s="6"/>
    </row>
    <row r="920897" spans="9:9">
      <c r="I920897" s="6"/>
    </row>
    <row r="920898" spans="9:9">
      <c r="I920898" s="6"/>
    </row>
    <row r="920899" spans="9:9">
      <c r="I920899" s="6"/>
    </row>
    <row r="920900" spans="9:9">
      <c r="I920900" s="6"/>
    </row>
    <row r="920901" spans="9:9">
      <c r="I920901" s="6"/>
    </row>
    <row r="920902" spans="9:9">
      <c r="I920902" s="6"/>
    </row>
    <row r="920903" spans="9:9">
      <c r="I920903" s="6"/>
    </row>
    <row r="920904" spans="9:9">
      <c r="I920904" s="6"/>
    </row>
    <row r="920905" spans="9:9">
      <c r="I920905" s="6"/>
    </row>
    <row r="920906" spans="9:9">
      <c r="I920906" s="6"/>
    </row>
    <row r="920907" spans="9:9">
      <c r="I920907" s="6"/>
    </row>
    <row r="920908" spans="9:9">
      <c r="I920908" s="6"/>
    </row>
    <row r="920909" spans="9:9">
      <c r="I920909" s="6"/>
    </row>
    <row r="920910" spans="9:9">
      <c r="I920910" s="6"/>
    </row>
    <row r="920911" spans="9:9">
      <c r="I920911" s="6"/>
    </row>
    <row r="920912" spans="9:9">
      <c r="I920912" s="6"/>
    </row>
    <row r="920913" spans="9:9">
      <c r="I920913" s="6"/>
    </row>
    <row r="920914" spans="9:9">
      <c r="I920914" s="6"/>
    </row>
    <row r="920915" spans="9:9">
      <c r="I920915" s="6"/>
    </row>
    <row r="920916" spans="9:9">
      <c r="I920916" s="6"/>
    </row>
    <row r="920917" spans="9:9">
      <c r="I920917" s="6"/>
    </row>
    <row r="920918" spans="9:9">
      <c r="I920918" s="6"/>
    </row>
    <row r="920919" spans="9:9">
      <c r="I920919" s="6"/>
    </row>
    <row r="920920" spans="9:9">
      <c r="I920920" s="6"/>
    </row>
    <row r="920921" spans="9:9">
      <c r="I920921" s="6"/>
    </row>
    <row r="920922" spans="9:9">
      <c r="I920922" s="6"/>
    </row>
    <row r="920923" spans="9:9">
      <c r="I920923" s="6"/>
    </row>
    <row r="920924" spans="9:9">
      <c r="I920924" s="6"/>
    </row>
    <row r="920925" spans="9:9">
      <c r="I920925" s="6"/>
    </row>
    <row r="920926" spans="9:9">
      <c r="I920926" s="6"/>
    </row>
    <row r="920927" spans="9:9">
      <c r="I920927" s="6"/>
    </row>
    <row r="920928" spans="9:9">
      <c r="I920928" s="6"/>
    </row>
    <row r="920929" spans="9:9">
      <c r="I920929" s="6"/>
    </row>
    <row r="920930" spans="9:9">
      <c r="I920930" s="6"/>
    </row>
    <row r="920931" spans="9:9">
      <c r="I920931" s="6"/>
    </row>
    <row r="920932" spans="9:9">
      <c r="I920932" s="6"/>
    </row>
    <row r="920933" spans="9:9">
      <c r="I920933" s="6"/>
    </row>
    <row r="920934" spans="9:9">
      <c r="I920934" s="6"/>
    </row>
    <row r="920935" spans="9:9">
      <c r="I920935" s="6"/>
    </row>
    <row r="920936" spans="9:9">
      <c r="I920936" s="6"/>
    </row>
    <row r="920937" spans="9:9">
      <c r="I920937" s="6"/>
    </row>
    <row r="920938" spans="9:9">
      <c r="I920938" s="6"/>
    </row>
    <row r="920939" spans="9:9">
      <c r="I920939" s="6"/>
    </row>
    <row r="920940" spans="9:9">
      <c r="I920940" s="6"/>
    </row>
    <row r="920941" spans="9:9">
      <c r="I920941" s="6"/>
    </row>
    <row r="920942" spans="9:9">
      <c r="I920942" s="6"/>
    </row>
    <row r="920943" spans="9:9">
      <c r="I920943" s="6"/>
    </row>
    <row r="920944" spans="9:9">
      <c r="I920944" s="6"/>
    </row>
    <row r="920945" spans="9:9">
      <c r="I920945" s="6"/>
    </row>
    <row r="920946" spans="9:9">
      <c r="I920946" s="6"/>
    </row>
    <row r="920947" spans="9:9">
      <c r="I920947" s="6"/>
    </row>
    <row r="920948" spans="9:9">
      <c r="I920948" s="6"/>
    </row>
    <row r="920949" spans="9:9">
      <c r="I920949" s="6"/>
    </row>
    <row r="920950" spans="9:9">
      <c r="I920950" s="6"/>
    </row>
    <row r="920951" spans="9:9">
      <c r="I920951" s="6"/>
    </row>
    <row r="920952" spans="9:9">
      <c r="I920952" s="6"/>
    </row>
    <row r="920953" spans="9:9">
      <c r="I920953" s="6"/>
    </row>
    <row r="920954" spans="9:9">
      <c r="I920954" s="6"/>
    </row>
    <row r="920955" spans="9:9">
      <c r="I920955" s="6"/>
    </row>
    <row r="920956" spans="9:9">
      <c r="I920956" s="6"/>
    </row>
    <row r="920957" spans="9:9">
      <c r="I920957" s="6"/>
    </row>
    <row r="920958" spans="9:9">
      <c r="I920958" s="6"/>
    </row>
    <row r="920959" spans="9:9">
      <c r="I920959" s="6"/>
    </row>
    <row r="920960" spans="9:9">
      <c r="I920960" s="6"/>
    </row>
    <row r="920961" spans="9:9">
      <c r="I920961" s="6"/>
    </row>
    <row r="920962" spans="9:9">
      <c r="I920962" s="6"/>
    </row>
    <row r="920963" spans="9:9">
      <c r="I920963" s="6"/>
    </row>
    <row r="920964" spans="9:9">
      <c r="I920964" s="6"/>
    </row>
    <row r="920965" spans="9:9">
      <c r="I920965" s="6"/>
    </row>
    <row r="920966" spans="9:9">
      <c r="I920966" s="6"/>
    </row>
    <row r="920967" spans="9:9">
      <c r="I920967" s="6"/>
    </row>
    <row r="920968" spans="9:9">
      <c r="I920968" s="6"/>
    </row>
    <row r="920969" spans="9:9">
      <c r="I920969" s="6"/>
    </row>
    <row r="920970" spans="9:9">
      <c r="I920970" s="6"/>
    </row>
    <row r="920971" spans="9:9">
      <c r="I920971" s="6"/>
    </row>
    <row r="920972" spans="9:9">
      <c r="I920972" s="6"/>
    </row>
    <row r="920973" spans="9:9">
      <c r="I920973" s="6"/>
    </row>
    <row r="920974" spans="9:9">
      <c r="I920974" s="6"/>
    </row>
    <row r="920975" spans="9:9">
      <c r="I920975" s="6"/>
    </row>
    <row r="920976" spans="9:9">
      <c r="I920976" s="6"/>
    </row>
    <row r="920977" spans="9:9">
      <c r="I920977" s="6"/>
    </row>
    <row r="920978" spans="9:9">
      <c r="I920978" s="6"/>
    </row>
    <row r="920979" spans="9:9">
      <c r="I920979" s="6"/>
    </row>
    <row r="920980" spans="9:9">
      <c r="I920980" s="6"/>
    </row>
    <row r="920981" spans="9:9">
      <c r="I920981" s="6"/>
    </row>
    <row r="920982" spans="9:9">
      <c r="I920982" s="6"/>
    </row>
    <row r="920983" spans="9:9">
      <c r="I920983" s="6"/>
    </row>
    <row r="920984" spans="9:9">
      <c r="I920984" s="6"/>
    </row>
    <row r="920985" spans="9:9">
      <c r="I920985" s="6"/>
    </row>
    <row r="920986" spans="9:9">
      <c r="I920986" s="6"/>
    </row>
    <row r="920987" spans="9:9">
      <c r="I920987" s="6"/>
    </row>
    <row r="920988" spans="9:9">
      <c r="I920988" s="6"/>
    </row>
    <row r="920989" spans="9:9">
      <c r="I920989" s="6"/>
    </row>
    <row r="920990" spans="9:9">
      <c r="I920990" s="6"/>
    </row>
    <row r="920991" spans="9:9">
      <c r="I920991" s="6"/>
    </row>
    <row r="920992" spans="9:9">
      <c r="I920992" s="6"/>
    </row>
    <row r="920993" spans="9:9">
      <c r="I920993" s="6"/>
    </row>
    <row r="920994" spans="9:9">
      <c r="I920994" s="6"/>
    </row>
    <row r="920995" spans="9:9">
      <c r="I920995" s="6"/>
    </row>
    <row r="920996" spans="9:9">
      <c r="I920996" s="6"/>
    </row>
    <row r="920997" spans="9:9">
      <c r="I920997" s="6"/>
    </row>
    <row r="920998" spans="9:9">
      <c r="I920998" s="6"/>
    </row>
    <row r="920999" spans="9:9">
      <c r="I920999" s="6"/>
    </row>
    <row r="921000" spans="9:9">
      <c r="I921000" s="6"/>
    </row>
    <row r="921001" spans="9:9">
      <c r="I921001" s="6"/>
    </row>
    <row r="921002" spans="9:9">
      <c r="I921002" s="6"/>
    </row>
    <row r="921003" spans="9:9">
      <c r="I921003" s="6"/>
    </row>
    <row r="921004" spans="9:9">
      <c r="I921004" s="6"/>
    </row>
    <row r="921005" spans="9:9">
      <c r="I921005" s="6"/>
    </row>
    <row r="921006" spans="9:9">
      <c r="I921006" s="6"/>
    </row>
    <row r="921007" spans="9:9">
      <c r="I921007" s="6"/>
    </row>
    <row r="921008" spans="9:9">
      <c r="I921008" s="6"/>
    </row>
    <row r="921009" spans="9:9">
      <c r="I921009" s="6"/>
    </row>
    <row r="921010" spans="9:9">
      <c r="I921010" s="6"/>
    </row>
    <row r="921011" spans="9:9">
      <c r="I921011" s="6"/>
    </row>
    <row r="921012" spans="9:9">
      <c r="I921012" s="6"/>
    </row>
    <row r="921013" spans="9:9">
      <c r="I921013" s="6"/>
    </row>
    <row r="921014" spans="9:9">
      <c r="I921014" s="6"/>
    </row>
    <row r="921015" spans="9:9">
      <c r="I921015" s="6"/>
    </row>
    <row r="921016" spans="9:9">
      <c r="I921016" s="6"/>
    </row>
    <row r="921017" spans="9:9">
      <c r="I921017" s="6"/>
    </row>
    <row r="921018" spans="9:9">
      <c r="I921018" s="6"/>
    </row>
    <row r="921019" spans="9:9">
      <c r="I921019" s="6"/>
    </row>
    <row r="921020" spans="9:9">
      <c r="I921020" s="6"/>
    </row>
    <row r="921021" spans="9:9">
      <c r="I921021" s="6"/>
    </row>
    <row r="921022" spans="9:9">
      <c r="I921022" s="6"/>
    </row>
    <row r="921023" spans="9:9">
      <c r="I921023" s="6"/>
    </row>
    <row r="921024" spans="9:9">
      <c r="I921024" s="6"/>
    </row>
    <row r="921025" spans="9:9">
      <c r="I921025" s="6"/>
    </row>
    <row r="921026" spans="9:9">
      <c r="I921026" s="6"/>
    </row>
    <row r="921027" spans="9:9">
      <c r="I921027" s="6"/>
    </row>
    <row r="921028" spans="9:9">
      <c r="I921028" s="6"/>
    </row>
    <row r="921029" spans="9:9">
      <c r="I921029" s="6"/>
    </row>
    <row r="921030" spans="9:9">
      <c r="I921030" s="6"/>
    </row>
    <row r="921031" spans="9:9">
      <c r="I921031" s="6"/>
    </row>
    <row r="921032" spans="9:9">
      <c r="I921032" s="6"/>
    </row>
    <row r="921033" spans="9:9">
      <c r="I921033" s="6"/>
    </row>
    <row r="921034" spans="9:9">
      <c r="I921034" s="6"/>
    </row>
    <row r="921035" spans="9:9">
      <c r="I921035" s="6"/>
    </row>
    <row r="921036" spans="9:9">
      <c r="I921036" s="6"/>
    </row>
    <row r="921037" spans="9:9">
      <c r="I921037" s="6"/>
    </row>
    <row r="921038" spans="9:9">
      <c r="I921038" s="6"/>
    </row>
    <row r="921039" spans="9:9">
      <c r="I921039" s="6"/>
    </row>
    <row r="921040" spans="9:9">
      <c r="I921040" s="6"/>
    </row>
    <row r="921041" spans="9:9">
      <c r="I921041" s="6"/>
    </row>
    <row r="921042" spans="9:9">
      <c r="I921042" s="6"/>
    </row>
    <row r="921043" spans="9:9">
      <c r="I921043" s="6"/>
    </row>
    <row r="921044" spans="9:9">
      <c r="I921044" s="6"/>
    </row>
    <row r="921045" spans="9:9">
      <c r="I921045" s="6"/>
    </row>
    <row r="921046" spans="9:9">
      <c r="I921046" s="6"/>
    </row>
    <row r="921047" spans="9:9">
      <c r="I921047" s="6"/>
    </row>
    <row r="921048" spans="9:9">
      <c r="I921048" s="6"/>
    </row>
    <row r="921049" spans="9:9">
      <c r="I921049" s="6"/>
    </row>
    <row r="921050" spans="9:9">
      <c r="I921050" s="6"/>
    </row>
    <row r="921051" spans="9:9">
      <c r="I921051" s="6"/>
    </row>
    <row r="921052" spans="9:9">
      <c r="I921052" s="6"/>
    </row>
    <row r="921053" spans="9:9">
      <c r="I921053" s="6"/>
    </row>
    <row r="921054" spans="9:9">
      <c r="I921054" s="6"/>
    </row>
    <row r="921055" spans="9:9">
      <c r="I921055" s="6"/>
    </row>
    <row r="921056" spans="9:9">
      <c r="I921056" s="6"/>
    </row>
    <row r="921057" spans="9:9">
      <c r="I921057" s="6"/>
    </row>
    <row r="921058" spans="9:9">
      <c r="I921058" s="6"/>
    </row>
    <row r="921059" spans="9:9">
      <c r="I921059" s="6"/>
    </row>
    <row r="921060" spans="9:9">
      <c r="I921060" s="6"/>
    </row>
    <row r="921061" spans="9:9">
      <c r="I921061" s="6"/>
    </row>
    <row r="921062" spans="9:9">
      <c r="I921062" s="6"/>
    </row>
    <row r="921063" spans="9:9">
      <c r="I921063" s="6"/>
    </row>
    <row r="921064" spans="9:9">
      <c r="I921064" s="6"/>
    </row>
    <row r="921065" spans="9:9">
      <c r="I921065" s="6"/>
    </row>
    <row r="921066" spans="9:9">
      <c r="I921066" s="6"/>
    </row>
    <row r="921067" spans="9:9">
      <c r="I921067" s="6"/>
    </row>
    <row r="921068" spans="9:9">
      <c r="I921068" s="6"/>
    </row>
    <row r="921069" spans="9:9">
      <c r="I921069" s="6"/>
    </row>
    <row r="921070" spans="9:9">
      <c r="I921070" s="6"/>
    </row>
    <row r="921071" spans="9:9">
      <c r="I921071" s="6"/>
    </row>
    <row r="921072" spans="9:9">
      <c r="I921072" s="6"/>
    </row>
    <row r="921073" spans="9:9">
      <c r="I921073" s="6"/>
    </row>
    <row r="921074" spans="9:9">
      <c r="I921074" s="6"/>
    </row>
    <row r="921075" spans="9:9">
      <c r="I921075" s="6"/>
    </row>
    <row r="921076" spans="9:9">
      <c r="I921076" s="6"/>
    </row>
    <row r="921077" spans="9:9">
      <c r="I921077" s="6"/>
    </row>
    <row r="921078" spans="9:9">
      <c r="I921078" s="6"/>
    </row>
    <row r="921079" spans="9:9">
      <c r="I921079" s="6"/>
    </row>
    <row r="921080" spans="9:9">
      <c r="I921080" s="6"/>
    </row>
    <row r="921081" spans="9:9">
      <c r="I921081" s="6"/>
    </row>
    <row r="921082" spans="9:9">
      <c r="I921082" s="6"/>
    </row>
    <row r="921083" spans="9:9">
      <c r="I921083" s="6"/>
    </row>
    <row r="921084" spans="9:9">
      <c r="I921084" s="6"/>
    </row>
    <row r="921085" spans="9:9">
      <c r="I921085" s="6"/>
    </row>
    <row r="921086" spans="9:9">
      <c r="I921086" s="6"/>
    </row>
    <row r="921087" spans="9:9">
      <c r="I921087" s="6"/>
    </row>
    <row r="921088" spans="9:9">
      <c r="I921088" s="6"/>
    </row>
    <row r="921089" spans="9:9">
      <c r="I921089" s="6"/>
    </row>
    <row r="921090" spans="9:9">
      <c r="I921090" s="6"/>
    </row>
    <row r="921091" spans="9:9">
      <c r="I921091" s="6"/>
    </row>
    <row r="921092" spans="9:9">
      <c r="I921092" s="6"/>
    </row>
    <row r="921093" spans="9:9">
      <c r="I921093" s="6"/>
    </row>
    <row r="921094" spans="9:9">
      <c r="I921094" s="6"/>
    </row>
    <row r="921095" spans="9:9">
      <c r="I921095" s="6"/>
    </row>
    <row r="921096" spans="9:9">
      <c r="I921096" s="6"/>
    </row>
    <row r="921097" spans="9:9">
      <c r="I921097" s="6"/>
    </row>
    <row r="921098" spans="9:9">
      <c r="I921098" s="6"/>
    </row>
    <row r="921099" spans="9:9">
      <c r="I921099" s="6"/>
    </row>
    <row r="921100" spans="9:9">
      <c r="I921100" s="6"/>
    </row>
    <row r="921101" spans="9:9">
      <c r="I921101" s="6"/>
    </row>
    <row r="921102" spans="9:9">
      <c r="I921102" s="6"/>
    </row>
    <row r="921103" spans="9:9">
      <c r="I921103" s="6"/>
    </row>
    <row r="921104" spans="9:9">
      <c r="I921104" s="6"/>
    </row>
    <row r="921105" spans="9:9">
      <c r="I921105" s="6"/>
    </row>
    <row r="921106" spans="9:9">
      <c r="I921106" s="6"/>
    </row>
    <row r="921107" spans="9:9">
      <c r="I921107" s="6"/>
    </row>
    <row r="921108" spans="9:9">
      <c r="I921108" s="6"/>
    </row>
    <row r="921109" spans="9:9">
      <c r="I921109" s="6"/>
    </row>
    <row r="921110" spans="9:9">
      <c r="I921110" s="6"/>
    </row>
    <row r="921111" spans="9:9">
      <c r="I921111" s="6"/>
    </row>
    <row r="921112" spans="9:9">
      <c r="I921112" s="6"/>
    </row>
    <row r="921113" spans="9:9">
      <c r="I921113" s="6"/>
    </row>
    <row r="921114" spans="9:9">
      <c r="I921114" s="6"/>
    </row>
    <row r="921115" spans="9:9">
      <c r="I921115" s="6"/>
    </row>
    <row r="921116" spans="9:9">
      <c r="I921116" s="6"/>
    </row>
    <row r="921117" spans="9:9">
      <c r="I921117" s="6"/>
    </row>
    <row r="921118" spans="9:9">
      <c r="I921118" s="6"/>
    </row>
    <row r="921119" spans="9:9">
      <c r="I921119" s="6"/>
    </row>
    <row r="921120" spans="9:9">
      <c r="I921120" s="6"/>
    </row>
    <row r="921121" spans="9:9">
      <c r="I921121" s="6"/>
    </row>
    <row r="921122" spans="9:9">
      <c r="I921122" s="6"/>
    </row>
    <row r="921123" spans="9:9">
      <c r="I921123" s="6"/>
    </row>
    <row r="921124" spans="9:9">
      <c r="I921124" s="6"/>
    </row>
    <row r="921125" spans="9:9">
      <c r="I921125" s="6"/>
    </row>
    <row r="921126" spans="9:9">
      <c r="I921126" s="6"/>
    </row>
    <row r="921127" spans="9:9">
      <c r="I921127" s="6"/>
    </row>
    <row r="921128" spans="9:9">
      <c r="I921128" s="6"/>
    </row>
    <row r="921129" spans="9:9">
      <c r="I921129" s="6"/>
    </row>
    <row r="921130" spans="9:9">
      <c r="I921130" s="6"/>
    </row>
    <row r="921131" spans="9:9">
      <c r="I921131" s="6"/>
    </row>
    <row r="921132" spans="9:9">
      <c r="I921132" s="6"/>
    </row>
    <row r="921133" spans="9:9">
      <c r="I921133" s="6"/>
    </row>
    <row r="921134" spans="9:9">
      <c r="I921134" s="6"/>
    </row>
    <row r="921135" spans="9:9">
      <c r="I921135" s="6"/>
    </row>
    <row r="921136" spans="9:9">
      <c r="I921136" s="6"/>
    </row>
    <row r="921137" spans="9:9">
      <c r="I921137" s="6"/>
    </row>
    <row r="921138" spans="9:9">
      <c r="I921138" s="6"/>
    </row>
    <row r="921139" spans="9:9">
      <c r="I921139" s="6"/>
    </row>
    <row r="921140" spans="9:9">
      <c r="I921140" s="6"/>
    </row>
    <row r="921141" spans="9:9">
      <c r="I921141" s="6"/>
    </row>
    <row r="921142" spans="9:9">
      <c r="I921142" s="6"/>
    </row>
    <row r="921143" spans="9:9">
      <c r="I921143" s="6"/>
    </row>
    <row r="921144" spans="9:9">
      <c r="I921144" s="6"/>
    </row>
    <row r="921145" spans="9:9">
      <c r="I921145" s="6"/>
    </row>
    <row r="921146" spans="9:9">
      <c r="I921146" s="6"/>
    </row>
    <row r="921147" spans="9:9">
      <c r="I921147" s="6"/>
    </row>
    <row r="921148" spans="9:9">
      <c r="I921148" s="6"/>
    </row>
    <row r="921149" spans="9:9">
      <c r="I921149" s="6"/>
    </row>
    <row r="921150" spans="9:9">
      <c r="I921150" s="6"/>
    </row>
    <row r="921151" spans="9:9">
      <c r="I921151" s="6"/>
    </row>
    <row r="921152" spans="9:9">
      <c r="I921152" s="6"/>
    </row>
    <row r="921153" spans="9:9">
      <c r="I921153" s="6"/>
    </row>
    <row r="921154" spans="9:9">
      <c r="I921154" s="6"/>
    </row>
    <row r="921155" spans="9:9">
      <c r="I921155" s="6"/>
    </row>
    <row r="921156" spans="9:9">
      <c r="I921156" s="6"/>
    </row>
    <row r="921157" spans="9:9">
      <c r="I921157" s="6"/>
    </row>
    <row r="921158" spans="9:9">
      <c r="I921158" s="6"/>
    </row>
    <row r="921159" spans="9:9">
      <c r="I921159" s="6"/>
    </row>
    <row r="921160" spans="9:9">
      <c r="I921160" s="6"/>
    </row>
    <row r="921161" spans="9:9">
      <c r="I921161" s="6"/>
    </row>
    <row r="921162" spans="9:9">
      <c r="I921162" s="6"/>
    </row>
    <row r="921163" spans="9:9">
      <c r="I921163" s="6"/>
    </row>
    <row r="921164" spans="9:9">
      <c r="I921164" s="6"/>
    </row>
    <row r="921165" spans="9:9">
      <c r="I921165" s="6"/>
    </row>
    <row r="921166" spans="9:9">
      <c r="I921166" s="6"/>
    </row>
    <row r="921167" spans="9:9">
      <c r="I921167" s="6"/>
    </row>
    <row r="921168" spans="9:9">
      <c r="I921168" s="6"/>
    </row>
    <row r="921169" spans="9:9">
      <c r="I921169" s="6"/>
    </row>
    <row r="921170" spans="9:9">
      <c r="I921170" s="6"/>
    </row>
    <row r="921171" spans="9:9">
      <c r="I921171" s="6"/>
    </row>
    <row r="921172" spans="9:9">
      <c r="I921172" s="6"/>
    </row>
    <row r="921173" spans="9:9">
      <c r="I921173" s="6"/>
    </row>
    <row r="921174" spans="9:9">
      <c r="I921174" s="6"/>
    </row>
    <row r="921175" spans="9:9">
      <c r="I921175" s="6"/>
    </row>
    <row r="921176" spans="9:9">
      <c r="I921176" s="6"/>
    </row>
    <row r="921177" spans="9:9">
      <c r="I921177" s="6"/>
    </row>
    <row r="921178" spans="9:9">
      <c r="I921178" s="6"/>
    </row>
    <row r="921179" spans="9:9">
      <c r="I921179" s="6"/>
    </row>
    <row r="921180" spans="9:9">
      <c r="I921180" s="6"/>
    </row>
    <row r="921181" spans="9:9">
      <c r="I921181" s="6"/>
    </row>
    <row r="921182" spans="9:9">
      <c r="I921182" s="6"/>
    </row>
    <row r="921183" spans="9:9">
      <c r="I921183" s="6"/>
    </row>
    <row r="921184" spans="9:9">
      <c r="I921184" s="6"/>
    </row>
    <row r="921185" spans="9:9">
      <c r="I921185" s="6"/>
    </row>
    <row r="921186" spans="9:9">
      <c r="I921186" s="6"/>
    </row>
    <row r="921187" spans="9:9">
      <c r="I921187" s="6"/>
    </row>
    <row r="921188" spans="9:9">
      <c r="I921188" s="6"/>
    </row>
    <row r="921189" spans="9:9">
      <c r="I921189" s="6"/>
    </row>
    <row r="921190" spans="9:9">
      <c r="I921190" s="6"/>
    </row>
    <row r="921191" spans="9:9">
      <c r="I921191" s="6"/>
    </row>
    <row r="921192" spans="9:9">
      <c r="I921192" s="6"/>
    </row>
    <row r="921193" spans="9:9">
      <c r="I921193" s="6"/>
    </row>
    <row r="921194" spans="9:9">
      <c r="I921194" s="6"/>
    </row>
    <row r="921195" spans="9:9">
      <c r="I921195" s="6"/>
    </row>
    <row r="921196" spans="9:9">
      <c r="I921196" s="6"/>
    </row>
    <row r="921197" spans="9:9">
      <c r="I921197" s="6"/>
    </row>
    <row r="921198" spans="9:9">
      <c r="I921198" s="6"/>
    </row>
    <row r="921199" spans="9:9">
      <c r="I921199" s="6"/>
    </row>
    <row r="921200" spans="9:9">
      <c r="I921200" s="6"/>
    </row>
    <row r="921201" spans="9:9">
      <c r="I921201" s="6"/>
    </row>
    <row r="921202" spans="9:9">
      <c r="I921202" s="6"/>
    </row>
    <row r="921203" spans="9:9">
      <c r="I921203" s="6"/>
    </row>
    <row r="921204" spans="9:9">
      <c r="I921204" s="6"/>
    </row>
    <row r="921205" spans="9:9">
      <c r="I921205" s="6"/>
    </row>
    <row r="921206" spans="9:9">
      <c r="I921206" s="6"/>
    </row>
    <row r="921207" spans="9:9">
      <c r="I921207" s="6"/>
    </row>
    <row r="921208" spans="9:9">
      <c r="I921208" s="6"/>
    </row>
    <row r="921209" spans="9:9">
      <c r="I921209" s="6"/>
    </row>
    <row r="921210" spans="9:9">
      <c r="I921210" s="6"/>
    </row>
    <row r="921211" spans="9:9">
      <c r="I921211" s="6"/>
    </row>
    <row r="921212" spans="9:9">
      <c r="I921212" s="6"/>
    </row>
    <row r="921213" spans="9:9">
      <c r="I921213" s="6"/>
    </row>
    <row r="921214" spans="9:9">
      <c r="I921214" s="6"/>
    </row>
    <row r="921215" spans="9:9">
      <c r="I921215" s="6"/>
    </row>
    <row r="921216" spans="9:9">
      <c r="I921216" s="6"/>
    </row>
    <row r="921217" spans="9:9">
      <c r="I921217" s="6"/>
    </row>
    <row r="921218" spans="9:9">
      <c r="I921218" s="6"/>
    </row>
    <row r="921219" spans="9:9">
      <c r="I921219" s="6"/>
    </row>
    <row r="921220" spans="9:9">
      <c r="I921220" s="6"/>
    </row>
    <row r="921221" spans="9:9">
      <c r="I921221" s="6"/>
    </row>
    <row r="921222" spans="9:9">
      <c r="I921222" s="6"/>
    </row>
    <row r="921223" spans="9:9">
      <c r="I921223" s="6"/>
    </row>
    <row r="921224" spans="9:9">
      <c r="I921224" s="6"/>
    </row>
    <row r="921225" spans="9:9">
      <c r="I921225" s="6"/>
    </row>
    <row r="921226" spans="9:9">
      <c r="I921226" s="6"/>
    </row>
    <row r="921227" spans="9:9">
      <c r="I921227" s="6"/>
    </row>
    <row r="921228" spans="9:9">
      <c r="I921228" s="6"/>
    </row>
    <row r="921229" spans="9:9">
      <c r="I921229" s="6"/>
    </row>
    <row r="921230" spans="9:9">
      <c r="I921230" s="6"/>
    </row>
    <row r="921231" spans="9:9">
      <c r="I921231" s="6"/>
    </row>
    <row r="921232" spans="9:9">
      <c r="I921232" s="6"/>
    </row>
    <row r="921233" spans="9:9">
      <c r="I921233" s="6"/>
    </row>
    <row r="921234" spans="9:9">
      <c r="I921234" s="6"/>
    </row>
    <row r="921235" spans="9:9">
      <c r="I921235" s="6"/>
    </row>
    <row r="921236" spans="9:9">
      <c r="I921236" s="6"/>
    </row>
    <row r="921237" spans="9:9">
      <c r="I921237" s="6"/>
    </row>
    <row r="921238" spans="9:9">
      <c r="I921238" s="6"/>
    </row>
    <row r="921239" spans="9:9">
      <c r="I921239" s="6"/>
    </row>
    <row r="921240" spans="9:9">
      <c r="I921240" s="6"/>
    </row>
    <row r="921241" spans="9:9">
      <c r="I921241" s="6"/>
    </row>
    <row r="921242" spans="9:9">
      <c r="I921242" s="6"/>
    </row>
    <row r="921243" spans="9:9">
      <c r="I921243" s="6"/>
    </row>
    <row r="921244" spans="9:9">
      <c r="I921244" s="6"/>
    </row>
    <row r="921245" spans="9:9">
      <c r="I921245" s="6"/>
    </row>
    <row r="921246" spans="9:9">
      <c r="I921246" s="6"/>
    </row>
    <row r="921247" spans="9:9">
      <c r="I921247" s="6"/>
    </row>
    <row r="921248" spans="9:9">
      <c r="I921248" s="6"/>
    </row>
    <row r="921249" spans="9:9">
      <c r="I921249" s="6"/>
    </row>
    <row r="921250" spans="9:9">
      <c r="I921250" s="6"/>
    </row>
    <row r="921251" spans="9:9">
      <c r="I921251" s="6"/>
    </row>
    <row r="921252" spans="9:9">
      <c r="I921252" s="6"/>
    </row>
    <row r="921253" spans="9:9">
      <c r="I921253" s="6"/>
    </row>
    <row r="921254" spans="9:9">
      <c r="I921254" s="6"/>
    </row>
    <row r="921255" spans="9:9">
      <c r="I921255" s="6"/>
    </row>
    <row r="921256" spans="9:9">
      <c r="I921256" s="6"/>
    </row>
    <row r="921257" spans="9:9">
      <c r="I921257" s="6"/>
    </row>
    <row r="921258" spans="9:9">
      <c r="I921258" s="6"/>
    </row>
    <row r="921259" spans="9:9">
      <c r="I921259" s="6"/>
    </row>
    <row r="921260" spans="9:9">
      <c r="I921260" s="6"/>
    </row>
    <row r="921261" spans="9:9">
      <c r="I921261" s="6"/>
    </row>
    <row r="921262" spans="9:9">
      <c r="I921262" s="6"/>
    </row>
    <row r="921263" spans="9:9">
      <c r="I921263" s="6"/>
    </row>
    <row r="921264" spans="9:9">
      <c r="I921264" s="6"/>
    </row>
    <row r="921265" spans="9:9">
      <c r="I921265" s="6"/>
    </row>
    <row r="921266" spans="9:9">
      <c r="I921266" s="6"/>
    </row>
    <row r="921267" spans="9:9">
      <c r="I921267" s="6"/>
    </row>
    <row r="921268" spans="9:9">
      <c r="I921268" s="6"/>
    </row>
    <row r="921269" spans="9:9">
      <c r="I921269" s="6"/>
    </row>
    <row r="921270" spans="9:9">
      <c r="I921270" s="6"/>
    </row>
    <row r="921271" spans="9:9">
      <c r="I921271" s="6"/>
    </row>
    <row r="921272" spans="9:9">
      <c r="I921272" s="6"/>
    </row>
    <row r="921273" spans="9:9">
      <c r="I921273" s="6"/>
    </row>
    <row r="921274" spans="9:9">
      <c r="I921274" s="6"/>
    </row>
    <row r="921275" spans="9:9">
      <c r="I921275" s="6"/>
    </row>
    <row r="921276" spans="9:9">
      <c r="I921276" s="6"/>
    </row>
    <row r="921277" spans="9:9">
      <c r="I921277" s="6"/>
    </row>
    <row r="921278" spans="9:9">
      <c r="I921278" s="6"/>
    </row>
    <row r="921279" spans="9:9">
      <c r="I921279" s="6"/>
    </row>
    <row r="921280" spans="9:9">
      <c r="I921280" s="6"/>
    </row>
    <row r="921281" spans="9:9">
      <c r="I921281" s="6"/>
    </row>
    <row r="921282" spans="9:9">
      <c r="I921282" s="6"/>
    </row>
    <row r="921283" spans="9:9">
      <c r="I921283" s="6"/>
    </row>
    <row r="921284" spans="9:9">
      <c r="I921284" s="6"/>
    </row>
    <row r="921285" spans="9:9">
      <c r="I921285" s="6"/>
    </row>
    <row r="921286" spans="9:9">
      <c r="I921286" s="6"/>
    </row>
    <row r="921287" spans="9:9">
      <c r="I921287" s="6"/>
    </row>
    <row r="921288" spans="9:9">
      <c r="I921288" s="6"/>
    </row>
    <row r="921289" spans="9:9">
      <c r="I921289" s="6"/>
    </row>
    <row r="921290" spans="9:9">
      <c r="I921290" s="6"/>
    </row>
    <row r="921291" spans="9:9">
      <c r="I921291" s="6"/>
    </row>
    <row r="921292" spans="9:9">
      <c r="I921292" s="6"/>
    </row>
    <row r="921293" spans="9:9">
      <c r="I921293" s="6"/>
    </row>
    <row r="921294" spans="9:9">
      <c r="I921294" s="6"/>
    </row>
    <row r="921295" spans="9:9">
      <c r="I921295" s="6"/>
    </row>
    <row r="921296" spans="9:9">
      <c r="I921296" s="6"/>
    </row>
    <row r="921297" spans="9:9">
      <c r="I921297" s="6"/>
    </row>
    <row r="921298" spans="9:9">
      <c r="I921298" s="6"/>
    </row>
    <row r="921299" spans="9:9">
      <c r="I921299" s="6"/>
    </row>
    <row r="921300" spans="9:9">
      <c r="I921300" s="6"/>
    </row>
    <row r="921301" spans="9:9">
      <c r="I921301" s="6"/>
    </row>
    <row r="921302" spans="9:9">
      <c r="I921302" s="6"/>
    </row>
    <row r="921303" spans="9:9">
      <c r="I921303" s="6"/>
    </row>
    <row r="921304" spans="9:9">
      <c r="I921304" s="6"/>
    </row>
    <row r="921305" spans="9:9">
      <c r="I921305" s="6"/>
    </row>
    <row r="921306" spans="9:9">
      <c r="I921306" s="6"/>
    </row>
    <row r="921307" spans="9:9">
      <c r="I921307" s="6"/>
    </row>
    <row r="921308" spans="9:9">
      <c r="I921308" s="6"/>
    </row>
    <row r="921309" spans="9:9">
      <c r="I921309" s="6"/>
    </row>
    <row r="921310" spans="9:9">
      <c r="I921310" s="6"/>
    </row>
    <row r="921311" spans="9:9">
      <c r="I921311" s="6"/>
    </row>
    <row r="921312" spans="9:9">
      <c r="I921312" s="6"/>
    </row>
    <row r="921313" spans="9:9">
      <c r="I921313" s="6"/>
    </row>
    <row r="921314" spans="9:9">
      <c r="I921314" s="6"/>
    </row>
    <row r="921315" spans="9:9">
      <c r="I921315" s="6"/>
    </row>
    <row r="921316" spans="9:9">
      <c r="I921316" s="6"/>
    </row>
    <row r="921317" spans="9:9">
      <c r="I921317" s="6"/>
    </row>
    <row r="921318" spans="9:9">
      <c r="I921318" s="6"/>
    </row>
    <row r="921319" spans="9:9">
      <c r="I921319" s="6"/>
    </row>
    <row r="921320" spans="9:9">
      <c r="I921320" s="6"/>
    </row>
    <row r="921321" spans="9:9">
      <c r="I921321" s="6"/>
    </row>
    <row r="921322" spans="9:9">
      <c r="I921322" s="6"/>
    </row>
    <row r="921323" spans="9:9">
      <c r="I921323" s="6"/>
    </row>
    <row r="921324" spans="9:9">
      <c r="I921324" s="6"/>
    </row>
    <row r="921325" spans="9:9">
      <c r="I921325" s="6"/>
    </row>
    <row r="921326" spans="9:9">
      <c r="I921326" s="6"/>
    </row>
    <row r="921327" spans="9:9">
      <c r="I921327" s="6"/>
    </row>
    <row r="921328" spans="9:9">
      <c r="I921328" s="6"/>
    </row>
    <row r="921329" spans="9:9">
      <c r="I921329" s="6"/>
    </row>
    <row r="921330" spans="9:9">
      <c r="I921330" s="6"/>
    </row>
    <row r="921331" spans="9:9">
      <c r="I921331" s="6"/>
    </row>
    <row r="921332" spans="9:9">
      <c r="I921332" s="6"/>
    </row>
    <row r="921333" spans="9:9">
      <c r="I921333" s="6"/>
    </row>
    <row r="921334" spans="9:9">
      <c r="I921334" s="6"/>
    </row>
    <row r="921335" spans="9:9">
      <c r="I921335" s="6"/>
    </row>
    <row r="921336" spans="9:9">
      <c r="I921336" s="6"/>
    </row>
    <row r="921337" spans="9:9">
      <c r="I921337" s="6"/>
    </row>
    <row r="921338" spans="9:9">
      <c r="I921338" s="6"/>
    </row>
    <row r="921339" spans="9:9">
      <c r="I921339" s="6"/>
    </row>
    <row r="921340" spans="9:9">
      <c r="I921340" s="6"/>
    </row>
    <row r="921341" spans="9:9">
      <c r="I921341" s="6"/>
    </row>
    <row r="921342" spans="9:9">
      <c r="I921342" s="6"/>
    </row>
    <row r="921343" spans="9:9">
      <c r="I921343" s="6"/>
    </row>
    <row r="921344" spans="9:9">
      <c r="I921344" s="6"/>
    </row>
    <row r="921345" spans="9:9">
      <c r="I921345" s="6"/>
    </row>
    <row r="921346" spans="9:9">
      <c r="I921346" s="6"/>
    </row>
    <row r="921347" spans="9:9">
      <c r="I921347" s="6"/>
    </row>
    <row r="921348" spans="9:9">
      <c r="I921348" s="6"/>
    </row>
    <row r="921349" spans="9:9">
      <c r="I921349" s="6"/>
    </row>
    <row r="921350" spans="9:9">
      <c r="I921350" s="6"/>
    </row>
    <row r="921351" spans="9:9">
      <c r="I921351" s="6"/>
    </row>
    <row r="921352" spans="9:9">
      <c r="I921352" s="6"/>
    </row>
    <row r="921353" spans="9:9">
      <c r="I921353" s="6"/>
    </row>
    <row r="921354" spans="9:9">
      <c r="I921354" s="6"/>
    </row>
    <row r="921355" spans="9:9">
      <c r="I921355" s="6"/>
    </row>
    <row r="921356" spans="9:9">
      <c r="I921356" s="6"/>
    </row>
    <row r="921357" spans="9:9">
      <c r="I921357" s="6"/>
    </row>
    <row r="921358" spans="9:9">
      <c r="I921358" s="6"/>
    </row>
    <row r="921359" spans="9:9">
      <c r="I921359" s="6"/>
    </row>
    <row r="921360" spans="9:9">
      <c r="I921360" s="6"/>
    </row>
    <row r="921361" spans="9:9">
      <c r="I921361" s="6"/>
    </row>
    <row r="921362" spans="9:9">
      <c r="I921362" s="6"/>
    </row>
    <row r="921363" spans="9:9">
      <c r="I921363" s="6"/>
    </row>
    <row r="921364" spans="9:9">
      <c r="I921364" s="6"/>
    </row>
    <row r="921365" spans="9:9">
      <c r="I921365" s="6"/>
    </row>
    <row r="921366" spans="9:9">
      <c r="I921366" s="6"/>
    </row>
    <row r="921367" spans="9:9">
      <c r="I921367" s="6"/>
    </row>
    <row r="921368" spans="9:9">
      <c r="I921368" s="6"/>
    </row>
    <row r="921369" spans="9:9">
      <c r="I921369" s="6"/>
    </row>
    <row r="921370" spans="9:9">
      <c r="I921370" s="6"/>
    </row>
    <row r="921371" spans="9:9">
      <c r="I921371" s="6"/>
    </row>
    <row r="921372" spans="9:9">
      <c r="I921372" s="6"/>
    </row>
    <row r="921373" spans="9:9">
      <c r="I921373" s="6"/>
    </row>
    <row r="921374" spans="9:9">
      <c r="I921374" s="6"/>
    </row>
    <row r="921375" spans="9:9">
      <c r="I921375" s="6"/>
    </row>
    <row r="921376" spans="9:9">
      <c r="I921376" s="6"/>
    </row>
    <row r="921377" spans="9:9">
      <c r="I921377" s="6"/>
    </row>
    <row r="921378" spans="9:9">
      <c r="I921378" s="6"/>
    </row>
    <row r="921379" spans="9:9">
      <c r="I921379" s="6"/>
    </row>
    <row r="921380" spans="9:9">
      <c r="I921380" s="6"/>
    </row>
    <row r="921381" spans="9:9">
      <c r="I921381" s="6"/>
    </row>
    <row r="921382" spans="9:9">
      <c r="I921382" s="6"/>
    </row>
    <row r="921383" spans="9:9">
      <c r="I921383" s="6"/>
    </row>
    <row r="921384" spans="9:9">
      <c r="I921384" s="6"/>
    </row>
    <row r="921385" spans="9:9">
      <c r="I921385" s="6"/>
    </row>
    <row r="921386" spans="9:9">
      <c r="I921386" s="6"/>
    </row>
    <row r="921387" spans="9:9">
      <c r="I921387" s="6"/>
    </row>
    <row r="921388" spans="9:9">
      <c r="I921388" s="6"/>
    </row>
    <row r="921389" spans="9:9">
      <c r="I921389" s="6"/>
    </row>
    <row r="921390" spans="9:9">
      <c r="I921390" s="6"/>
    </row>
    <row r="921391" spans="9:9">
      <c r="I921391" s="6"/>
    </row>
    <row r="921392" spans="9:9">
      <c r="I921392" s="6"/>
    </row>
    <row r="921393" spans="9:9">
      <c r="I921393" s="6"/>
    </row>
    <row r="921394" spans="9:9">
      <c r="I921394" s="6"/>
    </row>
    <row r="921395" spans="9:9">
      <c r="I921395" s="6"/>
    </row>
    <row r="921396" spans="9:9">
      <c r="I921396" s="6"/>
    </row>
    <row r="921397" spans="9:9">
      <c r="I921397" s="6"/>
    </row>
    <row r="921398" spans="9:9">
      <c r="I921398" s="6"/>
    </row>
    <row r="921399" spans="9:9">
      <c r="I921399" s="6"/>
    </row>
    <row r="921400" spans="9:9">
      <c r="I921400" s="6"/>
    </row>
    <row r="921401" spans="9:9">
      <c r="I921401" s="6"/>
    </row>
    <row r="921402" spans="9:9">
      <c r="I921402" s="6"/>
    </row>
    <row r="921403" spans="9:9">
      <c r="I921403" s="6"/>
    </row>
    <row r="921404" spans="9:9">
      <c r="I921404" s="6"/>
    </row>
    <row r="921405" spans="9:9">
      <c r="I921405" s="6"/>
    </row>
    <row r="921406" spans="9:9">
      <c r="I921406" s="6"/>
    </row>
    <row r="921407" spans="9:9">
      <c r="I921407" s="6"/>
    </row>
    <row r="921408" spans="9:9">
      <c r="I921408" s="6"/>
    </row>
    <row r="921409" spans="9:9">
      <c r="I921409" s="6"/>
    </row>
    <row r="921410" spans="9:9">
      <c r="I921410" s="6"/>
    </row>
    <row r="921411" spans="9:9">
      <c r="I921411" s="6"/>
    </row>
    <row r="921412" spans="9:9">
      <c r="I921412" s="6"/>
    </row>
    <row r="921413" spans="9:9">
      <c r="I921413" s="6"/>
    </row>
    <row r="921414" spans="9:9">
      <c r="I921414" s="6"/>
    </row>
    <row r="921415" spans="9:9">
      <c r="I921415" s="6"/>
    </row>
    <row r="921416" spans="9:9">
      <c r="I921416" s="6"/>
    </row>
    <row r="921417" spans="9:9">
      <c r="I921417" s="6"/>
    </row>
    <row r="921418" spans="9:9">
      <c r="I921418" s="6"/>
    </row>
    <row r="921419" spans="9:9">
      <c r="I921419" s="6"/>
    </row>
    <row r="921420" spans="9:9">
      <c r="I921420" s="6"/>
    </row>
    <row r="921421" spans="9:9">
      <c r="I921421" s="6"/>
    </row>
    <row r="921422" spans="9:9">
      <c r="I921422" s="6"/>
    </row>
    <row r="921423" spans="9:9">
      <c r="I921423" s="6"/>
    </row>
    <row r="921424" spans="9:9">
      <c r="I921424" s="6"/>
    </row>
    <row r="921425" spans="9:9">
      <c r="I921425" s="6"/>
    </row>
    <row r="921426" spans="9:9">
      <c r="I921426" s="6"/>
    </row>
    <row r="921427" spans="9:9">
      <c r="I921427" s="6"/>
    </row>
    <row r="921428" spans="9:9">
      <c r="I921428" s="6"/>
    </row>
    <row r="921429" spans="9:9">
      <c r="I921429" s="6"/>
    </row>
    <row r="921430" spans="9:9">
      <c r="I921430" s="6"/>
    </row>
    <row r="921431" spans="9:9">
      <c r="I921431" s="6"/>
    </row>
    <row r="921432" spans="9:9">
      <c r="I921432" s="6"/>
    </row>
    <row r="921433" spans="9:9">
      <c r="I921433" s="6"/>
    </row>
    <row r="921434" spans="9:9">
      <c r="I921434" s="6"/>
    </row>
    <row r="921435" spans="9:9">
      <c r="I921435" s="6"/>
    </row>
    <row r="921436" spans="9:9">
      <c r="I921436" s="6"/>
    </row>
    <row r="921437" spans="9:9">
      <c r="I921437" s="6"/>
    </row>
    <row r="921438" spans="9:9">
      <c r="I921438" s="6"/>
    </row>
    <row r="921439" spans="9:9">
      <c r="I921439" s="6"/>
    </row>
    <row r="921440" spans="9:9">
      <c r="I921440" s="6"/>
    </row>
    <row r="921441" spans="9:9">
      <c r="I921441" s="6"/>
    </row>
    <row r="921442" spans="9:9">
      <c r="I921442" s="6"/>
    </row>
    <row r="921443" spans="9:9">
      <c r="I921443" s="6"/>
    </row>
    <row r="921444" spans="9:9">
      <c r="I921444" s="6"/>
    </row>
    <row r="921445" spans="9:9">
      <c r="I921445" s="6"/>
    </row>
    <row r="921446" spans="9:9">
      <c r="I921446" s="6"/>
    </row>
    <row r="921447" spans="9:9">
      <c r="I921447" s="6"/>
    </row>
    <row r="921448" spans="9:9">
      <c r="I921448" s="6"/>
    </row>
    <row r="921449" spans="9:9">
      <c r="I921449" s="6"/>
    </row>
    <row r="921450" spans="9:9">
      <c r="I921450" s="6"/>
    </row>
    <row r="921451" spans="9:9">
      <c r="I921451" s="6"/>
    </row>
    <row r="921452" spans="9:9">
      <c r="I921452" s="6"/>
    </row>
    <row r="921453" spans="9:9">
      <c r="I921453" s="6"/>
    </row>
    <row r="921454" spans="9:9">
      <c r="I921454" s="6"/>
    </row>
    <row r="921455" spans="9:9">
      <c r="I921455" s="6"/>
    </row>
    <row r="921456" spans="9:9">
      <c r="I921456" s="6"/>
    </row>
    <row r="921457" spans="9:9">
      <c r="I921457" s="6"/>
    </row>
    <row r="921458" spans="9:9">
      <c r="I921458" s="6"/>
    </row>
    <row r="921459" spans="9:9">
      <c r="I921459" s="6"/>
    </row>
    <row r="921460" spans="9:9">
      <c r="I921460" s="6"/>
    </row>
    <row r="921461" spans="9:9">
      <c r="I921461" s="6"/>
    </row>
    <row r="921462" spans="9:9">
      <c r="I921462" s="6"/>
    </row>
    <row r="921463" spans="9:9">
      <c r="I921463" s="6"/>
    </row>
    <row r="921464" spans="9:9">
      <c r="I921464" s="6"/>
    </row>
    <row r="921465" spans="9:9">
      <c r="I921465" s="6"/>
    </row>
    <row r="921466" spans="9:9">
      <c r="I921466" s="6"/>
    </row>
    <row r="921467" spans="9:9">
      <c r="I921467" s="6"/>
    </row>
    <row r="921468" spans="9:9">
      <c r="I921468" s="6"/>
    </row>
    <row r="921469" spans="9:9">
      <c r="I921469" s="6"/>
    </row>
    <row r="921470" spans="9:9">
      <c r="I921470" s="6"/>
    </row>
    <row r="921471" spans="9:9">
      <c r="I921471" s="6"/>
    </row>
    <row r="921472" spans="9:9">
      <c r="I921472" s="6"/>
    </row>
    <row r="921473" spans="9:9">
      <c r="I921473" s="6"/>
    </row>
    <row r="921474" spans="9:9">
      <c r="I921474" s="6"/>
    </row>
    <row r="921475" spans="9:9">
      <c r="I921475" s="6"/>
    </row>
    <row r="921476" spans="9:9">
      <c r="I921476" s="6"/>
    </row>
    <row r="921477" spans="9:9">
      <c r="I921477" s="6"/>
    </row>
    <row r="921478" spans="9:9">
      <c r="I921478" s="6"/>
    </row>
    <row r="921479" spans="9:9">
      <c r="I921479" s="6"/>
    </row>
    <row r="921480" spans="9:9">
      <c r="I921480" s="6"/>
    </row>
    <row r="921481" spans="9:9">
      <c r="I921481" s="6"/>
    </row>
    <row r="921482" spans="9:9">
      <c r="I921482" s="6"/>
    </row>
    <row r="921483" spans="9:9">
      <c r="I921483" s="6"/>
    </row>
    <row r="921484" spans="9:9">
      <c r="I921484" s="6"/>
    </row>
    <row r="921485" spans="9:9">
      <c r="I921485" s="6"/>
    </row>
    <row r="921486" spans="9:9">
      <c r="I921486" s="6"/>
    </row>
    <row r="921487" spans="9:9">
      <c r="I921487" s="6"/>
    </row>
    <row r="921488" spans="9:9">
      <c r="I921488" s="6"/>
    </row>
    <row r="921489" spans="9:9">
      <c r="I921489" s="6"/>
    </row>
    <row r="921490" spans="9:9">
      <c r="I921490" s="6"/>
    </row>
    <row r="921491" spans="9:9">
      <c r="I921491" s="6"/>
    </row>
    <row r="921492" spans="9:9">
      <c r="I921492" s="6"/>
    </row>
    <row r="921493" spans="9:9">
      <c r="I921493" s="6"/>
    </row>
    <row r="921494" spans="9:9">
      <c r="I921494" s="6"/>
    </row>
    <row r="921495" spans="9:9">
      <c r="I921495" s="6"/>
    </row>
    <row r="921496" spans="9:9">
      <c r="I921496" s="6"/>
    </row>
    <row r="921497" spans="9:9">
      <c r="I921497" s="6"/>
    </row>
    <row r="921498" spans="9:9">
      <c r="I921498" s="6"/>
    </row>
    <row r="921499" spans="9:9">
      <c r="I921499" s="6"/>
    </row>
    <row r="921500" spans="9:9">
      <c r="I921500" s="6"/>
    </row>
    <row r="921501" spans="9:9">
      <c r="I921501" s="6"/>
    </row>
    <row r="921502" spans="9:9">
      <c r="I921502" s="6"/>
    </row>
    <row r="921503" spans="9:9">
      <c r="I921503" s="6"/>
    </row>
    <row r="921504" spans="9:9">
      <c r="I921504" s="6"/>
    </row>
    <row r="921505" spans="9:9">
      <c r="I921505" s="6"/>
    </row>
    <row r="921506" spans="9:9">
      <c r="I921506" s="6"/>
    </row>
    <row r="921507" spans="9:9">
      <c r="I921507" s="6"/>
    </row>
    <row r="921508" spans="9:9">
      <c r="I921508" s="6"/>
    </row>
    <row r="921509" spans="9:9">
      <c r="I921509" s="6"/>
    </row>
    <row r="921510" spans="9:9">
      <c r="I921510" s="6"/>
    </row>
    <row r="921511" spans="9:9">
      <c r="I921511" s="6"/>
    </row>
    <row r="921512" spans="9:9">
      <c r="I921512" s="6"/>
    </row>
    <row r="921513" spans="9:9">
      <c r="I921513" s="6"/>
    </row>
    <row r="921514" spans="9:9">
      <c r="I921514" s="6"/>
    </row>
    <row r="921515" spans="9:9">
      <c r="I921515" s="6"/>
    </row>
    <row r="921516" spans="9:9">
      <c r="I921516" s="6"/>
    </row>
    <row r="921517" spans="9:9">
      <c r="I921517" s="6"/>
    </row>
    <row r="921518" spans="9:9">
      <c r="I921518" s="6"/>
    </row>
    <row r="921519" spans="9:9">
      <c r="I921519" s="6"/>
    </row>
    <row r="921520" spans="9:9">
      <c r="I921520" s="6"/>
    </row>
    <row r="921521" spans="9:9">
      <c r="I921521" s="6"/>
    </row>
    <row r="921522" spans="9:9">
      <c r="I921522" s="6"/>
    </row>
    <row r="921523" spans="9:9">
      <c r="I921523" s="6"/>
    </row>
    <row r="921524" spans="9:9">
      <c r="I921524" s="6"/>
    </row>
    <row r="921525" spans="9:9">
      <c r="I921525" s="6"/>
    </row>
    <row r="921526" spans="9:9">
      <c r="I921526" s="6"/>
    </row>
    <row r="921527" spans="9:9">
      <c r="I921527" s="6"/>
    </row>
    <row r="921528" spans="9:9">
      <c r="I921528" s="6"/>
    </row>
    <row r="921529" spans="9:9">
      <c r="I921529" s="6"/>
    </row>
    <row r="921530" spans="9:9">
      <c r="I921530" s="6"/>
    </row>
    <row r="921531" spans="9:9">
      <c r="I921531" s="6"/>
    </row>
    <row r="921532" spans="9:9">
      <c r="I921532" s="6"/>
    </row>
    <row r="921533" spans="9:9">
      <c r="I921533" s="6"/>
    </row>
    <row r="921534" spans="9:9">
      <c r="I921534" s="6"/>
    </row>
    <row r="921535" spans="9:9">
      <c r="I921535" s="6"/>
    </row>
    <row r="921536" spans="9:9">
      <c r="I921536" s="6"/>
    </row>
    <row r="921537" spans="9:9">
      <c r="I921537" s="6"/>
    </row>
    <row r="921538" spans="9:9">
      <c r="I921538" s="6"/>
    </row>
    <row r="921539" spans="9:9">
      <c r="I921539" s="6"/>
    </row>
    <row r="921540" spans="9:9">
      <c r="I921540" s="6"/>
    </row>
    <row r="921541" spans="9:9">
      <c r="I921541" s="6"/>
    </row>
    <row r="921542" spans="9:9">
      <c r="I921542" s="6"/>
    </row>
    <row r="921543" spans="9:9">
      <c r="I921543" s="6"/>
    </row>
    <row r="921544" spans="9:9">
      <c r="I921544" s="6"/>
    </row>
    <row r="921545" spans="9:9">
      <c r="I921545" s="6"/>
    </row>
    <row r="921546" spans="9:9">
      <c r="I921546" s="6"/>
    </row>
    <row r="921547" spans="9:9">
      <c r="I921547" s="6"/>
    </row>
    <row r="921548" spans="9:9">
      <c r="I921548" s="6"/>
    </row>
    <row r="921549" spans="9:9">
      <c r="I921549" s="6"/>
    </row>
    <row r="921550" spans="9:9">
      <c r="I921550" s="6"/>
    </row>
    <row r="921551" spans="9:9">
      <c r="I921551" s="6"/>
    </row>
    <row r="921552" spans="9:9">
      <c r="I921552" s="6"/>
    </row>
    <row r="921553" spans="9:9">
      <c r="I921553" s="6"/>
    </row>
    <row r="921554" spans="9:9">
      <c r="I921554" s="6"/>
    </row>
    <row r="921555" spans="9:9">
      <c r="I921555" s="6"/>
    </row>
    <row r="921556" spans="9:9">
      <c r="I921556" s="6"/>
    </row>
    <row r="921557" spans="9:9">
      <c r="I921557" s="6"/>
    </row>
    <row r="921558" spans="9:9">
      <c r="I921558" s="6"/>
    </row>
    <row r="921559" spans="9:9">
      <c r="I921559" s="6"/>
    </row>
    <row r="921560" spans="9:9">
      <c r="I921560" s="6"/>
    </row>
    <row r="921561" spans="9:9">
      <c r="I921561" s="6"/>
    </row>
    <row r="921562" spans="9:9">
      <c r="I921562" s="6"/>
    </row>
    <row r="921563" spans="9:9">
      <c r="I921563" s="6"/>
    </row>
    <row r="921564" spans="9:9">
      <c r="I921564" s="6"/>
    </row>
    <row r="921565" spans="9:9">
      <c r="I921565" s="6"/>
    </row>
    <row r="921566" spans="9:9">
      <c r="I921566" s="6"/>
    </row>
    <row r="921567" spans="9:9">
      <c r="I921567" s="6"/>
    </row>
    <row r="921568" spans="9:9">
      <c r="I921568" s="6"/>
    </row>
    <row r="921569" spans="9:9">
      <c r="I921569" s="6"/>
    </row>
    <row r="921570" spans="9:9">
      <c r="I921570" s="6"/>
    </row>
    <row r="921571" spans="9:9">
      <c r="I921571" s="6"/>
    </row>
    <row r="921572" spans="9:9">
      <c r="I921572" s="6"/>
    </row>
    <row r="921573" spans="9:9">
      <c r="I921573" s="6"/>
    </row>
    <row r="921574" spans="9:9">
      <c r="I921574" s="6"/>
    </row>
    <row r="921575" spans="9:9">
      <c r="I921575" s="6"/>
    </row>
    <row r="921576" spans="9:9">
      <c r="I921576" s="6"/>
    </row>
    <row r="921577" spans="9:9">
      <c r="I921577" s="6"/>
    </row>
    <row r="921578" spans="9:9">
      <c r="I921578" s="6"/>
    </row>
    <row r="921579" spans="9:9">
      <c r="I921579" s="6"/>
    </row>
    <row r="921580" spans="9:9">
      <c r="I921580" s="6"/>
    </row>
    <row r="921581" spans="9:9">
      <c r="I921581" s="6"/>
    </row>
    <row r="921582" spans="9:9">
      <c r="I921582" s="6"/>
    </row>
    <row r="921583" spans="9:9">
      <c r="I921583" s="6"/>
    </row>
    <row r="921584" spans="9:9">
      <c r="I921584" s="6"/>
    </row>
    <row r="921585" spans="9:9">
      <c r="I921585" s="6"/>
    </row>
    <row r="921586" spans="9:9">
      <c r="I921586" s="6"/>
    </row>
    <row r="921587" spans="9:9">
      <c r="I921587" s="6"/>
    </row>
    <row r="921588" spans="9:9">
      <c r="I921588" s="6"/>
    </row>
    <row r="921589" spans="9:9">
      <c r="I921589" s="6"/>
    </row>
    <row r="921590" spans="9:9">
      <c r="I921590" s="6"/>
    </row>
    <row r="921591" spans="9:9">
      <c r="I921591" s="6"/>
    </row>
    <row r="921592" spans="9:9">
      <c r="I921592" s="6"/>
    </row>
    <row r="921593" spans="9:9">
      <c r="I921593" s="6"/>
    </row>
    <row r="921594" spans="9:9">
      <c r="I921594" s="6"/>
    </row>
    <row r="921595" spans="9:9">
      <c r="I921595" s="6"/>
    </row>
    <row r="921596" spans="9:9">
      <c r="I921596" s="6"/>
    </row>
    <row r="921597" spans="9:9">
      <c r="I921597" s="6"/>
    </row>
    <row r="921598" spans="9:9">
      <c r="I921598" s="6"/>
    </row>
    <row r="921599" spans="9:9">
      <c r="I921599" s="6"/>
    </row>
    <row r="921600" spans="9:9">
      <c r="I921600" s="6"/>
    </row>
    <row r="921601" spans="9:9">
      <c r="I921601" s="6"/>
    </row>
    <row r="921602" spans="9:9">
      <c r="I921602" s="6"/>
    </row>
    <row r="921603" spans="9:9">
      <c r="I921603" s="6"/>
    </row>
    <row r="921604" spans="9:9">
      <c r="I921604" s="6"/>
    </row>
    <row r="921605" spans="9:9">
      <c r="I921605" s="6"/>
    </row>
    <row r="921606" spans="9:9">
      <c r="I921606" s="6"/>
    </row>
    <row r="921607" spans="9:9">
      <c r="I921607" s="6"/>
    </row>
    <row r="921608" spans="9:9">
      <c r="I921608" s="6"/>
    </row>
    <row r="921609" spans="9:9">
      <c r="I921609" s="6"/>
    </row>
    <row r="921610" spans="9:9">
      <c r="I921610" s="6"/>
    </row>
    <row r="921611" spans="9:9">
      <c r="I921611" s="6"/>
    </row>
    <row r="921612" spans="9:9">
      <c r="I921612" s="6"/>
    </row>
    <row r="921613" spans="9:9">
      <c r="I921613" s="6"/>
    </row>
    <row r="921614" spans="9:9">
      <c r="I921614" s="6"/>
    </row>
    <row r="921615" spans="9:9">
      <c r="I921615" s="6"/>
    </row>
    <row r="921616" spans="9:9">
      <c r="I921616" s="6"/>
    </row>
    <row r="921617" spans="9:9">
      <c r="I921617" s="6"/>
    </row>
    <row r="921618" spans="9:9">
      <c r="I921618" s="6"/>
    </row>
    <row r="921619" spans="9:9">
      <c r="I921619" s="6"/>
    </row>
    <row r="921620" spans="9:9">
      <c r="I921620" s="6"/>
    </row>
    <row r="921621" spans="9:9">
      <c r="I921621" s="6"/>
    </row>
    <row r="921622" spans="9:9">
      <c r="I921622" s="6"/>
    </row>
    <row r="921623" spans="9:9">
      <c r="I921623" s="6"/>
    </row>
    <row r="921624" spans="9:9">
      <c r="I921624" s="6"/>
    </row>
    <row r="921625" spans="9:9">
      <c r="I921625" s="6"/>
    </row>
    <row r="921626" spans="9:9">
      <c r="I921626" s="6"/>
    </row>
    <row r="921627" spans="9:9">
      <c r="I921627" s="6"/>
    </row>
    <row r="921628" spans="9:9">
      <c r="I921628" s="6"/>
    </row>
    <row r="921629" spans="9:9">
      <c r="I921629" s="6"/>
    </row>
    <row r="921630" spans="9:9">
      <c r="I921630" s="6"/>
    </row>
    <row r="921631" spans="9:9">
      <c r="I921631" s="6"/>
    </row>
    <row r="921632" spans="9:9">
      <c r="I921632" s="6"/>
    </row>
    <row r="921633" spans="9:9">
      <c r="I921633" s="6"/>
    </row>
    <row r="921634" spans="9:9">
      <c r="I921634" s="6"/>
    </row>
    <row r="921635" spans="9:9">
      <c r="I921635" s="6"/>
    </row>
    <row r="921636" spans="9:9">
      <c r="I921636" s="6"/>
    </row>
    <row r="921637" spans="9:9">
      <c r="I921637" s="6"/>
    </row>
    <row r="921638" spans="9:9">
      <c r="I921638" s="6"/>
    </row>
    <row r="921639" spans="9:9">
      <c r="I921639" s="6"/>
    </row>
    <row r="921640" spans="9:9">
      <c r="I921640" s="6"/>
    </row>
    <row r="921641" spans="9:9">
      <c r="I921641" s="6"/>
    </row>
    <row r="921642" spans="9:9">
      <c r="I921642" s="6"/>
    </row>
    <row r="921643" spans="9:9">
      <c r="I921643" s="6"/>
    </row>
    <row r="921644" spans="9:9">
      <c r="I921644" s="6"/>
    </row>
    <row r="921645" spans="9:9">
      <c r="I921645" s="6"/>
    </row>
    <row r="921646" spans="9:9">
      <c r="I921646" s="6"/>
    </row>
    <row r="921647" spans="9:9">
      <c r="I921647" s="6"/>
    </row>
    <row r="921648" spans="9:9">
      <c r="I921648" s="6"/>
    </row>
    <row r="921649" spans="9:9">
      <c r="I921649" s="6"/>
    </row>
    <row r="921650" spans="9:9">
      <c r="I921650" s="6"/>
    </row>
    <row r="921651" spans="9:9">
      <c r="I921651" s="6"/>
    </row>
    <row r="921652" spans="9:9">
      <c r="I921652" s="6"/>
    </row>
    <row r="921653" spans="9:9">
      <c r="I921653" s="6"/>
    </row>
    <row r="921654" spans="9:9">
      <c r="I921654" s="6"/>
    </row>
    <row r="921655" spans="9:9">
      <c r="I921655" s="6"/>
    </row>
    <row r="921656" spans="9:9">
      <c r="I921656" s="6"/>
    </row>
    <row r="921657" spans="9:9">
      <c r="I921657" s="6"/>
    </row>
    <row r="921658" spans="9:9">
      <c r="I921658" s="6"/>
    </row>
    <row r="921659" spans="9:9">
      <c r="I921659" s="6"/>
    </row>
    <row r="921660" spans="9:9">
      <c r="I921660" s="6"/>
    </row>
    <row r="921661" spans="9:9">
      <c r="I921661" s="6"/>
    </row>
    <row r="921662" spans="9:9">
      <c r="I921662" s="6"/>
    </row>
    <row r="921663" spans="9:9">
      <c r="I921663" s="6"/>
    </row>
    <row r="921664" spans="9:9">
      <c r="I921664" s="6"/>
    </row>
    <row r="921665" spans="9:9">
      <c r="I921665" s="6"/>
    </row>
    <row r="921666" spans="9:9">
      <c r="I921666" s="6"/>
    </row>
    <row r="921667" spans="9:9">
      <c r="I921667" s="6"/>
    </row>
    <row r="921668" spans="9:9">
      <c r="I921668" s="6"/>
    </row>
    <row r="921669" spans="9:9">
      <c r="I921669" s="6"/>
    </row>
    <row r="921670" spans="9:9">
      <c r="I921670" s="6"/>
    </row>
    <row r="921671" spans="9:9">
      <c r="I921671" s="6"/>
    </row>
    <row r="921672" spans="9:9">
      <c r="I921672" s="6"/>
    </row>
    <row r="921673" spans="9:9">
      <c r="I921673" s="6"/>
    </row>
    <row r="921674" spans="9:9">
      <c r="I921674" s="6"/>
    </row>
    <row r="921675" spans="9:9">
      <c r="I921675" s="6"/>
    </row>
    <row r="921676" spans="9:9">
      <c r="I921676" s="6"/>
    </row>
    <row r="921677" spans="9:9">
      <c r="I921677" s="6"/>
    </row>
    <row r="921678" spans="9:9">
      <c r="I921678" s="6"/>
    </row>
    <row r="921679" spans="9:9">
      <c r="I921679" s="6"/>
    </row>
    <row r="921680" spans="9:9">
      <c r="I921680" s="6"/>
    </row>
    <row r="921681" spans="9:9">
      <c r="I921681" s="6"/>
    </row>
    <row r="921682" spans="9:9">
      <c r="I921682" s="6"/>
    </row>
    <row r="921683" spans="9:9">
      <c r="I921683" s="6"/>
    </row>
    <row r="921684" spans="9:9">
      <c r="I921684" s="6"/>
    </row>
    <row r="921685" spans="9:9">
      <c r="I921685" s="6"/>
    </row>
    <row r="921686" spans="9:9">
      <c r="I921686" s="6"/>
    </row>
    <row r="921687" spans="9:9">
      <c r="I921687" s="6"/>
    </row>
    <row r="921688" spans="9:9">
      <c r="I921688" s="6"/>
    </row>
    <row r="921689" spans="9:9">
      <c r="I921689" s="6"/>
    </row>
    <row r="921690" spans="9:9">
      <c r="I921690" s="6"/>
    </row>
    <row r="921691" spans="9:9">
      <c r="I921691" s="6"/>
    </row>
    <row r="921692" spans="9:9">
      <c r="I921692" s="6"/>
    </row>
    <row r="921693" spans="9:9">
      <c r="I921693" s="6"/>
    </row>
    <row r="921694" spans="9:9">
      <c r="I921694" s="6"/>
    </row>
    <row r="921695" spans="9:9">
      <c r="I921695" s="6"/>
    </row>
    <row r="921696" spans="9:9">
      <c r="I921696" s="6"/>
    </row>
    <row r="921697" spans="9:9">
      <c r="I921697" s="6"/>
    </row>
    <row r="921698" spans="9:9">
      <c r="I921698" s="6"/>
    </row>
    <row r="921699" spans="9:9">
      <c r="I921699" s="6"/>
    </row>
    <row r="921700" spans="9:9">
      <c r="I921700" s="6"/>
    </row>
    <row r="921701" spans="9:9">
      <c r="I921701" s="6"/>
    </row>
    <row r="921702" spans="9:9">
      <c r="I921702" s="6"/>
    </row>
    <row r="921703" spans="9:9">
      <c r="I921703" s="6"/>
    </row>
    <row r="921704" spans="9:9">
      <c r="I921704" s="6"/>
    </row>
    <row r="921705" spans="9:9">
      <c r="I921705" s="6"/>
    </row>
    <row r="921706" spans="9:9">
      <c r="I921706" s="6"/>
    </row>
    <row r="921707" spans="9:9">
      <c r="I921707" s="6"/>
    </row>
    <row r="921708" spans="9:9">
      <c r="I921708" s="6"/>
    </row>
    <row r="921709" spans="9:9">
      <c r="I921709" s="6"/>
    </row>
    <row r="921710" spans="9:9">
      <c r="I921710" s="6"/>
    </row>
    <row r="921711" spans="9:9">
      <c r="I921711" s="6"/>
    </row>
    <row r="921712" spans="9:9">
      <c r="I921712" s="6"/>
    </row>
    <row r="921713" spans="9:9">
      <c r="I921713" s="6"/>
    </row>
    <row r="921714" spans="9:9">
      <c r="I921714" s="6"/>
    </row>
    <row r="921715" spans="9:9">
      <c r="I921715" s="6"/>
    </row>
    <row r="921716" spans="9:9">
      <c r="I921716" s="6"/>
    </row>
    <row r="921717" spans="9:9">
      <c r="I921717" s="6"/>
    </row>
    <row r="921718" spans="9:9">
      <c r="I921718" s="6"/>
    </row>
    <row r="921719" spans="9:9">
      <c r="I921719" s="6"/>
    </row>
    <row r="921720" spans="9:9">
      <c r="I921720" s="6"/>
    </row>
    <row r="921721" spans="9:9">
      <c r="I921721" s="6"/>
    </row>
    <row r="921722" spans="9:9">
      <c r="I921722" s="6"/>
    </row>
    <row r="921723" spans="9:9">
      <c r="I921723" s="6"/>
    </row>
    <row r="921724" spans="9:9">
      <c r="I921724" s="6"/>
    </row>
    <row r="921725" spans="9:9">
      <c r="I921725" s="6"/>
    </row>
    <row r="921726" spans="9:9">
      <c r="I921726" s="6"/>
    </row>
    <row r="921727" spans="9:9">
      <c r="I921727" s="6"/>
    </row>
    <row r="921728" spans="9:9">
      <c r="I921728" s="6"/>
    </row>
    <row r="921729" spans="9:9">
      <c r="I921729" s="6"/>
    </row>
    <row r="921730" spans="9:9">
      <c r="I921730" s="6"/>
    </row>
    <row r="921731" spans="9:9">
      <c r="I921731" s="6"/>
    </row>
    <row r="921732" spans="9:9">
      <c r="I921732" s="6"/>
    </row>
    <row r="921733" spans="9:9">
      <c r="I921733" s="6"/>
    </row>
    <row r="921734" spans="9:9">
      <c r="I921734" s="6"/>
    </row>
    <row r="921735" spans="9:9">
      <c r="I921735" s="6"/>
    </row>
    <row r="921736" spans="9:9">
      <c r="I921736" s="6"/>
    </row>
    <row r="921737" spans="9:9">
      <c r="I921737" s="6"/>
    </row>
    <row r="921738" spans="9:9">
      <c r="I921738" s="6"/>
    </row>
    <row r="921739" spans="9:9">
      <c r="I921739" s="6"/>
    </row>
    <row r="921740" spans="9:9">
      <c r="I921740" s="6"/>
    </row>
    <row r="921741" spans="9:9">
      <c r="I921741" s="6"/>
    </row>
    <row r="921742" spans="9:9">
      <c r="I921742" s="6"/>
    </row>
    <row r="921743" spans="9:9">
      <c r="I921743" s="6"/>
    </row>
    <row r="921744" spans="9:9">
      <c r="I921744" s="6"/>
    </row>
    <row r="921745" spans="9:9">
      <c r="I921745" s="6"/>
    </row>
    <row r="921746" spans="9:9">
      <c r="I921746" s="6"/>
    </row>
    <row r="921747" spans="9:9">
      <c r="I921747" s="6"/>
    </row>
    <row r="921748" spans="9:9">
      <c r="I921748" s="6"/>
    </row>
    <row r="921749" spans="9:9">
      <c r="I921749" s="6"/>
    </row>
    <row r="921750" spans="9:9">
      <c r="I921750" s="6"/>
    </row>
    <row r="921751" spans="9:9">
      <c r="I921751" s="6"/>
    </row>
    <row r="921752" spans="9:9">
      <c r="I921752" s="6"/>
    </row>
    <row r="921753" spans="9:9">
      <c r="I921753" s="6"/>
    </row>
    <row r="921754" spans="9:9">
      <c r="I921754" s="6"/>
    </row>
    <row r="921755" spans="9:9">
      <c r="I921755" s="6"/>
    </row>
    <row r="921756" spans="9:9">
      <c r="I921756" s="6"/>
    </row>
    <row r="921757" spans="9:9">
      <c r="I921757" s="6"/>
    </row>
    <row r="921758" spans="9:9">
      <c r="I921758" s="6"/>
    </row>
    <row r="921759" spans="9:9">
      <c r="I921759" s="6"/>
    </row>
    <row r="921760" spans="9:9">
      <c r="I921760" s="6"/>
    </row>
    <row r="921761" spans="9:9">
      <c r="I921761" s="6"/>
    </row>
    <row r="921762" spans="9:9">
      <c r="I921762" s="6"/>
    </row>
    <row r="921763" spans="9:9">
      <c r="I921763" s="6"/>
    </row>
    <row r="921764" spans="9:9">
      <c r="I921764" s="6"/>
    </row>
    <row r="921765" spans="9:9">
      <c r="I921765" s="6"/>
    </row>
    <row r="921766" spans="9:9">
      <c r="I921766" s="6"/>
    </row>
    <row r="921767" spans="9:9">
      <c r="I921767" s="6"/>
    </row>
    <row r="921768" spans="9:9">
      <c r="I921768" s="6"/>
    </row>
    <row r="921769" spans="9:9">
      <c r="I921769" s="6"/>
    </row>
    <row r="921770" spans="9:9">
      <c r="I921770" s="6"/>
    </row>
    <row r="921771" spans="9:9">
      <c r="I921771" s="6"/>
    </row>
    <row r="921772" spans="9:9">
      <c r="I921772" s="6"/>
    </row>
    <row r="921773" spans="9:9">
      <c r="I921773" s="6"/>
    </row>
    <row r="921774" spans="9:9">
      <c r="I921774" s="6"/>
    </row>
    <row r="921775" spans="9:9">
      <c r="I921775" s="6"/>
    </row>
    <row r="921776" spans="9:9">
      <c r="I921776" s="6"/>
    </row>
    <row r="921777" spans="9:9">
      <c r="I921777" s="6"/>
    </row>
    <row r="921778" spans="9:9">
      <c r="I921778" s="6"/>
    </row>
    <row r="921779" spans="9:9">
      <c r="I921779" s="6"/>
    </row>
    <row r="921780" spans="9:9">
      <c r="I921780" s="6"/>
    </row>
    <row r="921781" spans="9:9">
      <c r="I921781" s="6"/>
    </row>
    <row r="921782" spans="9:9">
      <c r="I921782" s="6"/>
    </row>
    <row r="921783" spans="9:9">
      <c r="I921783" s="6"/>
    </row>
    <row r="921784" spans="9:9">
      <c r="I921784" s="6"/>
    </row>
    <row r="921785" spans="9:9">
      <c r="I921785" s="6"/>
    </row>
    <row r="921786" spans="9:9">
      <c r="I921786" s="6"/>
    </row>
    <row r="921787" spans="9:9">
      <c r="I921787" s="6"/>
    </row>
    <row r="921788" spans="9:9">
      <c r="I921788" s="6"/>
    </row>
    <row r="921789" spans="9:9">
      <c r="I921789" s="6"/>
    </row>
    <row r="921790" spans="9:9">
      <c r="I921790" s="6"/>
    </row>
    <row r="921791" spans="9:9">
      <c r="I921791" s="6"/>
    </row>
    <row r="921792" spans="9:9">
      <c r="I921792" s="6"/>
    </row>
    <row r="921793" spans="9:9">
      <c r="I921793" s="6"/>
    </row>
    <row r="921794" spans="9:9">
      <c r="I921794" s="6"/>
    </row>
    <row r="921795" spans="9:9">
      <c r="I921795" s="6"/>
    </row>
    <row r="921796" spans="9:9">
      <c r="I921796" s="6"/>
    </row>
    <row r="921797" spans="9:9">
      <c r="I921797" s="6"/>
    </row>
    <row r="921798" spans="9:9">
      <c r="I921798" s="6"/>
    </row>
    <row r="921799" spans="9:9">
      <c r="I921799" s="6"/>
    </row>
    <row r="921800" spans="9:9">
      <c r="I921800" s="6"/>
    </row>
    <row r="921801" spans="9:9">
      <c r="I921801" s="6"/>
    </row>
    <row r="921802" spans="9:9">
      <c r="I921802" s="6"/>
    </row>
    <row r="921803" spans="9:9">
      <c r="I921803" s="6"/>
    </row>
    <row r="921804" spans="9:9">
      <c r="I921804" s="6"/>
    </row>
    <row r="921805" spans="9:9">
      <c r="I921805" s="6"/>
    </row>
    <row r="921806" spans="9:9">
      <c r="I921806" s="6"/>
    </row>
    <row r="921807" spans="9:9">
      <c r="I921807" s="6"/>
    </row>
    <row r="921808" spans="9:9">
      <c r="I921808" s="6"/>
    </row>
    <row r="921809" spans="9:9">
      <c r="I921809" s="6"/>
    </row>
    <row r="921810" spans="9:9">
      <c r="I921810" s="6"/>
    </row>
    <row r="921811" spans="9:9">
      <c r="I921811" s="6"/>
    </row>
    <row r="921812" spans="9:9">
      <c r="I921812" s="6"/>
    </row>
    <row r="921813" spans="9:9">
      <c r="I921813" s="6"/>
    </row>
    <row r="921814" spans="9:9">
      <c r="I921814" s="6"/>
    </row>
    <row r="921815" spans="9:9">
      <c r="I921815" s="6"/>
    </row>
    <row r="921816" spans="9:9">
      <c r="I921816" s="6"/>
    </row>
    <row r="921817" spans="9:9">
      <c r="I921817" s="6"/>
    </row>
    <row r="921818" spans="9:9">
      <c r="I921818" s="6"/>
    </row>
    <row r="921819" spans="9:9">
      <c r="I921819" s="6"/>
    </row>
    <row r="921820" spans="9:9">
      <c r="I921820" s="6"/>
    </row>
    <row r="921821" spans="9:9">
      <c r="I921821" s="6"/>
    </row>
    <row r="921822" spans="9:9">
      <c r="I921822" s="6"/>
    </row>
    <row r="921823" spans="9:9">
      <c r="I921823" s="6"/>
    </row>
    <row r="921824" spans="9:9">
      <c r="I921824" s="6"/>
    </row>
    <row r="921825" spans="9:9">
      <c r="I921825" s="6"/>
    </row>
    <row r="921826" spans="9:9">
      <c r="I921826" s="6"/>
    </row>
    <row r="921827" spans="9:9">
      <c r="I921827" s="6"/>
    </row>
    <row r="921828" spans="9:9">
      <c r="I921828" s="6"/>
    </row>
    <row r="921829" spans="9:9">
      <c r="I921829" s="6"/>
    </row>
    <row r="921830" spans="9:9">
      <c r="I921830" s="6"/>
    </row>
    <row r="921831" spans="9:9">
      <c r="I921831" s="6"/>
    </row>
    <row r="921832" spans="9:9">
      <c r="I921832" s="6"/>
    </row>
    <row r="921833" spans="9:9">
      <c r="I921833" s="6"/>
    </row>
    <row r="921834" spans="9:9">
      <c r="I921834" s="6"/>
    </row>
    <row r="921835" spans="9:9">
      <c r="I921835" s="6"/>
    </row>
    <row r="921836" spans="9:9">
      <c r="I921836" s="6"/>
    </row>
    <row r="921837" spans="9:9">
      <c r="I921837" s="6"/>
    </row>
    <row r="921838" spans="9:9">
      <c r="I921838" s="6"/>
    </row>
    <row r="921839" spans="9:9">
      <c r="I921839" s="6"/>
    </row>
    <row r="921840" spans="9:9">
      <c r="I921840" s="6"/>
    </row>
    <row r="921841" spans="9:9">
      <c r="I921841" s="6"/>
    </row>
    <row r="921842" spans="9:9">
      <c r="I921842" s="6"/>
    </row>
    <row r="921843" spans="9:9">
      <c r="I921843" s="6"/>
    </row>
    <row r="921844" spans="9:9">
      <c r="I921844" s="6"/>
    </row>
    <row r="921845" spans="9:9">
      <c r="I921845" s="6"/>
    </row>
    <row r="921846" spans="9:9">
      <c r="I921846" s="6"/>
    </row>
    <row r="921847" spans="9:9">
      <c r="I921847" s="6"/>
    </row>
    <row r="921848" spans="9:9">
      <c r="I921848" s="6"/>
    </row>
    <row r="921849" spans="9:9">
      <c r="I921849" s="6"/>
    </row>
    <row r="921850" spans="9:9">
      <c r="I921850" s="6"/>
    </row>
    <row r="921851" spans="9:9">
      <c r="I921851" s="6"/>
    </row>
    <row r="921852" spans="9:9">
      <c r="I921852" s="6"/>
    </row>
    <row r="921853" spans="9:9">
      <c r="I921853" s="6"/>
    </row>
    <row r="921854" spans="9:9">
      <c r="I921854" s="6"/>
    </row>
    <row r="921855" spans="9:9">
      <c r="I921855" s="6"/>
    </row>
    <row r="921856" spans="9:9">
      <c r="I921856" s="6"/>
    </row>
    <row r="921857" spans="9:9">
      <c r="I921857" s="6"/>
    </row>
    <row r="921858" spans="9:9">
      <c r="I921858" s="6"/>
    </row>
    <row r="921859" spans="9:9">
      <c r="I921859" s="6"/>
    </row>
    <row r="921860" spans="9:9">
      <c r="I921860" s="6"/>
    </row>
    <row r="921861" spans="9:9">
      <c r="I921861" s="6"/>
    </row>
    <row r="921862" spans="9:9">
      <c r="I921862" s="6"/>
    </row>
    <row r="921863" spans="9:9">
      <c r="I921863" s="6"/>
    </row>
    <row r="921864" spans="9:9">
      <c r="I921864" s="6"/>
    </row>
    <row r="921865" spans="9:9">
      <c r="I921865" s="6"/>
    </row>
    <row r="921866" spans="9:9">
      <c r="I921866" s="6"/>
    </row>
    <row r="921867" spans="9:9">
      <c r="I921867" s="6"/>
    </row>
    <row r="921868" spans="9:9">
      <c r="I921868" s="6"/>
    </row>
    <row r="921869" spans="9:9">
      <c r="I921869" s="6"/>
    </row>
    <row r="921870" spans="9:9">
      <c r="I921870" s="6"/>
    </row>
    <row r="921871" spans="9:9">
      <c r="I921871" s="6"/>
    </row>
    <row r="921872" spans="9:9">
      <c r="I921872" s="6"/>
    </row>
    <row r="921873" spans="9:9">
      <c r="I921873" s="6"/>
    </row>
    <row r="921874" spans="9:9">
      <c r="I921874" s="6"/>
    </row>
    <row r="921875" spans="9:9">
      <c r="I921875" s="6"/>
    </row>
    <row r="921876" spans="9:9">
      <c r="I921876" s="6"/>
    </row>
    <row r="921877" spans="9:9">
      <c r="I921877" s="6"/>
    </row>
    <row r="921878" spans="9:9">
      <c r="I921878" s="6"/>
    </row>
    <row r="921879" spans="9:9">
      <c r="I921879" s="6"/>
    </row>
    <row r="921880" spans="9:9">
      <c r="I921880" s="6"/>
    </row>
    <row r="921881" spans="9:9">
      <c r="I921881" s="6"/>
    </row>
    <row r="921882" spans="9:9">
      <c r="I921882" s="6"/>
    </row>
    <row r="921883" spans="9:9">
      <c r="I921883" s="6"/>
    </row>
    <row r="921884" spans="9:9">
      <c r="I921884" s="6"/>
    </row>
    <row r="921885" spans="9:9">
      <c r="I921885" s="6"/>
    </row>
    <row r="921886" spans="9:9">
      <c r="I921886" s="6"/>
    </row>
    <row r="921887" spans="9:9">
      <c r="I921887" s="6"/>
    </row>
    <row r="921888" spans="9:9">
      <c r="I921888" s="6"/>
    </row>
    <row r="921889" spans="9:9">
      <c r="I921889" s="6"/>
    </row>
    <row r="921890" spans="9:9">
      <c r="I921890" s="6"/>
    </row>
    <row r="921891" spans="9:9">
      <c r="I921891" s="6"/>
    </row>
    <row r="921892" spans="9:9">
      <c r="I921892" s="6"/>
    </row>
    <row r="921893" spans="9:9">
      <c r="I921893" s="6"/>
    </row>
    <row r="921894" spans="9:9">
      <c r="I921894" s="6"/>
    </row>
    <row r="921895" spans="9:9">
      <c r="I921895" s="6"/>
    </row>
    <row r="921896" spans="9:9">
      <c r="I921896" s="6"/>
    </row>
    <row r="921897" spans="9:9">
      <c r="I921897" s="6"/>
    </row>
    <row r="921898" spans="9:9">
      <c r="I921898" s="6"/>
    </row>
    <row r="921899" spans="9:9">
      <c r="I921899" s="6"/>
    </row>
    <row r="921900" spans="9:9">
      <c r="I921900" s="6"/>
    </row>
    <row r="921901" spans="9:9">
      <c r="I921901" s="6"/>
    </row>
    <row r="921902" spans="9:9">
      <c r="I921902" s="6"/>
    </row>
    <row r="921903" spans="9:9">
      <c r="I921903" s="6"/>
    </row>
    <row r="921904" spans="9:9">
      <c r="I921904" s="6"/>
    </row>
    <row r="921905" spans="9:9">
      <c r="I921905" s="6"/>
    </row>
    <row r="921906" spans="9:9">
      <c r="I921906" s="6"/>
    </row>
    <row r="921907" spans="9:9">
      <c r="I921907" s="6"/>
    </row>
    <row r="921908" spans="9:9">
      <c r="I921908" s="6"/>
    </row>
    <row r="921909" spans="9:9">
      <c r="I921909" s="6"/>
    </row>
    <row r="921910" spans="9:9">
      <c r="I921910" s="6"/>
    </row>
    <row r="921911" spans="9:9">
      <c r="I921911" s="6"/>
    </row>
    <row r="921912" spans="9:9">
      <c r="I921912" s="6"/>
    </row>
    <row r="921913" spans="9:9">
      <c r="I921913" s="6"/>
    </row>
    <row r="921914" spans="9:9">
      <c r="I921914" s="6"/>
    </row>
    <row r="921915" spans="9:9">
      <c r="I921915" s="6"/>
    </row>
    <row r="921916" spans="9:9">
      <c r="I921916" s="6"/>
    </row>
    <row r="921917" spans="9:9">
      <c r="I921917" s="6"/>
    </row>
    <row r="921918" spans="9:9">
      <c r="I921918" s="6"/>
    </row>
    <row r="921919" spans="9:9">
      <c r="I921919" s="6"/>
    </row>
    <row r="921920" spans="9:9">
      <c r="I921920" s="6"/>
    </row>
    <row r="921921" spans="9:9">
      <c r="I921921" s="6"/>
    </row>
    <row r="921922" spans="9:9">
      <c r="I921922" s="6"/>
    </row>
    <row r="921923" spans="9:9">
      <c r="I921923" s="6"/>
    </row>
    <row r="921924" spans="9:9">
      <c r="I921924" s="6"/>
    </row>
    <row r="921925" spans="9:9">
      <c r="I921925" s="6"/>
    </row>
    <row r="921926" spans="9:9">
      <c r="I921926" s="6"/>
    </row>
    <row r="921927" spans="9:9">
      <c r="I921927" s="6"/>
    </row>
    <row r="921928" spans="9:9">
      <c r="I921928" s="6"/>
    </row>
    <row r="921929" spans="9:9">
      <c r="I921929" s="6"/>
    </row>
    <row r="921930" spans="9:9">
      <c r="I921930" s="6"/>
    </row>
    <row r="921931" spans="9:9">
      <c r="I921931" s="6"/>
    </row>
    <row r="921932" spans="9:9">
      <c r="I921932" s="6"/>
    </row>
    <row r="921933" spans="9:9">
      <c r="I921933" s="6"/>
    </row>
    <row r="921934" spans="9:9">
      <c r="I921934" s="6"/>
    </row>
    <row r="921935" spans="9:9">
      <c r="I921935" s="6"/>
    </row>
    <row r="921936" spans="9:9">
      <c r="I921936" s="6"/>
    </row>
    <row r="921937" spans="9:9">
      <c r="I921937" s="6"/>
    </row>
    <row r="921938" spans="9:9">
      <c r="I921938" s="6"/>
    </row>
    <row r="921939" spans="9:9">
      <c r="I921939" s="6"/>
    </row>
    <row r="921940" spans="9:9">
      <c r="I921940" s="6"/>
    </row>
    <row r="921941" spans="9:9">
      <c r="I921941" s="6"/>
    </row>
    <row r="921942" spans="9:9">
      <c r="I921942" s="6"/>
    </row>
    <row r="921943" spans="9:9">
      <c r="I921943" s="6"/>
    </row>
    <row r="921944" spans="9:9">
      <c r="I921944" s="6"/>
    </row>
    <row r="921945" spans="9:9">
      <c r="I921945" s="6"/>
    </row>
    <row r="921946" spans="9:9">
      <c r="I921946" s="6"/>
    </row>
    <row r="921947" spans="9:9">
      <c r="I921947" s="6"/>
    </row>
    <row r="921948" spans="9:9">
      <c r="I921948" s="6"/>
    </row>
    <row r="921949" spans="9:9">
      <c r="I921949" s="6"/>
    </row>
    <row r="921950" spans="9:9">
      <c r="I921950" s="6"/>
    </row>
    <row r="921951" spans="9:9">
      <c r="I921951" s="6"/>
    </row>
    <row r="921952" spans="9:9">
      <c r="I921952" s="6"/>
    </row>
    <row r="921953" spans="9:9">
      <c r="I921953" s="6"/>
    </row>
    <row r="921954" spans="9:9">
      <c r="I921954" s="6"/>
    </row>
    <row r="921955" spans="9:9">
      <c r="I921955" s="6"/>
    </row>
    <row r="921956" spans="9:9">
      <c r="I921956" s="6"/>
    </row>
    <row r="921957" spans="9:9">
      <c r="I921957" s="6"/>
    </row>
    <row r="921958" spans="9:9">
      <c r="I921958" s="6"/>
    </row>
    <row r="921959" spans="9:9">
      <c r="I921959" s="6"/>
    </row>
    <row r="921960" spans="9:9">
      <c r="I921960" s="6"/>
    </row>
    <row r="921961" spans="9:9">
      <c r="I921961" s="6"/>
    </row>
    <row r="921962" spans="9:9">
      <c r="I921962" s="6"/>
    </row>
    <row r="921963" spans="9:9">
      <c r="I921963" s="6"/>
    </row>
    <row r="921964" spans="9:9">
      <c r="I921964" s="6"/>
    </row>
    <row r="921965" spans="9:9">
      <c r="I921965" s="6"/>
    </row>
    <row r="921966" spans="9:9">
      <c r="I921966" s="6"/>
    </row>
    <row r="921967" spans="9:9">
      <c r="I921967" s="6"/>
    </row>
    <row r="921968" spans="9:9">
      <c r="I921968" s="6"/>
    </row>
    <row r="921969" spans="9:9">
      <c r="I921969" s="6"/>
    </row>
    <row r="921970" spans="9:9">
      <c r="I921970" s="6"/>
    </row>
    <row r="921971" spans="9:9">
      <c r="I921971" s="6"/>
    </row>
    <row r="921972" spans="9:9">
      <c r="I921972" s="6"/>
    </row>
    <row r="921973" spans="9:9">
      <c r="I921973" s="6"/>
    </row>
    <row r="921974" spans="9:9">
      <c r="I921974" s="6"/>
    </row>
    <row r="921975" spans="9:9">
      <c r="I921975" s="6"/>
    </row>
    <row r="921976" spans="9:9">
      <c r="I921976" s="6"/>
    </row>
    <row r="921977" spans="9:9">
      <c r="I921977" s="6"/>
    </row>
    <row r="921978" spans="9:9">
      <c r="I921978" s="6"/>
    </row>
    <row r="921979" spans="9:9">
      <c r="I921979" s="6"/>
    </row>
    <row r="921980" spans="9:9">
      <c r="I921980" s="6"/>
    </row>
    <row r="921981" spans="9:9">
      <c r="I921981" s="6"/>
    </row>
    <row r="921982" spans="9:9">
      <c r="I921982" s="6"/>
    </row>
    <row r="921983" spans="9:9">
      <c r="I921983" s="6"/>
    </row>
    <row r="921984" spans="9:9">
      <c r="I921984" s="6"/>
    </row>
    <row r="921985" spans="9:9">
      <c r="I921985" s="6"/>
    </row>
    <row r="921986" spans="9:9">
      <c r="I921986" s="6"/>
    </row>
    <row r="921987" spans="9:9">
      <c r="I921987" s="6"/>
    </row>
    <row r="921988" spans="9:9">
      <c r="I921988" s="6"/>
    </row>
    <row r="921989" spans="9:9">
      <c r="I921989" s="6"/>
    </row>
    <row r="921990" spans="9:9">
      <c r="I921990" s="6"/>
    </row>
    <row r="921991" spans="9:9">
      <c r="I921991" s="6"/>
    </row>
    <row r="921992" spans="9:9">
      <c r="I921992" s="6"/>
    </row>
    <row r="921993" spans="9:9">
      <c r="I921993" s="6"/>
    </row>
    <row r="921994" spans="9:9">
      <c r="I921994" s="6"/>
    </row>
    <row r="921995" spans="9:9">
      <c r="I921995" s="6"/>
    </row>
    <row r="921996" spans="9:9">
      <c r="I921996" s="6"/>
    </row>
    <row r="921997" spans="9:9">
      <c r="I921997" s="6"/>
    </row>
    <row r="921998" spans="9:9">
      <c r="I921998" s="6"/>
    </row>
    <row r="921999" spans="9:9">
      <c r="I921999" s="6"/>
    </row>
    <row r="922000" spans="9:9">
      <c r="I922000" s="6"/>
    </row>
    <row r="922001" spans="9:9">
      <c r="I922001" s="6"/>
    </row>
    <row r="922002" spans="9:9">
      <c r="I922002" s="6"/>
    </row>
    <row r="922003" spans="9:9">
      <c r="I922003" s="6"/>
    </row>
    <row r="922004" spans="9:9">
      <c r="I922004" s="6"/>
    </row>
    <row r="922005" spans="9:9">
      <c r="I922005" s="6"/>
    </row>
    <row r="922006" spans="9:9">
      <c r="I922006" s="6"/>
    </row>
    <row r="922007" spans="9:9">
      <c r="I922007" s="6"/>
    </row>
    <row r="922008" spans="9:9">
      <c r="I922008" s="6"/>
    </row>
    <row r="922009" spans="9:9">
      <c r="I922009" s="6"/>
    </row>
    <row r="922010" spans="9:9">
      <c r="I922010" s="6"/>
    </row>
    <row r="922011" spans="9:9">
      <c r="I922011" s="6"/>
    </row>
    <row r="922012" spans="9:9">
      <c r="I922012" s="6"/>
    </row>
    <row r="922013" spans="9:9">
      <c r="I922013" s="6"/>
    </row>
    <row r="922014" spans="9:9">
      <c r="I922014" s="6"/>
    </row>
    <row r="922015" spans="9:9">
      <c r="I922015" s="6"/>
    </row>
    <row r="922016" spans="9:9">
      <c r="I922016" s="6"/>
    </row>
    <row r="922017" spans="9:9">
      <c r="I922017" s="6"/>
    </row>
    <row r="922018" spans="9:9">
      <c r="I922018" s="6"/>
    </row>
    <row r="922019" spans="9:9">
      <c r="I922019" s="6"/>
    </row>
    <row r="922020" spans="9:9">
      <c r="I922020" s="6"/>
    </row>
    <row r="922021" spans="9:9">
      <c r="I922021" s="6"/>
    </row>
    <row r="922022" spans="9:9">
      <c r="I922022" s="6"/>
    </row>
    <row r="922023" spans="9:9">
      <c r="I922023" s="6"/>
    </row>
    <row r="922024" spans="9:9">
      <c r="I922024" s="6"/>
    </row>
    <row r="922025" spans="9:9">
      <c r="I922025" s="6"/>
    </row>
    <row r="922026" spans="9:9">
      <c r="I922026" s="6"/>
    </row>
    <row r="922027" spans="9:9">
      <c r="I922027" s="6"/>
    </row>
    <row r="922028" spans="9:9">
      <c r="I922028" s="6"/>
    </row>
    <row r="922029" spans="9:9">
      <c r="I922029" s="6"/>
    </row>
    <row r="922030" spans="9:9">
      <c r="I922030" s="6"/>
    </row>
    <row r="922031" spans="9:9">
      <c r="I922031" s="6"/>
    </row>
    <row r="922032" spans="9:9">
      <c r="I922032" s="6"/>
    </row>
    <row r="922033" spans="9:9">
      <c r="I922033" s="6"/>
    </row>
    <row r="922034" spans="9:9">
      <c r="I922034" s="6"/>
    </row>
    <row r="922035" spans="9:9">
      <c r="I922035" s="6"/>
    </row>
    <row r="922036" spans="9:9">
      <c r="I922036" s="6"/>
    </row>
    <row r="922037" spans="9:9">
      <c r="I922037" s="6"/>
    </row>
    <row r="922038" spans="9:9">
      <c r="I922038" s="6"/>
    </row>
    <row r="922039" spans="9:9">
      <c r="I922039" s="6"/>
    </row>
    <row r="922040" spans="9:9">
      <c r="I922040" s="6"/>
    </row>
    <row r="922041" spans="9:9">
      <c r="I922041" s="6"/>
    </row>
    <row r="922042" spans="9:9">
      <c r="I922042" s="6"/>
    </row>
    <row r="922043" spans="9:9">
      <c r="I922043" s="6"/>
    </row>
    <row r="922044" spans="9:9">
      <c r="I922044" s="6"/>
    </row>
    <row r="922045" spans="9:9">
      <c r="I922045" s="6"/>
    </row>
    <row r="922046" spans="9:9">
      <c r="I922046" s="6"/>
    </row>
    <row r="922047" spans="9:9">
      <c r="I922047" s="6"/>
    </row>
    <row r="922048" spans="9:9">
      <c r="I922048" s="6"/>
    </row>
    <row r="922049" spans="9:9">
      <c r="I922049" s="6"/>
    </row>
    <row r="922050" spans="9:9">
      <c r="I922050" s="6"/>
    </row>
    <row r="922051" spans="9:9">
      <c r="I922051" s="6"/>
    </row>
    <row r="922052" spans="9:9">
      <c r="I922052" s="6"/>
    </row>
    <row r="922053" spans="9:9">
      <c r="I922053" s="6"/>
    </row>
    <row r="922054" spans="9:9">
      <c r="I922054" s="6"/>
    </row>
    <row r="922055" spans="9:9">
      <c r="I922055" s="6"/>
    </row>
    <row r="922056" spans="9:9">
      <c r="I922056" s="6"/>
    </row>
    <row r="922057" spans="9:9">
      <c r="I922057" s="6"/>
    </row>
    <row r="922058" spans="9:9">
      <c r="I922058" s="6"/>
    </row>
    <row r="922059" spans="9:9">
      <c r="I922059" s="6"/>
    </row>
    <row r="922060" spans="9:9">
      <c r="I922060" s="6"/>
    </row>
    <row r="922061" spans="9:9">
      <c r="I922061" s="6"/>
    </row>
    <row r="922062" spans="9:9">
      <c r="I922062" s="6"/>
    </row>
    <row r="922063" spans="9:9">
      <c r="I922063" s="6"/>
    </row>
    <row r="922064" spans="9:9">
      <c r="I922064" s="6"/>
    </row>
    <row r="922065" spans="9:9">
      <c r="I922065" s="6"/>
    </row>
    <row r="922066" spans="9:9">
      <c r="I922066" s="6"/>
    </row>
    <row r="922067" spans="9:9">
      <c r="I922067" s="6"/>
    </row>
    <row r="922068" spans="9:9">
      <c r="I922068" s="6"/>
    </row>
    <row r="922069" spans="9:9">
      <c r="I922069" s="6"/>
    </row>
    <row r="922070" spans="9:9">
      <c r="I922070" s="6"/>
    </row>
    <row r="922071" spans="9:9">
      <c r="I922071" s="6"/>
    </row>
    <row r="922072" spans="9:9">
      <c r="I922072" s="6"/>
    </row>
    <row r="922073" spans="9:9">
      <c r="I922073" s="6"/>
    </row>
    <row r="922074" spans="9:9">
      <c r="I922074" s="6"/>
    </row>
    <row r="922075" spans="9:9">
      <c r="I922075" s="6"/>
    </row>
    <row r="922076" spans="9:9">
      <c r="I922076" s="6"/>
    </row>
    <row r="922077" spans="9:9">
      <c r="I922077" s="6"/>
    </row>
    <row r="922078" spans="9:9">
      <c r="I922078" s="6"/>
    </row>
    <row r="922079" spans="9:9">
      <c r="I922079" s="6"/>
    </row>
    <row r="922080" spans="9:9">
      <c r="I922080" s="6"/>
    </row>
    <row r="922081" spans="9:9">
      <c r="I922081" s="6"/>
    </row>
    <row r="922082" spans="9:9">
      <c r="I922082" s="6"/>
    </row>
    <row r="922083" spans="9:9">
      <c r="I922083" s="6"/>
    </row>
    <row r="922084" spans="9:9">
      <c r="I922084" s="6"/>
    </row>
    <row r="922085" spans="9:9">
      <c r="I922085" s="6"/>
    </row>
    <row r="922086" spans="9:9">
      <c r="I922086" s="6"/>
    </row>
    <row r="922087" spans="9:9">
      <c r="I922087" s="6"/>
    </row>
    <row r="922088" spans="9:9">
      <c r="I922088" s="6"/>
    </row>
    <row r="922089" spans="9:9">
      <c r="I922089" s="6"/>
    </row>
    <row r="922090" spans="9:9">
      <c r="I922090" s="6"/>
    </row>
    <row r="922091" spans="9:9">
      <c r="I922091" s="6"/>
    </row>
    <row r="922092" spans="9:9">
      <c r="I922092" s="6"/>
    </row>
    <row r="922093" spans="9:9">
      <c r="I922093" s="6"/>
    </row>
    <row r="922094" spans="9:9">
      <c r="I922094" s="6"/>
    </row>
    <row r="922095" spans="9:9">
      <c r="I922095" s="6"/>
    </row>
    <row r="922096" spans="9:9">
      <c r="I922096" s="6"/>
    </row>
    <row r="922097" spans="9:9">
      <c r="I922097" s="6"/>
    </row>
    <row r="922098" spans="9:9">
      <c r="I922098" s="6"/>
    </row>
    <row r="922099" spans="9:9">
      <c r="I922099" s="6"/>
    </row>
    <row r="922100" spans="9:9">
      <c r="I922100" s="6"/>
    </row>
    <row r="922101" spans="9:9">
      <c r="I922101" s="6"/>
    </row>
    <row r="922102" spans="9:9">
      <c r="I922102" s="6"/>
    </row>
    <row r="922103" spans="9:9">
      <c r="I922103" s="6"/>
    </row>
    <row r="922104" spans="9:9">
      <c r="I922104" s="6"/>
    </row>
    <row r="922105" spans="9:9">
      <c r="I922105" s="6"/>
    </row>
    <row r="922106" spans="9:9">
      <c r="I922106" s="6"/>
    </row>
    <row r="922107" spans="9:9">
      <c r="I922107" s="6"/>
    </row>
    <row r="922108" spans="9:9">
      <c r="I922108" s="6"/>
    </row>
    <row r="922109" spans="9:9">
      <c r="I922109" s="6"/>
    </row>
    <row r="922110" spans="9:9">
      <c r="I922110" s="6"/>
    </row>
    <row r="922111" spans="9:9">
      <c r="I922111" s="6"/>
    </row>
    <row r="922112" spans="9:9">
      <c r="I922112" s="6"/>
    </row>
    <row r="922113" spans="9:9">
      <c r="I922113" s="6"/>
    </row>
    <row r="922114" spans="9:9">
      <c r="I922114" s="6"/>
    </row>
    <row r="922115" spans="9:9">
      <c r="I922115" s="6"/>
    </row>
    <row r="922116" spans="9:9">
      <c r="I922116" s="6"/>
    </row>
    <row r="922117" spans="9:9">
      <c r="I922117" s="6"/>
    </row>
    <row r="922118" spans="9:9">
      <c r="I922118" s="6"/>
    </row>
    <row r="922119" spans="9:9">
      <c r="I922119" s="6"/>
    </row>
    <row r="922120" spans="9:9">
      <c r="I922120" s="6"/>
    </row>
    <row r="922121" spans="9:9">
      <c r="I922121" s="6"/>
    </row>
    <row r="922122" spans="9:9">
      <c r="I922122" s="6"/>
    </row>
    <row r="922123" spans="9:9">
      <c r="I922123" s="6"/>
    </row>
    <row r="922124" spans="9:9">
      <c r="I922124" s="6"/>
    </row>
    <row r="922125" spans="9:9">
      <c r="I922125" s="6"/>
    </row>
    <row r="922126" spans="9:9">
      <c r="I922126" s="6"/>
    </row>
    <row r="922127" spans="9:9">
      <c r="I922127" s="6"/>
    </row>
    <row r="922128" spans="9:9">
      <c r="I922128" s="6"/>
    </row>
    <row r="922129" spans="9:9">
      <c r="I922129" s="6"/>
    </row>
    <row r="922130" spans="9:9">
      <c r="I922130" s="6"/>
    </row>
    <row r="922131" spans="9:9">
      <c r="I922131" s="6"/>
    </row>
    <row r="922132" spans="9:9">
      <c r="I922132" s="6"/>
    </row>
    <row r="922133" spans="9:9">
      <c r="I922133" s="6"/>
    </row>
    <row r="922134" spans="9:9">
      <c r="I922134" s="6"/>
    </row>
    <row r="922135" spans="9:9">
      <c r="I922135" s="6"/>
    </row>
    <row r="922136" spans="9:9">
      <c r="I922136" s="6"/>
    </row>
    <row r="922137" spans="9:9">
      <c r="I922137" s="6"/>
    </row>
    <row r="922138" spans="9:9">
      <c r="I922138" s="6"/>
    </row>
    <row r="922139" spans="9:9">
      <c r="I922139" s="6"/>
    </row>
    <row r="922140" spans="9:9">
      <c r="I922140" s="6"/>
    </row>
    <row r="922141" spans="9:9">
      <c r="I922141" s="6"/>
    </row>
    <row r="922142" spans="9:9">
      <c r="I922142" s="6"/>
    </row>
    <row r="922143" spans="9:9">
      <c r="I922143" s="6"/>
    </row>
    <row r="922144" spans="9:9">
      <c r="I922144" s="6"/>
    </row>
    <row r="922145" spans="9:9">
      <c r="I922145" s="6"/>
    </row>
    <row r="922146" spans="9:9">
      <c r="I922146" s="6"/>
    </row>
    <row r="922147" spans="9:9">
      <c r="I922147" s="6"/>
    </row>
    <row r="922148" spans="9:9">
      <c r="I922148" s="6"/>
    </row>
    <row r="922149" spans="9:9">
      <c r="I922149" s="6"/>
    </row>
    <row r="922150" spans="9:9">
      <c r="I922150" s="6"/>
    </row>
    <row r="922151" spans="9:9">
      <c r="I922151" s="6"/>
    </row>
    <row r="922152" spans="9:9">
      <c r="I922152" s="6"/>
    </row>
    <row r="922153" spans="9:9">
      <c r="I922153" s="6"/>
    </row>
    <row r="922154" spans="9:9">
      <c r="I922154" s="6"/>
    </row>
    <row r="922155" spans="9:9">
      <c r="I922155" s="6"/>
    </row>
    <row r="922156" spans="9:9">
      <c r="I922156" s="6"/>
    </row>
    <row r="922157" spans="9:9">
      <c r="I922157" s="6"/>
    </row>
    <row r="922158" spans="9:9">
      <c r="I922158" s="6"/>
    </row>
    <row r="922159" spans="9:9">
      <c r="I922159" s="6"/>
    </row>
    <row r="922160" spans="9:9">
      <c r="I922160" s="6"/>
    </row>
    <row r="922161" spans="9:9">
      <c r="I922161" s="6"/>
    </row>
    <row r="922162" spans="9:9">
      <c r="I922162" s="6"/>
    </row>
    <row r="922163" spans="9:9">
      <c r="I922163" s="6"/>
    </row>
    <row r="922164" spans="9:9">
      <c r="I922164" s="6"/>
    </row>
    <row r="922165" spans="9:9">
      <c r="I922165" s="6"/>
    </row>
    <row r="922166" spans="9:9">
      <c r="I922166" s="6"/>
    </row>
    <row r="922167" spans="9:9">
      <c r="I922167" s="6"/>
    </row>
    <row r="922168" spans="9:9">
      <c r="I922168" s="6"/>
    </row>
    <row r="922169" spans="9:9">
      <c r="I922169" s="6"/>
    </row>
    <row r="922170" spans="9:9">
      <c r="I922170" s="6"/>
    </row>
    <row r="922171" spans="9:9">
      <c r="I922171" s="6"/>
    </row>
    <row r="922172" spans="9:9">
      <c r="I922172" s="6"/>
    </row>
    <row r="922173" spans="9:9">
      <c r="I922173" s="6"/>
    </row>
    <row r="922174" spans="9:9">
      <c r="I922174" s="6"/>
    </row>
    <row r="922175" spans="9:9">
      <c r="I922175" s="6"/>
    </row>
    <row r="922176" spans="9:9">
      <c r="I922176" s="6"/>
    </row>
    <row r="922177" spans="9:9">
      <c r="I922177" s="6"/>
    </row>
    <row r="922178" spans="9:9">
      <c r="I922178" s="6"/>
    </row>
    <row r="922179" spans="9:9">
      <c r="I922179" s="6"/>
    </row>
    <row r="922180" spans="9:9">
      <c r="I922180" s="6"/>
    </row>
    <row r="922181" spans="9:9">
      <c r="I922181" s="6"/>
    </row>
    <row r="922182" spans="9:9">
      <c r="I922182" s="6"/>
    </row>
    <row r="922183" spans="9:9">
      <c r="I922183" s="6"/>
    </row>
    <row r="922184" spans="9:9">
      <c r="I922184" s="6"/>
    </row>
    <row r="922185" spans="9:9">
      <c r="I922185" s="6"/>
    </row>
    <row r="922186" spans="9:9">
      <c r="I922186" s="6"/>
    </row>
    <row r="922187" spans="9:9">
      <c r="I922187" s="6"/>
    </row>
    <row r="922188" spans="9:9">
      <c r="I922188" s="6"/>
    </row>
    <row r="922189" spans="9:9">
      <c r="I922189" s="6"/>
    </row>
    <row r="922190" spans="9:9">
      <c r="I922190" s="6"/>
    </row>
    <row r="922191" spans="9:9">
      <c r="I922191" s="6"/>
    </row>
    <row r="922192" spans="9:9">
      <c r="I922192" s="6"/>
    </row>
    <row r="922193" spans="9:9">
      <c r="I922193" s="6"/>
    </row>
    <row r="922194" spans="9:9">
      <c r="I922194" s="6"/>
    </row>
    <row r="922195" spans="9:9">
      <c r="I922195" s="6"/>
    </row>
    <row r="922196" spans="9:9">
      <c r="I922196" s="6"/>
    </row>
    <row r="922197" spans="9:9">
      <c r="I922197" s="6"/>
    </row>
    <row r="922198" spans="9:9">
      <c r="I922198" s="6"/>
    </row>
    <row r="922199" spans="9:9">
      <c r="I922199" s="6"/>
    </row>
    <row r="922200" spans="9:9">
      <c r="I922200" s="6"/>
    </row>
    <row r="922201" spans="9:9">
      <c r="I922201" s="6"/>
    </row>
    <row r="922202" spans="9:9">
      <c r="I922202" s="6"/>
    </row>
    <row r="922203" spans="9:9">
      <c r="I922203" s="6"/>
    </row>
    <row r="922204" spans="9:9">
      <c r="I922204" s="6"/>
    </row>
    <row r="922205" spans="9:9">
      <c r="I922205" s="6"/>
    </row>
    <row r="922206" spans="9:9">
      <c r="I922206" s="6"/>
    </row>
    <row r="922207" spans="9:9">
      <c r="I922207" s="6"/>
    </row>
    <row r="922208" spans="9:9">
      <c r="I922208" s="6"/>
    </row>
    <row r="922209" spans="9:9">
      <c r="I922209" s="6"/>
    </row>
    <row r="922210" spans="9:9">
      <c r="I922210" s="6"/>
    </row>
    <row r="922211" spans="9:9">
      <c r="I922211" s="6"/>
    </row>
    <row r="922212" spans="9:9">
      <c r="I922212" s="6"/>
    </row>
    <row r="922213" spans="9:9">
      <c r="I922213" s="6"/>
    </row>
    <row r="922214" spans="9:9">
      <c r="I922214" s="6"/>
    </row>
    <row r="922215" spans="9:9">
      <c r="I922215" s="6"/>
    </row>
    <row r="922216" spans="9:9">
      <c r="I922216" s="6"/>
    </row>
    <row r="922217" spans="9:9">
      <c r="I922217" s="6"/>
    </row>
    <row r="922218" spans="9:9">
      <c r="I922218" s="6"/>
    </row>
    <row r="922219" spans="9:9">
      <c r="I922219" s="6"/>
    </row>
    <row r="922220" spans="9:9">
      <c r="I922220" s="6"/>
    </row>
    <row r="922221" spans="9:9">
      <c r="I922221" s="6"/>
    </row>
    <row r="922222" spans="9:9">
      <c r="I922222" s="6"/>
    </row>
    <row r="922223" spans="9:9">
      <c r="I922223" s="6"/>
    </row>
    <row r="922224" spans="9:9">
      <c r="I922224" s="6"/>
    </row>
    <row r="922225" spans="9:9">
      <c r="I922225" s="6"/>
    </row>
    <row r="922226" spans="9:9">
      <c r="I922226" s="6"/>
    </row>
    <row r="922227" spans="9:9">
      <c r="I922227" s="6"/>
    </row>
    <row r="922228" spans="9:9">
      <c r="I922228" s="6"/>
    </row>
    <row r="922229" spans="9:9">
      <c r="I922229" s="6"/>
    </row>
    <row r="922230" spans="9:9">
      <c r="I922230" s="6"/>
    </row>
    <row r="922231" spans="9:9">
      <c r="I922231" s="6"/>
    </row>
    <row r="922232" spans="9:9">
      <c r="I922232" s="6"/>
    </row>
    <row r="922233" spans="9:9">
      <c r="I922233" s="6"/>
    </row>
    <row r="922234" spans="9:9">
      <c r="I922234" s="6"/>
    </row>
    <row r="922235" spans="9:9">
      <c r="I922235" s="6"/>
    </row>
    <row r="922236" spans="9:9">
      <c r="I922236" s="6"/>
    </row>
    <row r="922237" spans="9:9">
      <c r="I922237" s="6"/>
    </row>
    <row r="922238" spans="9:9">
      <c r="I922238" s="6"/>
    </row>
    <row r="922239" spans="9:9">
      <c r="I922239" s="6"/>
    </row>
    <row r="922240" spans="9:9">
      <c r="I922240" s="6"/>
    </row>
    <row r="922241" spans="9:9">
      <c r="I922241" s="6"/>
    </row>
    <row r="922242" spans="9:9">
      <c r="I922242" s="6"/>
    </row>
    <row r="922243" spans="9:9">
      <c r="I922243" s="6"/>
    </row>
    <row r="922244" spans="9:9">
      <c r="I922244" s="6"/>
    </row>
    <row r="922245" spans="9:9">
      <c r="I922245" s="6"/>
    </row>
    <row r="922246" spans="9:9">
      <c r="I922246" s="6"/>
    </row>
    <row r="922247" spans="9:9">
      <c r="I922247" s="6"/>
    </row>
    <row r="922248" spans="9:9">
      <c r="I922248" s="6"/>
    </row>
    <row r="922249" spans="9:9">
      <c r="I922249" s="6"/>
    </row>
    <row r="922250" spans="9:9">
      <c r="I922250" s="6"/>
    </row>
    <row r="922251" spans="9:9">
      <c r="I922251" s="6"/>
    </row>
    <row r="922252" spans="9:9">
      <c r="I922252" s="6"/>
    </row>
    <row r="922253" spans="9:9">
      <c r="I922253" s="6"/>
    </row>
    <row r="922254" spans="9:9">
      <c r="I922254" s="6"/>
    </row>
    <row r="922255" spans="9:9">
      <c r="I922255" s="6"/>
    </row>
    <row r="922256" spans="9:9">
      <c r="I922256" s="6"/>
    </row>
    <row r="922257" spans="9:9">
      <c r="I922257" s="6"/>
    </row>
    <row r="922258" spans="9:9">
      <c r="I922258" s="6"/>
    </row>
    <row r="922259" spans="9:9">
      <c r="I922259" s="6"/>
    </row>
    <row r="922260" spans="9:9">
      <c r="I922260" s="6"/>
    </row>
    <row r="922261" spans="9:9">
      <c r="I922261" s="6"/>
    </row>
    <row r="922262" spans="9:9">
      <c r="I922262" s="6"/>
    </row>
    <row r="922263" spans="9:9">
      <c r="I922263" s="6"/>
    </row>
    <row r="922264" spans="9:9">
      <c r="I922264" s="6"/>
    </row>
    <row r="922265" spans="9:9">
      <c r="I922265" s="6"/>
    </row>
    <row r="922266" spans="9:9">
      <c r="I922266" s="6"/>
    </row>
    <row r="922267" spans="9:9">
      <c r="I922267" s="6"/>
    </row>
    <row r="922268" spans="9:9">
      <c r="I922268" s="6"/>
    </row>
    <row r="922269" spans="9:9">
      <c r="I922269" s="6"/>
    </row>
    <row r="922270" spans="9:9">
      <c r="I922270" s="6"/>
    </row>
    <row r="922271" spans="9:9">
      <c r="I922271" s="6"/>
    </row>
    <row r="922272" spans="9:9">
      <c r="I922272" s="6"/>
    </row>
    <row r="922273" spans="9:9">
      <c r="I922273" s="6"/>
    </row>
    <row r="922274" spans="9:9">
      <c r="I922274" s="6"/>
    </row>
    <row r="922275" spans="9:9">
      <c r="I922275" s="6"/>
    </row>
    <row r="922276" spans="9:9">
      <c r="I922276" s="6"/>
    </row>
    <row r="922277" spans="9:9">
      <c r="I922277" s="6"/>
    </row>
    <row r="922278" spans="9:9">
      <c r="I922278" s="6"/>
    </row>
    <row r="922279" spans="9:9">
      <c r="I922279" s="6"/>
    </row>
    <row r="922280" spans="9:9">
      <c r="I922280" s="6"/>
    </row>
    <row r="922281" spans="9:9">
      <c r="I922281" s="6"/>
    </row>
    <row r="922282" spans="9:9">
      <c r="I922282" s="6"/>
    </row>
    <row r="922283" spans="9:9">
      <c r="I922283" s="6"/>
    </row>
    <row r="922284" spans="9:9">
      <c r="I922284" s="6"/>
    </row>
    <row r="922285" spans="9:9">
      <c r="I922285" s="6"/>
    </row>
    <row r="922286" spans="9:9">
      <c r="I922286" s="6"/>
    </row>
    <row r="922287" spans="9:9">
      <c r="I922287" s="6"/>
    </row>
    <row r="922288" spans="9:9">
      <c r="I922288" s="6"/>
    </row>
    <row r="922289" spans="9:9">
      <c r="I922289" s="6"/>
    </row>
    <row r="922290" spans="9:9">
      <c r="I922290" s="6"/>
    </row>
    <row r="922291" spans="9:9">
      <c r="I922291" s="6"/>
    </row>
    <row r="922292" spans="9:9">
      <c r="I922292" s="6"/>
    </row>
    <row r="922293" spans="9:9">
      <c r="I922293" s="6"/>
    </row>
    <row r="922294" spans="9:9">
      <c r="I922294" s="6"/>
    </row>
    <row r="922295" spans="9:9">
      <c r="I922295" s="6"/>
    </row>
    <row r="922296" spans="9:9">
      <c r="I922296" s="6"/>
    </row>
    <row r="922297" spans="9:9">
      <c r="I922297" s="6"/>
    </row>
    <row r="922298" spans="9:9">
      <c r="I922298" s="6"/>
    </row>
    <row r="922299" spans="9:9">
      <c r="I922299" s="6"/>
    </row>
    <row r="922300" spans="9:9">
      <c r="I922300" s="6"/>
    </row>
    <row r="922301" spans="9:9">
      <c r="I922301" s="6"/>
    </row>
    <row r="922302" spans="9:9">
      <c r="I922302" s="6"/>
    </row>
    <row r="922303" spans="9:9">
      <c r="I922303" s="6"/>
    </row>
    <row r="922304" spans="9:9">
      <c r="I922304" s="6"/>
    </row>
    <row r="922305" spans="9:9">
      <c r="I922305" s="6"/>
    </row>
    <row r="922306" spans="9:9">
      <c r="I922306" s="6"/>
    </row>
    <row r="922307" spans="9:9">
      <c r="I922307" s="6"/>
    </row>
    <row r="922308" spans="9:9">
      <c r="I922308" s="6"/>
    </row>
    <row r="922309" spans="9:9">
      <c r="I922309" s="6"/>
    </row>
    <row r="922310" spans="9:9">
      <c r="I922310" s="6"/>
    </row>
    <row r="922311" spans="9:9">
      <c r="I922311" s="6"/>
    </row>
    <row r="922312" spans="9:9">
      <c r="I922312" s="6"/>
    </row>
    <row r="922313" spans="9:9">
      <c r="I922313" s="6"/>
    </row>
    <row r="922314" spans="9:9">
      <c r="I922314" s="6"/>
    </row>
    <row r="922315" spans="9:9">
      <c r="I922315" s="6"/>
    </row>
    <row r="922316" spans="9:9">
      <c r="I922316" s="6"/>
    </row>
    <row r="922317" spans="9:9">
      <c r="I922317" s="6"/>
    </row>
    <row r="922318" spans="9:9">
      <c r="I922318" s="6"/>
    </row>
    <row r="922319" spans="9:9">
      <c r="I922319" s="6"/>
    </row>
    <row r="922320" spans="9:9">
      <c r="I922320" s="6"/>
    </row>
    <row r="922321" spans="9:9">
      <c r="I922321" s="6"/>
    </row>
    <row r="922322" spans="9:9">
      <c r="I922322" s="6"/>
    </row>
    <row r="922323" spans="9:9">
      <c r="I922323" s="6"/>
    </row>
    <row r="922324" spans="9:9">
      <c r="I922324" s="6"/>
    </row>
    <row r="922325" spans="9:9">
      <c r="I922325" s="6"/>
    </row>
    <row r="922326" spans="9:9">
      <c r="I922326" s="6"/>
    </row>
    <row r="922327" spans="9:9">
      <c r="I922327" s="6"/>
    </row>
    <row r="922328" spans="9:9">
      <c r="I922328" s="6"/>
    </row>
    <row r="922329" spans="9:9">
      <c r="I922329" s="6"/>
    </row>
    <row r="922330" spans="9:9">
      <c r="I922330" s="6"/>
    </row>
    <row r="922331" spans="9:9">
      <c r="I922331" s="6"/>
    </row>
    <row r="922332" spans="9:9">
      <c r="I922332" s="6"/>
    </row>
    <row r="922333" spans="9:9">
      <c r="I922333" s="6"/>
    </row>
    <row r="922334" spans="9:9">
      <c r="I922334" s="6"/>
    </row>
    <row r="922335" spans="9:9">
      <c r="I922335" s="6"/>
    </row>
    <row r="922336" spans="9:9">
      <c r="I922336" s="6"/>
    </row>
    <row r="922337" spans="9:9">
      <c r="I922337" s="6"/>
    </row>
    <row r="922338" spans="9:9">
      <c r="I922338" s="6"/>
    </row>
    <row r="922339" spans="9:9">
      <c r="I922339" s="6"/>
    </row>
    <row r="922340" spans="9:9">
      <c r="I922340" s="6"/>
    </row>
    <row r="922341" spans="9:9">
      <c r="I922341" s="6"/>
    </row>
    <row r="922342" spans="9:9">
      <c r="I922342" s="6"/>
    </row>
    <row r="922343" spans="9:9">
      <c r="I922343" s="6"/>
    </row>
    <row r="922344" spans="9:9">
      <c r="I922344" s="6"/>
    </row>
    <row r="922345" spans="9:9">
      <c r="I922345" s="6"/>
    </row>
    <row r="922346" spans="9:9">
      <c r="I922346" s="6"/>
    </row>
    <row r="922347" spans="9:9">
      <c r="I922347" s="6"/>
    </row>
    <row r="922348" spans="9:9">
      <c r="I922348" s="6"/>
    </row>
    <row r="922349" spans="9:9">
      <c r="I922349" s="6"/>
    </row>
    <row r="922350" spans="9:9">
      <c r="I922350" s="6"/>
    </row>
    <row r="922351" spans="9:9">
      <c r="I922351" s="6"/>
    </row>
    <row r="922352" spans="9:9">
      <c r="I922352" s="6"/>
    </row>
    <row r="922353" spans="9:9">
      <c r="I922353" s="6"/>
    </row>
    <row r="922354" spans="9:9">
      <c r="I922354" s="6"/>
    </row>
    <row r="922355" spans="9:9">
      <c r="I922355" s="6"/>
    </row>
    <row r="922356" spans="9:9">
      <c r="I922356" s="6"/>
    </row>
    <row r="922357" spans="9:9">
      <c r="I922357" s="6"/>
    </row>
    <row r="922358" spans="9:9">
      <c r="I922358" s="6"/>
    </row>
    <row r="922359" spans="9:9">
      <c r="I922359" s="6"/>
    </row>
    <row r="922360" spans="9:9">
      <c r="I922360" s="6"/>
    </row>
    <row r="922361" spans="9:9">
      <c r="I922361" s="6"/>
    </row>
    <row r="922362" spans="9:9">
      <c r="I922362" s="6"/>
    </row>
    <row r="922363" spans="9:9">
      <c r="I922363" s="6"/>
    </row>
    <row r="922364" spans="9:9">
      <c r="I922364" s="6"/>
    </row>
    <row r="922365" spans="9:9">
      <c r="I922365" s="6"/>
    </row>
    <row r="922366" spans="9:9">
      <c r="I922366" s="6"/>
    </row>
    <row r="922367" spans="9:9">
      <c r="I922367" s="6"/>
    </row>
    <row r="922368" spans="9:9">
      <c r="I922368" s="6"/>
    </row>
    <row r="922369" spans="9:9">
      <c r="I922369" s="6"/>
    </row>
    <row r="922370" spans="9:9">
      <c r="I922370" s="6"/>
    </row>
    <row r="922371" spans="9:9">
      <c r="I922371" s="6"/>
    </row>
    <row r="922372" spans="9:9">
      <c r="I922372" s="6"/>
    </row>
    <row r="922373" spans="9:9">
      <c r="I922373" s="6"/>
    </row>
    <row r="922374" spans="9:9">
      <c r="I922374" s="6"/>
    </row>
    <row r="922375" spans="9:9">
      <c r="I922375" s="6"/>
    </row>
    <row r="922376" spans="9:9">
      <c r="I922376" s="6"/>
    </row>
    <row r="922377" spans="9:9">
      <c r="I922377" s="6"/>
    </row>
    <row r="922378" spans="9:9">
      <c r="I922378" s="6"/>
    </row>
    <row r="922379" spans="9:9">
      <c r="I922379" s="6"/>
    </row>
    <row r="922380" spans="9:9">
      <c r="I922380" s="6"/>
    </row>
    <row r="922381" spans="9:9">
      <c r="I922381" s="6"/>
    </row>
    <row r="922382" spans="9:9">
      <c r="I922382" s="6"/>
    </row>
    <row r="922383" spans="9:9">
      <c r="I922383" s="6"/>
    </row>
    <row r="922384" spans="9:9">
      <c r="I922384" s="6"/>
    </row>
    <row r="922385" spans="9:9">
      <c r="I922385" s="6"/>
    </row>
    <row r="922386" spans="9:9">
      <c r="I922386" s="6"/>
    </row>
    <row r="922387" spans="9:9">
      <c r="I922387" s="6"/>
    </row>
    <row r="922388" spans="9:9">
      <c r="I922388" s="6"/>
    </row>
    <row r="922389" spans="9:9">
      <c r="I922389" s="6"/>
    </row>
    <row r="922390" spans="9:9">
      <c r="I922390" s="6"/>
    </row>
    <row r="922391" spans="9:9">
      <c r="I922391" s="6"/>
    </row>
    <row r="922392" spans="9:9">
      <c r="I922392" s="6"/>
    </row>
    <row r="922393" spans="9:9">
      <c r="I922393" s="6"/>
    </row>
    <row r="922394" spans="9:9">
      <c r="I922394" s="6"/>
    </row>
    <row r="922395" spans="9:9">
      <c r="I922395" s="6"/>
    </row>
    <row r="922396" spans="9:9">
      <c r="I922396" s="6"/>
    </row>
    <row r="922397" spans="9:9">
      <c r="I922397" s="6"/>
    </row>
    <row r="922398" spans="9:9">
      <c r="I922398" s="6"/>
    </row>
    <row r="922399" spans="9:9">
      <c r="I922399" s="6"/>
    </row>
    <row r="922400" spans="9:9">
      <c r="I922400" s="6"/>
    </row>
    <row r="922401" spans="9:9">
      <c r="I922401" s="6"/>
    </row>
    <row r="922402" spans="9:9">
      <c r="I922402" s="6"/>
    </row>
    <row r="922403" spans="9:9">
      <c r="I922403" s="6"/>
    </row>
    <row r="922404" spans="9:9">
      <c r="I922404" s="6"/>
    </row>
    <row r="922405" spans="9:9">
      <c r="I922405" s="6"/>
    </row>
    <row r="922406" spans="9:9">
      <c r="I922406" s="6"/>
    </row>
    <row r="922407" spans="9:9">
      <c r="I922407" s="6"/>
    </row>
    <row r="922408" spans="9:9">
      <c r="I922408" s="6"/>
    </row>
    <row r="922409" spans="9:9">
      <c r="I922409" s="6"/>
    </row>
    <row r="922410" spans="9:9">
      <c r="I922410" s="6"/>
    </row>
    <row r="922411" spans="9:9">
      <c r="I922411" s="6"/>
    </row>
    <row r="922412" spans="9:9">
      <c r="I922412" s="6"/>
    </row>
    <row r="922413" spans="9:9">
      <c r="I922413" s="6"/>
    </row>
    <row r="922414" spans="9:9">
      <c r="I922414" s="6"/>
    </row>
    <row r="922415" spans="9:9">
      <c r="I922415" s="6"/>
    </row>
    <row r="922416" spans="9:9">
      <c r="I922416" s="6"/>
    </row>
    <row r="922417" spans="9:9">
      <c r="I922417" s="6"/>
    </row>
    <row r="922418" spans="9:9">
      <c r="I922418" s="6"/>
    </row>
    <row r="922419" spans="9:9">
      <c r="I922419" s="6"/>
    </row>
    <row r="922420" spans="9:9">
      <c r="I922420" s="6"/>
    </row>
    <row r="922421" spans="9:9">
      <c r="I922421" s="6"/>
    </row>
    <row r="922422" spans="9:9">
      <c r="I922422" s="6"/>
    </row>
    <row r="922423" spans="9:9">
      <c r="I922423" s="6"/>
    </row>
    <row r="922424" spans="9:9">
      <c r="I922424" s="6"/>
    </row>
    <row r="922425" spans="9:9">
      <c r="I922425" s="6"/>
    </row>
    <row r="922426" spans="9:9">
      <c r="I922426" s="6"/>
    </row>
    <row r="922427" spans="9:9">
      <c r="I922427" s="6"/>
    </row>
    <row r="922428" spans="9:9">
      <c r="I922428" s="6"/>
    </row>
    <row r="922429" spans="9:9">
      <c r="I922429" s="6"/>
    </row>
    <row r="922430" spans="9:9">
      <c r="I922430" s="6"/>
    </row>
    <row r="922431" spans="9:9">
      <c r="I922431" s="6"/>
    </row>
    <row r="922432" spans="9:9">
      <c r="I922432" s="6"/>
    </row>
    <row r="922433" spans="9:9">
      <c r="I922433" s="6"/>
    </row>
    <row r="922434" spans="9:9">
      <c r="I922434" s="6"/>
    </row>
    <row r="922435" spans="9:9">
      <c r="I922435" s="6"/>
    </row>
    <row r="922436" spans="9:9">
      <c r="I922436" s="6"/>
    </row>
    <row r="922437" spans="9:9">
      <c r="I922437" s="6"/>
    </row>
    <row r="922438" spans="9:9">
      <c r="I922438" s="6"/>
    </row>
    <row r="922439" spans="9:9">
      <c r="I922439" s="6"/>
    </row>
    <row r="922440" spans="9:9">
      <c r="I922440" s="6"/>
    </row>
    <row r="922441" spans="9:9">
      <c r="I922441" s="6"/>
    </row>
    <row r="922442" spans="9:9">
      <c r="I922442" s="6"/>
    </row>
    <row r="922443" spans="9:9">
      <c r="I922443" s="6"/>
    </row>
    <row r="922444" spans="9:9">
      <c r="I922444" s="6"/>
    </row>
    <row r="922445" spans="9:9">
      <c r="I922445" s="6"/>
    </row>
    <row r="922446" spans="9:9">
      <c r="I922446" s="6"/>
    </row>
    <row r="922447" spans="9:9">
      <c r="I922447" s="6"/>
    </row>
    <row r="922448" spans="9:9">
      <c r="I922448" s="6"/>
    </row>
    <row r="922449" spans="9:9">
      <c r="I922449" s="6"/>
    </row>
    <row r="922450" spans="9:9">
      <c r="I922450" s="6"/>
    </row>
    <row r="922451" spans="9:9">
      <c r="I922451" s="6"/>
    </row>
    <row r="922452" spans="9:9">
      <c r="I922452" s="6"/>
    </row>
    <row r="922453" spans="9:9">
      <c r="I922453" s="6"/>
    </row>
    <row r="922454" spans="9:9">
      <c r="I922454" s="6"/>
    </row>
    <row r="922455" spans="9:9">
      <c r="I922455" s="6"/>
    </row>
    <row r="922456" spans="9:9">
      <c r="I922456" s="6"/>
    </row>
    <row r="922457" spans="9:9">
      <c r="I922457" s="6"/>
    </row>
    <row r="922458" spans="9:9">
      <c r="I922458" s="6"/>
    </row>
    <row r="922459" spans="9:9">
      <c r="I922459" s="6"/>
    </row>
    <row r="922460" spans="9:9">
      <c r="I922460" s="6"/>
    </row>
    <row r="922461" spans="9:9">
      <c r="I922461" s="6"/>
    </row>
    <row r="922462" spans="9:9">
      <c r="I922462" s="6"/>
    </row>
    <row r="922463" spans="9:9">
      <c r="I922463" s="6"/>
    </row>
    <row r="922464" spans="9:9">
      <c r="I922464" s="6"/>
    </row>
    <row r="922465" spans="9:9">
      <c r="I922465" s="6"/>
    </row>
    <row r="922466" spans="9:9">
      <c r="I922466" s="6"/>
    </row>
    <row r="922467" spans="9:9">
      <c r="I922467" s="6"/>
    </row>
    <row r="922468" spans="9:9">
      <c r="I922468" s="6"/>
    </row>
    <row r="922469" spans="9:9">
      <c r="I922469" s="6"/>
    </row>
    <row r="922470" spans="9:9">
      <c r="I922470" s="6"/>
    </row>
    <row r="922471" spans="9:9">
      <c r="I922471" s="6"/>
    </row>
    <row r="922472" spans="9:9">
      <c r="I922472" s="6"/>
    </row>
    <row r="922473" spans="9:9">
      <c r="I922473" s="6"/>
    </row>
    <row r="922474" spans="9:9">
      <c r="I922474" s="6"/>
    </row>
    <row r="922475" spans="9:9">
      <c r="I922475" s="6"/>
    </row>
    <row r="922476" spans="9:9">
      <c r="I922476" s="6"/>
    </row>
    <row r="922477" spans="9:9">
      <c r="I922477" s="6"/>
    </row>
    <row r="922478" spans="9:9">
      <c r="I922478" s="6"/>
    </row>
    <row r="922479" spans="9:9">
      <c r="I922479" s="6"/>
    </row>
    <row r="922480" spans="9:9">
      <c r="I922480" s="6"/>
    </row>
    <row r="922481" spans="9:9">
      <c r="I922481" s="6"/>
    </row>
    <row r="922482" spans="9:9">
      <c r="I922482" s="6"/>
    </row>
    <row r="922483" spans="9:9">
      <c r="I922483" s="6"/>
    </row>
    <row r="922484" spans="9:9">
      <c r="I922484" s="6"/>
    </row>
    <row r="922485" spans="9:9">
      <c r="I922485" s="6"/>
    </row>
    <row r="922486" spans="9:9">
      <c r="I922486" s="6"/>
    </row>
    <row r="922487" spans="9:9">
      <c r="I922487" s="6"/>
    </row>
    <row r="922488" spans="9:9">
      <c r="I922488" s="6"/>
    </row>
    <row r="922489" spans="9:9">
      <c r="I922489" s="6"/>
    </row>
    <row r="922490" spans="9:9">
      <c r="I922490" s="6"/>
    </row>
    <row r="922491" spans="9:9">
      <c r="I922491" s="6"/>
    </row>
    <row r="922492" spans="9:9">
      <c r="I922492" s="6"/>
    </row>
    <row r="922493" spans="9:9">
      <c r="I922493" s="6"/>
    </row>
    <row r="922494" spans="9:9">
      <c r="I922494" s="6"/>
    </row>
    <row r="922495" spans="9:9">
      <c r="I922495" s="6"/>
    </row>
    <row r="922496" spans="9:9">
      <c r="I922496" s="6"/>
    </row>
    <row r="922497" spans="9:9">
      <c r="I922497" s="6"/>
    </row>
    <row r="922498" spans="9:9">
      <c r="I922498" s="6"/>
    </row>
    <row r="922499" spans="9:9">
      <c r="I922499" s="6"/>
    </row>
    <row r="922500" spans="9:9">
      <c r="I922500" s="6"/>
    </row>
    <row r="922501" spans="9:9">
      <c r="I922501" s="6"/>
    </row>
    <row r="922502" spans="9:9">
      <c r="I922502" s="6"/>
    </row>
    <row r="922503" spans="9:9">
      <c r="I922503" s="6"/>
    </row>
    <row r="922504" spans="9:9">
      <c r="I922504" s="6"/>
    </row>
    <row r="922505" spans="9:9">
      <c r="I922505" s="6"/>
    </row>
    <row r="922506" spans="9:9">
      <c r="I922506" s="6"/>
    </row>
    <row r="922507" spans="9:9">
      <c r="I922507" s="6"/>
    </row>
    <row r="922508" spans="9:9">
      <c r="I922508" s="6"/>
    </row>
    <row r="922509" spans="9:9">
      <c r="I922509" s="6"/>
    </row>
    <row r="922510" spans="9:9">
      <c r="I922510" s="6"/>
    </row>
    <row r="922511" spans="9:9">
      <c r="I922511" s="6"/>
    </row>
    <row r="922512" spans="9:9">
      <c r="I922512" s="6"/>
    </row>
    <row r="922513" spans="9:9">
      <c r="I922513" s="6"/>
    </row>
    <row r="922514" spans="9:9">
      <c r="I922514" s="6"/>
    </row>
    <row r="922515" spans="9:9">
      <c r="I922515" s="6"/>
    </row>
    <row r="922516" spans="9:9">
      <c r="I922516" s="6"/>
    </row>
    <row r="922517" spans="9:9">
      <c r="I922517" s="6"/>
    </row>
    <row r="922518" spans="9:9">
      <c r="I922518" s="6"/>
    </row>
    <row r="922519" spans="9:9">
      <c r="I922519" s="6"/>
    </row>
    <row r="922520" spans="9:9">
      <c r="I922520" s="6"/>
    </row>
    <row r="922521" spans="9:9">
      <c r="I922521" s="6"/>
    </row>
    <row r="922522" spans="9:9">
      <c r="I922522" s="6"/>
    </row>
    <row r="922523" spans="9:9">
      <c r="I922523" s="6"/>
    </row>
    <row r="922524" spans="9:9">
      <c r="I922524" s="6"/>
    </row>
    <row r="922525" spans="9:9">
      <c r="I922525" s="6"/>
    </row>
    <row r="922526" spans="9:9">
      <c r="I922526" s="6"/>
    </row>
    <row r="922527" spans="9:9">
      <c r="I922527" s="6"/>
    </row>
    <row r="922528" spans="9:9">
      <c r="I922528" s="6"/>
    </row>
    <row r="922529" spans="9:9">
      <c r="I922529" s="6"/>
    </row>
    <row r="922530" spans="9:9">
      <c r="I922530" s="6"/>
    </row>
    <row r="922531" spans="9:9">
      <c r="I922531" s="6"/>
    </row>
    <row r="922532" spans="9:9">
      <c r="I922532" s="6"/>
    </row>
    <row r="922533" spans="9:9">
      <c r="I922533" s="6"/>
    </row>
    <row r="922534" spans="9:9">
      <c r="I922534" s="6"/>
    </row>
    <row r="922535" spans="9:9">
      <c r="I922535" s="6"/>
    </row>
    <row r="922536" spans="9:9">
      <c r="I922536" s="6"/>
    </row>
    <row r="922537" spans="9:9">
      <c r="I922537" s="6"/>
    </row>
    <row r="922538" spans="9:9">
      <c r="I922538" s="6"/>
    </row>
    <row r="922539" spans="9:9">
      <c r="I922539" s="6"/>
    </row>
    <row r="922540" spans="9:9">
      <c r="I922540" s="6"/>
    </row>
    <row r="922541" spans="9:9">
      <c r="I922541" s="6"/>
    </row>
    <row r="922542" spans="9:9">
      <c r="I922542" s="6"/>
    </row>
    <row r="922543" spans="9:9">
      <c r="I922543" s="6"/>
    </row>
    <row r="922544" spans="9:9">
      <c r="I922544" s="6"/>
    </row>
    <row r="922545" spans="9:9">
      <c r="I922545" s="6"/>
    </row>
    <row r="922546" spans="9:9">
      <c r="I922546" s="6"/>
    </row>
    <row r="922547" spans="9:9">
      <c r="I922547" s="6"/>
    </row>
    <row r="922548" spans="9:9">
      <c r="I922548" s="6"/>
    </row>
    <row r="922549" spans="9:9">
      <c r="I922549" s="6"/>
    </row>
    <row r="922550" spans="9:9">
      <c r="I922550" s="6"/>
    </row>
    <row r="922551" spans="9:9">
      <c r="I922551" s="6"/>
    </row>
    <row r="922552" spans="9:9">
      <c r="I922552" s="6"/>
    </row>
    <row r="922553" spans="9:9">
      <c r="I922553" s="6"/>
    </row>
    <row r="922554" spans="9:9">
      <c r="I922554" s="6"/>
    </row>
    <row r="922555" spans="9:9">
      <c r="I922555" s="6"/>
    </row>
    <row r="922556" spans="9:9">
      <c r="I922556" s="6"/>
    </row>
    <row r="922557" spans="9:9">
      <c r="I922557" s="6"/>
    </row>
    <row r="922558" spans="9:9">
      <c r="I922558" s="6"/>
    </row>
    <row r="922559" spans="9:9">
      <c r="I922559" s="6"/>
    </row>
    <row r="922560" spans="9:9">
      <c r="I922560" s="6"/>
    </row>
    <row r="922561" spans="9:9">
      <c r="I922561" s="6"/>
    </row>
    <row r="922562" spans="9:9">
      <c r="I922562" s="6"/>
    </row>
    <row r="922563" spans="9:9">
      <c r="I922563" s="6"/>
    </row>
    <row r="922564" spans="9:9">
      <c r="I922564" s="6"/>
    </row>
    <row r="922565" spans="9:9">
      <c r="I922565" s="6"/>
    </row>
    <row r="922566" spans="9:9">
      <c r="I922566" s="6"/>
    </row>
    <row r="922567" spans="9:9">
      <c r="I922567" s="6"/>
    </row>
    <row r="922568" spans="9:9">
      <c r="I922568" s="6"/>
    </row>
    <row r="922569" spans="9:9">
      <c r="I922569" s="6"/>
    </row>
    <row r="922570" spans="9:9">
      <c r="I922570" s="6"/>
    </row>
    <row r="922571" spans="9:9">
      <c r="I922571" s="6"/>
    </row>
    <row r="922572" spans="9:9">
      <c r="I922572" s="6"/>
    </row>
    <row r="922573" spans="9:9">
      <c r="I922573" s="6"/>
    </row>
    <row r="922574" spans="9:9">
      <c r="I922574" s="6"/>
    </row>
    <row r="922575" spans="9:9">
      <c r="I922575" s="6"/>
    </row>
    <row r="922576" spans="9:9">
      <c r="I922576" s="6"/>
    </row>
    <row r="922577" spans="9:9">
      <c r="I922577" s="6"/>
    </row>
    <row r="922578" spans="9:9">
      <c r="I922578" s="6"/>
    </row>
    <row r="922579" spans="9:9">
      <c r="I922579" s="6"/>
    </row>
    <row r="922580" spans="9:9">
      <c r="I922580" s="6"/>
    </row>
    <row r="922581" spans="9:9">
      <c r="I922581" s="6"/>
    </row>
    <row r="922582" spans="9:9">
      <c r="I922582" s="6"/>
    </row>
    <row r="922583" spans="9:9">
      <c r="I922583" s="6"/>
    </row>
    <row r="922584" spans="9:9">
      <c r="I922584" s="6"/>
    </row>
    <row r="922585" spans="9:9">
      <c r="I922585" s="6"/>
    </row>
    <row r="922586" spans="9:9">
      <c r="I922586" s="6"/>
    </row>
    <row r="922587" spans="9:9">
      <c r="I922587" s="6"/>
    </row>
    <row r="922588" spans="9:9">
      <c r="I922588" s="6"/>
    </row>
    <row r="922589" spans="9:9">
      <c r="I922589" s="6"/>
    </row>
    <row r="922590" spans="9:9">
      <c r="I922590" s="6"/>
    </row>
    <row r="922591" spans="9:9">
      <c r="I922591" s="6"/>
    </row>
    <row r="922592" spans="9:9">
      <c r="I922592" s="6"/>
    </row>
    <row r="922593" spans="9:9">
      <c r="I922593" s="6"/>
    </row>
    <row r="922594" spans="9:9">
      <c r="I922594" s="6"/>
    </row>
    <row r="922595" spans="9:9">
      <c r="I922595" s="6"/>
    </row>
    <row r="922596" spans="9:9">
      <c r="I922596" s="6"/>
    </row>
    <row r="922597" spans="9:9">
      <c r="I922597" s="6"/>
    </row>
    <row r="922598" spans="9:9">
      <c r="I922598" s="6"/>
    </row>
    <row r="922599" spans="9:9">
      <c r="I922599" s="6"/>
    </row>
    <row r="922600" spans="9:9">
      <c r="I922600" s="6"/>
    </row>
    <row r="922601" spans="9:9">
      <c r="I922601" s="6"/>
    </row>
    <row r="922602" spans="9:9">
      <c r="I922602" s="6"/>
    </row>
    <row r="922603" spans="9:9">
      <c r="I922603" s="6"/>
    </row>
    <row r="922604" spans="9:9">
      <c r="I922604" s="6"/>
    </row>
    <row r="922605" spans="9:9">
      <c r="I922605" s="6"/>
    </row>
    <row r="922606" spans="9:9">
      <c r="I922606" s="6"/>
    </row>
    <row r="922607" spans="9:9">
      <c r="I922607" s="6"/>
    </row>
    <row r="922608" spans="9:9">
      <c r="I922608" s="6"/>
    </row>
    <row r="922609" spans="9:9">
      <c r="I922609" s="6"/>
    </row>
    <row r="922610" spans="9:9">
      <c r="I922610" s="6"/>
    </row>
    <row r="922611" spans="9:9">
      <c r="I922611" s="6"/>
    </row>
    <row r="922612" spans="9:9">
      <c r="I922612" s="6"/>
    </row>
    <row r="922613" spans="9:9">
      <c r="I922613" s="6"/>
    </row>
    <row r="922614" spans="9:9">
      <c r="I922614" s="6"/>
    </row>
    <row r="922615" spans="9:9">
      <c r="I922615" s="6"/>
    </row>
    <row r="922616" spans="9:9">
      <c r="I922616" s="6"/>
    </row>
    <row r="922617" spans="9:9">
      <c r="I922617" s="6"/>
    </row>
    <row r="922618" spans="9:9">
      <c r="I922618" s="6"/>
    </row>
    <row r="922619" spans="9:9">
      <c r="I922619" s="6"/>
    </row>
    <row r="922620" spans="9:9">
      <c r="I922620" s="6"/>
    </row>
    <row r="922621" spans="9:9">
      <c r="I922621" s="6"/>
    </row>
    <row r="922622" spans="9:9">
      <c r="I922622" s="6"/>
    </row>
    <row r="922623" spans="9:9">
      <c r="I922623" s="6"/>
    </row>
    <row r="922624" spans="9:9">
      <c r="I922624" s="6"/>
    </row>
    <row r="922625" spans="9:9">
      <c r="I922625" s="6"/>
    </row>
    <row r="922626" spans="9:9">
      <c r="I922626" s="6"/>
    </row>
    <row r="922627" spans="9:9">
      <c r="I922627" s="6"/>
    </row>
    <row r="922628" spans="9:9">
      <c r="I922628" s="6"/>
    </row>
    <row r="922629" spans="9:9">
      <c r="I922629" s="6"/>
    </row>
    <row r="922630" spans="9:9">
      <c r="I922630" s="6"/>
    </row>
    <row r="922631" spans="9:9">
      <c r="I922631" s="6"/>
    </row>
    <row r="922632" spans="9:9">
      <c r="I922632" s="6"/>
    </row>
    <row r="922633" spans="9:9">
      <c r="I922633" s="6"/>
    </row>
    <row r="922634" spans="9:9">
      <c r="I922634" s="6"/>
    </row>
    <row r="922635" spans="9:9">
      <c r="I922635" s="6"/>
    </row>
    <row r="922636" spans="9:9">
      <c r="I922636" s="6"/>
    </row>
    <row r="922637" spans="9:9">
      <c r="I922637" s="6"/>
    </row>
    <row r="922638" spans="9:9">
      <c r="I922638" s="6"/>
    </row>
    <row r="922639" spans="9:9">
      <c r="I922639" s="6"/>
    </row>
    <row r="922640" spans="9:9">
      <c r="I922640" s="6"/>
    </row>
    <row r="922641" spans="9:9">
      <c r="I922641" s="6"/>
    </row>
    <row r="922642" spans="9:9">
      <c r="I922642" s="6"/>
    </row>
    <row r="922643" spans="9:9">
      <c r="I922643" s="6"/>
    </row>
    <row r="922644" spans="9:9">
      <c r="I922644" s="6"/>
    </row>
    <row r="922645" spans="9:9">
      <c r="I922645" s="6"/>
    </row>
    <row r="922646" spans="9:9">
      <c r="I922646" s="6"/>
    </row>
    <row r="922647" spans="9:9">
      <c r="I922647" s="6"/>
    </row>
    <row r="922648" spans="9:9">
      <c r="I922648" s="6"/>
    </row>
    <row r="922649" spans="9:9">
      <c r="I922649" s="6"/>
    </row>
    <row r="922650" spans="9:9">
      <c r="I922650" s="6"/>
    </row>
    <row r="922651" spans="9:9">
      <c r="I922651" s="6"/>
    </row>
    <row r="922652" spans="9:9">
      <c r="I922652" s="6"/>
    </row>
    <row r="922653" spans="9:9">
      <c r="I922653" s="6"/>
    </row>
    <row r="922654" spans="9:9">
      <c r="I922654" s="6"/>
    </row>
    <row r="922655" spans="9:9">
      <c r="I922655" s="6"/>
    </row>
    <row r="922656" spans="9:9">
      <c r="I922656" s="6"/>
    </row>
    <row r="922657" spans="9:9">
      <c r="I922657" s="6"/>
    </row>
    <row r="922658" spans="9:9">
      <c r="I922658" s="6"/>
    </row>
    <row r="922659" spans="9:9">
      <c r="I922659" s="6"/>
    </row>
    <row r="922660" spans="9:9">
      <c r="I922660" s="6"/>
    </row>
    <row r="922661" spans="9:9">
      <c r="I922661" s="6"/>
    </row>
    <row r="922662" spans="9:9">
      <c r="I922662" s="6"/>
    </row>
    <row r="922663" spans="9:9">
      <c r="I922663" s="6"/>
    </row>
    <row r="922664" spans="9:9">
      <c r="I922664" s="6"/>
    </row>
    <row r="922665" spans="9:9">
      <c r="I922665" s="6"/>
    </row>
    <row r="922666" spans="9:9">
      <c r="I922666" s="6"/>
    </row>
    <row r="922667" spans="9:9">
      <c r="I922667" s="6"/>
    </row>
    <row r="922668" spans="9:9">
      <c r="I922668" s="6"/>
    </row>
    <row r="922669" spans="9:9">
      <c r="I922669" s="6"/>
    </row>
    <row r="922670" spans="9:9">
      <c r="I922670" s="6"/>
    </row>
    <row r="922671" spans="9:9">
      <c r="I922671" s="6"/>
    </row>
    <row r="922672" spans="9:9">
      <c r="I922672" s="6"/>
    </row>
    <row r="922673" spans="9:9">
      <c r="I922673" s="6"/>
    </row>
    <row r="922674" spans="9:9">
      <c r="I922674" s="6"/>
    </row>
    <row r="922675" spans="9:9">
      <c r="I922675" s="6"/>
    </row>
    <row r="922676" spans="9:9">
      <c r="I922676" s="6"/>
    </row>
    <row r="922677" spans="9:9">
      <c r="I922677" s="6"/>
    </row>
    <row r="922678" spans="9:9">
      <c r="I922678" s="6"/>
    </row>
    <row r="922679" spans="9:9">
      <c r="I922679" s="6"/>
    </row>
    <row r="922680" spans="9:9">
      <c r="I922680" s="6"/>
    </row>
    <row r="922681" spans="9:9">
      <c r="I922681" s="6"/>
    </row>
    <row r="922682" spans="9:9">
      <c r="I922682" s="6"/>
    </row>
    <row r="922683" spans="9:9">
      <c r="I922683" s="6"/>
    </row>
    <row r="922684" spans="9:9">
      <c r="I922684" s="6"/>
    </row>
    <row r="922685" spans="9:9">
      <c r="I922685" s="6"/>
    </row>
    <row r="922686" spans="9:9">
      <c r="I922686" s="6"/>
    </row>
    <row r="922687" spans="9:9">
      <c r="I922687" s="6"/>
    </row>
    <row r="922688" spans="9:9">
      <c r="I922688" s="6"/>
    </row>
    <row r="922689" spans="9:9">
      <c r="I922689" s="6"/>
    </row>
    <row r="922690" spans="9:9">
      <c r="I922690" s="6"/>
    </row>
    <row r="922691" spans="9:9">
      <c r="I922691" s="6"/>
    </row>
    <row r="922692" spans="9:9">
      <c r="I922692" s="6"/>
    </row>
    <row r="922693" spans="9:9">
      <c r="I922693" s="6"/>
    </row>
    <row r="922694" spans="9:9">
      <c r="I922694" s="6"/>
    </row>
    <row r="922695" spans="9:9">
      <c r="I922695" s="6"/>
    </row>
    <row r="922696" spans="9:9">
      <c r="I922696" s="6"/>
    </row>
    <row r="922697" spans="9:9">
      <c r="I922697" s="6"/>
    </row>
    <row r="922698" spans="9:9">
      <c r="I922698" s="6"/>
    </row>
    <row r="922699" spans="9:9">
      <c r="I922699" s="6"/>
    </row>
    <row r="922700" spans="9:9">
      <c r="I922700" s="6"/>
    </row>
    <row r="922701" spans="9:9">
      <c r="I922701" s="6"/>
    </row>
    <row r="922702" spans="9:9">
      <c r="I922702" s="6"/>
    </row>
    <row r="922703" spans="9:9">
      <c r="I922703" s="6"/>
    </row>
    <row r="922704" spans="9:9">
      <c r="I922704" s="6"/>
    </row>
    <row r="922705" spans="9:9">
      <c r="I922705" s="6"/>
    </row>
    <row r="922706" spans="9:9">
      <c r="I922706" s="6"/>
    </row>
    <row r="922707" spans="9:9">
      <c r="I922707" s="6"/>
    </row>
    <row r="922708" spans="9:9">
      <c r="I922708" s="6"/>
    </row>
    <row r="922709" spans="9:9">
      <c r="I922709" s="6"/>
    </row>
    <row r="922710" spans="9:9">
      <c r="I922710" s="6"/>
    </row>
    <row r="922711" spans="9:9">
      <c r="I922711" s="6"/>
    </row>
    <row r="922712" spans="9:9">
      <c r="I922712" s="6"/>
    </row>
    <row r="922713" spans="9:9">
      <c r="I922713" s="6"/>
    </row>
    <row r="922714" spans="9:9">
      <c r="I922714" s="6"/>
    </row>
    <row r="922715" spans="9:9">
      <c r="I922715" s="6"/>
    </row>
    <row r="922716" spans="9:9">
      <c r="I922716" s="6"/>
    </row>
    <row r="922717" spans="9:9">
      <c r="I922717" s="6"/>
    </row>
    <row r="922718" spans="9:9">
      <c r="I922718" s="6"/>
    </row>
    <row r="922719" spans="9:9">
      <c r="I922719" s="6"/>
    </row>
    <row r="922720" spans="9:9">
      <c r="I922720" s="6"/>
    </row>
    <row r="922721" spans="9:9">
      <c r="I922721" s="6"/>
    </row>
    <row r="922722" spans="9:9">
      <c r="I922722" s="6"/>
    </row>
    <row r="922723" spans="9:9">
      <c r="I922723" s="6"/>
    </row>
    <row r="922724" spans="9:9">
      <c r="I922724" s="6"/>
    </row>
    <row r="922725" spans="9:9">
      <c r="I922725" s="6"/>
    </row>
    <row r="922726" spans="9:9">
      <c r="I922726" s="6"/>
    </row>
    <row r="922727" spans="9:9">
      <c r="I922727" s="6"/>
    </row>
    <row r="922728" spans="9:9">
      <c r="I922728" s="6"/>
    </row>
    <row r="922729" spans="9:9">
      <c r="I922729" s="6"/>
    </row>
    <row r="922730" spans="9:9">
      <c r="I922730" s="6"/>
    </row>
    <row r="922731" spans="9:9">
      <c r="I922731" s="6"/>
    </row>
    <row r="922732" spans="9:9">
      <c r="I922732" s="6"/>
    </row>
    <row r="922733" spans="9:9">
      <c r="I922733" s="6"/>
    </row>
    <row r="922734" spans="9:9">
      <c r="I922734" s="6"/>
    </row>
    <row r="922735" spans="9:9">
      <c r="I922735" s="6"/>
    </row>
    <row r="922736" spans="9:9">
      <c r="I922736" s="6"/>
    </row>
    <row r="922737" spans="9:9">
      <c r="I922737" s="6"/>
    </row>
    <row r="922738" spans="9:9">
      <c r="I922738" s="6"/>
    </row>
    <row r="922739" spans="9:9">
      <c r="I922739" s="6"/>
    </row>
    <row r="922740" spans="9:9">
      <c r="I922740" s="6"/>
    </row>
    <row r="922741" spans="9:9">
      <c r="I922741" s="6"/>
    </row>
    <row r="922742" spans="9:9">
      <c r="I922742" s="6"/>
    </row>
    <row r="922743" spans="9:9">
      <c r="I922743" s="6"/>
    </row>
    <row r="922744" spans="9:9">
      <c r="I922744" s="6"/>
    </row>
    <row r="922745" spans="9:9">
      <c r="I922745" s="6"/>
    </row>
    <row r="922746" spans="9:9">
      <c r="I922746" s="6"/>
    </row>
    <row r="922747" spans="9:9">
      <c r="I922747" s="6"/>
    </row>
    <row r="922748" spans="9:9">
      <c r="I922748" s="6"/>
    </row>
    <row r="922749" spans="9:9">
      <c r="I922749" s="6"/>
    </row>
    <row r="922750" spans="9:9">
      <c r="I922750" s="6"/>
    </row>
    <row r="922751" spans="9:9">
      <c r="I922751" s="6"/>
    </row>
    <row r="922752" spans="9:9">
      <c r="I922752" s="6"/>
    </row>
    <row r="922753" spans="9:9">
      <c r="I922753" s="6"/>
    </row>
    <row r="922754" spans="9:9">
      <c r="I922754" s="6"/>
    </row>
    <row r="922755" spans="9:9">
      <c r="I922755" s="6"/>
    </row>
    <row r="922756" spans="9:9">
      <c r="I922756" s="6"/>
    </row>
    <row r="922757" spans="9:9">
      <c r="I922757" s="6"/>
    </row>
    <row r="922758" spans="9:9">
      <c r="I922758" s="6"/>
    </row>
    <row r="922759" spans="9:9">
      <c r="I922759" s="6"/>
    </row>
    <row r="922760" spans="9:9">
      <c r="I922760" s="6"/>
    </row>
    <row r="922761" spans="9:9">
      <c r="I922761" s="6"/>
    </row>
    <row r="922762" spans="9:9">
      <c r="I922762" s="6"/>
    </row>
    <row r="922763" spans="9:9">
      <c r="I922763" s="6"/>
    </row>
    <row r="922764" spans="9:9">
      <c r="I922764" s="6"/>
    </row>
    <row r="922765" spans="9:9">
      <c r="I922765" s="6"/>
    </row>
    <row r="922766" spans="9:9">
      <c r="I922766" s="6"/>
    </row>
    <row r="922767" spans="9:9">
      <c r="I922767" s="6"/>
    </row>
    <row r="922768" spans="9:9">
      <c r="I922768" s="6"/>
    </row>
    <row r="922769" spans="9:9">
      <c r="I922769" s="6"/>
    </row>
    <row r="922770" spans="9:9">
      <c r="I922770" s="6"/>
    </row>
    <row r="922771" spans="9:9">
      <c r="I922771" s="6"/>
    </row>
    <row r="922772" spans="9:9">
      <c r="I922772" s="6"/>
    </row>
    <row r="922773" spans="9:9">
      <c r="I922773" s="6"/>
    </row>
    <row r="922774" spans="9:9">
      <c r="I922774" s="6"/>
    </row>
    <row r="922775" spans="9:9">
      <c r="I922775" s="6"/>
    </row>
    <row r="922776" spans="9:9">
      <c r="I922776" s="6"/>
    </row>
    <row r="922777" spans="9:9">
      <c r="I922777" s="6"/>
    </row>
    <row r="922778" spans="9:9">
      <c r="I922778" s="6"/>
    </row>
    <row r="922779" spans="9:9">
      <c r="I922779" s="6"/>
    </row>
    <row r="922780" spans="9:9">
      <c r="I922780" s="6"/>
    </row>
    <row r="922781" spans="9:9">
      <c r="I922781" s="6"/>
    </row>
    <row r="922782" spans="9:9">
      <c r="I922782" s="6"/>
    </row>
    <row r="922783" spans="9:9">
      <c r="I922783" s="6"/>
    </row>
    <row r="922784" spans="9:9">
      <c r="I922784" s="6"/>
    </row>
    <row r="922785" spans="9:9">
      <c r="I922785" s="6"/>
    </row>
    <row r="922786" spans="9:9">
      <c r="I922786" s="6"/>
    </row>
    <row r="922787" spans="9:9">
      <c r="I922787" s="6"/>
    </row>
    <row r="922788" spans="9:9">
      <c r="I922788" s="6"/>
    </row>
    <row r="922789" spans="9:9">
      <c r="I922789" s="6"/>
    </row>
    <row r="922790" spans="9:9">
      <c r="I922790" s="6"/>
    </row>
    <row r="922791" spans="9:9">
      <c r="I922791" s="6"/>
    </row>
    <row r="922792" spans="9:9">
      <c r="I922792" s="6"/>
    </row>
    <row r="922793" spans="9:9">
      <c r="I922793" s="6"/>
    </row>
    <row r="922794" spans="9:9">
      <c r="I922794" s="6"/>
    </row>
    <row r="922795" spans="9:9">
      <c r="I922795" s="6"/>
    </row>
    <row r="922796" spans="9:9">
      <c r="I922796" s="6"/>
    </row>
    <row r="922797" spans="9:9">
      <c r="I922797" s="6"/>
    </row>
    <row r="922798" spans="9:9">
      <c r="I922798" s="6"/>
    </row>
    <row r="922799" spans="9:9">
      <c r="I922799" s="6"/>
    </row>
    <row r="922800" spans="9:9">
      <c r="I922800" s="6"/>
    </row>
    <row r="922801" spans="9:9">
      <c r="I922801" s="6"/>
    </row>
    <row r="922802" spans="9:9">
      <c r="I922802" s="6"/>
    </row>
    <row r="922803" spans="9:9">
      <c r="I922803" s="6"/>
    </row>
    <row r="922804" spans="9:9">
      <c r="I922804" s="6"/>
    </row>
    <row r="922805" spans="9:9">
      <c r="I922805" s="6"/>
    </row>
    <row r="922806" spans="9:9">
      <c r="I922806" s="6"/>
    </row>
    <row r="922807" spans="9:9">
      <c r="I922807" s="6"/>
    </row>
    <row r="922808" spans="9:9">
      <c r="I922808" s="6"/>
    </row>
    <row r="922809" spans="9:9">
      <c r="I922809" s="6"/>
    </row>
    <row r="922810" spans="9:9">
      <c r="I922810" s="6"/>
    </row>
    <row r="922811" spans="9:9">
      <c r="I922811" s="6"/>
    </row>
    <row r="922812" spans="9:9">
      <c r="I922812" s="6"/>
    </row>
    <row r="922813" spans="9:9">
      <c r="I922813" s="6"/>
    </row>
    <row r="922814" spans="9:9">
      <c r="I922814" s="6"/>
    </row>
    <row r="922815" spans="9:9">
      <c r="I922815" s="6"/>
    </row>
    <row r="922816" spans="9:9">
      <c r="I922816" s="6"/>
    </row>
    <row r="922817" spans="9:9">
      <c r="I922817" s="6"/>
    </row>
    <row r="922818" spans="9:9">
      <c r="I922818" s="6"/>
    </row>
    <row r="922819" spans="9:9">
      <c r="I922819" s="6"/>
    </row>
    <row r="922820" spans="9:9">
      <c r="I922820" s="6"/>
    </row>
    <row r="922821" spans="9:9">
      <c r="I922821" s="6"/>
    </row>
    <row r="922822" spans="9:9">
      <c r="I922822" s="6"/>
    </row>
    <row r="922823" spans="9:9">
      <c r="I922823" s="6"/>
    </row>
    <row r="922824" spans="9:9">
      <c r="I922824" s="6"/>
    </row>
    <row r="922825" spans="9:9">
      <c r="I922825" s="6"/>
    </row>
    <row r="922826" spans="9:9">
      <c r="I922826" s="6"/>
    </row>
    <row r="922827" spans="9:9">
      <c r="I922827" s="6"/>
    </row>
    <row r="922828" spans="9:9">
      <c r="I922828" s="6"/>
    </row>
    <row r="922829" spans="9:9">
      <c r="I922829" s="6"/>
    </row>
    <row r="922830" spans="9:9">
      <c r="I922830" s="6"/>
    </row>
    <row r="922831" spans="9:9">
      <c r="I922831" s="6"/>
    </row>
    <row r="922832" spans="9:9">
      <c r="I922832" s="6"/>
    </row>
    <row r="922833" spans="9:9">
      <c r="I922833" s="6"/>
    </row>
    <row r="922834" spans="9:9">
      <c r="I922834" s="6"/>
    </row>
    <row r="922835" spans="9:9">
      <c r="I922835" s="6"/>
    </row>
    <row r="922836" spans="9:9">
      <c r="I922836" s="6"/>
    </row>
    <row r="922837" spans="9:9">
      <c r="I922837" s="6"/>
    </row>
    <row r="922838" spans="9:9">
      <c r="I922838" s="6"/>
    </row>
    <row r="922839" spans="9:9">
      <c r="I922839" s="6"/>
    </row>
    <row r="922840" spans="9:9">
      <c r="I922840" s="6"/>
    </row>
    <row r="922841" spans="9:9">
      <c r="I922841" s="6"/>
    </row>
    <row r="922842" spans="9:9">
      <c r="I922842" s="6"/>
    </row>
    <row r="922843" spans="9:9">
      <c r="I922843" s="6"/>
    </row>
    <row r="922844" spans="9:9">
      <c r="I922844" s="6"/>
    </row>
    <row r="922845" spans="9:9">
      <c r="I922845" s="6"/>
    </row>
    <row r="922846" spans="9:9">
      <c r="I922846" s="6"/>
    </row>
    <row r="922847" spans="9:9">
      <c r="I922847" s="6"/>
    </row>
    <row r="922848" spans="9:9">
      <c r="I922848" s="6"/>
    </row>
    <row r="922849" spans="9:9">
      <c r="I922849" s="6"/>
    </row>
    <row r="922850" spans="9:9">
      <c r="I922850" s="6"/>
    </row>
    <row r="922851" spans="9:9">
      <c r="I922851" s="6"/>
    </row>
    <row r="922852" spans="9:9">
      <c r="I922852" s="6"/>
    </row>
    <row r="922853" spans="9:9">
      <c r="I922853" s="6"/>
    </row>
    <row r="922854" spans="9:9">
      <c r="I922854" s="6"/>
    </row>
    <row r="922855" spans="9:9">
      <c r="I922855" s="6"/>
    </row>
    <row r="922856" spans="9:9">
      <c r="I922856" s="6"/>
    </row>
    <row r="922857" spans="9:9">
      <c r="I922857" s="6"/>
    </row>
    <row r="922858" spans="9:9">
      <c r="I922858" s="6"/>
    </row>
    <row r="922859" spans="9:9">
      <c r="I922859" s="6"/>
    </row>
    <row r="922860" spans="9:9">
      <c r="I922860" s="6"/>
    </row>
    <row r="922861" spans="9:9">
      <c r="I922861" s="6"/>
    </row>
    <row r="922862" spans="9:9">
      <c r="I922862" s="6"/>
    </row>
    <row r="922863" spans="9:9">
      <c r="I922863" s="6"/>
    </row>
    <row r="922864" spans="9:9">
      <c r="I922864" s="6"/>
    </row>
    <row r="922865" spans="9:9">
      <c r="I922865" s="6"/>
    </row>
    <row r="922866" spans="9:9">
      <c r="I922866" s="6"/>
    </row>
    <row r="922867" spans="9:9">
      <c r="I922867" s="6"/>
    </row>
    <row r="922868" spans="9:9">
      <c r="I922868" s="6"/>
    </row>
    <row r="922869" spans="9:9">
      <c r="I922869" s="6"/>
    </row>
    <row r="922870" spans="9:9">
      <c r="I922870" s="6"/>
    </row>
    <row r="922871" spans="9:9">
      <c r="I922871" s="6"/>
    </row>
    <row r="922872" spans="9:9">
      <c r="I922872" s="6"/>
    </row>
    <row r="922873" spans="9:9">
      <c r="I922873" s="6"/>
    </row>
    <row r="922874" spans="9:9">
      <c r="I922874" s="6"/>
    </row>
    <row r="922875" spans="9:9">
      <c r="I922875" s="6"/>
    </row>
    <row r="922876" spans="9:9">
      <c r="I922876" s="6"/>
    </row>
    <row r="922877" spans="9:9">
      <c r="I922877" s="6"/>
    </row>
    <row r="922878" spans="9:9">
      <c r="I922878" s="6"/>
    </row>
    <row r="922879" spans="9:9">
      <c r="I922879" s="6"/>
    </row>
    <row r="922880" spans="9:9">
      <c r="I922880" s="6"/>
    </row>
    <row r="922881" spans="9:9">
      <c r="I922881" s="6"/>
    </row>
    <row r="922882" spans="9:9">
      <c r="I922882" s="6"/>
    </row>
    <row r="922883" spans="9:9">
      <c r="I922883" s="6"/>
    </row>
    <row r="922884" spans="9:9">
      <c r="I922884" s="6"/>
    </row>
    <row r="922885" spans="9:9">
      <c r="I922885" s="6"/>
    </row>
    <row r="922886" spans="9:9">
      <c r="I922886" s="6"/>
    </row>
    <row r="922887" spans="9:9">
      <c r="I922887" s="6"/>
    </row>
    <row r="922888" spans="9:9">
      <c r="I922888" s="6"/>
    </row>
    <row r="922889" spans="9:9">
      <c r="I922889" s="6"/>
    </row>
    <row r="922890" spans="9:9">
      <c r="I922890" s="6"/>
    </row>
    <row r="922891" spans="9:9">
      <c r="I922891" s="6"/>
    </row>
    <row r="922892" spans="9:9">
      <c r="I922892" s="6"/>
    </row>
    <row r="922893" spans="9:9">
      <c r="I922893" s="6"/>
    </row>
    <row r="922894" spans="9:9">
      <c r="I922894" s="6"/>
    </row>
    <row r="922895" spans="9:9">
      <c r="I922895" s="6"/>
    </row>
    <row r="922896" spans="9:9">
      <c r="I922896" s="6"/>
    </row>
    <row r="922897" spans="9:9">
      <c r="I922897" s="6"/>
    </row>
    <row r="922898" spans="9:9">
      <c r="I922898" s="6"/>
    </row>
    <row r="922899" spans="9:9">
      <c r="I922899" s="6"/>
    </row>
    <row r="922900" spans="9:9">
      <c r="I922900" s="6"/>
    </row>
    <row r="922901" spans="9:9">
      <c r="I922901" s="6"/>
    </row>
    <row r="922902" spans="9:9">
      <c r="I922902" s="6"/>
    </row>
    <row r="922903" spans="9:9">
      <c r="I922903" s="6"/>
    </row>
    <row r="922904" spans="9:9">
      <c r="I922904" s="6"/>
    </row>
    <row r="922905" spans="9:9">
      <c r="I922905" s="6"/>
    </row>
    <row r="922906" spans="9:9">
      <c r="I922906" s="6"/>
    </row>
    <row r="922907" spans="9:9">
      <c r="I922907" s="6"/>
    </row>
    <row r="922908" spans="9:9">
      <c r="I922908" s="6"/>
    </row>
    <row r="922909" spans="9:9">
      <c r="I922909" s="6"/>
    </row>
    <row r="922910" spans="9:9">
      <c r="I922910" s="6"/>
    </row>
    <row r="922911" spans="9:9">
      <c r="I922911" s="6"/>
    </row>
    <row r="922912" spans="9:9">
      <c r="I922912" s="6"/>
    </row>
    <row r="922913" spans="9:9">
      <c r="I922913" s="6"/>
    </row>
    <row r="922914" spans="9:9">
      <c r="I922914" s="6"/>
    </row>
    <row r="922915" spans="9:9">
      <c r="I922915" s="6"/>
    </row>
    <row r="922916" spans="9:9">
      <c r="I922916" s="6"/>
    </row>
    <row r="922917" spans="9:9">
      <c r="I922917" s="6"/>
    </row>
    <row r="922918" spans="9:9">
      <c r="I922918" s="6"/>
    </row>
    <row r="922919" spans="9:9">
      <c r="I922919" s="6"/>
    </row>
    <row r="922920" spans="9:9">
      <c r="I922920" s="6"/>
    </row>
    <row r="922921" spans="9:9">
      <c r="I922921" s="6"/>
    </row>
    <row r="922922" spans="9:9">
      <c r="I922922" s="6"/>
    </row>
    <row r="922923" spans="9:9">
      <c r="I922923" s="6"/>
    </row>
    <row r="922924" spans="9:9">
      <c r="I922924" s="6"/>
    </row>
    <row r="922925" spans="9:9">
      <c r="I922925" s="6"/>
    </row>
    <row r="922926" spans="9:9">
      <c r="I922926" s="6"/>
    </row>
    <row r="922927" spans="9:9">
      <c r="I922927" s="6"/>
    </row>
    <row r="922928" spans="9:9">
      <c r="I922928" s="6"/>
    </row>
    <row r="922929" spans="9:9">
      <c r="I922929" s="6"/>
    </row>
    <row r="922930" spans="9:9">
      <c r="I922930" s="6"/>
    </row>
    <row r="922931" spans="9:9">
      <c r="I922931" s="6"/>
    </row>
    <row r="922932" spans="9:9">
      <c r="I922932" s="6"/>
    </row>
    <row r="922933" spans="9:9">
      <c r="I922933" s="6"/>
    </row>
    <row r="922934" spans="9:9">
      <c r="I922934" s="6"/>
    </row>
    <row r="922935" spans="9:9">
      <c r="I922935" s="6"/>
    </row>
    <row r="922936" spans="9:9">
      <c r="I922936" s="6"/>
    </row>
    <row r="922937" spans="9:9">
      <c r="I922937" s="6"/>
    </row>
    <row r="922938" spans="9:9">
      <c r="I922938" s="6"/>
    </row>
    <row r="922939" spans="9:9">
      <c r="I922939" s="6"/>
    </row>
    <row r="922940" spans="9:9">
      <c r="I922940" s="6"/>
    </row>
    <row r="922941" spans="9:9">
      <c r="I922941" s="6"/>
    </row>
    <row r="922942" spans="9:9">
      <c r="I922942" s="6"/>
    </row>
    <row r="922943" spans="9:9">
      <c r="I922943" s="6"/>
    </row>
    <row r="922944" spans="9:9">
      <c r="I922944" s="6"/>
    </row>
    <row r="922945" spans="9:9">
      <c r="I922945" s="6"/>
    </row>
    <row r="922946" spans="9:9">
      <c r="I922946" s="6"/>
    </row>
    <row r="922947" spans="9:9">
      <c r="I922947" s="6"/>
    </row>
    <row r="922948" spans="9:9">
      <c r="I922948" s="6"/>
    </row>
    <row r="922949" spans="9:9">
      <c r="I922949" s="6"/>
    </row>
    <row r="922950" spans="9:9">
      <c r="I922950" s="6"/>
    </row>
    <row r="922951" spans="9:9">
      <c r="I922951" s="6"/>
    </row>
    <row r="922952" spans="9:9">
      <c r="I922952" s="6"/>
    </row>
    <row r="922953" spans="9:9">
      <c r="I922953" s="6"/>
    </row>
    <row r="922954" spans="9:9">
      <c r="I922954" s="6"/>
    </row>
    <row r="922955" spans="9:9">
      <c r="I922955" s="6"/>
    </row>
    <row r="922956" spans="9:9">
      <c r="I922956" s="6"/>
    </row>
    <row r="922957" spans="9:9">
      <c r="I922957" s="6"/>
    </row>
    <row r="922958" spans="9:9">
      <c r="I922958" s="6"/>
    </row>
    <row r="922959" spans="9:9">
      <c r="I922959" s="6"/>
    </row>
    <row r="922960" spans="9:9">
      <c r="I922960" s="6"/>
    </row>
    <row r="922961" spans="9:9">
      <c r="I922961" s="6"/>
    </row>
    <row r="922962" spans="9:9">
      <c r="I922962" s="6"/>
    </row>
    <row r="922963" spans="9:9">
      <c r="I922963" s="6"/>
    </row>
    <row r="922964" spans="9:9">
      <c r="I922964" s="6"/>
    </row>
    <row r="922965" spans="9:9">
      <c r="I922965" s="6"/>
    </row>
    <row r="922966" spans="9:9">
      <c r="I922966" s="6"/>
    </row>
    <row r="922967" spans="9:9">
      <c r="I922967" s="6"/>
    </row>
    <row r="922968" spans="9:9">
      <c r="I922968" s="6"/>
    </row>
    <row r="922969" spans="9:9">
      <c r="I922969" s="6"/>
    </row>
    <row r="922970" spans="9:9">
      <c r="I922970" s="6"/>
    </row>
    <row r="922971" spans="9:9">
      <c r="I922971" s="6"/>
    </row>
    <row r="922972" spans="9:9">
      <c r="I922972" s="6"/>
    </row>
    <row r="922973" spans="9:9">
      <c r="I922973" s="6"/>
    </row>
    <row r="922974" spans="9:9">
      <c r="I922974" s="6"/>
    </row>
    <row r="922975" spans="9:9">
      <c r="I922975" s="6"/>
    </row>
    <row r="922976" spans="9:9">
      <c r="I922976" s="6"/>
    </row>
    <row r="922977" spans="9:9">
      <c r="I922977" s="6"/>
    </row>
    <row r="922978" spans="9:9">
      <c r="I922978" s="6"/>
    </row>
    <row r="922979" spans="9:9">
      <c r="I922979" s="6"/>
    </row>
    <row r="922980" spans="9:9">
      <c r="I922980" s="6"/>
    </row>
    <row r="922981" spans="9:9">
      <c r="I922981" s="6"/>
    </row>
    <row r="922982" spans="9:9">
      <c r="I922982" s="6"/>
    </row>
    <row r="922983" spans="9:9">
      <c r="I922983" s="6"/>
    </row>
    <row r="922984" spans="9:9">
      <c r="I922984" s="6"/>
    </row>
    <row r="922985" spans="9:9">
      <c r="I922985" s="6"/>
    </row>
    <row r="922986" spans="9:9">
      <c r="I922986" s="6"/>
    </row>
    <row r="922987" spans="9:9">
      <c r="I922987" s="6"/>
    </row>
    <row r="922988" spans="9:9">
      <c r="I922988" s="6"/>
    </row>
    <row r="922989" spans="9:9">
      <c r="I922989" s="6"/>
    </row>
    <row r="922990" spans="9:9">
      <c r="I922990" s="6"/>
    </row>
    <row r="922991" spans="9:9">
      <c r="I922991" s="6"/>
    </row>
    <row r="922992" spans="9:9">
      <c r="I922992" s="6"/>
    </row>
    <row r="922993" spans="9:9">
      <c r="I922993" s="6"/>
    </row>
    <row r="922994" spans="9:9">
      <c r="I922994" s="6"/>
    </row>
    <row r="922995" spans="9:9">
      <c r="I922995" s="6"/>
    </row>
    <row r="922996" spans="9:9">
      <c r="I922996" s="6"/>
    </row>
    <row r="922997" spans="9:9">
      <c r="I922997" s="6"/>
    </row>
    <row r="922998" spans="9:9">
      <c r="I922998" s="6"/>
    </row>
    <row r="922999" spans="9:9">
      <c r="I922999" s="6"/>
    </row>
    <row r="923000" spans="9:9">
      <c r="I923000" s="6"/>
    </row>
    <row r="923001" spans="9:9">
      <c r="I923001" s="6"/>
    </row>
    <row r="923002" spans="9:9">
      <c r="I923002" s="6"/>
    </row>
    <row r="923003" spans="9:9">
      <c r="I923003" s="6"/>
    </row>
    <row r="923004" spans="9:9">
      <c r="I923004" s="6"/>
    </row>
    <row r="923005" spans="9:9">
      <c r="I923005" s="6"/>
    </row>
    <row r="923006" spans="9:9">
      <c r="I923006" s="6"/>
    </row>
    <row r="923007" spans="9:9">
      <c r="I923007" s="6"/>
    </row>
    <row r="923008" spans="9:9">
      <c r="I923008" s="6"/>
    </row>
    <row r="923009" spans="9:9">
      <c r="I923009" s="6"/>
    </row>
    <row r="923010" spans="9:9">
      <c r="I923010" s="6"/>
    </row>
    <row r="923011" spans="9:9">
      <c r="I923011" s="6"/>
    </row>
    <row r="923012" spans="9:9">
      <c r="I923012" s="6"/>
    </row>
    <row r="923013" spans="9:9">
      <c r="I923013" s="6"/>
    </row>
    <row r="923014" spans="9:9">
      <c r="I923014" s="6"/>
    </row>
    <row r="923015" spans="9:9">
      <c r="I923015" s="6"/>
    </row>
    <row r="923016" spans="9:9">
      <c r="I923016" s="6"/>
    </row>
    <row r="923017" spans="9:9">
      <c r="I923017" s="6"/>
    </row>
    <row r="923018" spans="9:9">
      <c r="I923018" s="6"/>
    </row>
    <row r="923019" spans="9:9">
      <c r="I923019" s="6"/>
    </row>
    <row r="923020" spans="9:9">
      <c r="I923020" s="6"/>
    </row>
    <row r="923021" spans="9:9">
      <c r="I923021" s="6"/>
    </row>
    <row r="923022" spans="9:9">
      <c r="I923022" s="6"/>
    </row>
    <row r="923023" spans="9:9">
      <c r="I923023" s="6"/>
    </row>
    <row r="923024" spans="9:9">
      <c r="I923024" s="6"/>
    </row>
    <row r="923025" spans="9:9">
      <c r="I923025" s="6"/>
    </row>
    <row r="923026" spans="9:9">
      <c r="I923026" s="6"/>
    </row>
    <row r="923027" spans="9:9">
      <c r="I923027" s="6"/>
    </row>
    <row r="923028" spans="9:9">
      <c r="I923028" s="6"/>
    </row>
    <row r="923029" spans="9:9">
      <c r="I923029" s="6"/>
    </row>
    <row r="923030" spans="9:9">
      <c r="I923030" s="6"/>
    </row>
    <row r="923031" spans="9:9">
      <c r="I923031" s="6"/>
    </row>
    <row r="923032" spans="9:9">
      <c r="I923032" s="6"/>
    </row>
    <row r="923033" spans="9:9">
      <c r="I923033" s="6"/>
    </row>
    <row r="923034" spans="9:9">
      <c r="I923034" s="6"/>
    </row>
    <row r="923035" spans="9:9">
      <c r="I923035" s="6"/>
    </row>
    <row r="923036" spans="9:9">
      <c r="I923036" s="6"/>
    </row>
    <row r="923037" spans="9:9">
      <c r="I923037" s="6"/>
    </row>
    <row r="923038" spans="9:9">
      <c r="I923038" s="6"/>
    </row>
    <row r="923039" spans="9:9">
      <c r="I923039" s="6"/>
    </row>
    <row r="923040" spans="9:9">
      <c r="I923040" s="6"/>
    </row>
    <row r="923041" spans="9:9">
      <c r="I923041" s="6"/>
    </row>
    <row r="923042" spans="9:9">
      <c r="I923042" s="6"/>
    </row>
    <row r="923043" spans="9:9">
      <c r="I923043" s="6"/>
    </row>
    <row r="923044" spans="9:9">
      <c r="I923044" s="6"/>
    </row>
    <row r="923045" spans="9:9">
      <c r="I923045" s="6"/>
    </row>
    <row r="923046" spans="9:9">
      <c r="I923046" s="6"/>
    </row>
    <row r="923047" spans="9:9">
      <c r="I923047" s="6"/>
    </row>
    <row r="923048" spans="9:9">
      <c r="I923048" s="6"/>
    </row>
    <row r="923049" spans="9:9">
      <c r="I923049" s="6"/>
    </row>
    <row r="923050" spans="9:9">
      <c r="I923050" s="6"/>
    </row>
    <row r="923051" spans="9:9">
      <c r="I923051" s="6"/>
    </row>
    <row r="923052" spans="9:9">
      <c r="I923052" s="6"/>
    </row>
    <row r="923053" spans="9:9">
      <c r="I923053" s="6"/>
    </row>
    <row r="923054" spans="9:9">
      <c r="I923054" s="6"/>
    </row>
    <row r="923055" spans="9:9">
      <c r="I923055" s="6"/>
    </row>
    <row r="923056" spans="9:9">
      <c r="I923056" s="6"/>
    </row>
    <row r="923057" spans="9:9">
      <c r="I923057" s="6"/>
    </row>
    <row r="923058" spans="9:9">
      <c r="I923058" s="6"/>
    </row>
    <row r="923059" spans="9:9">
      <c r="I923059" s="6"/>
    </row>
    <row r="923060" spans="9:9">
      <c r="I923060" s="6"/>
    </row>
    <row r="923061" spans="9:9">
      <c r="I923061" s="6"/>
    </row>
    <row r="923062" spans="9:9">
      <c r="I923062" s="6"/>
    </row>
    <row r="923063" spans="9:9">
      <c r="I923063" s="6"/>
    </row>
    <row r="923064" spans="9:9">
      <c r="I923064" s="6"/>
    </row>
    <row r="923065" spans="9:9">
      <c r="I923065" s="6"/>
    </row>
    <row r="923066" spans="9:9">
      <c r="I923066" s="6"/>
    </row>
    <row r="923067" spans="9:9">
      <c r="I923067" s="6"/>
    </row>
    <row r="923068" spans="9:9">
      <c r="I923068" s="6"/>
    </row>
    <row r="923069" spans="9:9">
      <c r="I923069" s="6"/>
    </row>
    <row r="923070" spans="9:9">
      <c r="I923070" s="6"/>
    </row>
    <row r="923071" spans="9:9">
      <c r="I923071" s="6"/>
    </row>
    <row r="923072" spans="9:9">
      <c r="I923072" s="6"/>
    </row>
    <row r="923073" spans="9:9">
      <c r="I923073" s="6"/>
    </row>
    <row r="923074" spans="9:9">
      <c r="I923074" s="6"/>
    </row>
    <row r="923075" spans="9:9">
      <c r="I923075" s="6"/>
    </row>
    <row r="923076" spans="9:9">
      <c r="I923076" s="6"/>
    </row>
    <row r="923077" spans="9:9">
      <c r="I923077" s="6"/>
    </row>
    <row r="923078" spans="9:9">
      <c r="I923078" s="6"/>
    </row>
    <row r="923079" spans="9:9">
      <c r="I923079" s="6"/>
    </row>
    <row r="923080" spans="9:9">
      <c r="I923080" s="6"/>
    </row>
    <row r="923081" spans="9:9">
      <c r="I923081" s="6"/>
    </row>
    <row r="923082" spans="9:9">
      <c r="I923082" s="6"/>
    </row>
    <row r="923083" spans="9:9">
      <c r="I923083" s="6"/>
    </row>
    <row r="923084" spans="9:9">
      <c r="I923084" s="6"/>
    </row>
    <row r="923085" spans="9:9">
      <c r="I923085" s="6"/>
    </row>
    <row r="923086" spans="9:9">
      <c r="I923086" s="6"/>
    </row>
    <row r="923087" spans="9:9">
      <c r="I923087" s="6"/>
    </row>
    <row r="923088" spans="9:9">
      <c r="I923088" s="6"/>
    </row>
    <row r="923089" spans="9:9">
      <c r="I923089" s="6"/>
    </row>
    <row r="923090" spans="9:9">
      <c r="I923090" s="6"/>
    </row>
    <row r="923091" spans="9:9">
      <c r="I923091" s="6"/>
    </row>
    <row r="923092" spans="9:9">
      <c r="I923092" s="6"/>
    </row>
    <row r="923093" spans="9:9">
      <c r="I923093" s="6"/>
    </row>
    <row r="923094" spans="9:9">
      <c r="I923094" s="6"/>
    </row>
    <row r="923095" spans="9:9">
      <c r="I923095" s="6"/>
    </row>
    <row r="923096" spans="9:9">
      <c r="I923096" s="6"/>
    </row>
    <row r="923097" spans="9:9">
      <c r="I923097" s="6"/>
    </row>
    <row r="923098" spans="9:9">
      <c r="I923098" s="6"/>
    </row>
    <row r="923099" spans="9:9">
      <c r="I923099" s="6"/>
    </row>
    <row r="923100" spans="9:9">
      <c r="I923100" s="6"/>
    </row>
    <row r="923101" spans="9:9">
      <c r="I923101" s="6"/>
    </row>
    <row r="923102" spans="9:9">
      <c r="I923102" s="6"/>
    </row>
    <row r="923103" spans="9:9">
      <c r="I923103" s="6"/>
    </row>
    <row r="923104" spans="9:9">
      <c r="I923104" s="6"/>
    </row>
    <row r="923105" spans="9:9">
      <c r="I923105" s="6"/>
    </row>
    <row r="923106" spans="9:9">
      <c r="I923106" s="6"/>
    </row>
    <row r="923107" spans="9:9">
      <c r="I923107" s="6"/>
    </row>
    <row r="923108" spans="9:9">
      <c r="I923108" s="6"/>
    </row>
    <row r="923109" spans="9:9">
      <c r="I923109" s="6"/>
    </row>
    <row r="923110" spans="9:9">
      <c r="I923110" s="6"/>
    </row>
    <row r="923111" spans="9:9">
      <c r="I923111" s="6"/>
    </row>
    <row r="923112" spans="9:9">
      <c r="I923112" s="6"/>
    </row>
    <row r="923113" spans="9:9">
      <c r="I923113" s="6"/>
    </row>
    <row r="923114" spans="9:9">
      <c r="I923114" s="6"/>
    </row>
    <row r="923115" spans="9:9">
      <c r="I923115" s="6"/>
    </row>
    <row r="923116" spans="9:9">
      <c r="I923116" s="6"/>
    </row>
    <row r="923117" spans="9:9">
      <c r="I923117" s="6"/>
    </row>
    <row r="923118" spans="9:9">
      <c r="I923118" s="6"/>
    </row>
    <row r="923119" spans="9:9">
      <c r="I923119" s="6"/>
    </row>
    <row r="923120" spans="9:9">
      <c r="I923120" s="6"/>
    </row>
    <row r="923121" spans="9:9">
      <c r="I923121" s="6"/>
    </row>
    <row r="923122" spans="9:9">
      <c r="I923122" s="6"/>
    </row>
    <row r="923123" spans="9:9">
      <c r="I923123" s="6"/>
    </row>
    <row r="923124" spans="9:9">
      <c r="I923124" s="6"/>
    </row>
    <row r="923125" spans="9:9">
      <c r="I923125" s="6"/>
    </row>
    <row r="923126" spans="9:9">
      <c r="I923126" s="6"/>
    </row>
    <row r="923127" spans="9:9">
      <c r="I923127" s="6"/>
    </row>
    <row r="923128" spans="9:9">
      <c r="I923128" s="6"/>
    </row>
    <row r="923129" spans="9:9">
      <c r="I923129" s="6"/>
    </row>
    <row r="923130" spans="9:9">
      <c r="I923130" s="6"/>
    </row>
    <row r="923131" spans="9:9">
      <c r="I923131" s="6"/>
    </row>
    <row r="923132" spans="9:9">
      <c r="I923132" s="6"/>
    </row>
    <row r="923133" spans="9:9">
      <c r="I923133" s="6"/>
    </row>
    <row r="923134" spans="9:9">
      <c r="I923134" s="6"/>
    </row>
    <row r="923135" spans="9:9">
      <c r="I923135" s="6"/>
    </row>
    <row r="923136" spans="9:9">
      <c r="I923136" s="6"/>
    </row>
    <row r="923137" spans="9:9">
      <c r="I923137" s="6"/>
    </row>
    <row r="923138" spans="9:9">
      <c r="I923138" s="6"/>
    </row>
    <row r="923139" spans="9:9">
      <c r="I923139" s="6"/>
    </row>
    <row r="923140" spans="9:9">
      <c r="I923140" s="6"/>
    </row>
    <row r="923141" spans="9:9">
      <c r="I923141" s="6"/>
    </row>
    <row r="923142" spans="9:9">
      <c r="I923142" s="6"/>
    </row>
    <row r="923143" spans="9:9">
      <c r="I923143" s="6"/>
    </row>
    <row r="923144" spans="9:9">
      <c r="I923144" s="6"/>
    </row>
    <row r="923145" spans="9:9">
      <c r="I923145" s="6"/>
    </row>
    <row r="923146" spans="9:9">
      <c r="I923146" s="6"/>
    </row>
    <row r="923147" spans="9:9">
      <c r="I923147" s="6"/>
    </row>
    <row r="923148" spans="9:9">
      <c r="I923148" s="6"/>
    </row>
    <row r="923149" spans="9:9">
      <c r="I923149" s="6"/>
    </row>
    <row r="923150" spans="9:9">
      <c r="I923150" s="6"/>
    </row>
    <row r="923151" spans="9:9">
      <c r="I923151" s="6"/>
    </row>
    <row r="923152" spans="9:9">
      <c r="I923152" s="6"/>
    </row>
    <row r="923153" spans="9:9">
      <c r="I923153" s="6"/>
    </row>
    <row r="923154" spans="9:9">
      <c r="I923154" s="6"/>
    </row>
    <row r="923155" spans="9:9">
      <c r="I923155" s="6"/>
    </row>
    <row r="923156" spans="9:9">
      <c r="I923156" s="6"/>
    </row>
    <row r="923157" spans="9:9">
      <c r="I923157" s="6"/>
    </row>
    <row r="923158" spans="9:9">
      <c r="I923158" s="6"/>
    </row>
    <row r="923159" spans="9:9">
      <c r="I923159" s="6"/>
    </row>
    <row r="923160" spans="9:9">
      <c r="I923160" s="6"/>
    </row>
    <row r="923161" spans="9:9">
      <c r="I923161" s="6"/>
    </row>
    <row r="923162" spans="9:9">
      <c r="I923162" s="6"/>
    </row>
    <row r="923163" spans="9:9">
      <c r="I923163" s="6"/>
    </row>
    <row r="923164" spans="9:9">
      <c r="I923164" s="6"/>
    </row>
    <row r="923165" spans="9:9">
      <c r="I923165" s="6"/>
    </row>
    <row r="923166" spans="9:9">
      <c r="I923166" s="6"/>
    </row>
    <row r="923167" spans="9:9">
      <c r="I923167" s="6"/>
    </row>
    <row r="923168" spans="9:9">
      <c r="I923168" s="6"/>
    </row>
    <row r="923169" spans="9:9">
      <c r="I923169" s="6"/>
    </row>
    <row r="923170" spans="9:9">
      <c r="I923170" s="6"/>
    </row>
    <row r="923171" spans="9:9">
      <c r="I923171" s="6"/>
    </row>
    <row r="923172" spans="9:9">
      <c r="I923172" s="6"/>
    </row>
    <row r="923173" spans="9:9">
      <c r="I923173" s="6"/>
    </row>
    <row r="923174" spans="9:9">
      <c r="I923174" s="6"/>
    </row>
    <row r="923175" spans="9:9">
      <c r="I923175" s="6"/>
    </row>
    <row r="923176" spans="9:9">
      <c r="I923176" s="6"/>
    </row>
    <row r="923177" spans="9:9">
      <c r="I923177" s="6"/>
    </row>
    <row r="923178" spans="9:9">
      <c r="I923178" s="6"/>
    </row>
    <row r="923179" spans="9:9">
      <c r="I923179" s="6"/>
    </row>
    <row r="923180" spans="9:9">
      <c r="I923180" s="6"/>
    </row>
    <row r="923181" spans="9:9">
      <c r="I923181" s="6"/>
    </row>
    <row r="923182" spans="9:9">
      <c r="I923182" s="6"/>
    </row>
    <row r="923183" spans="9:9">
      <c r="I923183" s="6"/>
    </row>
    <row r="923184" spans="9:9">
      <c r="I923184" s="6"/>
    </row>
    <row r="923185" spans="9:9">
      <c r="I923185" s="6"/>
    </row>
    <row r="923186" spans="9:9">
      <c r="I923186" s="6"/>
    </row>
    <row r="923187" spans="9:9">
      <c r="I923187" s="6"/>
    </row>
    <row r="923188" spans="9:9">
      <c r="I923188" s="6"/>
    </row>
    <row r="923189" spans="9:9">
      <c r="I923189" s="6"/>
    </row>
    <row r="923190" spans="9:9">
      <c r="I923190" s="6"/>
    </row>
    <row r="923191" spans="9:9">
      <c r="I923191" s="6"/>
    </row>
    <row r="923192" spans="9:9">
      <c r="I923192" s="6"/>
    </row>
    <row r="923193" spans="9:9">
      <c r="I923193" s="6"/>
    </row>
    <row r="923194" spans="9:9">
      <c r="I923194" s="6"/>
    </row>
    <row r="923195" spans="9:9">
      <c r="I923195" s="6"/>
    </row>
    <row r="923196" spans="9:9">
      <c r="I923196" s="6"/>
    </row>
    <row r="923197" spans="9:9">
      <c r="I923197" s="6"/>
    </row>
    <row r="923198" spans="9:9">
      <c r="I923198" s="6"/>
    </row>
    <row r="923199" spans="9:9">
      <c r="I923199" s="6"/>
    </row>
    <row r="923200" spans="9:9">
      <c r="I923200" s="6"/>
    </row>
    <row r="923201" spans="9:9">
      <c r="I923201" s="6"/>
    </row>
    <row r="923202" spans="9:9">
      <c r="I923202" s="6"/>
    </row>
    <row r="923203" spans="9:9">
      <c r="I923203" s="6"/>
    </row>
    <row r="923204" spans="9:9">
      <c r="I923204" s="6"/>
    </row>
    <row r="923205" spans="9:9">
      <c r="I923205" s="6"/>
    </row>
    <row r="923206" spans="9:9">
      <c r="I923206" s="6"/>
    </row>
    <row r="923207" spans="9:9">
      <c r="I923207" s="6"/>
    </row>
    <row r="923208" spans="9:9">
      <c r="I923208" s="6"/>
    </row>
    <row r="923209" spans="9:9">
      <c r="I923209" s="6"/>
    </row>
    <row r="923210" spans="9:9">
      <c r="I923210" s="6"/>
    </row>
    <row r="923211" spans="9:9">
      <c r="I923211" s="6"/>
    </row>
    <row r="923212" spans="9:9">
      <c r="I923212" s="6"/>
    </row>
    <row r="923213" spans="9:9">
      <c r="I923213" s="6"/>
    </row>
    <row r="923214" spans="9:9">
      <c r="I923214" s="6"/>
    </row>
    <row r="923215" spans="9:9">
      <c r="I923215" s="6"/>
    </row>
    <row r="923216" spans="9:9">
      <c r="I923216" s="6"/>
    </row>
    <row r="923217" spans="9:9">
      <c r="I923217" s="6"/>
    </row>
    <row r="923218" spans="9:9">
      <c r="I923218" s="6"/>
    </row>
    <row r="923219" spans="9:9">
      <c r="I923219" s="6"/>
    </row>
    <row r="923220" spans="9:9">
      <c r="I923220" s="6"/>
    </row>
    <row r="923221" spans="9:9">
      <c r="I923221" s="6"/>
    </row>
    <row r="923222" spans="9:9">
      <c r="I923222" s="6"/>
    </row>
    <row r="923223" spans="9:9">
      <c r="I923223" s="6"/>
    </row>
    <row r="923224" spans="9:9">
      <c r="I923224" s="6"/>
    </row>
    <row r="923225" spans="9:9">
      <c r="I923225" s="6"/>
    </row>
    <row r="923226" spans="9:9">
      <c r="I923226" s="6"/>
    </row>
    <row r="923227" spans="9:9">
      <c r="I923227" s="6"/>
    </row>
    <row r="923228" spans="9:9">
      <c r="I923228" s="6"/>
    </row>
    <row r="923229" spans="9:9">
      <c r="I923229" s="6"/>
    </row>
    <row r="923230" spans="9:9">
      <c r="I923230" s="6"/>
    </row>
    <row r="923231" spans="9:9">
      <c r="I923231" s="6"/>
    </row>
    <row r="923232" spans="9:9">
      <c r="I923232" s="6"/>
    </row>
    <row r="923233" spans="9:9">
      <c r="I923233" s="6"/>
    </row>
    <row r="923234" spans="9:9">
      <c r="I923234" s="6"/>
    </row>
    <row r="923235" spans="9:9">
      <c r="I923235" s="6"/>
    </row>
    <row r="923236" spans="9:9">
      <c r="I923236" s="6"/>
    </row>
    <row r="923237" spans="9:9">
      <c r="I923237" s="6"/>
    </row>
    <row r="923238" spans="9:9">
      <c r="I923238" s="6"/>
    </row>
    <row r="923239" spans="9:9">
      <c r="I923239" s="6"/>
    </row>
    <row r="923240" spans="9:9">
      <c r="I923240" s="6"/>
    </row>
    <row r="923241" spans="9:9">
      <c r="I923241" s="6"/>
    </row>
    <row r="923242" spans="9:9">
      <c r="I923242" s="6"/>
    </row>
    <row r="923243" spans="9:9">
      <c r="I923243" s="6"/>
    </row>
    <row r="923244" spans="9:9">
      <c r="I923244" s="6"/>
    </row>
    <row r="923245" spans="9:9">
      <c r="I923245" s="6"/>
    </row>
    <row r="923246" spans="9:9">
      <c r="I923246" s="6"/>
    </row>
    <row r="923247" spans="9:9">
      <c r="I923247" s="6"/>
    </row>
    <row r="923248" spans="9:9">
      <c r="I923248" s="6"/>
    </row>
    <row r="923249" spans="9:9">
      <c r="I923249" s="6"/>
    </row>
    <row r="923250" spans="9:9">
      <c r="I923250" s="6"/>
    </row>
    <row r="923251" spans="9:9">
      <c r="I923251" s="6"/>
    </row>
    <row r="923252" spans="9:9">
      <c r="I923252" s="6"/>
    </row>
    <row r="923253" spans="9:9">
      <c r="I923253" s="6"/>
    </row>
    <row r="923254" spans="9:9">
      <c r="I923254" s="6"/>
    </row>
    <row r="923255" spans="9:9">
      <c r="I923255" s="6"/>
    </row>
    <row r="923256" spans="9:9">
      <c r="I923256" s="6"/>
    </row>
    <row r="923257" spans="9:9">
      <c r="I923257" s="6"/>
    </row>
    <row r="923258" spans="9:9">
      <c r="I923258" s="6"/>
    </row>
    <row r="923259" spans="9:9">
      <c r="I923259" s="6"/>
    </row>
    <row r="923260" spans="9:9">
      <c r="I923260" s="6"/>
    </row>
    <row r="923261" spans="9:9">
      <c r="I923261" s="6"/>
    </row>
    <row r="923262" spans="9:9">
      <c r="I923262" s="6"/>
    </row>
    <row r="923263" spans="9:9">
      <c r="I923263" s="6"/>
    </row>
    <row r="923264" spans="9:9">
      <c r="I923264" s="6"/>
    </row>
    <row r="923265" spans="9:9">
      <c r="I923265" s="6"/>
    </row>
    <row r="923266" spans="9:9">
      <c r="I923266" s="6"/>
    </row>
    <row r="923267" spans="9:9">
      <c r="I923267" s="6"/>
    </row>
    <row r="923268" spans="9:9">
      <c r="I923268" s="6"/>
    </row>
    <row r="923269" spans="9:9">
      <c r="I923269" s="6"/>
    </row>
    <row r="923270" spans="9:9">
      <c r="I923270" s="6"/>
    </row>
    <row r="923271" spans="9:9">
      <c r="I923271" s="6"/>
    </row>
    <row r="923272" spans="9:9">
      <c r="I923272" s="6"/>
    </row>
    <row r="923273" spans="9:9">
      <c r="I923273" s="6"/>
    </row>
    <row r="923274" spans="9:9">
      <c r="I923274" s="6"/>
    </row>
    <row r="923275" spans="9:9">
      <c r="I923275" s="6"/>
    </row>
    <row r="923276" spans="9:9">
      <c r="I923276" s="6"/>
    </row>
    <row r="923277" spans="9:9">
      <c r="I923277" s="6"/>
    </row>
    <row r="923278" spans="9:9">
      <c r="I923278" s="6"/>
    </row>
    <row r="923279" spans="9:9">
      <c r="I923279" s="6"/>
    </row>
    <row r="923280" spans="9:9">
      <c r="I923280" s="6"/>
    </row>
    <row r="923281" spans="9:9">
      <c r="I923281" s="6"/>
    </row>
    <row r="923282" spans="9:9">
      <c r="I923282" s="6"/>
    </row>
    <row r="923283" spans="9:9">
      <c r="I923283" s="6"/>
    </row>
    <row r="923284" spans="9:9">
      <c r="I923284" s="6"/>
    </row>
    <row r="923285" spans="9:9">
      <c r="I923285" s="6"/>
    </row>
    <row r="923286" spans="9:9">
      <c r="I923286" s="6"/>
    </row>
    <row r="923287" spans="9:9">
      <c r="I923287" s="6"/>
    </row>
    <row r="923288" spans="9:9">
      <c r="I923288" s="6"/>
    </row>
    <row r="923289" spans="9:9">
      <c r="I923289" s="6"/>
    </row>
    <row r="923290" spans="9:9">
      <c r="I923290" s="6"/>
    </row>
    <row r="923291" spans="9:9">
      <c r="I923291" s="6"/>
    </row>
    <row r="923292" spans="9:9">
      <c r="I923292" s="6"/>
    </row>
    <row r="923293" spans="9:9">
      <c r="I923293" s="6"/>
    </row>
    <row r="923294" spans="9:9">
      <c r="I923294" s="6"/>
    </row>
    <row r="923295" spans="9:9">
      <c r="I923295" s="6"/>
    </row>
    <row r="923296" spans="9:9">
      <c r="I923296" s="6"/>
    </row>
    <row r="923297" spans="9:9">
      <c r="I923297" s="6"/>
    </row>
    <row r="923298" spans="9:9">
      <c r="I923298" s="6"/>
    </row>
    <row r="923299" spans="9:9">
      <c r="I923299" s="6"/>
    </row>
    <row r="923300" spans="9:9">
      <c r="I923300" s="6"/>
    </row>
    <row r="923301" spans="9:9">
      <c r="I923301" s="6"/>
    </row>
    <row r="923302" spans="9:9">
      <c r="I923302" s="6"/>
    </row>
    <row r="923303" spans="9:9">
      <c r="I923303" s="6"/>
    </row>
    <row r="923304" spans="9:9">
      <c r="I923304" s="6"/>
    </row>
    <row r="923305" spans="9:9">
      <c r="I923305" s="6"/>
    </row>
    <row r="923306" spans="9:9">
      <c r="I923306" s="6"/>
    </row>
    <row r="923307" spans="9:9">
      <c r="I923307" s="6"/>
    </row>
    <row r="923308" spans="9:9">
      <c r="I923308" s="6"/>
    </row>
    <row r="923309" spans="9:9">
      <c r="I923309" s="6"/>
    </row>
    <row r="923310" spans="9:9">
      <c r="I923310" s="6"/>
    </row>
    <row r="923311" spans="9:9">
      <c r="I923311" s="6"/>
    </row>
    <row r="923312" spans="9:9">
      <c r="I923312" s="6"/>
    </row>
    <row r="923313" spans="9:9">
      <c r="I923313" s="6"/>
    </row>
    <row r="923314" spans="9:9">
      <c r="I923314" s="6"/>
    </row>
    <row r="923315" spans="9:9">
      <c r="I923315" s="6"/>
    </row>
    <row r="923316" spans="9:9">
      <c r="I923316" s="6"/>
    </row>
    <row r="923317" spans="9:9">
      <c r="I923317" s="6"/>
    </row>
    <row r="923318" spans="9:9">
      <c r="I923318" s="6"/>
    </row>
    <row r="923319" spans="9:9">
      <c r="I923319" s="6"/>
    </row>
    <row r="923320" spans="9:9">
      <c r="I923320" s="6"/>
    </row>
    <row r="923321" spans="9:9">
      <c r="I923321" s="6"/>
    </row>
    <row r="923322" spans="9:9">
      <c r="I923322" s="6"/>
    </row>
    <row r="923323" spans="9:9">
      <c r="I923323" s="6"/>
    </row>
    <row r="923324" spans="9:9">
      <c r="I923324" s="6"/>
    </row>
    <row r="923325" spans="9:9">
      <c r="I923325" s="6"/>
    </row>
    <row r="923326" spans="9:9">
      <c r="I923326" s="6"/>
    </row>
    <row r="923327" spans="9:9">
      <c r="I923327" s="6"/>
    </row>
    <row r="923328" spans="9:9">
      <c r="I923328" s="6"/>
    </row>
    <row r="923329" spans="9:9">
      <c r="I923329" s="6"/>
    </row>
    <row r="923330" spans="9:9">
      <c r="I923330" s="6"/>
    </row>
    <row r="923331" spans="9:9">
      <c r="I923331" s="6"/>
    </row>
    <row r="923332" spans="9:9">
      <c r="I923332" s="6"/>
    </row>
    <row r="923333" spans="9:9">
      <c r="I923333" s="6"/>
    </row>
    <row r="923334" spans="9:9">
      <c r="I923334" s="6"/>
    </row>
    <row r="923335" spans="9:9">
      <c r="I923335" s="6"/>
    </row>
    <row r="923336" spans="9:9">
      <c r="I923336" s="6"/>
    </row>
    <row r="923337" spans="9:9">
      <c r="I923337" s="6"/>
    </row>
    <row r="923338" spans="9:9">
      <c r="I923338" s="6"/>
    </row>
    <row r="923339" spans="9:9">
      <c r="I923339" s="6"/>
    </row>
    <row r="923340" spans="9:9">
      <c r="I923340" s="6"/>
    </row>
    <row r="923341" spans="9:9">
      <c r="I923341" s="6"/>
    </row>
    <row r="923342" spans="9:9">
      <c r="I923342" s="6"/>
    </row>
    <row r="923343" spans="9:9">
      <c r="I923343" s="6"/>
    </row>
    <row r="923344" spans="9:9">
      <c r="I923344" s="6"/>
    </row>
    <row r="923345" spans="9:9">
      <c r="I923345" s="6"/>
    </row>
    <row r="923346" spans="9:9">
      <c r="I923346" s="6"/>
    </row>
    <row r="923347" spans="9:9">
      <c r="I923347" s="6"/>
    </row>
    <row r="923348" spans="9:9">
      <c r="I923348" s="6"/>
    </row>
    <row r="923349" spans="9:9">
      <c r="I923349" s="6"/>
    </row>
    <row r="923350" spans="9:9">
      <c r="I923350" s="6"/>
    </row>
    <row r="923351" spans="9:9">
      <c r="I923351" s="6"/>
    </row>
    <row r="923352" spans="9:9">
      <c r="I923352" s="6"/>
    </row>
    <row r="923353" spans="9:9">
      <c r="I923353" s="6"/>
    </row>
    <row r="923354" spans="9:9">
      <c r="I923354" s="6"/>
    </row>
    <row r="923355" spans="9:9">
      <c r="I923355" s="6"/>
    </row>
    <row r="923356" spans="9:9">
      <c r="I923356" s="6"/>
    </row>
    <row r="923357" spans="9:9">
      <c r="I923357" s="6"/>
    </row>
    <row r="923358" spans="9:9">
      <c r="I923358" s="6"/>
    </row>
    <row r="923359" spans="9:9">
      <c r="I923359" s="6"/>
    </row>
    <row r="923360" spans="9:9">
      <c r="I923360" s="6"/>
    </row>
    <row r="923361" spans="9:9">
      <c r="I923361" s="6"/>
    </row>
    <row r="923362" spans="9:9">
      <c r="I923362" s="6"/>
    </row>
    <row r="923363" spans="9:9">
      <c r="I923363" s="6"/>
    </row>
    <row r="923364" spans="9:9">
      <c r="I923364" s="6"/>
    </row>
    <row r="923365" spans="9:9">
      <c r="I923365" s="6"/>
    </row>
    <row r="923366" spans="9:9">
      <c r="I923366" s="6"/>
    </row>
    <row r="923367" spans="9:9">
      <c r="I923367" s="6"/>
    </row>
    <row r="923368" spans="9:9">
      <c r="I923368" s="6"/>
    </row>
    <row r="923369" spans="9:9">
      <c r="I923369" s="6"/>
    </row>
    <row r="923370" spans="9:9">
      <c r="I923370" s="6"/>
    </row>
    <row r="923371" spans="9:9">
      <c r="I923371" s="6"/>
    </row>
    <row r="923372" spans="9:9">
      <c r="I923372" s="6"/>
    </row>
    <row r="923373" spans="9:9">
      <c r="I923373" s="6"/>
    </row>
    <row r="923374" spans="9:9">
      <c r="I923374" s="6"/>
    </row>
    <row r="923375" spans="9:9">
      <c r="I923375" s="6"/>
    </row>
    <row r="923376" spans="9:9">
      <c r="I923376" s="6"/>
    </row>
    <row r="923377" spans="9:9">
      <c r="I923377" s="6"/>
    </row>
    <row r="923378" spans="9:9">
      <c r="I923378" s="6"/>
    </row>
    <row r="923379" spans="9:9">
      <c r="I923379" s="6"/>
    </row>
    <row r="923380" spans="9:9">
      <c r="I923380" s="6"/>
    </row>
    <row r="923381" spans="9:9">
      <c r="I923381" s="6"/>
    </row>
    <row r="923382" spans="9:9">
      <c r="I923382" s="6"/>
    </row>
    <row r="923383" spans="9:9">
      <c r="I923383" s="6"/>
    </row>
    <row r="923384" spans="9:9">
      <c r="I923384" s="6"/>
    </row>
    <row r="923385" spans="9:9">
      <c r="I923385" s="6"/>
    </row>
    <row r="923386" spans="9:9">
      <c r="I923386" s="6"/>
    </row>
    <row r="923387" spans="9:9">
      <c r="I923387" s="6"/>
    </row>
    <row r="923388" spans="9:9">
      <c r="I923388" s="6"/>
    </row>
    <row r="923389" spans="9:9">
      <c r="I923389" s="6"/>
    </row>
    <row r="923390" spans="9:9">
      <c r="I923390" s="6"/>
    </row>
    <row r="923391" spans="9:9">
      <c r="I923391" s="6"/>
    </row>
    <row r="923392" spans="9:9">
      <c r="I923392" s="6"/>
    </row>
    <row r="923393" spans="9:9">
      <c r="I923393" s="6"/>
    </row>
    <row r="923394" spans="9:9">
      <c r="I923394" s="6"/>
    </row>
    <row r="923395" spans="9:9">
      <c r="I923395" s="6"/>
    </row>
    <row r="923396" spans="9:9">
      <c r="I923396" s="6"/>
    </row>
    <row r="923397" spans="9:9">
      <c r="I923397" s="6"/>
    </row>
    <row r="923398" spans="9:9">
      <c r="I923398" s="6"/>
    </row>
    <row r="923399" spans="9:9">
      <c r="I923399" s="6"/>
    </row>
    <row r="923400" spans="9:9">
      <c r="I923400" s="6"/>
    </row>
    <row r="923401" spans="9:9">
      <c r="I923401" s="6"/>
    </row>
    <row r="923402" spans="9:9">
      <c r="I923402" s="6"/>
    </row>
    <row r="923403" spans="9:9">
      <c r="I923403" s="6"/>
    </row>
    <row r="923404" spans="9:9">
      <c r="I923404" s="6"/>
    </row>
    <row r="923405" spans="9:9">
      <c r="I923405" s="6"/>
    </row>
    <row r="923406" spans="9:9">
      <c r="I923406" s="6"/>
    </row>
    <row r="923407" spans="9:9">
      <c r="I923407" s="6"/>
    </row>
    <row r="923408" spans="9:9">
      <c r="I923408" s="6"/>
    </row>
    <row r="923409" spans="9:9">
      <c r="I923409" s="6"/>
    </row>
    <row r="923410" spans="9:9">
      <c r="I923410" s="6"/>
    </row>
    <row r="923411" spans="9:9">
      <c r="I923411" s="6"/>
    </row>
    <row r="923412" spans="9:9">
      <c r="I923412" s="6"/>
    </row>
    <row r="923413" spans="9:9">
      <c r="I923413" s="6"/>
    </row>
    <row r="923414" spans="9:9">
      <c r="I923414" s="6"/>
    </row>
    <row r="923415" spans="9:9">
      <c r="I923415" s="6"/>
    </row>
    <row r="923416" spans="9:9">
      <c r="I923416" s="6"/>
    </row>
    <row r="923417" spans="9:9">
      <c r="I923417" s="6"/>
    </row>
    <row r="923418" spans="9:9">
      <c r="I923418" s="6"/>
    </row>
    <row r="923419" spans="9:9">
      <c r="I923419" s="6"/>
    </row>
    <row r="923420" spans="9:9">
      <c r="I923420" s="6"/>
    </row>
    <row r="923421" spans="9:9">
      <c r="I923421" s="6"/>
    </row>
    <row r="923422" spans="9:9">
      <c r="I923422" s="6"/>
    </row>
    <row r="923423" spans="9:9">
      <c r="I923423" s="6"/>
    </row>
    <row r="923424" spans="9:9">
      <c r="I923424" s="6"/>
    </row>
    <row r="923425" spans="9:9">
      <c r="I923425" s="6"/>
    </row>
    <row r="923426" spans="9:9">
      <c r="I923426" s="6"/>
    </row>
    <row r="923427" spans="9:9">
      <c r="I923427" s="6"/>
    </row>
    <row r="923428" spans="9:9">
      <c r="I923428" s="6"/>
    </row>
    <row r="923429" spans="9:9">
      <c r="I923429" s="6"/>
    </row>
    <row r="923430" spans="9:9">
      <c r="I923430" s="6"/>
    </row>
    <row r="923431" spans="9:9">
      <c r="I923431" s="6"/>
    </row>
    <row r="923432" spans="9:9">
      <c r="I923432" s="6"/>
    </row>
    <row r="923433" spans="9:9">
      <c r="I923433" s="6"/>
    </row>
    <row r="923434" spans="9:9">
      <c r="I923434" s="6"/>
    </row>
    <row r="923435" spans="9:9">
      <c r="I923435" s="6"/>
    </row>
    <row r="923436" spans="9:9">
      <c r="I923436" s="6"/>
    </row>
    <row r="923437" spans="9:9">
      <c r="I923437" s="6"/>
    </row>
    <row r="923438" spans="9:9">
      <c r="I923438" s="6"/>
    </row>
    <row r="923439" spans="9:9">
      <c r="I923439" s="6"/>
    </row>
    <row r="923440" spans="9:9">
      <c r="I923440" s="6"/>
    </row>
    <row r="923441" spans="9:9">
      <c r="I923441" s="6"/>
    </row>
    <row r="923442" spans="9:9">
      <c r="I923442" s="6"/>
    </row>
    <row r="923443" spans="9:9">
      <c r="I923443" s="6"/>
    </row>
    <row r="923444" spans="9:9">
      <c r="I923444" s="6"/>
    </row>
    <row r="923445" spans="9:9">
      <c r="I923445" s="6"/>
    </row>
    <row r="923446" spans="9:9">
      <c r="I923446" s="6"/>
    </row>
    <row r="923447" spans="9:9">
      <c r="I923447" s="6"/>
    </row>
    <row r="923448" spans="9:9">
      <c r="I923448" s="6"/>
    </row>
    <row r="923449" spans="9:9">
      <c r="I923449" s="6"/>
    </row>
    <row r="923450" spans="9:9">
      <c r="I923450" s="6"/>
    </row>
    <row r="923451" spans="9:9">
      <c r="I923451" s="6"/>
    </row>
    <row r="923452" spans="9:9">
      <c r="I923452" s="6"/>
    </row>
    <row r="923453" spans="9:9">
      <c r="I923453" s="6"/>
    </row>
    <row r="923454" spans="9:9">
      <c r="I923454" s="6"/>
    </row>
    <row r="923455" spans="9:9">
      <c r="I923455" s="6"/>
    </row>
    <row r="923456" spans="9:9">
      <c r="I923456" s="6"/>
    </row>
    <row r="923457" spans="9:9">
      <c r="I923457" s="6"/>
    </row>
    <row r="923458" spans="9:9">
      <c r="I923458" s="6"/>
    </row>
    <row r="923459" spans="9:9">
      <c r="I923459" s="6"/>
    </row>
    <row r="923460" spans="9:9">
      <c r="I923460" s="6"/>
    </row>
    <row r="923461" spans="9:9">
      <c r="I923461" s="6"/>
    </row>
    <row r="923462" spans="9:9">
      <c r="I923462" s="6"/>
    </row>
    <row r="923463" spans="9:9">
      <c r="I923463" s="6"/>
    </row>
    <row r="923464" spans="9:9">
      <c r="I923464" s="6"/>
    </row>
    <row r="923465" spans="9:9">
      <c r="I923465" s="6"/>
    </row>
    <row r="923466" spans="9:9">
      <c r="I923466" s="6"/>
    </row>
    <row r="923467" spans="9:9">
      <c r="I923467" s="6"/>
    </row>
    <row r="923468" spans="9:9">
      <c r="I923468" s="6"/>
    </row>
    <row r="923469" spans="9:9">
      <c r="I923469" s="6"/>
    </row>
    <row r="923470" spans="9:9">
      <c r="I923470" s="6"/>
    </row>
    <row r="923471" spans="9:9">
      <c r="I923471" s="6"/>
    </row>
    <row r="923472" spans="9:9">
      <c r="I923472" s="6"/>
    </row>
    <row r="923473" spans="9:9">
      <c r="I923473" s="6"/>
    </row>
    <row r="923474" spans="9:9">
      <c r="I923474" s="6"/>
    </row>
    <row r="923475" spans="9:9">
      <c r="I923475" s="6"/>
    </row>
    <row r="923476" spans="9:9">
      <c r="I923476" s="6"/>
    </row>
    <row r="923477" spans="9:9">
      <c r="I923477" s="6"/>
    </row>
    <row r="923478" spans="9:9">
      <c r="I923478" s="6"/>
    </row>
    <row r="923479" spans="9:9">
      <c r="I923479" s="6"/>
    </row>
    <row r="923480" spans="9:9">
      <c r="I923480" s="6"/>
    </row>
    <row r="923481" spans="9:9">
      <c r="I923481" s="6"/>
    </row>
    <row r="923482" spans="9:9">
      <c r="I923482" s="6"/>
    </row>
    <row r="923483" spans="9:9">
      <c r="I923483" s="6"/>
    </row>
    <row r="923484" spans="9:9">
      <c r="I923484" s="6"/>
    </row>
    <row r="923485" spans="9:9">
      <c r="I923485" s="6"/>
    </row>
    <row r="923486" spans="9:9">
      <c r="I923486" s="6"/>
    </row>
    <row r="923487" spans="9:9">
      <c r="I923487" s="6"/>
    </row>
    <row r="923488" spans="9:9">
      <c r="I923488" s="6"/>
    </row>
    <row r="923489" spans="9:9">
      <c r="I923489" s="6"/>
    </row>
    <row r="923490" spans="9:9">
      <c r="I923490" s="6"/>
    </row>
    <row r="923491" spans="9:9">
      <c r="I923491" s="6"/>
    </row>
    <row r="923492" spans="9:9">
      <c r="I923492" s="6"/>
    </row>
    <row r="923493" spans="9:9">
      <c r="I923493" s="6"/>
    </row>
    <row r="923494" spans="9:9">
      <c r="I923494" s="6"/>
    </row>
    <row r="923495" spans="9:9">
      <c r="I923495" s="6"/>
    </row>
    <row r="923496" spans="9:9">
      <c r="I923496" s="6"/>
    </row>
    <row r="923497" spans="9:9">
      <c r="I923497" s="6"/>
    </row>
    <row r="923498" spans="9:9">
      <c r="I923498" s="6"/>
    </row>
    <row r="923499" spans="9:9">
      <c r="I923499" s="6"/>
    </row>
    <row r="923500" spans="9:9">
      <c r="I923500" s="6"/>
    </row>
    <row r="923501" spans="9:9">
      <c r="I923501" s="6"/>
    </row>
    <row r="923502" spans="9:9">
      <c r="I923502" s="6"/>
    </row>
    <row r="923503" spans="9:9">
      <c r="I923503" s="6"/>
    </row>
    <row r="923504" spans="9:9">
      <c r="I923504" s="6"/>
    </row>
    <row r="923505" spans="9:9">
      <c r="I923505" s="6"/>
    </row>
    <row r="923506" spans="9:9">
      <c r="I923506" s="6"/>
    </row>
    <row r="923507" spans="9:9">
      <c r="I923507" s="6"/>
    </row>
    <row r="923508" spans="9:9">
      <c r="I923508" s="6"/>
    </row>
    <row r="923509" spans="9:9">
      <c r="I923509" s="6"/>
    </row>
    <row r="923510" spans="9:9">
      <c r="I923510" s="6"/>
    </row>
    <row r="923511" spans="9:9">
      <c r="I923511" s="6"/>
    </row>
    <row r="923512" spans="9:9">
      <c r="I923512" s="6"/>
    </row>
    <row r="923513" spans="9:9">
      <c r="I923513" s="6"/>
    </row>
    <row r="923514" spans="9:9">
      <c r="I923514" s="6"/>
    </row>
    <row r="923515" spans="9:9">
      <c r="I923515" s="6"/>
    </row>
    <row r="923516" spans="9:9">
      <c r="I923516" s="6"/>
    </row>
    <row r="923517" spans="9:9">
      <c r="I923517" s="6"/>
    </row>
    <row r="923518" spans="9:9">
      <c r="I923518" s="6"/>
    </row>
    <row r="923519" spans="9:9">
      <c r="I923519" s="6"/>
    </row>
    <row r="923520" spans="9:9">
      <c r="I923520" s="6"/>
    </row>
    <row r="923521" spans="9:9">
      <c r="I923521" s="6"/>
    </row>
    <row r="923522" spans="9:9">
      <c r="I923522" s="6"/>
    </row>
    <row r="923523" spans="9:9">
      <c r="I923523" s="6"/>
    </row>
    <row r="923524" spans="9:9">
      <c r="I923524" s="6"/>
    </row>
    <row r="923525" spans="9:9">
      <c r="I923525" s="6"/>
    </row>
    <row r="923526" spans="9:9">
      <c r="I923526" s="6"/>
    </row>
    <row r="923527" spans="9:9">
      <c r="I923527" s="6"/>
    </row>
    <row r="923528" spans="9:9">
      <c r="I923528" s="6"/>
    </row>
    <row r="923529" spans="9:9">
      <c r="I923529" s="6"/>
    </row>
    <row r="923530" spans="9:9">
      <c r="I923530" s="6"/>
    </row>
    <row r="923531" spans="9:9">
      <c r="I923531" s="6"/>
    </row>
    <row r="923532" spans="9:9">
      <c r="I923532" s="6"/>
    </row>
    <row r="923533" spans="9:9">
      <c r="I923533" s="6"/>
    </row>
    <row r="923534" spans="9:9">
      <c r="I923534" s="6"/>
    </row>
    <row r="923535" spans="9:9">
      <c r="I923535" s="6"/>
    </row>
    <row r="923536" spans="9:9">
      <c r="I923536" s="6"/>
    </row>
    <row r="923537" spans="9:9">
      <c r="I923537" s="6"/>
    </row>
    <row r="923538" spans="9:9">
      <c r="I923538" s="6"/>
    </row>
    <row r="923539" spans="9:9">
      <c r="I923539" s="6"/>
    </row>
    <row r="923540" spans="9:9">
      <c r="I923540" s="6"/>
    </row>
    <row r="923541" spans="9:9">
      <c r="I923541" s="6"/>
    </row>
    <row r="923542" spans="9:9">
      <c r="I923542" s="6"/>
    </row>
    <row r="923543" spans="9:9">
      <c r="I923543" s="6"/>
    </row>
    <row r="923544" spans="9:9">
      <c r="I923544" s="6"/>
    </row>
    <row r="923545" spans="9:9">
      <c r="I923545" s="6"/>
    </row>
    <row r="923546" spans="9:9">
      <c r="I923546" s="6"/>
    </row>
    <row r="923547" spans="9:9">
      <c r="I923547" s="6"/>
    </row>
    <row r="923548" spans="9:9">
      <c r="I923548" s="6"/>
    </row>
    <row r="923549" spans="9:9">
      <c r="I923549" s="6"/>
    </row>
    <row r="923550" spans="9:9">
      <c r="I923550" s="6"/>
    </row>
    <row r="923551" spans="9:9">
      <c r="I923551" s="6"/>
    </row>
    <row r="923552" spans="9:9">
      <c r="I923552" s="6"/>
    </row>
    <row r="923553" spans="9:9">
      <c r="I923553" s="6"/>
    </row>
    <row r="923554" spans="9:9">
      <c r="I923554" s="6"/>
    </row>
    <row r="923555" spans="9:9">
      <c r="I923555" s="6"/>
    </row>
    <row r="923556" spans="9:9">
      <c r="I923556" s="6"/>
    </row>
    <row r="923557" spans="9:9">
      <c r="I923557" s="6"/>
    </row>
    <row r="923558" spans="9:9">
      <c r="I923558" s="6"/>
    </row>
    <row r="923559" spans="9:9">
      <c r="I923559" s="6"/>
    </row>
    <row r="923560" spans="9:9">
      <c r="I923560" s="6"/>
    </row>
    <row r="923561" spans="9:9">
      <c r="I923561" s="6"/>
    </row>
    <row r="923562" spans="9:9">
      <c r="I923562" s="6"/>
    </row>
    <row r="923563" spans="9:9">
      <c r="I923563" s="6"/>
    </row>
    <row r="923564" spans="9:9">
      <c r="I923564" s="6"/>
    </row>
    <row r="923565" spans="9:9">
      <c r="I923565" s="6"/>
    </row>
    <row r="923566" spans="9:9">
      <c r="I923566" s="6"/>
    </row>
    <row r="923567" spans="9:9">
      <c r="I923567" s="6"/>
    </row>
    <row r="923568" spans="9:9">
      <c r="I923568" s="6"/>
    </row>
    <row r="923569" spans="9:9">
      <c r="I923569" s="6"/>
    </row>
    <row r="923570" spans="9:9">
      <c r="I923570" s="6"/>
    </row>
    <row r="923571" spans="9:9">
      <c r="I923571" s="6"/>
    </row>
    <row r="923572" spans="9:9">
      <c r="I923572" s="6"/>
    </row>
    <row r="923573" spans="9:9">
      <c r="I923573" s="6"/>
    </row>
    <row r="923574" spans="9:9">
      <c r="I923574" s="6"/>
    </row>
    <row r="923575" spans="9:9">
      <c r="I923575" s="6"/>
    </row>
    <row r="923576" spans="9:9">
      <c r="I923576" s="6"/>
    </row>
    <row r="923577" spans="9:9">
      <c r="I923577" s="6"/>
    </row>
    <row r="923578" spans="9:9">
      <c r="I923578" s="6"/>
    </row>
    <row r="923579" spans="9:9">
      <c r="I923579" s="6"/>
    </row>
    <row r="923580" spans="9:9">
      <c r="I923580" s="6"/>
    </row>
    <row r="923581" spans="9:9">
      <c r="I923581" s="6"/>
    </row>
    <row r="923582" spans="9:9">
      <c r="I923582" s="6"/>
    </row>
    <row r="923583" spans="9:9">
      <c r="I923583" s="6"/>
    </row>
    <row r="923584" spans="9:9">
      <c r="I923584" s="6"/>
    </row>
    <row r="923585" spans="9:9">
      <c r="I923585" s="6"/>
    </row>
    <row r="923586" spans="9:9">
      <c r="I923586" s="6"/>
    </row>
    <row r="923587" spans="9:9">
      <c r="I923587" s="6"/>
    </row>
    <row r="923588" spans="9:9">
      <c r="I923588" s="6"/>
    </row>
    <row r="923589" spans="9:9">
      <c r="I923589" s="6"/>
    </row>
    <row r="923590" spans="9:9">
      <c r="I923590" s="6"/>
    </row>
    <row r="923591" spans="9:9">
      <c r="I923591" s="6"/>
    </row>
    <row r="923592" spans="9:9">
      <c r="I923592" s="6"/>
    </row>
    <row r="923593" spans="9:9">
      <c r="I923593" s="6"/>
    </row>
    <row r="923594" spans="9:9">
      <c r="I923594" s="6"/>
    </row>
    <row r="923595" spans="9:9">
      <c r="I923595" s="6"/>
    </row>
    <row r="923596" spans="9:9">
      <c r="I923596" s="6"/>
    </row>
    <row r="923597" spans="9:9">
      <c r="I923597" s="6"/>
    </row>
    <row r="923598" spans="9:9">
      <c r="I923598" s="6"/>
    </row>
    <row r="923599" spans="9:9">
      <c r="I923599" s="6"/>
    </row>
    <row r="923600" spans="9:9">
      <c r="I923600" s="6"/>
    </row>
    <row r="923601" spans="9:9">
      <c r="I923601" s="6"/>
    </row>
    <row r="923602" spans="9:9">
      <c r="I923602" s="6"/>
    </row>
    <row r="923603" spans="9:9">
      <c r="I923603" s="6"/>
    </row>
    <row r="923604" spans="9:9">
      <c r="I923604" s="6"/>
    </row>
    <row r="923605" spans="9:9">
      <c r="I923605" s="6"/>
    </row>
    <row r="923606" spans="9:9">
      <c r="I923606" s="6"/>
    </row>
    <row r="923607" spans="9:9">
      <c r="I923607" s="6"/>
    </row>
    <row r="923608" spans="9:9">
      <c r="I923608" s="6"/>
    </row>
    <row r="923609" spans="9:9">
      <c r="I923609" s="6"/>
    </row>
    <row r="923610" spans="9:9">
      <c r="I923610" s="6"/>
    </row>
    <row r="923611" spans="9:9">
      <c r="I923611" s="6"/>
    </row>
    <row r="923612" spans="9:9">
      <c r="I923612" s="6"/>
    </row>
    <row r="923613" spans="9:9">
      <c r="I923613" s="6"/>
    </row>
    <row r="923614" spans="9:9">
      <c r="I923614" s="6"/>
    </row>
    <row r="923615" spans="9:9">
      <c r="I923615" s="6"/>
    </row>
    <row r="923616" spans="9:9">
      <c r="I923616" s="6"/>
    </row>
    <row r="923617" spans="9:9">
      <c r="I923617" s="6"/>
    </row>
    <row r="923618" spans="9:9">
      <c r="I923618" s="6"/>
    </row>
    <row r="923619" spans="9:9">
      <c r="I923619" s="6"/>
    </row>
    <row r="923620" spans="9:9">
      <c r="I923620" s="6"/>
    </row>
    <row r="923621" spans="9:9">
      <c r="I923621" s="6"/>
    </row>
    <row r="923622" spans="9:9">
      <c r="I923622" s="6"/>
    </row>
    <row r="923623" spans="9:9">
      <c r="I923623" s="6"/>
    </row>
    <row r="923624" spans="9:9">
      <c r="I923624" s="6"/>
    </row>
    <row r="923625" spans="9:9">
      <c r="I923625" s="6"/>
    </row>
    <row r="923626" spans="9:9">
      <c r="I923626" s="6"/>
    </row>
    <row r="923627" spans="9:9">
      <c r="I923627" s="6"/>
    </row>
    <row r="923628" spans="9:9">
      <c r="I923628" s="6"/>
    </row>
    <row r="923629" spans="9:9">
      <c r="I923629" s="6"/>
    </row>
    <row r="923630" spans="9:9">
      <c r="I923630" s="6"/>
    </row>
    <row r="923631" spans="9:9">
      <c r="I923631" s="6"/>
    </row>
    <row r="923632" spans="9:9">
      <c r="I923632" s="6"/>
    </row>
    <row r="923633" spans="9:9">
      <c r="I923633" s="6"/>
    </row>
    <row r="923634" spans="9:9">
      <c r="I923634" s="6"/>
    </row>
    <row r="923635" spans="9:9">
      <c r="I923635" s="6"/>
    </row>
    <row r="923636" spans="9:9">
      <c r="I923636" s="6"/>
    </row>
    <row r="923637" spans="9:9">
      <c r="I923637" s="6"/>
    </row>
    <row r="923638" spans="9:9">
      <c r="I923638" s="6"/>
    </row>
    <row r="923639" spans="9:9">
      <c r="I923639" s="6"/>
    </row>
    <row r="923640" spans="9:9">
      <c r="I923640" s="6"/>
    </row>
    <row r="923641" spans="9:9">
      <c r="I923641" s="6"/>
    </row>
    <row r="923642" spans="9:9">
      <c r="I923642" s="6"/>
    </row>
    <row r="923643" spans="9:9">
      <c r="I923643" s="6"/>
    </row>
    <row r="923644" spans="9:9">
      <c r="I923644" s="6"/>
    </row>
    <row r="923645" spans="9:9">
      <c r="I923645" s="6"/>
    </row>
    <row r="923646" spans="9:9">
      <c r="I923646" s="6"/>
    </row>
    <row r="923647" spans="9:9">
      <c r="I923647" s="6"/>
    </row>
    <row r="923648" spans="9:9">
      <c r="I923648" s="6"/>
    </row>
    <row r="923649" spans="9:9">
      <c r="I923649" s="6"/>
    </row>
    <row r="923650" spans="9:9">
      <c r="I923650" s="6"/>
    </row>
    <row r="923651" spans="9:9">
      <c r="I923651" s="6"/>
    </row>
    <row r="923652" spans="9:9">
      <c r="I923652" s="6"/>
    </row>
    <row r="923653" spans="9:9">
      <c r="I923653" s="6"/>
    </row>
    <row r="923654" spans="9:9">
      <c r="I923654" s="6"/>
    </row>
    <row r="923655" spans="9:9">
      <c r="I923655" s="6"/>
    </row>
    <row r="923656" spans="9:9">
      <c r="I923656" s="6"/>
    </row>
    <row r="923657" spans="9:9">
      <c r="I923657" s="6"/>
    </row>
    <row r="923658" spans="9:9">
      <c r="I923658" s="6"/>
    </row>
    <row r="923659" spans="9:9">
      <c r="I923659" s="6"/>
    </row>
    <row r="923660" spans="9:9">
      <c r="I923660" s="6"/>
    </row>
    <row r="923661" spans="9:9">
      <c r="I923661" s="6"/>
    </row>
    <row r="923662" spans="9:9">
      <c r="I923662" s="6"/>
    </row>
    <row r="923663" spans="9:9">
      <c r="I923663" s="6"/>
    </row>
    <row r="923664" spans="9:9">
      <c r="I923664" s="6"/>
    </row>
    <row r="923665" spans="9:9">
      <c r="I923665" s="6"/>
    </row>
    <row r="923666" spans="9:9">
      <c r="I923666" s="6"/>
    </row>
    <row r="923667" spans="9:9">
      <c r="I923667" s="6"/>
    </row>
    <row r="923668" spans="9:9">
      <c r="I923668" s="6"/>
    </row>
    <row r="923669" spans="9:9">
      <c r="I923669" s="6"/>
    </row>
    <row r="923670" spans="9:9">
      <c r="I923670" s="6"/>
    </row>
    <row r="923671" spans="9:9">
      <c r="I923671" s="6"/>
    </row>
    <row r="923672" spans="9:9">
      <c r="I923672" s="6"/>
    </row>
    <row r="923673" spans="9:9">
      <c r="I923673" s="6"/>
    </row>
    <row r="923674" spans="9:9">
      <c r="I923674" s="6"/>
    </row>
    <row r="923675" spans="9:9">
      <c r="I923675" s="6"/>
    </row>
    <row r="923676" spans="9:9">
      <c r="I923676" s="6"/>
    </row>
    <row r="923677" spans="9:9">
      <c r="I923677" s="6"/>
    </row>
    <row r="923678" spans="9:9">
      <c r="I923678" s="6"/>
    </row>
    <row r="923679" spans="9:9">
      <c r="I923679" s="6"/>
    </row>
    <row r="923680" spans="9:9">
      <c r="I923680" s="6"/>
    </row>
    <row r="923681" spans="9:9">
      <c r="I923681" s="6"/>
    </row>
    <row r="923682" spans="9:9">
      <c r="I923682" s="6"/>
    </row>
    <row r="923683" spans="9:9">
      <c r="I923683" s="6"/>
    </row>
    <row r="923684" spans="9:9">
      <c r="I923684" s="6"/>
    </row>
    <row r="923685" spans="9:9">
      <c r="I923685" s="6"/>
    </row>
    <row r="923686" spans="9:9">
      <c r="I923686" s="6"/>
    </row>
    <row r="923687" spans="9:9">
      <c r="I923687" s="6"/>
    </row>
    <row r="923688" spans="9:9">
      <c r="I923688" s="6"/>
    </row>
    <row r="923689" spans="9:9">
      <c r="I923689" s="6"/>
    </row>
    <row r="923690" spans="9:9">
      <c r="I923690" s="6"/>
    </row>
    <row r="923691" spans="9:9">
      <c r="I923691" s="6"/>
    </row>
    <row r="923692" spans="9:9">
      <c r="I923692" s="6"/>
    </row>
    <row r="923693" spans="9:9">
      <c r="I923693" s="6"/>
    </row>
    <row r="923694" spans="9:9">
      <c r="I923694" s="6"/>
    </row>
    <row r="923695" spans="9:9">
      <c r="I923695" s="6"/>
    </row>
    <row r="923696" spans="9:9">
      <c r="I923696" s="6"/>
    </row>
    <row r="923697" spans="9:9">
      <c r="I923697" s="6"/>
    </row>
    <row r="923698" spans="9:9">
      <c r="I923698" s="6"/>
    </row>
    <row r="923699" spans="9:9">
      <c r="I923699" s="6"/>
    </row>
    <row r="923700" spans="9:9">
      <c r="I923700" s="6"/>
    </row>
    <row r="923701" spans="9:9">
      <c r="I923701" s="6"/>
    </row>
    <row r="923702" spans="9:9">
      <c r="I923702" s="6"/>
    </row>
    <row r="923703" spans="9:9">
      <c r="I923703" s="6"/>
    </row>
    <row r="923704" spans="9:9">
      <c r="I923704" s="6"/>
    </row>
    <row r="923705" spans="9:9">
      <c r="I923705" s="6"/>
    </row>
    <row r="923706" spans="9:9">
      <c r="I923706" s="6"/>
    </row>
    <row r="923707" spans="9:9">
      <c r="I923707" s="6"/>
    </row>
    <row r="923708" spans="9:9">
      <c r="I923708" s="6"/>
    </row>
    <row r="923709" spans="9:9">
      <c r="I923709" s="6"/>
    </row>
    <row r="923710" spans="9:9">
      <c r="I923710" s="6"/>
    </row>
    <row r="923711" spans="9:9">
      <c r="I923711" s="6"/>
    </row>
    <row r="923712" spans="9:9">
      <c r="I923712" s="6"/>
    </row>
    <row r="923713" spans="9:9">
      <c r="I923713" s="6"/>
    </row>
    <row r="923714" spans="9:9">
      <c r="I923714" s="6"/>
    </row>
    <row r="923715" spans="9:9">
      <c r="I923715" s="6"/>
    </row>
    <row r="923716" spans="9:9">
      <c r="I923716" s="6"/>
    </row>
    <row r="923717" spans="9:9">
      <c r="I923717" s="6"/>
    </row>
    <row r="923718" spans="9:9">
      <c r="I923718" s="6"/>
    </row>
    <row r="923719" spans="9:9">
      <c r="I923719" s="6"/>
    </row>
    <row r="923720" spans="9:9">
      <c r="I923720" s="6"/>
    </row>
    <row r="923721" spans="9:9">
      <c r="I923721" s="6"/>
    </row>
    <row r="923722" spans="9:9">
      <c r="I923722" s="6"/>
    </row>
    <row r="923723" spans="9:9">
      <c r="I923723" s="6"/>
    </row>
    <row r="923724" spans="9:9">
      <c r="I923724" s="6"/>
    </row>
    <row r="923725" spans="9:9">
      <c r="I923725" s="6"/>
    </row>
    <row r="923726" spans="9:9">
      <c r="I923726" s="6"/>
    </row>
    <row r="923727" spans="9:9">
      <c r="I923727" s="6"/>
    </row>
    <row r="923728" spans="9:9">
      <c r="I923728" s="6"/>
    </row>
    <row r="923729" spans="9:9">
      <c r="I923729" s="6"/>
    </row>
    <row r="923730" spans="9:9">
      <c r="I923730" s="6"/>
    </row>
    <row r="923731" spans="9:9">
      <c r="I923731" s="6"/>
    </row>
    <row r="923732" spans="9:9">
      <c r="I923732" s="6"/>
    </row>
    <row r="923733" spans="9:9">
      <c r="I923733" s="6"/>
    </row>
    <row r="923734" spans="9:9">
      <c r="I923734" s="6"/>
    </row>
    <row r="923735" spans="9:9">
      <c r="I923735" s="6"/>
    </row>
    <row r="923736" spans="9:9">
      <c r="I923736" s="6"/>
    </row>
    <row r="923737" spans="9:9">
      <c r="I923737" s="6"/>
    </row>
    <row r="923738" spans="9:9">
      <c r="I923738" s="6"/>
    </row>
    <row r="923739" spans="9:9">
      <c r="I923739" s="6"/>
    </row>
    <row r="923740" spans="9:9">
      <c r="I923740" s="6"/>
    </row>
    <row r="923741" spans="9:9">
      <c r="I923741" s="6"/>
    </row>
    <row r="923742" spans="9:9">
      <c r="I923742" s="6"/>
    </row>
    <row r="923743" spans="9:9">
      <c r="I923743" s="6"/>
    </row>
    <row r="923744" spans="9:9">
      <c r="I923744" s="6"/>
    </row>
    <row r="923745" spans="9:9">
      <c r="I923745" s="6"/>
    </row>
    <row r="923746" spans="9:9">
      <c r="I923746" s="6"/>
    </row>
    <row r="923747" spans="9:9">
      <c r="I923747" s="6"/>
    </row>
    <row r="923748" spans="9:9">
      <c r="I923748" s="6"/>
    </row>
    <row r="923749" spans="9:9">
      <c r="I923749" s="6"/>
    </row>
    <row r="923750" spans="9:9">
      <c r="I923750" s="6"/>
    </row>
    <row r="923751" spans="9:9">
      <c r="I923751" s="6"/>
    </row>
    <row r="923752" spans="9:9">
      <c r="I923752" s="6"/>
    </row>
    <row r="923753" spans="9:9">
      <c r="I923753" s="6"/>
    </row>
    <row r="923754" spans="9:9">
      <c r="I923754" s="6"/>
    </row>
    <row r="923755" spans="9:9">
      <c r="I923755" s="6"/>
    </row>
    <row r="923756" spans="9:9">
      <c r="I923756" s="6"/>
    </row>
    <row r="923757" spans="9:9">
      <c r="I923757" s="6"/>
    </row>
    <row r="923758" spans="9:9">
      <c r="I923758" s="6"/>
    </row>
    <row r="923759" spans="9:9">
      <c r="I923759" s="6"/>
    </row>
    <row r="923760" spans="9:9">
      <c r="I923760" s="6"/>
    </row>
    <row r="923761" spans="9:9">
      <c r="I923761" s="6"/>
    </row>
    <row r="923762" spans="9:9">
      <c r="I923762" s="6"/>
    </row>
    <row r="923763" spans="9:9">
      <c r="I923763" s="6"/>
    </row>
    <row r="923764" spans="9:9">
      <c r="I923764" s="6"/>
    </row>
    <row r="923765" spans="9:9">
      <c r="I923765" s="6"/>
    </row>
    <row r="923766" spans="9:9">
      <c r="I923766" s="6"/>
    </row>
    <row r="923767" spans="9:9">
      <c r="I923767" s="6"/>
    </row>
    <row r="923768" spans="9:9">
      <c r="I923768" s="6"/>
    </row>
    <row r="923769" spans="9:9">
      <c r="I923769" s="6"/>
    </row>
    <row r="923770" spans="9:9">
      <c r="I923770" s="6"/>
    </row>
    <row r="923771" spans="9:9">
      <c r="I923771" s="6"/>
    </row>
    <row r="923772" spans="9:9">
      <c r="I923772" s="6"/>
    </row>
    <row r="923773" spans="9:9">
      <c r="I923773" s="6"/>
    </row>
    <row r="923774" spans="9:9">
      <c r="I923774" s="6"/>
    </row>
    <row r="923775" spans="9:9">
      <c r="I923775" s="6"/>
    </row>
    <row r="923776" spans="9:9">
      <c r="I923776" s="6"/>
    </row>
    <row r="923777" spans="9:9">
      <c r="I923777" s="6"/>
    </row>
    <row r="923778" spans="9:9">
      <c r="I923778" s="6"/>
    </row>
    <row r="923779" spans="9:9">
      <c r="I923779" s="6"/>
    </row>
    <row r="923780" spans="9:9">
      <c r="I923780" s="6"/>
    </row>
    <row r="923781" spans="9:9">
      <c r="I923781" s="6"/>
    </row>
    <row r="923782" spans="9:9">
      <c r="I923782" s="6"/>
    </row>
    <row r="923783" spans="9:9">
      <c r="I923783" s="6"/>
    </row>
    <row r="923784" spans="9:9">
      <c r="I923784" s="6"/>
    </row>
    <row r="923785" spans="9:9">
      <c r="I923785" s="6"/>
    </row>
    <row r="923786" spans="9:9">
      <c r="I923786" s="6"/>
    </row>
    <row r="923787" spans="9:9">
      <c r="I923787" s="6"/>
    </row>
    <row r="923788" spans="9:9">
      <c r="I923788" s="6"/>
    </row>
    <row r="923789" spans="9:9">
      <c r="I923789" s="6"/>
    </row>
    <row r="923790" spans="9:9">
      <c r="I923790" s="6"/>
    </row>
    <row r="923791" spans="9:9">
      <c r="I923791" s="6"/>
    </row>
    <row r="923792" spans="9:9">
      <c r="I923792" s="6"/>
    </row>
    <row r="923793" spans="9:9">
      <c r="I923793" s="6"/>
    </row>
    <row r="923794" spans="9:9">
      <c r="I923794" s="6"/>
    </row>
    <row r="923795" spans="9:9">
      <c r="I923795" s="6"/>
    </row>
    <row r="923796" spans="9:9">
      <c r="I923796" s="6"/>
    </row>
    <row r="923797" spans="9:9">
      <c r="I923797" s="6"/>
    </row>
    <row r="923798" spans="9:9">
      <c r="I923798" s="6"/>
    </row>
    <row r="923799" spans="9:9">
      <c r="I923799" s="6"/>
    </row>
    <row r="923800" spans="9:9">
      <c r="I923800" s="6"/>
    </row>
    <row r="923801" spans="9:9">
      <c r="I923801" s="6"/>
    </row>
    <row r="923802" spans="9:9">
      <c r="I923802" s="6"/>
    </row>
    <row r="923803" spans="9:9">
      <c r="I923803" s="6"/>
    </row>
    <row r="923804" spans="9:9">
      <c r="I923804" s="6"/>
    </row>
    <row r="923805" spans="9:9">
      <c r="I923805" s="6"/>
    </row>
    <row r="923806" spans="9:9">
      <c r="I923806" s="6"/>
    </row>
    <row r="923807" spans="9:9">
      <c r="I923807" s="6"/>
    </row>
    <row r="923808" spans="9:9">
      <c r="I923808" s="6"/>
    </row>
    <row r="923809" spans="9:9">
      <c r="I923809" s="6"/>
    </row>
    <row r="923810" spans="9:9">
      <c r="I923810" s="6"/>
    </row>
    <row r="923811" spans="9:9">
      <c r="I923811" s="6"/>
    </row>
    <row r="923812" spans="9:9">
      <c r="I923812" s="6"/>
    </row>
    <row r="923813" spans="9:9">
      <c r="I923813" s="6"/>
    </row>
    <row r="923814" spans="9:9">
      <c r="I923814" s="6"/>
    </row>
    <row r="923815" spans="9:9">
      <c r="I923815" s="6"/>
    </row>
    <row r="923816" spans="9:9">
      <c r="I923816" s="6"/>
    </row>
    <row r="923817" spans="9:9">
      <c r="I923817" s="6"/>
    </row>
    <row r="923818" spans="9:9">
      <c r="I923818" s="6"/>
    </row>
    <row r="923819" spans="9:9">
      <c r="I923819" s="6"/>
    </row>
    <row r="923820" spans="9:9">
      <c r="I923820" s="6"/>
    </row>
    <row r="923821" spans="9:9">
      <c r="I923821" s="6"/>
    </row>
    <row r="923822" spans="9:9">
      <c r="I923822" s="6"/>
    </row>
    <row r="923823" spans="9:9">
      <c r="I923823" s="6"/>
    </row>
    <row r="923824" spans="9:9">
      <c r="I923824" s="6"/>
    </row>
    <row r="923825" spans="9:9">
      <c r="I923825" s="6"/>
    </row>
    <row r="923826" spans="9:9">
      <c r="I923826" s="6"/>
    </row>
    <row r="923827" spans="9:9">
      <c r="I923827" s="6"/>
    </row>
    <row r="923828" spans="9:9">
      <c r="I923828" s="6"/>
    </row>
    <row r="923829" spans="9:9">
      <c r="I923829" s="6"/>
    </row>
    <row r="923830" spans="9:9">
      <c r="I923830" s="6"/>
    </row>
    <row r="923831" spans="9:9">
      <c r="I923831" s="6"/>
    </row>
    <row r="923832" spans="9:9">
      <c r="I923832" s="6"/>
    </row>
    <row r="923833" spans="9:9">
      <c r="I923833" s="6"/>
    </row>
    <row r="923834" spans="9:9">
      <c r="I923834" s="6"/>
    </row>
    <row r="923835" spans="9:9">
      <c r="I923835" s="6"/>
    </row>
    <row r="923836" spans="9:9">
      <c r="I923836" s="6"/>
    </row>
    <row r="923837" spans="9:9">
      <c r="I923837" s="6"/>
    </row>
    <row r="923838" spans="9:9">
      <c r="I923838" s="6"/>
    </row>
    <row r="923839" spans="9:9">
      <c r="I923839" s="6"/>
    </row>
    <row r="923840" spans="9:9">
      <c r="I923840" s="6"/>
    </row>
    <row r="923841" spans="9:9">
      <c r="I923841" s="6"/>
    </row>
    <row r="923842" spans="9:9">
      <c r="I923842" s="6"/>
    </row>
    <row r="923843" spans="9:9">
      <c r="I923843" s="6"/>
    </row>
    <row r="923844" spans="9:9">
      <c r="I923844" s="6"/>
    </row>
    <row r="923845" spans="9:9">
      <c r="I923845" s="6"/>
    </row>
    <row r="923846" spans="9:9">
      <c r="I923846" s="6"/>
    </row>
    <row r="923847" spans="9:9">
      <c r="I923847" s="6"/>
    </row>
    <row r="923848" spans="9:9">
      <c r="I923848" s="6"/>
    </row>
    <row r="923849" spans="9:9">
      <c r="I923849" s="6"/>
    </row>
    <row r="923850" spans="9:9">
      <c r="I923850" s="6"/>
    </row>
    <row r="923851" spans="9:9">
      <c r="I923851" s="6"/>
    </row>
    <row r="923852" spans="9:9">
      <c r="I923852" s="6"/>
    </row>
    <row r="923853" spans="9:9">
      <c r="I923853" s="6"/>
    </row>
    <row r="923854" spans="9:9">
      <c r="I923854" s="6"/>
    </row>
    <row r="923855" spans="9:9">
      <c r="I923855" s="6"/>
    </row>
    <row r="923856" spans="9:9">
      <c r="I923856" s="6"/>
    </row>
    <row r="923857" spans="9:9">
      <c r="I923857" s="6"/>
    </row>
    <row r="923858" spans="9:9">
      <c r="I923858" s="6"/>
    </row>
    <row r="923859" spans="9:9">
      <c r="I923859" s="6"/>
    </row>
    <row r="923860" spans="9:9">
      <c r="I923860" s="6"/>
    </row>
    <row r="923861" spans="9:9">
      <c r="I923861" s="6"/>
    </row>
    <row r="923862" spans="9:9">
      <c r="I923862" s="6"/>
    </row>
    <row r="923863" spans="9:9">
      <c r="I923863" s="6"/>
    </row>
    <row r="923864" spans="9:9">
      <c r="I923864" s="6"/>
    </row>
    <row r="923865" spans="9:9">
      <c r="I923865" s="6"/>
    </row>
    <row r="923866" spans="9:9">
      <c r="I923866" s="6"/>
    </row>
    <row r="923867" spans="9:9">
      <c r="I923867" s="6"/>
    </row>
    <row r="923868" spans="9:9">
      <c r="I923868" s="6"/>
    </row>
    <row r="923869" spans="9:9">
      <c r="I923869" s="6"/>
    </row>
    <row r="923870" spans="9:9">
      <c r="I923870" s="6"/>
    </row>
    <row r="923871" spans="9:9">
      <c r="I923871" s="6"/>
    </row>
    <row r="923872" spans="9:9">
      <c r="I923872" s="6"/>
    </row>
    <row r="923873" spans="9:9">
      <c r="I923873" s="6"/>
    </row>
    <row r="923874" spans="9:9">
      <c r="I923874" s="6"/>
    </row>
    <row r="923875" spans="9:9">
      <c r="I923875" s="6"/>
    </row>
    <row r="923876" spans="9:9">
      <c r="I923876" s="6"/>
    </row>
    <row r="923877" spans="9:9">
      <c r="I923877" s="6"/>
    </row>
    <row r="923878" spans="9:9">
      <c r="I923878" s="6"/>
    </row>
    <row r="923879" spans="9:9">
      <c r="I923879" s="6"/>
    </row>
    <row r="923880" spans="9:9">
      <c r="I923880" s="6"/>
    </row>
    <row r="923881" spans="9:9">
      <c r="I923881" s="6"/>
    </row>
    <row r="923882" spans="9:9">
      <c r="I923882" s="6"/>
    </row>
    <row r="923883" spans="9:9">
      <c r="I923883" s="6"/>
    </row>
    <row r="923884" spans="9:9">
      <c r="I923884" s="6"/>
    </row>
    <row r="923885" spans="9:9">
      <c r="I923885" s="6"/>
    </row>
    <row r="923886" spans="9:9">
      <c r="I923886" s="6"/>
    </row>
    <row r="923887" spans="9:9">
      <c r="I923887" s="6"/>
    </row>
    <row r="923888" spans="9:9">
      <c r="I923888" s="6"/>
    </row>
    <row r="923889" spans="9:9">
      <c r="I923889" s="6"/>
    </row>
    <row r="923890" spans="9:9">
      <c r="I923890" s="6"/>
    </row>
    <row r="923891" spans="9:9">
      <c r="I923891" s="6"/>
    </row>
    <row r="923892" spans="9:9">
      <c r="I923892" s="6"/>
    </row>
    <row r="923893" spans="9:9">
      <c r="I923893" s="6"/>
    </row>
    <row r="923894" spans="9:9">
      <c r="I923894" s="6"/>
    </row>
    <row r="923895" spans="9:9">
      <c r="I923895" s="6"/>
    </row>
    <row r="923896" spans="9:9">
      <c r="I923896" s="6"/>
    </row>
    <row r="923897" spans="9:9">
      <c r="I923897" s="6"/>
    </row>
    <row r="923898" spans="9:9">
      <c r="I923898" s="6"/>
    </row>
    <row r="923899" spans="9:9">
      <c r="I923899" s="6"/>
    </row>
    <row r="923900" spans="9:9">
      <c r="I923900" s="6"/>
    </row>
    <row r="923901" spans="9:9">
      <c r="I923901" s="6"/>
    </row>
    <row r="923902" spans="9:9">
      <c r="I923902" s="6"/>
    </row>
    <row r="923903" spans="9:9">
      <c r="I923903" s="6"/>
    </row>
    <row r="923904" spans="9:9">
      <c r="I923904" s="6"/>
    </row>
    <row r="923905" spans="9:9">
      <c r="I923905" s="6"/>
    </row>
    <row r="923906" spans="9:9">
      <c r="I923906" s="6"/>
    </row>
    <row r="923907" spans="9:9">
      <c r="I923907" s="6"/>
    </row>
    <row r="923908" spans="9:9">
      <c r="I923908" s="6"/>
    </row>
    <row r="923909" spans="9:9">
      <c r="I923909" s="6"/>
    </row>
    <row r="923910" spans="9:9">
      <c r="I923910" s="6"/>
    </row>
    <row r="923911" spans="9:9">
      <c r="I923911" s="6"/>
    </row>
    <row r="923912" spans="9:9">
      <c r="I923912" s="6"/>
    </row>
    <row r="923913" spans="9:9">
      <c r="I923913" s="6"/>
    </row>
    <row r="923914" spans="9:9">
      <c r="I923914" s="6"/>
    </row>
    <row r="923915" spans="9:9">
      <c r="I923915" s="6"/>
    </row>
    <row r="923916" spans="9:9">
      <c r="I923916" s="6"/>
    </row>
    <row r="923917" spans="9:9">
      <c r="I923917" s="6"/>
    </row>
    <row r="923918" spans="9:9">
      <c r="I923918" s="6"/>
    </row>
    <row r="923919" spans="9:9">
      <c r="I923919" s="6"/>
    </row>
    <row r="923920" spans="9:9">
      <c r="I923920" s="6"/>
    </row>
    <row r="923921" spans="9:9">
      <c r="I923921" s="6"/>
    </row>
    <row r="923922" spans="9:9">
      <c r="I923922" s="6"/>
    </row>
    <row r="923923" spans="9:9">
      <c r="I923923" s="6"/>
    </row>
    <row r="923924" spans="9:9">
      <c r="I923924" s="6"/>
    </row>
    <row r="923925" spans="9:9">
      <c r="I923925" s="6"/>
    </row>
    <row r="923926" spans="9:9">
      <c r="I923926" s="6"/>
    </row>
    <row r="923927" spans="9:9">
      <c r="I923927" s="6"/>
    </row>
    <row r="923928" spans="9:9">
      <c r="I923928" s="6"/>
    </row>
    <row r="923929" spans="9:9">
      <c r="I923929" s="6"/>
    </row>
    <row r="923930" spans="9:9">
      <c r="I923930" s="6"/>
    </row>
    <row r="923931" spans="9:9">
      <c r="I923931" s="6"/>
    </row>
    <row r="923932" spans="9:9">
      <c r="I923932" s="6"/>
    </row>
    <row r="923933" spans="9:9">
      <c r="I923933" s="6"/>
    </row>
    <row r="923934" spans="9:9">
      <c r="I923934" s="6"/>
    </row>
    <row r="923935" spans="9:9">
      <c r="I923935" s="6"/>
    </row>
    <row r="923936" spans="9:9">
      <c r="I923936" s="6"/>
    </row>
    <row r="923937" spans="9:9">
      <c r="I923937" s="6"/>
    </row>
    <row r="923938" spans="9:9">
      <c r="I923938" s="6"/>
    </row>
    <row r="923939" spans="9:9">
      <c r="I923939" s="6"/>
    </row>
    <row r="923940" spans="9:9">
      <c r="I923940" s="6"/>
    </row>
    <row r="923941" spans="9:9">
      <c r="I923941" s="6"/>
    </row>
    <row r="923942" spans="9:9">
      <c r="I923942" s="6"/>
    </row>
    <row r="923943" spans="9:9">
      <c r="I923943" s="6"/>
    </row>
    <row r="923944" spans="9:9">
      <c r="I923944" s="6"/>
    </row>
    <row r="923945" spans="9:9">
      <c r="I923945" s="6"/>
    </row>
    <row r="923946" spans="9:9">
      <c r="I923946" s="6"/>
    </row>
    <row r="923947" spans="9:9">
      <c r="I923947" s="6"/>
    </row>
    <row r="923948" spans="9:9">
      <c r="I923948" s="6"/>
    </row>
    <row r="923949" spans="9:9">
      <c r="I923949" s="6"/>
    </row>
    <row r="923950" spans="9:9">
      <c r="I923950" s="6"/>
    </row>
    <row r="923951" spans="9:9">
      <c r="I923951" s="6"/>
    </row>
    <row r="923952" spans="9:9">
      <c r="I923952" s="6"/>
    </row>
    <row r="923953" spans="9:9">
      <c r="I923953" s="6"/>
    </row>
    <row r="923954" spans="9:9">
      <c r="I923954" s="6"/>
    </row>
    <row r="923955" spans="9:9">
      <c r="I923955" s="6"/>
    </row>
    <row r="923956" spans="9:9">
      <c r="I923956" s="6"/>
    </row>
    <row r="923957" spans="9:9">
      <c r="I923957" s="6"/>
    </row>
    <row r="923958" spans="9:9">
      <c r="I923958" s="6"/>
    </row>
    <row r="923959" spans="9:9">
      <c r="I923959" s="6"/>
    </row>
    <row r="923960" spans="9:9">
      <c r="I923960" s="6"/>
    </row>
    <row r="923961" spans="9:9">
      <c r="I923961" s="6"/>
    </row>
    <row r="923962" spans="9:9">
      <c r="I923962" s="6"/>
    </row>
    <row r="923963" spans="9:9">
      <c r="I923963" s="6"/>
    </row>
    <row r="923964" spans="9:9">
      <c r="I923964" s="6"/>
    </row>
    <row r="923965" spans="9:9">
      <c r="I923965" s="6"/>
    </row>
    <row r="923966" spans="9:9">
      <c r="I923966" s="6"/>
    </row>
    <row r="923967" spans="9:9">
      <c r="I923967" s="6"/>
    </row>
    <row r="923968" spans="9:9">
      <c r="I923968" s="6"/>
    </row>
    <row r="923969" spans="9:9">
      <c r="I923969" s="6"/>
    </row>
    <row r="923970" spans="9:9">
      <c r="I923970" s="6"/>
    </row>
    <row r="923971" spans="9:9">
      <c r="I923971" s="6"/>
    </row>
    <row r="923972" spans="9:9">
      <c r="I923972" s="6"/>
    </row>
    <row r="923973" spans="9:9">
      <c r="I923973" s="6"/>
    </row>
    <row r="923974" spans="9:9">
      <c r="I923974" s="6"/>
    </row>
    <row r="923975" spans="9:9">
      <c r="I923975" s="6"/>
    </row>
    <row r="923976" spans="9:9">
      <c r="I923976" s="6"/>
    </row>
    <row r="923977" spans="9:9">
      <c r="I923977" s="6"/>
    </row>
    <row r="923978" spans="9:9">
      <c r="I923978" s="6"/>
    </row>
    <row r="923979" spans="9:9">
      <c r="I923979" s="6"/>
    </row>
    <row r="923980" spans="9:9">
      <c r="I923980" s="6"/>
    </row>
    <row r="923981" spans="9:9">
      <c r="I923981" s="6"/>
    </row>
    <row r="923982" spans="9:9">
      <c r="I923982" s="6"/>
    </row>
    <row r="923983" spans="9:9">
      <c r="I923983" s="6"/>
    </row>
    <row r="923984" spans="9:9">
      <c r="I923984" s="6"/>
    </row>
    <row r="923985" spans="9:9">
      <c r="I923985" s="6"/>
    </row>
    <row r="923986" spans="9:9">
      <c r="I923986" s="6"/>
    </row>
    <row r="923987" spans="9:9">
      <c r="I923987" s="6"/>
    </row>
    <row r="923988" spans="9:9">
      <c r="I923988" s="6"/>
    </row>
    <row r="923989" spans="9:9">
      <c r="I923989" s="6"/>
    </row>
    <row r="923990" spans="9:9">
      <c r="I923990" s="6"/>
    </row>
    <row r="923991" spans="9:9">
      <c r="I923991" s="6"/>
    </row>
    <row r="923992" spans="9:9">
      <c r="I923992" s="6"/>
    </row>
    <row r="923993" spans="9:9">
      <c r="I923993" s="6"/>
    </row>
    <row r="923994" spans="9:9">
      <c r="I923994" s="6"/>
    </row>
    <row r="923995" spans="9:9">
      <c r="I923995" s="6"/>
    </row>
    <row r="923996" spans="9:9">
      <c r="I923996" s="6"/>
    </row>
    <row r="923997" spans="9:9">
      <c r="I923997" s="6"/>
    </row>
    <row r="923998" spans="9:9">
      <c r="I923998" s="6"/>
    </row>
    <row r="923999" spans="9:9">
      <c r="I923999" s="6"/>
    </row>
    <row r="924000" spans="9:9">
      <c r="I924000" s="6"/>
    </row>
    <row r="924001" spans="9:9">
      <c r="I924001" s="6"/>
    </row>
    <row r="924002" spans="9:9">
      <c r="I924002" s="6"/>
    </row>
    <row r="924003" spans="9:9">
      <c r="I924003" s="6"/>
    </row>
    <row r="924004" spans="9:9">
      <c r="I924004" s="6"/>
    </row>
    <row r="924005" spans="9:9">
      <c r="I924005" s="6"/>
    </row>
    <row r="924006" spans="9:9">
      <c r="I924006" s="6"/>
    </row>
    <row r="924007" spans="9:9">
      <c r="I924007" s="6"/>
    </row>
    <row r="924008" spans="9:9">
      <c r="I924008" s="6"/>
    </row>
    <row r="924009" spans="9:9">
      <c r="I924009" s="6"/>
    </row>
    <row r="924010" spans="9:9">
      <c r="I924010" s="6"/>
    </row>
    <row r="924011" spans="9:9">
      <c r="I924011" s="6"/>
    </row>
    <row r="924012" spans="9:9">
      <c r="I924012" s="6"/>
    </row>
    <row r="924013" spans="9:9">
      <c r="I924013" s="6"/>
    </row>
    <row r="924014" spans="9:9">
      <c r="I924014" s="6"/>
    </row>
    <row r="924015" spans="9:9">
      <c r="I924015" s="6"/>
    </row>
    <row r="924016" spans="9:9">
      <c r="I924016" s="6"/>
    </row>
    <row r="924017" spans="9:9">
      <c r="I924017" s="6"/>
    </row>
    <row r="924018" spans="9:9">
      <c r="I924018" s="6"/>
    </row>
    <row r="924019" spans="9:9">
      <c r="I924019" s="6"/>
    </row>
    <row r="924020" spans="9:9">
      <c r="I924020" s="6"/>
    </row>
    <row r="924021" spans="9:9">
      <c r="I924021" s="6"/>
    </row>
    <row r="924022" spans="9:9">
      <c r="I924022" s="6"/>
    </row>
    <row r="924023" spans="9:9">
      <c r="I924023" s="6"/>
    </row>
    <row r="924024" spans="9:9">
      <c r="I924024" s="6"/>
    </row>
    <row r="924025" spans="9:9">
      <c r="I924025" s="6"/>
    </row>
    <row r="924026" spans="9:9">
      <c r="I924026" s="6"/>
    </row>
    <row r="924027" spans="9:9">
      <c r="I924027" s="6"/>
    </row>
    <row r="924028" spans="9:9">
      <c r="I924028" s="6"/>
    </row>
    <row r="924029" spans="9:9">
      <c r="I924029" s="6"/>
    </row>
    <row r="924030" spans="9:9">
      <c r="I924030" s="6"/>
    </row>
    <row r="924031" spans="9:9">
      <c r="I924031" s="6"/>
    </row>
    <row r="924032" spans="9:9">
      <c r="I924032" s="6"/>
    </row>
    <row r="924033" spans="9:9">
      <c r="I924033" s="6"/>
    </row>
    <row r="924034" spans="9:9">
      <c r="I924034" s="6"/>
    </row>
    <row r="924035" spans="9:9">
      <c r="I924035" s="6"/>
    </row>
    <row r="924036" spans="9:9">
      <c r="I924036" s="6"/>
    </row>
    <row r="924037" spans="9:9">
      <c r="I924037" s="6"/>
    </row>
    <row r="924038" spans="9:9">
      <c r="I924038" s="6"/>
    </row>
    <row r="924039" spans="9:9">
      <c r="I924039" s="6"/>
    </row>
    <row r="924040" spans="9:9">
      <c r="I924040" s="6"/>
    </row>
    <row r="924041" spans="9:9">
      <c r="I924041" s="6"/>
    </row>
    <row r="924042" spans="9:9">
      <c r="I924042" s="6"/>
    </row>
    <row r="924043" spans="9:9">
      <c r="I924043" s="6"/>
    </row>
    <row r="924044" spans="9:9">
      <c r="I924044" s="6"/>
    </row>
    <row r="924045" spans="9:9">
      <c r="I924045" s="6"/>
    </row>
    <row r="924046" spans="9:9">
      <c r="I924046" s="6"/>
    </row>
    <row r="924047" spans="9:9">
      <c r="I924047" s="6"/>
    </row>
    <row r="924048" spans="9:9">
      <c r="I924048" s="6"/>
    </row>
    <row r="924049" spans="9:9">
      <c r="I924049" s="6"/>
    </row>
    <row r="924050" spans="9:9">
      <c r="I924050" s="6"/>
    </row>
    <row r="924051" spans="9:9">
      <c r="I924051" s="6"/>
    </row>
    <row r="924052" spans="9:9">
      <c r="I924052" s="6"/>
    </row>
    <row r="924053" spans="9:9">
      <c r="I924053" s="6"/>
    </row>
    <row r="924054" spans="9:9">
      <c r="I924054" s="6"/>
    </row>
    <row r="924055" spans="9:9">
      <c r="I924055" s="6"/>
    </row>
    <row r="924056" spans="9:9">
      <c r="I924056" s="6"/>
    </row>
    <row r="924057" spans="9:9">
      <c r="I924057" s="6"/>
    </row>
    <row r="924058" spans="9:9">
      <c r="I924058" s="6"/>
    </row>
    <row r="924059" spans="9:9">
      <c r="I924059" s="6"/>
    </row>
    <row r="924060" spans="9:9">
      <c r="I924060" s="6"/>
    </row>
    <row r="924061" spans="9:9">
      <c r="I924061" s="6"/>
    </row>
    <row r="924062" spans="9:9">
      <c r="I924062" s="6"/>
    </row>
    <row r="924063" spans="9:9">
      <c r="I924063" s="6"/>
    </row>
    <row r="924064" spans="9:9">
      <c r="I924064" s="6"/>
    </row>
    <row r="924065" spans="9:9">
      <c r="I924065" s="6"/>
    </row>
    <row r="924066" spans="9:9">
      <c r="I924066" s="6"/>
    </row>
    <row r="924067" spans="9:9">
      <c r="I924067" s="6"/>
    </row>
    <row r="924068" spans="9:9">
      <c r="I924068" s="6"/>
    </row>
    <row r="924069" spans="9:9">
      <c r="I924069" s="6"/>
    </row>
    <row r="924070" spans="9:9">
      <c r="I924070" s="6"/>
    </row>
    <row r="924071" spans="9:9">
      <c r="I924071" s="6"/>
    </row>
    <row r="924072" spans="9:9">
      <c r="I924072" s="6"/>
    </row>
    <row r="924073" spans="9:9">
      <c r="I924073" s="6"/>
    </row>
    <row r="924074" spans="9:9">
      <c r="I924074" s="6"/>
    </row>
    <row r="924075" spans="9:9">
      <c r="I924075" s="6"/>
    </row>
    <row r="924076" spans="9:9">
      <c r="I924076" s="6"/>
    </row>
    <row r="924077" spans="9:9">
      <c r="I924077" s="6"/>
    </row>
    <row r="924078" spans="9:9">
      <c r="I924078" s="6"/>
    </row>
    <row r="924079" spans="9:9">
      <c r="I924079" s="6"/>
    </row>
    <row r="924080" spans="9:9">
      <c r="I924080" s="6"/>
    </row>
    <row r="924081" spans="9:9">
      <c r="I924081" s="6"/>
    </row>
    <row r="924082" spans="9:9">
      <c r="I924082" s="6"/>
    </row>
    <row r="924083" spans="9:9">
      <c r="I924083" s="6"/>
    </row>
    <row r="924084" spans="9:9">
      <c r="I924084" s="6"/>
    </row>
    <row r="924085" spans="9:9">
      <c r="I924085" s="6"/>
    </row>
    <row r="924086" spans="9:9">
      <c r="I924086" s="6"/>
    </row>
    <row r="924087" spans="9:9">
      <c r="I924087" s="6"/>
    </row>
    <row r="924088" spans="9:9">
      <c r="I924088" s="6"/>
    </row>
    <row r="924089" spans="9:9">
      <c r="I924089" s="6"/>
    </row>
    <row r="924090" spans="9:9">
      <c r="I924090" s="6"/>
    </row>
    <row r="924091" spans="9:9">
      <c r="I924091" s="6"/>
    </row>
    <row r="924092" spans="9:9">
      <c r="I924092" s="6"/>
    </row>
    <row r="924093" spans="9:9">
      <c r="I924093" s="6"/>
    </row>
    <row r="924094" spans="9:9">
      <c r="I924094" s="6"/>
    </row>
    <row r="924095" spans="9:9">
      <c r="I924095" s="6"/>
    </row>
    <row r="924096" spans="9:9">
      <c r="I924096" s="6"/>
    </row>
    <row r="924097" spans="9:9">
      <c r="I924097" s="6"/>
    </row>
    <row r="924098" spans="9:9">
      <c r="I924098" s="6"/>
    </row>
    <row r="924099" spans="9:9">
      <c r="I924099" s="6"/>
    </row>
    <row r="924100" spans="9:9">
      <c r="I924100" s="6"/>
    </row>
    <row r="924101" spans="9:9">
      <c r="I924101" s="6"/>
    </row>
    <row r="924102" spans="9:9">
      <c r="I924102" s="6"/>
    </row>
    <row r="924103" spans="9:9">
      <c r="I924103" s="6"/>
    </row>
    <row r="924104" spans="9:9">
      <c r="I924104" s="6"/>
    </row>
    <row r="924105" spans="9:9">
      <c r="I924105" s="6"/>
    </row>
    <row r="924106" spans="9:9">
      <c r="I924106" s="6"/>
    </row>
    <row r="924107" spans="9:9">
      <c r="I924107" s="6"/>
    </row>
    <row r="924108" spans="9:9">
      <c r="I924108" s="6"/>
    </row>
    <row r="924109" spans="9:9">
      <c r="I924109" s="6"/>
    </row>
    <row r="924110" spans="9:9">
      <c r="I924110" s="6"/>
    </row>
    <row r="924111" spans="9:9">
      <c r="I924111" s="6"/>
    </row>
    <row r="924112" spans="9:9">
      <c r="I924112" s="6"/>
    </row>
    <row r="924113" spans="9:9">
      <c r="I924113" s="6"/>
    </row>
    <row r="924114" spans="9:9">
      <c r="I924114" s="6"/>
    </row>
    <row r="924115" spans="9:9">
      <c r="I924115" s="6"/>
    </row>
    <row r="924116" spans="9:9">
      <c r="I924116" s="6"/>
    </row>
    <row r="924117" spans="9:9">
      <c r="I924117" s="6"/>
    </row>
    <row r="924118" spans="9:9">
      <c r="I924118" s="6"/>
    </row>
    <row r="924119" spans="9:9">
      <c r="I924119" s="6"/>
    </row>
    <row r="924120" spans="9:9">
      <c r="I924120" s="6"/>
    </row>
    <row r="924121" spans="9:9">
      <c r="I924121" s="6"/>
    </row>
    <row r="924122" spans="9:9">
      <c r="I924122" s="6"/>
    </row>
    <row r="924123" spans="9:9">
      <c r="I924123" s="6"/>
    </row>
    <row r="924124" spans="9:9">
      <c r="I924124" s="6"/>
    </row>
    <row r="924125" spans="9:9">
      <c r="I924125" s="6"/>
    </row>
    <row r="924126" spans="9:9">
      <c r="I924126" s="6"/>
    </row>
    <row r="924127" spans="9:9">
      <c r="I924127" s="6"/>
    </row>
    <row r="924128" spans="9:9">
      <c r="I924128" s="6"/>
    </row>
    <row r="924129" spans="9:9">
      <c r="I924129" s="6"/>
    </row>
    <row r="924130" spans="9:9">
      <c r="I924130" s="6"/>
    </row>
    <row r="924131" spans="9:9">
      <c r="I924131" s="6"/>
    </row>
    <row r="924132" spans="9:9">
      <c r="I924132" s="6"/>
    </row>
    <row r="924133" spans="9:9">
      <c r="I924133" s="6"/>
    </row>
    <row r="924134" spans="9:9">
      <c r="I924134" s="6"/>
    </row>
    <row r="924135" spans="9:9">
      <c r="I924135" s="6"/>
    </row>
    <row r="924136" spans="9:9">
      <c r="I924136" s="6"/>
    </row>
    <row r="924137" spans="9:9">
      <c r="I924137" s="6"/>
    </row>
    <row r="924138" spans="9:9">
      <c r="I924138" s="6"/>
    </row>
    <row r="924139" spans="9:9">
      <c r="I924139" s="6"/>
    </row>
    <row r="924140" spans="9:9">
      <c r="I924140" s="6"/>
    </row>
    <row r="924141" spans="9:9">
      <c r="I924141" s="6"/>
    </row>
    <row r="924142" spans="9:9">
      <c r="I924142" s="6"/>
    </row>
    <row r="924143" spans="9:9">
      <c r="I924143" s="6"/>
    </row>
    <row r="924144" spans="9:9">
      <c r="I924144" s="6"/>
    </row>
    <row r="924145" spans="9:9">
      <c r="I924145" s="6"/>
    </row>
    <row r="924146" spans="9:9">
      <c r="I924146" s="6"/>
    </row>
    <row r="924147" spans="9:9">
      <c r="I924147" s="6"/>
    </row>
    <row r="924148" spans="9:9">
      <c r="I924148" s="6"/>
    </row>
    <row r="924149" spans="9:9">
      <c r="I924149" s="6"/>
    </row>
    <row r="924150" spans="9:9">
      <c r="I924150" s="6"/>
    </row>
    <row r="924151" spans="9:9">
      <c r="I924151" s="6"/>
    </row>
    <row r="924152" spans="9:9">
      <c r="I924152" s="6"/>
    </row>
    <row r="924153" spans="9:9">
      <c r="I924153" s="6"/>
    </row>
    <row r="924154" spans="9:9">
      <c r="I924154" s="6"/>
    </row>
    <row r="924155" spans="9:9">
      <c r="I924155" s="6"/>
    </row>
    <row r="924156" spans="9:9">
      <c r="I924156" s="6"/>
    </row>
    <row r="924157" spans="9:9">
      <c r="I924157" s="6"/>
    </row>
    <row r="924158" spans="9:9">
      <c r="I924158" s="6"/>
    </row>
    <row r="924159" spans="9:9">
      <c r="I924159" s="6"/>
    </row>
    <row r="924160" spans="9:9">
      <c r="I924160" s="6"/>
    </row>
    <row r="924161" spans="9:9">
      <c r="I924161" s="6"/>
    </row>
    <row r="924162" spans="9:9">
      <c r="I924162" s="6"/>
    </row>
    <row r="924163" spans="9:9">
      <c r="I924163" s="6"/>
    </row>
    <row r="924164" spans="9:9">
      <c r="I924164" s="6"/>
    </row>
    <row r="924165" spans="9:9">
      <c r="I924165" s="6"/>
    </row>
    <row r="924166" spans="9:9">
      <c r="I924166" s="6"/>
    </row>
    <row r="924167" spans="9:9">
      <c r="I924167" s="6"/>
    </row>
    <row r="924168" spans="9:9">
      <c r="I924168" s="6"/>
    </row>
    <row r="924169" spans="9:9">
      <c r="I924169" s="6"/>
    </row>
    <row r="924170" spans="9:9">
      <c r="I924170" s="6"/>
    </row>
    <row r="924171" spans="9:9">
      <c r="I924171" s="6"/>
    </row>
    <row r="924172" spans="9:9">
      <c r="I924172" s="6"/>
    </row>
    <row r="924173" spans="9:9">
      <c r="I924173" s="6"/>
    </row>
    <row r="924174" spans="9:9">
      <c r="I924174" s="6"/>
    </row>
    <row r="924175" spans="9:9">
      <c r="I924175" s="6"/>
    </row>
    <row r="924176" spans="9:9">
      <c r="I924176" s="6"/>
    </row>
    <row r="924177" spans="9:9">
      <c r="I924177" s="6"/>
    </row>
    <row r="924178" spans="9:9">
      <c r="I924178" s="6"/>
    </row>
    <row r="924179" spans="9:9">
      <c r="I924179" s="6"/>
    </row>
    <row r="924180" spans="9:9">
      <c r="I924180" s="6"/>
    </row>
    <row r="924181" spans="9:9">
      <c r="I924181" s="6"/>
    </row>
    <row r="924182" spans="9:9">
      <c r="I924182" s="6"/>
    </row>
    <row r="924183" spans="9:9">
      <c r="I924183" s="6"/>
    </row>
    <row r="924184" spans="9:9">
      <c r="I924184" s="6"/>
    </row>
    <row r="924185" spans="9:9">
      <c r="I924185" s="6"/>
    </row>
    <row r="924186" spans="9:9">
      <c r="I924186" s="6"/>
    </row>
    <row r="924187" spans="9:9">
      <c r="I924187" s="6"/>
    </row>
    <row r="924188" spans="9:9">
      <c r="I924188" s="6"/>
    </row>
    <row r="924189" spans="9:9">
      <c r="I924189" s="6"/>
    </row>
    <row r="924190" spans="9:9">
      <c r="I924190" s="6"/>
    </row>
    <row r="924191" spans="9:9">
      <c r="I924191" s="6"/>
    </row>
    <row r="924192" spans="9:9">
      <c r="I924192" s="6"/>
    </row>
    <row r="924193" spans="9:9">
      <c r="I924193" s="6"/>
    </row>
    <row r="924194" spans="9:9">
      <c r="I924194" s="6"/>
    </row>
    <row r="924195" spans="9:9">
      <c r="I924195" s="6"/>
    </row>
    <row r="924196" spans="9:9">
      <c r="I924196" s="6"/>
    </row>
    <row r="924197" spans="9:9">
      <c r="I924197" s="6"/>
    </row>
    <row r="924198" spans="9:9">
      <c r="I924198" s="6"/>
    </row>
    <row r="924199" spans="9:9">
      <c r="I924199" s="6"/>
    </row>
    <row r="924200" spans="9:9">
      <c r="I924200" s="6"/>
    </row>
    <row r="924201" spans="9:9">
      <c r="I924201" s="6"/>
    </row>
    <row r="924202" spans="9:9">
      <c r="I924202" s="6"/>
    </row>
    <row r="924203" spans="9:9">
      <c r="I924203" s="6"/>
    </row>
    <row r="924204" spans="9:9">
      <c r="I924204" s="6"/>
    </row>
    <row r="924205" spans="9:9">
      <c r="I924205" s="6"/>
    </row>
    <row r="924206" spans="9:9">
      <c r="I924206" s="6"/>
    </row>
    <row r="924207" spans="9:9">
      <c r="I924207" s="6"/>
    </row>
    <row r="924208" spans="9:9">
      <c r="I924208" s="6"/>
    </row>
    <row r="924209" spans="9:9">
      <c r="I924209" s="6"/>
    </row>
    <row r="924210" spans="9:9">
      <c r="I924210" s="6"/>
    </row>
    <row r="924211" spans="9:9">
      <c r="I924211" s="6"/>
    </row>
    <row r="924212" spans="9:9">
      <c r="I924212" s="6"/>
    </row>
    <row r="924213" spans="9:9">
      <c r="I924213" s="6"/>
    </row>
    <row r="924214" spans="9:9">
      <c r="I924214" s="6"/>
    </row>
    <row r="924215" spans="9:9">
      <c r="I924215" s="6"/>
    </row>
    <row r="924216" spans="9:9">
      <c r="I924216" s="6"/>
    </row>
    <row r="924217" spans="9:9">
      <c r="I924217" s="6"/>
    </row>
    <row r="924218" spans="9:9">
      <c r="I924218" s="6"/>
    </row>
    <row r="924219" spans="9:9">
      <c r="I924219" s="6"/>
    </row>
    <row r="924220" spans="9:9">
      <c r="I924220" s="6"/>
    </row>
    <row r="924221" spans="9:9">
      <c r="I924221" s="6"/>
    </row>
    <row r="924222" spans="9:9">
      <c r="I924222" s="6"/>
    </row>
    <row r="924223" spans="9:9">
      <c r="I924223" s="6"/>
    </row>
    <row r="924224" spans="9:9">
      <c r="I924224" s="6"/>
    </row>
    <row r="924225" spans="9:9">
      <c r="I924225" s="6"/>
    </row>
    <row r="924226" spans="9:9">
      <c r="I924226" s="6"/>
    </row>
    <row r="924227" spans="9:9">
      <c r="I924227" s="6"/>
    </row>
    <row r="924228" spans="9:9">
      <c r="I924228" s="6"/>
    </row>
    <row r="924229" spans="9:9">
      <c r="I924229" s="6"/>
    </row>
    <row r="924230" spans="9:9">
      <c r="I924230" s="6"/>
    </row>
    <row r="924231" spans="9:9">
      <c r="I924231" s="6"/>
    </row>
    <row r="924232" spans="9:9">
      <c r="I924232" s="6"/>
    </row>
    <row r="924233" spans="9:9">
      <c r="I924233" s="6"/>
    </row>
    <row r="924234" spans="9:9">
      <c r="I924234" s="6"/>
    </row>
    <row r="924235" spans="9:9">
      <c r="I924235" s="6"/>
    </row>
    <row r="924236" spans="9:9">
      <c r="I924236" s="6"/>
    </row>
    <row r="924237" spans="9:9">
      <c r="I924237" s="6"/>
    </row>
    <row r="924238" spans="9:9">
      <c r="I924238" s="6"/>
    </row>
    <row r="924239" spans="9:9">
      <c r="I924239" s="6"/>
    </row>
    <row r="924240" spans="9:9">
      <c r="I924240" s="6"/>
    </row>
    <row r="924241" spans="9:9">
      <c r="I924241" s="6"/>
    </row>
    <row r="924242" spans="9:9">
      <c r="I924242" s="6"/>
    </row>
    <row r="924243" spans="9:9">
      <c r="I924243" s="6"/>
    </row>
    <row r="924244" spans="9:9">
      <c r="I924244" s="6"/>
    </row>
    <row r="924245" spans="9:9">
      <c r="I924245" s="6"/>
    </row>
    <row r="924246" spans="9:9">
      <c r="I924246" s="6"/>
    </row>
    <row r="924247" spans="9:9">
      <c r="I924247" s="6"/>
    </row>
    <row r="924248" spans="9:9">
      <c r="I924248" s="6"/>
    </row>
    <row r="924249" spans="9:9">
      <c r="I924249" s="6"/>
    </row>
    <row r="924250" spans="9:9">
      <c r="I924250" s="6"/>
    </row>
    <row r="924251" spans="9:9">
      <c r="I924251" s="6"/>
    </row>
    <row r="924252" spans="9:9">
      <c r="I924252" s="6"/>
    </row>
    <row r="924253" spans="9:9">
      <c r="I924253" s="6"/>
    </row>
    <row r="924254" spans="9:9">
      <c r="I924254" s="6"/>
    </row>
    <row r="924255" spans="9:9">
      <c r="I924255" s="6"/>
    </row>
    <row r="924256" spans="9:9">
      <c r="I924256" s="6"/>
    </row>
    <row r="924257" spans="9:9">
      <c r="I924257" s="6"/>
    </row>
    <row r="924258" spans="9:9">
      <c r="I924258" s="6"/>
    </row>
    <row r="924259" spans="9:9">
      <c r="I924259" s="6"/>
    </row>
    <row r="924260" spans="9:9">
      <c r="I924260" s="6"/>
    </row>
    <row r="924261" spans="9:9">
      <c r="I924261" s="6"/>
    </row>
    <row r="924262" spans="9:9">
      <c r="I924262" s="6"/>
    </row>
    <row r="924263" spans="9:9">
      <c r="I924263" s="6"/>
    </row>
    <row r="924264" spans="9:9">
      <c r="I924264" s="6"/>
    </row>
    <row r="924265" spans="9:9">
      <c r="I924265" s="6"/>
    </row>
    <row r="924266" spans="9:9">
      <c r="I924266" s="6"/>
    </row>
    <row r="924267" spans="9:9">
      <c r="I924267" s="6"/>
    </row>
    <row r="924268" spans="9:9">
      <c r="I924268" s="6"/>
    </row>
    <row r="924269" spans="9:9">
      <c r="I924269" s="6"/>
    </row>
    <row r="924270" spans="9:9">
      <c r="I924270" s="6"/>
    </row>
    <row r="924271" spans="9:9">
      <c r="I924271" s="6"/>
    </row>
    <row r="924272" spans="9:9">
      <c r="I924272" s="6"/>
    </row>
    <row r="924273" spans="9:9">
      <c r="I924273" s="6"/>
    </row>
    <row r="924274" spans="9:9">
      <c r="I924274" s="6"/>
    </row>
    <row r="924275" spans="9:9">
      <c r="I924275" s="6"/>
    </row>
    <row r="924276" spans="9:9">
      <c r="I924276" s="6"/>
    </row>
    <row r="924277" spans="9:9">
      <c r="I924277" s="6"/>
    </row>
    <row r="924278" spans="9:9">
      <c r="I924278" s="6"/>
    </row>
    <row r="924279" spans="9:9">
      <c r="I924279" s="6"/>
    </row>
    <row r="924280" spans="9:9">
      <c r="I924280" s="6"/>
    </row>
    <row r="924281" spans="9:9">
      <c r="I924281" s="6"/>
    </row>
    <row r="924282" spans="9:9">
      <c r="I924282" s="6"/>
    </row>
    <row r="924283" spans="9:9">
      <c r="I924283" s="6"/>
    </row>
    <row r="924284" spans="9:9">
      <c r="I924284" s="6"/>
    </row>
    <row r="924285" spans="9:9">
      <c r="I924285" s="6"/>
    </row>
    <row r="924286" spans="9:9">
      <c r="I924286" s="6"/>
    </row>
    <row r="924287" spans="9:9">
      <c r="I924287" s="6"/>
    </row>
    <row r="924288" spans="9:9">
      <c r="I924288" s="6"/>
    </row>
    <row r="924289" spans="9:9">
      <c r="I924289" s="6"/>
    </row>
    <row r="924290" spans="9:9">
      <c r="I924290" s="6"/>
    </row>
    <row r="924291" spans="9:9">
      <c r="I924291" s="6"/>
    </row>
    <row r="924292" spans="9:9">
      <c r="I924292" s="6"/>
    </row>
    <row r="924293" spans="9:9">
      <c r="I924293" s="6"/>
    </row>
    <row r="924294" spans="9:9">
      <c r="I924294" s="6"/>
    </row>
    <row r="924295" spans="9:9">
      <c r="I924295" s="6"/>
    </row>
    <row r="924296" spans="9:9">
      <c r="I924296" s="6"/>
    </row>
    <row r="924297" spans="9:9">
      <c r="I924297" s="6"/>
    </row>
    <row r="924298" spans="9:9">
      <c r="I924298" s="6"/>
    </row>
    <row r="924299" spans="9:9">
      <c r="I924299" s="6"/>
    </row>
    <row r="924300" spans="9:9">
      <c r="I924300" s="6"/>
    </row>
    <row r="924301" spans="9:9">
      <c r="I924301" s="6"/>
    </row>
    <row r="924302" spans="9:9">
      <c r="I924302" s="6"/>
    </row>
    <row r="924303" spans="9:9">
      <c r="I924303" s="6"/>
    </row>
    <row r="924304" spans="9:9">
      <c r="I924304" s="6"/>
    </row>
    <row r="924305" spans="9:9">
      <c r="I924305" s="6"/>
    </row>
    <row r="924306" spans="9:9">
      <c r="I924306" s="6"/>
    </row>
    <row r="924307" spans="9:9">
      <c r="I924307" s="6"/>
    </row>
    <row r="924308" spans="9:9">
      <c r="I924308" s="6"/>
    </row>
    <row r="924309" spans="9:9">
      <c r="I924309" s="6"/>
    </row>
    <row r="924310" spans="9:9">
      <c r="I924310" s="6"/>
    </row>
    <row r="924311" spans="9:9">
      <c r="I924311" s="6"/>
    </row>
    <row r="924312" spans="9:9">
      <c r="I924312" s="6"/>
    </row>
    <row r="924313" spans="9:9">
      <c r="I924313" s="6"/>
    </row>
    <row r="924314" spans="9:9">
      <c r="I924314" s="6"/>
    </row>
    <row r="924315" spans="9:9">
      <c r="I924315" s="6"/>
    </row>
    <row r="924316" spans="9:9">
      <c r="I924316" s="6"/>
    </row>
    <row r="924317" spans="9:9">
      <c r="I924317" s="6"/>
    </row>
    <row r="924318" spans="9:9">
      <c r="I924318" s="6"/>
    </row>
    <row r="924319" spans="9:9">
      <c r="I924319" s="6"/>
    </row>
    <row r="924320" spans="9:9">
      <c r="I924320" s="6"/>
    </row>
    <row r="924321" spans="9:9">
      <c r="I924321" s="6"/>
    </row>
    <row r="924322" spans="9:9">
      <c r="I924322" s="6"/>
    </row>
    <row r="924323" spans="9:9">
      <c r="I924323" s="6"/>
    </row>
    <row r="924324" spans="9:9">
      <c r="I924324" s="6"/>
    </row>
    <row r="924325" spans="9:9">
      <c r="I924325" s="6"/>
    </row>
    <row r="924326" spans="9:9">
      <c r="I924326" s="6"/>
    </row>
    <row r="924327" spans="9:9">
      <c r="I924327" s="6"/>
    </row>
    <row r="924328" spans="9:9">
      <c r="I924328" s="6"/>
    </row>
    <row r="924329" spans="9:9">
      <c r="I924329" s="6"/>
    </row>
    <row r="924330" spans="9:9">
      <c r="I924330" s="6"/>
    </row>
    <row r="924331" spans="9:9">
      <c r="I924331" s="6"/>
    </row>
    <row r="924332" spans="9:9">
      <c r="I924332" s="6"/>
    </row>
    <row r="924333" spans="9:9">
      <c r="I924333" s="6"/>
    </row>
    <row r="924334" spans="9:9">
      <c r="I924334" s="6"/>
    </row>
    <row r="924335" spans="9:9">
      <c r="I924335" s="6"/>
    </row>
    <row r="924336" spans="9:9">
      <c r="I924336" s="6"/>
    </row>
    <row r="924337" spans="9:9">
      <c r="I924337" s="6"/>
    </row>
    <row r="924338" spans="9:9">
      <c r="I924338" s="6"/>
    </row>
    <row r="924339" spans="9:9">
      <c r="I924339" s="6"/>
    </row>
    <row r="924340" spans="9:9">
      <c r="I924340" s="6"/>
    </row>
    <row r="924341" spans="9:9">
      <c r="I924341" s="6"/>
    </row>
    <row r="924342" spans="9:9">
      <c r="I924342" s="6"/>
    </row>
    <row r="924343" spans="9:9">
      <c r="I924343" s="6"/>
    </row>
    <row r="924344" spans="9:9">
      <c r="I924344" s="6"/>
    </row>
    <row r="924345" spans="9:9">
      <c r="I924345" s="6"/>
    </row>
    <row r="924346" spans="9:9">
      <c r="I924346" s="6"/>
    </row>
    <row r="924347" spans="9:9">
      <c r="I924347" s="6"/>
    </row>
    <row r="924348" spans="9:9">
      <c r="I924348" s="6"/>
    </row>
    <row r="924349" spans="9:9">
      <c r="I924349" s="6"/>
    </row>
    <row r="924350" spans="9:9">
      <c r="I924350" s="6"/>
    </row>
    <row r="924351" spans="9:9">
      <c r="I924351" s="6"/>
    </row>
    <row r="924352" spans="9:9">
      <c r="I924352" s="6"/>
    </row>
    <row r="924353" spans="9:9">
      <c r="I924353" s="6"/>
    </row>
    <row r="924354" spans="9:9">
      <c r="I924354" s="6"/>
    </row>
    <row r="924355" spans="9:9">
      <c r="I924355" s="6"/>
    </row>
    <row r="924356" spans="9:9">
      <c r="I924356" s="6"/>
    </row>
    <row r="924357" spans="9:9">
      <c r="I924357" s="6"/>
    </row>
    <row r="924358" spans="9:9">
      <c r="I924358" s="6"/>
    </row>
    <row r="924359" spans="9:9">
      <c r="I924359" s="6"/>
    </row>
    <row r="924360" spans="9:9">
      <c r="I924360" s="6"/>
    </row>
    <row r="924361" spans="9:9">
      <c r="I924361" s="6"/>
    </row>
    <row r="924362" spans="9:9">
      <c r="I924362" s="6"/>
    </row>
    <row r="924363" spans="9:9">
      <c r="I924363" s="6"/>
    </row>
    <row r="924364" spans="9:9">
      <c r="I924364" s="6"/>
    </row>
    <row r="924365" spans="9:9">
      <c r="I924365" s="6"/>
    </row>
    <row r="924366" spans="9:9">
      <c r="I924366" s="6"/>
    </row>
    <row r="924367" spans="9:9">
      <c r="I924367" s="6"/>
    </row>
    <row r="924368" spans="9:9">
      <c r="I924368" s="6"/>
    </row>
    <row r="924369" spans="9:9">
      <c r="I924369" s="6"/>
    </row>
    <row r="924370" spans="9:9">
      <c r="I924370" s="6"/>
    </row>
    <row r="924371" spans="9:9">
      <c r="I924371" s="6"/>
    </row>
    <row r="924372" spans="9:9">
      <c r="I924372" s="6"/>
    </row>
    <row r="924373" spans="9:9">
      <c r="I924373" s="6"/>
    </row>
    <row r="924374" spans="9:9">
      <c r="I924374" s="6"/>
    </row>
    <row r="924375" spans="9:9">
      <c r="I924375" s="6"/>
    </row>
    <row r="924376" spans="9:9">
      <c r="I924376" s="6"/>
    </row>
    <row r="924377" spans="9:9">
      <c r="I924377" s="6"/>
    </row>
    <row r="924378" spans="9:9">
      <c r="I924378" s="6"/>
    </row>
    <row r="924379" spans="9:9">
      <c r="I924379" s="6"/>
    </row>
    <row r="924380" spans="9:9">
      <c r="I924380" s="6"/>
    </row>
    <row r="924381" spans="9:9">
      <c r="I924381" s="6"/>
    </row>
    <row r="924382" spans="9:9">
      <c r="I924382" s="6"/>
    </row>
    <row r="924383" spans="9:9">
      <c r="I924383" s="6"/>
    </row>
    <row r="924384" spans="9:9">
      <c r="I924384" s="6"/>
    </row>
    <row r="924385" spans="9:9">
      <c r="I924385" s="6"/>
    </row>
    <row r="924386" spans="9:9">
      <c r="I924386" s="6"/>
    </row>
    <row r="924387" spans="9:9">
      <c r="I924387" s="6"/>
    </row>
    <row r="924388" spans="9:9">
      <c r="I924388" s="6"/>
    </row>
    <row r="924389" spans="9:9">
      <c r="I924389" s="6"/>
    </row>
    <row r="924390" spans="9:9">
      <c r="I924390" s="6"/>
    </row>
    <row r="924391" spans="9:9">
      <c r="I924391" s="6"/>
    </row>
    <row r="924392" spans="9:9">
      <c r="I924392" s="6"/>
    </row>
    <row r="924393" spans="9:9">
      <c r="I924393" s="6"/>
    </row>
    <row r="924394" spans="9:9">
      <c r="I924394" s="6"/>
    </row>
    <row r="924395" spans="9:9">
      <c r="I924395" s="6"/>
    </row>
    <row r="924396" spans="9:9">
      <c r="I924396" s="6"/>
    </row>
    <row r="924397" spans="9:9">
      <c r="I924397" s="6"/>
    </row>
    <row r="924398" spans="9:9">
      <c r="I924398" s="6"/>
    </row>
    <row r="924399" spans="9:9">
      <c r="I924399" s="6"/>
    </row>
    <row r="924400" spans="9:9">
      <c r="I924400" s="6"/>
    </row>
    <row r="924401" spans="9:9">
      <c r="I924401" s="6"/>
    </row>
    <row r="924402" spans="9:9">
      <c r="I924402" s="6"/>
    </row>
    <row r="924403" spans="9:9">
      <c r="I924403" s="6"/>
    </row>
    <row r="924404" spans="9:9">
      <c r="I924404" s="6"/>
    </row>
    <row r="924405" spans="9:9">
      <c r="I924405" s="6"/>
    </row>
    <row r="924406" spans="9:9">
      <c r="I924406" s="6"/>
    </row>
    <row r="924407" spans="9:9">
      <c r="I924407" s="6"/>
    </row>
    <row r="924408" spans="9:9">
      <c r="I924408" s="6"/>
    </row>
    <row r="924409" spans="9:9">
      <c r="I924409" s="6"/>
    </row>
    <row r="924410" spans="9:9">
      <c r="I924410" s="6"/>
    </row>
    <row r="924411" spans="9:9">
      <c r="I924411" s="6"/>
    </row>
    <row r="924412" spans="9:9">
      <c r="I924412" s="6"/>
    </row>
    <row r="924413" spans="9:9">
      <c r="I924413" s="6"/>
    </row>
    <row r="924414" spans="9:9">
      <c r="I924414" s="6"/>
    </row>
    <row r="924415" spans="9:9">
      <c r="I924415" s="6"/>
    </row>
    <row r="924416" spans="9:9">
      <c r="I924416" s="6"/>
    </row>
    <row r="924417" spans="9:9">
      <c r="I924417" s="6"/>
    </row>
    <row r="924418" spans="9:9">
      <c r="I924418" s="6"/>
    </row>
    <row r="924419" spans="9:9">
      <c r="I924419" s="6"/>
    </row>
    <row r="924420" spans="9:9">
      <c r="I924420" s="6"/>
    </row>
    <row r="924421" spans="9:9">
      <c r="I924421" s="6"/>
    </row>
    <row r="924422" spans="9:9">
      <c r="I924422" s="6"/>
    </row>
    <row r="924423" spans="9:9">
      <c r="I924423" s="6"/>
    </row>
    <row r="924424" spans="9:9">
      <c r="I924424" s="6"/>
    </row>
    <row r="924425" spans="9:9">
      <c r="I924425" s="6"/>
    </row>
    <row r="924426" spans="9:9">
      <c r="I924426" s="6"/>
    </row>
    <row r="924427" spans="9:9">
      <c r="I924427" s="6"/>
    </row>
    <row r="924428" spans="9:9">
      <c r="I924428" s="6"/>
    </row>
    <row r="924429" spans="9:9">
      <c r="I924429" s="6"/>
    </row>
    <row r="924430" spans="9:9">
      <c r="I924430" s="6"/>
    </row>
    <row r="924431" spans="9:9">
      <c r="I924431" s="6"/>
    </row>
    <row r="924432" spans="9:9">
      <c r="I924432" s="6"/>
    </row>
    <row r="924433" spans="9:9">
      <c r="I924433" s="6"/>
    </row>
    <row r="924434" spans="9:9">
      <c r="I924434" s="6"/>
    </row>
    <row r="924435" spans="9:9">
      <c r="I924435" s="6"/>
    </row>
    <row r="924436" spans="9:9">
      <c r="I924436" s="6"/>
    </row>
    <row r="924437" spans="9:9">
      <c r="I924437" s="6"/>
    </row>
    <row r="924438" spans="9:9">
      <c r="I924438" s="6"/>
    </row>
    <row r="924439" spans="9:9">
      <c r="I924439" s="6"/>
    </row>
    <row r="924440" spans="9:9">
      <c r="I924440" s="6"/>
    </row>
    <row r="924441" spans="9:9">
      <c r="I924441" s="6"/>
    </row>
    <row r="924442" spans="9:9">
      <c r="I924442" s="6"/>
    </row>
    <row r="924443" spans="9:9">
      <c r="I924443" s="6"/>
    </row>
    <row r="924444" spans="9:9">
      <c r="I924444" s="6"/>
    </row>
    <row r="924445" spans="9:9">
      <c r="I924445" s="6"/>
    </row>
    <row r="924446" spans="9:9">
      <c r="I924446" s="6"/>
    </row>
    <row r="924447" spans="9:9">
      <c r="I924447" s="6"/>
    </row>
    <row r="924448" spans="9:9">
      <c r="I924448" s="6"/>
    </row>
    <row r="924449" spans="9:9">
      <c r="I924449" s="6"/>
    </row>
    <row r="924450" spans="9:9">
      <c r="I924450" s="6"/>
    </row>
    <row r="924451" spans="9:9">
      <c r="I924451" s="6"/>
    </row>
    <row r="924452" spans="9:9">
      <c r="I924452" s="6"/>
    </row>
    <row r="924453" spans="9:9">
      <c r="I924453" s="6"/>
    </row>
    <row r="924454" spans="9:9">
      <c r="I924454" s="6"/>
    </row>
    <row r="924455" spans="9:9">
      <c r="I924455" s="6"/>
    </row>
    <row r="924456" spans="9:9">
      <c r="I924456" s="6"/>
    </row>
    <row r="924457" spans="9:9">
      <c r="I924457" s="6"/>
    </row>
    <row r="924458" spans="9:9">
      <c r="I924458" s="6"/>
    </row>
    <row r="924459" spans="9:9">
      <c r="I924459" s="6"/>
    </row>
    <row r="924460" spans="9:9">
      <c r="I924460" s="6"/>
    </row>
    <row r="924461" spans="9:9">
      <c r="I924461" s="6"/>
    </row>
    <row r="924462" spans="9:9">
      <c r="I924462" s="6"/>
    </row>
    <row r="924463" spans="9:9">
      <c r="I924463" s="6"/>
    </row>
    <row r="924464" spans="9:9">
      <c r="I924464" s="6"/>
    </row>
    <row r="924465" spans="9:9">
      <c r="I924465" s="6"/>
    </row>
    <row r="924466" spans="9:9">
      <c r="I924466" s="6"/>
    </row>
    <row r="924467" spans="9:9">
      <c r="I924467" s="6"/>
    </row>
    <row r="924468" spans="9:9">
      <c r="I924468" s="6"/>
    </row>
    <row r="924469" spans="9:9">
      <c r="I924469" s="6"/>
    </row>
    <row r="924470" spans="9:9">
      <c r="I924470" s="6"/>
    </row>
    <row r="924471" spans="9:9">
      <c r="I924471" s="6"/>
    </row>
    <row r="924472" spans="9:9">
      <c r="I924472" s="6"/>
    </row>
    <row r="924473" spans="9:9">
      <c r="I924473" s="6"/>
    </row>
    <row r="924474" spans="9:9">
      <c r="I924474" s="6"/>
    </row>
    <row r="924475" spans="9:9">
      <c r="I924475" s="6"/>
    </row>
    <row r="924476" spans="9:9">
      <c r="I924476" s="6"/>
    </row>
    <row r="924477" spans="9:9">
      <c r="I924477" s="6"/>
    </row>
    <row r="924478" spans="9:9">
      <c r="I924478" s="6"/>
    </row>
    <row r="924479" spans="9:9">
      <c r="I924479" s="6"/>
    </row>
    <row r="924480" spans="9:9">
      <c r="I924480" s="6"/>
    </row>
    <row r="924481" spans="9:9">
      <c r="I924481" s="6"/>
    </row>
    <row r="924482" spans="9:9">
      <c r="I924482" s="6"/>
    </row>
    <row r="924483" spans="9:9">
      <c r="I924483" s="6"/>
    </row>
    <row r="924484" spans="9:9">
      <c r="I924484" s="6"/>
    </row>
    <row r="924485" spans="9:9">
      <c r="I924485" s="6"/>
    </row>
    <row r="924486" spans="9:9">
      <c r="I924486" s="6"/>
    </row>
    <row r="924487" spans="9:9">
      <c r="I924487" s="6"/>
    </row>
    <row r="924488" spans="9:9">
      <c r="I924488" s="6"/>
    </row>
    <row r="924489" spans="9:9">
      <c r="I924489" s="6"/>
    </row>
    <row r="924490" spans="9:9">
      <c r="I924490" s="6"/>
    </row>
    <row r="924491" spans="9:9">
      <c r="I924491" s="6"/>
    </row>
    <row r="924492" spans="9:9">
      <c r="I924492" s="6"/>
    </row>
    <row r="924493" spans="9:9">
      <c r="I924493" s="6"/>
    </row>
    <row r="924494" spans="9:9">
      <c r="I924494" s="6"/>
    </row>
    <row r="924495" spans="9:9">
      <c r="I924495" s="6"/>
    </row>
    <row r="924496" spans="9:9">
      <c r="I924496" s="6"/>
    </row>
    <row r="924497" spans="9:9">
      <c r="I924497" s="6"/>
    </row>
    <row r="924498" spans="9:9">
      <c r="I924498" s="6"/>
    </row>
    <row r="924499" spans="9:9">
      <c r="I924499" s="6"/>
    </row>
    <row r="924500" spans="9:9">
      <c r="I924500" s="6"/>
    </row>
    <row r="924501" spans="9:9">
      <c r="I924501" s="6"/>
    </row>
    <row r="924502" spans="9:9">
      <c r="I924502" s="6"/>
    </row>
    <row r="924503" spans="9:9">
      <c r="I924503" s="6"/>
    </row>
    <row r="924504" spans="9:9">
      <c r="I924504" s="6"/>
    </row>
    <row r="924505" spans="9:9">
      <c r="I924505" s="6"/>
    </row>
    <row r="924506" spans="9:9">
      <c r="I924506" s="6"/>
    </row>
    <row r="924507" spans="9:9">
      <c r="I924507" s="6"/>
    </row>
    <row r="924508" spans="9:9">
      <c r="I924508" s="6"/>
    </row>
    <row r="924509" spans="9:9">
      <c r="I924509" s="6"/>
    </row>
    <row r="924510" spans="9:9">
      <c r="I924510" s="6"/>
    </row>
    <row r="924511" spans="9:9">
      <c r="I924511" s="6"/>
    </row>
    <row r="924512" spans="9:9">
      <c r="I924512" s="6"/>
    </row>
    <row r="924513" spans="9:9">
      <c r="I924513" s="6"/>
    </row>
    <row r="924514" spans="9:9">
      <c r="I924514" s="6"/>
    </row>
    <row r="924515" spans="9:9">
      <c r="I924515" s="6"/>
    </row>
    <row r="924516" spans="9:9">
      <c r="I924516" s="6"/>
    </row>
    <row r="924517" spans="9:9">
      <c r="I924517" s="6"/>
    </row>
    <row r="924518" spans="9:9">
      <c r="I924518" s="6"/>
    </row>
    <row r="924519" spans="9:9">
      <c r="I924519" s="6"/>
    </row>
    <row r="924520" spans="9:9">
      <c r="I924520" s="6"/>
    </row>
    <row r="924521" spans="9:9">
      <c r="I924521" s="6"/>
    </row>
    <row r="924522" spans="9:9">
      <c r="I924522" s="6"/>
    </row>
    <row r="924523" spans="9:9">
      <c r="I924523" s="6"/>
    </row>
    <row r="924524" spans="9:9">
      <c r="I924524" s="6"/>
    </row>
    <row r="924525" spans="9:9">
      <c r="I924525" s="6"/>
    </row>
    <row r="924526" spans="9:9">
      <c r="I924526" s="6"/>
    </row>
    <row r="924527" spans="9:9">
      <c r="I924527" s="6"/>
    </row>
    <row r="924528" spans="9:9">
      <c r="I924528" s="6"/>
    </row>
    <row r="924529" spans="9:9">
      <c r="I924529" s="6"/>
    </row>
    <row r="924530" spans="9:9">
      <c r="I924530" s="6"/>
    </row>
    <row r="924531" spans="9:9">
      <c r="I924531" s="6"/>
    </row>
    <row r="924532" spans="9:9">
      <c r="I924532" s="6"/>
    </row>
    <row r="924533" spans="9:9">
      <c r="I924533" s="6"/>
    </row>
    <row r="924534" spans="9:9">
      <c r="I924534" s="6"/>
    </row>
    <row r="924535" spans="9:9">
      <c r="I924535" s="6"/>
    </row>
    <row r="924536" spans="9:9">
      <c r="I924536" s="6"/>
    </row>
    <row r="924537" spans="9:9">
      <c r="I924537" s="6"/>
    </row>
    <row r="924538" spans="9:9">
      <c r="I924538" s="6"/>
    </row>
    <row r="924539" spans="9:9">
      <c r="I924539" s="6"/>
    </row>
    <row r="924540" spans="9:9">
      <c r="I924540" s="6"/>
    </row>
    <row r="924541" spans="9:9">
      <c r="I924541" s="6"/>
    </row>
    <row r="924542" spans="9:9">
      <c r="I924542" s="6"/>
    </row>
    <row r="924543" spans="9:9">
      <c r="I924543" s="6"/>
    </row>
    <row r="924544" spans="9:9">
      <c r="I924544" s="6"/>
    </row>
    <row r="924545" spans="9:9">
      <c r="I924545" s="6"/>
    </row>
    <row r="924546" spans="9:9">
      <c r="I924546" s="6"/>
    </row>
    <row r="924547" spans="9:9">
      <c r="I924547" s="6"/>
    </row>
    <row r="924548" spans="9:9">
      <c r="I924548" s="6"/>
    </row>
    <row r="924549" spans="9:9">
      <c r="I924549" s="6"/>
    </row>
    <row r="924550" spans="9:9">
      <c r="I924550" s="6"/>
    </row>
    <row r="924551" spans="9:9">
      <c r="I924551" s="6"/>
    </row>
    <row r="924552" spans="9:9">
      <c r="I924552" s="6"/>
    </row>
    <row r="924553" spans="9:9">
      <c r="I924553" s="6"/>
    </row>
    <row r="924554" spans="9:9">
      <c r="I924554" s="6"/>
    </row>
    <row r="924555" spans="9:9">
      <c r="I924555" s="6"/>
    </row>
    <row r="924556" spans="9:9">
      <c r="I924556" s="6"/>
    </row>
    <row r="924557" spans="9:9">
      <c r="I924557" s="6"/>
    </row>
    <row r="924558" spans="9:9">
      <c r="I924558" s="6"/>
    </row>
    <row r="924559" spans="9:9">
      <c r="I924559" s="6"/>
    </row>
    <row r="924560" spans="9:9">
      <c r="I924560" s="6"/>
    </row>
    <row r="924561" spans="9:9">
      <c r="I924561" s="6"/>
    </row>
    <row r="924562" spans="9:9">
      <c r="I924562" s="6"/>
    </row>
    <row r="924563" spans="9:9">
      <c r="I924563" s="6"/>
    </row>
    <row r="924564" spans="9:9">
      <c r="I924564" s="6"/>
    </row>
    <row r="924565" spans="9:9">
      <c r="I924565" s="6"/>
    </row>
    <row r="924566" spans="9:9">
      <c r="I924566" s="6"/>
    </row>
    <row r="924567" spans="9:9">
      <c r="I924567" s="6"/>
    </row>
    <row r="924568" spans="9:9">
      <c r="I924568" s="6"/>
    </row>
    <row r="924569" spans="9:9">
      <c r="I924569" s="6"/>
    </row>
    <row r="924570" spans="9:9">
      <c r="I924570" s="6"/>
    </row>
    <row r="924571" spans="9:9">
      <c r="I924571" s="6"/>
    </row>
    <row r="924572" spans="9:9">
      <c r="I924572" s="6"/>
    </row>
    <row r="924573" spans="9:9">
      <c r="I924573" s="6"/>
    </row>
    <row r="924574" spans="9:9">
      <c r="I924574" s="6"/>
    </row>
    <row r="924575" spans="9:9">
      <c r="I924575" s="6"/>
    </row>
    <row r="924576" spans="9:9">
      <c r="I924576" s="6"/>
    </row>
    <row r="924577" spans="9:9">
      <c r="I924577" s="6"/>
    </row>
    <row r="924578" spans="9:9">
      <c r="I924578" s="6"/>
    </row>
    <row r="924579" spans="9:9">
      <c r="I924579" s="6"/>
    </row>
    <row r="924580" spans="9:9">
      <c r="I924580" s="6"/>
    </row>
    <row r="924581" spans="9:9">
      <c r="I924581" s="6"/>
    </row>
    <row r="924582" spans="9:9">
      <c r="I924582" s="6"/>
    </row>
    <row r="924583" spans="9:9">
      <c r="I924583" s="6"/>
    </row>
    <row r="924584" spans="9:9">
      <c r="I924584" s="6"/>
    </row>
    <row r="924585" spans="9:9">
      <c r="I924585" s="6"/>
    </row>
    <row r="924586" spans="9:9">
      <c r="I924586" s="6"/>
    </row>
    <row r="924587" spans="9:9">
      <c r="I924587" s="6"/>
    </row>
    <row r="924588" spans="9:9">
      <c r="I924588" s="6"/>
    </row>
    <row r="924589" spans="9:9">
      <c r="I924589" s="6"/>
    </row>
    <row r="924590" spans="9:9">
      <c r="I924590" s="6"/>
    </row>
    <row r="924591" spans="9:9">
      <c r="I924591" s="6"/>
    </row>
    <row r="924592" spans="9:9">
      <c r="I924592" s="6"/>
    </row>
    <row r="924593" spans="9:9">
      <c r="I924593" s="6"/>
    </row>
    <row r="924594" spans="9:9">
      <c r="I924594" s="6"/>
    </row>
    <row r="924595" spans="9:9">
      <c r="I924595" s="6"/>
    </row>
    <row r="924596" spans="9:9">
      <c r="I924596" s="6"/>
    </row>
    <row r="924597" spans="9:9">
      <c r="I924597" s="6"/>
    </row>
    <row r="924598" spans="9:9">
      <c r="I924598" s="6"/>
    </row>
    <row r="924599" spans="9:9">
      <c r="I924599" s="6"/>
    </row>
    <row r="924600" spans="9:9">
      <c r="I924600" s="6"/>
    </row>
    <row r="924601" spans="9:9">
      <c r="I924601" s="6"/>
    </row>
    <row r="924602" spans="9:9">
      <c r="I924602" s="6"/>
    </row>
    <row r="924603" spans="9:9">
      <c r="I924603" s="6"/>
    </row>
    <row r="924604" spans="9:9">
      <c r="I924604" s="6"/>
    </row>
    <row r="924605" spans="9:9">
      <c r="I924605" s="6"/>
    </row>
    <row r="924606" spans="9:9">
      <c r="I924606" s="6"/>
    </row>
    <row r="924607" spans="9:9">
      <c r="I924607" s="6"/>
    </row>
    <row r="924608" spans="9:9">
      <c r="I924608" s="6"/>
    </row>
    <row r="924609" spans="9:9">
      <c r="I924609" s="6"/>
    </row>
    <row r="924610" spans="9:9">
      <c r="I924610" s="6"/>
    </row>
    <row r="924611" spans="9:9">
      <c r="I924611" s="6"/>
    </row>
    <row r="924612" spans="9:9">
      <c r="I924612" s="6"/>
    </row>
    <row r="924613" spans="9:9">
      <c r="I924613" s="6"/>
    </row>
    <row r="924614" spans="9:9">
      <c r="I924614" s="6"/>
    </row>
    <row r="924615" spans="9:9">
      <c r="I924615" s="6"/>
    </row>
    <row r="924616" spans="9:9">
      <c r="I924616" s="6"/>
    </row>
    <row r="924617" spans="9:9">
      <c r="I924617" s="6"/>
    </row>
    <row r="924618" spans="9:9">
      <c r="I924618" s="6"/>
    </row>
    <row r="924619" spans="9:9">
      <c r="I924619" s="6"/>
    </row>
    <row r="924620" spans="9:9">
      <c r="I924620" s="6"/>
    </row>
    <row r="924621" spans="9:9">
      <c r="I924621" s="6"/>
    </row>
    <row r="924622" spans="9:9">
      <c r="I924622" s="6"/>
    </row>
    <row r="924623" spans="9:9">
      <c r="I924623" s="6"/>
    </row>
    <row r="924624" spans="9:9">
      <c r="I924624" s="6"/>
    </row>
    <row r="924625" spans="9:9">
      <c r="I924625" s="6"/>
    </row>
    <row r="924626" spans="9:9">
      <c r="I924626" s="6"/>
    </row>
    <row r="924627" spans="9:9">
      <c r="I924627" s="6"/>
    </row>
    <row r="924628" spans="9:9">
      <c r="I924628" s="6"/>
    </row>
    <row r="924629" spans="9:9">
      <c r="I924629" s="6"/>
    </row>
    <row r="924630" spans="9:9">
      <c r="I924630" s="6"/>
    </row>
    <row r="924631" spans="9:9">
      <c r="I924631" s="6"/>
    </row>
    <row r="924632" spans="9:9">
      <c r="I924632" s="6"/>
    </row>
    <row r="924633" spans="9:9">
      <c r="I924633" s="6"/>
    </row>
    <row r="924634" spans="9:9">
      <c r="I924634" s="6"/>
    </row>
    <row r="924635" spans="9:9">
      <c r="I924635" s="6"/>
    </row>
    <row r="924636" spans="9:9">
      <c r="I924636" s="6"/>
    </row>
    <row r="924637" spans="9:9">
      <c r="I924637" s="6"/>
    </row>
    <row r="924638" spans="9:9">
      <c r="I924638" s="6"/>
    </row>
    <row r="924639" spans="9:9">
      <c r="I924639" s="6"/>
    </row>
    <row r="924640" spans="9:9">
      <c r="I924640" s="6"/>
    </row>
    <row r="924641" spans="9:9">
      <c r="I924641" s="6"/>
    </row>
    <row r="924642" spans="9:9">
      <c r="I924642" s="6"/>
    </row>
    <row r="924643" spans="9:9">
      <c r="I924643" s="6"/>
    </row>
    <row r="924644" spans="9:9">
      <c r="I924644" s="6"/>
    </row>
    <row r="924645" spans="9:9">
      <c r="I924645" s="6"/>
    </row>
    <row r="924646" spans="9:9">
      <c r="I924646" s="6"/>
    </row>
    <row r="924647" spans="9:9">
      <c r="I924647" s="6"/>
    </row>
    <row r="924648" spans="9:9">
      <c r="I924648" s="6"/>
    </row>
    <row r="924649" spans="9:9">
      <c r="I924649" s="6"/>
    </row>
    <row r="924650" spans="9:9">
      <c r="I924650" s="6"/>
    </row>
    <row r="924651" spans="9:9">
      <c r="I924651" s="6"/>
    </row>
    <row r="924652" spans="9:9">
      <c r="I924652" s="6"/>
    </row>
    <row r="924653" spans="9:9">
      <c r="I924653" s="6"/>
    </row>
    <row r="924654" spans="9:9">
      <c r="I924654" s="6"/>
    </row>
    <row r="924655" spans="9:9">
      <c r="I924655" s="6"/>
    </row>
    <row r="924656" spans="9:9">
      <c r="I924656" s="6"/>
    </row>
    <row r="924657" spans="9:9">
      <c r="I924657" s="6"/>
    </row>
    <row r="924658" spans="9:9">
      <c r="I924658" s="6"/>
    </row>
    <row r="924659" spans="9:9">
      <c r="I924659" s="6"/>
    </row>
    <row r="924660" spans="9:9">
      <c r="I924660" s="6"/>
    </row>
    <row r="924661" spans="9:9">
      <c r="I924661" s="6"/>
    </row>
    <row r="924662" spans="9:9">
      <c r="I924662" s="6"/>
    </row>
    <row r="924663" spans="9:9">
      <c r="I924663" s="6"/>
    </row>
    <row r="924664" spans="9:9">
      <c r="I924664" s="6"/>
    </row>
    <row r="924665" spans="9:9">
      <c r="I924665" s="6"/>
    </row>
    <row r="924666" spans="9:9">
      <c r="I924666" s="6"/>
    </row>
    <row r="924667" spans="9:9">
      <c r="I924667" s="6"/>
    </row>
    <row r="924668" spans="9:9">
      <c r="I924668" s="6"/>
    </row>
    <row r="924669" spans="9:9">
      <c r="I924669" s="6"/>
    </row>
    <row r="924670" spans="9:9">
      <c r="I924670" s="6"/>
    </row>
    <row r="924671" spans="9:9">
      <c r="I924671" s="6"/>
    </row>
    <row r="924672" spans="9:9">
      <c r="I924672" s="6"/>
    </row>
    <row r="924673" spans="9:9">
      <c r="I924673" s="6"/>
    </row>
    <row r="924674" spans="9:9">
      <c r="I924674" s="6"/>
    </row>
    <row r="924675" spans="9:9">
      <c r="I924675" s="6"/>
    </row>
    <row r="924676" spans="9:9">
      <c r="I924676" s="6"/>
    </row>
    <row r="924677" spans="9:9">
      <c r="I924677" s="6"/>
    </row>
    <row r="924678" spans="9:9">
      <c r="I924678" s="6"/>
    </row>
    <row r="924679" spans="9:9">
      <c r="I924679" s="6"/>
    </row>
    <row r="924680" spans="9:9">
      <c r="I924680" s="6"/>
    </row>
    <row r="924681" spans="9:9">
      <c r="I924681" s="6"/>
    </row>
    <row r="924682" spans="9:9">
      <c r="I924682" s="6"/>
    </row>
    <row r="924683" spans="9:9">
      <c r="I924683" s="6"/>
    </row>
    <row r="924684" spans="9:9">
      <c r="I924684" s="6"/>
    </row>
    <row r="924685" spans="9:9">
      <c r="I924685" s="6"/>
    </row>
    <row r="924686" spans="9:9">
      <c r="I924686" s="6"/>
    </row>
    <row r="924687" spans="9:9">
      <c r="I924687" s="6"/>
    </row>
    <row r="924688" spans="9:9">
      <c r="I924688" s="6"/>
    </row>
    <row r="924689" spans="9:9">
      <c r="I924689" s="6"/>
    </row>
    <row r="924690" spans="9:9">
      <c r="I924690" s="6"/>
    </row>
    <row r="924691" spans="9:9">
      <c r="I924691" s="6"/>
    </row>
    <row r="924692" spans="9:9">
      <c r="I924692" s="6"/>
    </row>
    <row r="924693" spans="9:9">
      <c r="I924693" s="6"/>
    </row>
    <row r="924694" spans="9:9">
      <c r="I924694" s="6"/>
    </row>
    <row r="924695" spans="9:9">
      <c r="I924695" s="6"/>
    </row>
    <row r="924696" spans="9:9">
      <c r="I924696" s="6"/>
    </row>
    <row r="924697" spans="9:9">
      <c r="I924697" s="6"/>
    </row>
    <row r="924698" spans="9:9">
      <c r="I924698" s="6"/>
    </row>
    <row r="924699" spans="9:9">
      <c r="I924699" s="6"/>
    </row>
    <row r="924700" spans="9:9">
      <c r="I924700" s="6"/>
    </row>
    <row r="924701" spans="9:9">
      <c r="I924701" s="6"/>
    </row>
    <row r="924702" spans="9:9">
      <c r="I924702" s="6"/>
    </row>
    <row r="924703" spans="9:9">
      <c r="I924703" s="6"/>
    </row>
    <row r="924704" spans="9:9">
      <c r="I924704" s="6"/>
    </row>
    <row r="924705" spans="9:9">
      <c r="I924705" s="6"/>
    </row>
    <row r="924706" spans="9:9">
      <c r="I924706" s="6"/>
    </row>
    <row r="924707" spans="9:9">
      <c r="I924707" s="6"/>
    </row>
    <row r="924708" spans="9:9">
      <c r="I924708" s="6"/>
    </row>
    <row r="924709" spans="9:9">
      <c r="I924709" s="6"/>
    </row>
    <row r="924710" spans="9:9">
      <c r="I924710" s="6"/>
    </row>
    <row r="924711" spans="9:9">
      <c r="I924711" s="6"/>
    </row>
    <row r="924712" spans="9:9">
      <c r="I924712" s="6"/>
    </row>
    <row r="924713" spans="9:9">
      <c r="I924713" s="6"/>
    </row>
    <row r="924714" spans="9:9">
      <c r="I924714" s="6"/>
    </row>
    <row r="924715" spans="9:9">
      <c r="I924715" s="6"/>
    </row>
    <row r="924716" spans="9:9">
      <c r="I924716" s="6"/>
    </row>
    <row r="924717" spans="9:9">
      <c r="I924717" s="6"/>
    </row>
    <row r="924718" spans="9:9">
      <c r="I924718" s="6"/>
    </row>
    <row r="924719" spans="9:9">
      <c r="I924719" s="6"/>
    </row>
    <row r="924720" spans="9:9">
      <c r="I924720" s="6"/>
    </row>
    <row r="924721" spans="9:9">
      <c r="I924721" s="6"/>
    </row>
    <row r="924722" spans="9:9">
      <c r="I924722" s="6"/>
    </row>
    <row r="924723" spans="9:9">
      <c r="I924723" s="6"/>
    </row>
    <row r="924724" spans="9:9">
      <c r="I924724" s="6"/>
    </row>
    <row r="924725" spans="9:9">
      <c r="I924725" s="6"/>
    </row>
    <row r="924726" spans="9:9">
      <c r="I924726" s="6"/>
    </row>
    <row r="924727" spans="9:9">
      <c r="I924727" s="6"/>
    </row>
    <row r="924728" spans="9:9">
      <c r="I924728" s="6"/>
    </row>
    <row r="924729" spans="9:9">
      <c r="I924729" s="6"/>
    </row>
    <row r="924730" spans="9:9">
      <c r="I924730" s="6"/>
    </row>
    <row r="924731" spans="9:9">
      <c r="I924731" s="6"/>
    </row>
    <row r="924732" spans="9:9">
      <c r="I924732" s="6"/>
    </row>
    <row r="924733" spans="9:9">
      <c r="I924733" s="6"/>
    </row>
    <row r="924734" spans="9:9">
      <c r="I924734" s="6"/>
    </row>
    <row r="924735" spans="9:9">
      <c r="I924735" s="6"/>
    </row>
    <row r="924736" spans="9:9">
      <c r="I924736" s="6"/>
    </row>
    <row r="924737" spans="9:9">
      <c r="I924737" s="6"/>
    </row>
    <row r="924738" spans="9:9">
      <c r="I924738" s="6"/>
    </row>
    <row r="924739" spans="9:9">
      <c r="I924739" s="6"/>
    </row>
    <row r="924740" spans="9:9">
      <c r="I924740" s="6"/>
    </row>
    <row r="924741" spans="9:9">
      <c r="I924741" s="6"/>
    </row>
    <row r="924742" spans="9:9">
      <c r="I924742" s="6"/>
    </row>
    <row r="924743" spans="9:9">
      <c r="I924743" s="6"/>
    </row>
    <row r="924744" spans="9:9">
      <c r="I924744" s="6"/>
    </row>
    <row r="924745" spans="9:9">
      <c r="I924745" s="6"/>
    </row>
    <row r="924746" spans="9:9">
      <c r="I924746" s="6"/>
    </row>
    <row r="924747" spans="9:9">
      <c r="I924747" s="6"/>
    </row>
    <row r="924748" spans="9:9">
      <c r="I924748" s="6"/>
    </row>
    <row r="924749" spans="9:9">
      <c r="I924749" s="6"/>
    </row>
    <row r="924750" spans="9:9">
      <c r="I924750" s="6"/>
    </row>
    <row r="924751" spans="9:9">
      <c r="I924751" s="6"/>
    </row>
    <row r="924752" spans="9:9">
      <c r="I924752" s="6"/>
    </row>
    <row r="924753" spans="9:9">
      <c r="I924753" s="6"/>
    </row>
    <row r="924754" spans="9:9">
      <c r="I924754" s="6"/>
    </row>
    <row r="924755" spans="9:9">
      <c r="I924755" s="6"/>
    </row>
    <row r="924756" spans="9:9">
      <c r="I924756" s="6"/>
    </row>
    <row r="924757" spans="9:9">
      <c r="I924757" s="6"/>
    </row>
    <row r="924758" spans="9:9">
      <c r="I924758" s="6"/>
    </row>
    <row r="924759" spans="9:9">
      <c r="I924759" s="6"/>
    </row>
    <row r="924760" spans="9:9">
      <c r="I924760" s="6"/>
    </row>
    <row r="924761" spans="9:9">
      <c r="I924761" s="6"/>
    </row>
    <row r="924762" spans="9:9">
      <c r="I924762" s="6"/>
    </row>
    <row r="924763" spans="9:9">
      <c r="I924763" s="6"/>
    </row>
    <row r="924764" spans="9:9">
      <c r="I924764" s="6"/>
    </row>
    <row r="924765" spans="9:9">
      <c r="I924765" s="6"/>
    </row>
    <row r="924766" spans="9:9">
      <c r="I924766" s="6"/>
    </row>
    <row r="924767" spans="9:9">
      <c r="I924767" s="6"/>
    </row>
    <row r="924768" spans="9:9">
      <c r="I924768" s="6"/>
    </row>
    <row r="924769" spans="9:9">
      <c r="I924769" s="6"/>
    </row>
    <row r="924770" spans="9:9">
      <c r="I924770" s="6"/>
    </row>
    <row r="924771" spans="9:9">
      <c r="I924771" s="6"/>
    </row>
    <row r="924772" spans="9:9">
      <c r="I924772" s="6"/>
    </row>
    <row r="924773" spans="9:9">
      <c r="I924773" s="6"/>
    </row>
    <row r="924774" spans="9:9">
      <c r="I924774" s="6"/>
    </row>
    <row r="924775" spans="9:9">
      <c r="I924775" s="6"/>
    </row>
    <row r="924776" spans="9:9">
      <c r="I924776" s="6"/>
    </row>
    <row r="924777" spans="9:9">
      <c r="I924777" s="6"/>
    </row>
    <row r="924778" spans="9:9">
      <c r="I924778" s="6"/>
    </row>
    <row r="924779" spans="9:9">
      <c r="I924779" s="6"/>
    </row>
    <row r="924780" spans="9:9">
      <c r="I924780" s="6"/>
    </row>
    <row r="924781" spans="9:9">
      <c r="I924781" s="6"/>
    </row>
    <row r="924782" spans="9:9">
      <c r="I924782" s="6"/>
    </row>
    <row r="924783" spans="9:9">
      <c r="I924783" s="6"/>
    </row>
    <row r="924784" spans="9:9">
      <c r="I924784" s="6"/>
    </row>
    <row r="924785" spans="9:9">
      <c r="I924785" s="6"/>
    </row>
    <row r="924786" spans="9:9">
      <c r="I924786" s="6"/>
    </row>
    <row r="924787" spans="9:9">
      <c r="I924787" s="6"/>
    </row>
    <row r="924788" spans="9:9">
      <c r="I924788" s="6"/>
    </row>
    <row r="924789" spans="9:9">
      <c r="I924789" s="6"/>
    </row>
    <row r="924790" spans="9:9">
      <c r="I924790" s="6"/>
    </row>
    <row r="924791" spans="9:9">
      <c r="I924791" s="6"/>
    </row>
    <row r="924792" spans="9:9">
      <c r="I924792" s="6"/>
    </row>
    <row r="924793" spans="9:9">
      <c r="I924793" s="6"/>
    </row>
    <row r="924794" spans="9:9">
      <c r="I924794" s="6"/>
    </row>
    <row r="924795" spans="9:9">
      <c r="I924795" s="6"/>
    </row>
    <row r="924796" spans="9:9">
      <c r="I924796" s="6"/>
    </row>
    <row r="924797" spans="9:9">
      <c r="I924797" s="6"/>
    </row>
    <row r="924798" spans="9:9">
      <c r="I924798" s="6"/>
    </row>
    <row r="924799" spans="9:9">
      <c r="I924799" s="6"/>
    </row>
    <row r="924800" spans="9:9">
      <c r="I924800" s="6"/>
    </row>
    <row r="924801" spans="9:9">
      <c r="I924801" s="6"/>
    </row>
    <row r="924802" spans="9:9">
      <c r="I924802" s="6"/>
    </row>
    <row r="924803" spans="9:9">
      <c r="I924803" s="6"/>
    </row>
    <row r="924804" spans="9:9">
      <c r="I924804" s="6"/>
    </row>
    <row r="924805" spans="9:9">
      <c r="I924805" s="6"/>
    </row>
    <row r="924806" spans="9:9">
      <c r="I924806" s="6"/>
    </row>
    <row r="924807" spans="9:9">
      <c r="I924807" s="6"/>
    </row>
    <row r="924808" spans="9:9">
      <c r="I924808" s="6"/>
    </row>
    <row r="924809" spans="9:9">
      <c r="I924809" s="6"/>
    </row>
    <row r="924810" spans="9:9">
      <c r="I924810" s="6"/>
    </row>
    <row r="924811" spans="9:9">
      <c r="I924811" s="6"/>
    </row>
    <row r="924812" spans="9:9">
      <c r="I924812" s="6"/>
    </row>
    <row r="924813" spans="9:9">
      <c r="I924813" s="6"/>
    </row>
    <row r="924814" spans="9:9">
      <c r="I924814" s="6"/>
    </row>
    <row r="924815" spans="9:9">
      <c r="I924815" s="6"/>
    </row>
    <row r="924816" spans="9:9">
      <c r="I924816" s="6"/>
    </row>
    <row r="924817" spans="9:9">
      <c r="I924817" s="6"/>
    </row>
    <row r="924818" spans="9:9">
      <c r="I924818" s="6"/>
    </row>
    <row r="924819" spans="9:9">
      <c r="I924819" s="6"/>
    </row>
    <row r="924820" spans="9:9">
      <c r="I924820" s="6"/>
    </row>
    <row r="924821" spans="9:9">
      <c r="I924821" s="6"/>
    </row>
    <row r="924822" spans="9:9">
      <c r="I924822" s="6"/>
    </row>
    <row r="924823" spans="9:9">
      <c r="I924823" s="6"/>
    </row>
    <row r="924824" spans="9:9">
      <c r="I924824" s="6"/>
    </row>
    <row r="924825" spans="9:9">
      <c r="I924825" s="6"/>
    </row>
    <row r="924826" spans="9:9">
      <c r="I924826" s="6"/>
    </row>
    <row r="924827" spans="9:9">
      <c r="I924827" s="6"/>
    </row>
    <row r="924828" spans="9:9">
      <c r="I924828" s="6"/>
    </row>
    <row r="924829" spans="9:9">
      <c r="I924829" s="6"/>
    </row>
    <row r="924830" spans="9:9">
      <c r="I924830" s="6"/>
    </row>
    <row r="924831" spans="9:9">
      <c r="I924831" s="6"/>
    </row>
    <row r="924832" spans="9:9">
      <c r="I924832" s="6"/>
    </row>
    <row r="924833" spans="9:9">
      <c r="I924833" s="6"/>
    </row>
    <row r="924834" spans="9:9">
      <c r="I924834" s="6"/>
    </row>
    <row r="924835" spans="9:9">
      <c r="I924835" s="6"/>
    </row>
    <row r="924836" spans="9:9">
      <c r="I924836" s="6"/>
    </row>
    <row r="924837" spans="9:9">
      <c r="I924837" s="6"/>
    </row>
    <row r="924838" spans="9:9">
      <c r="I924838" s="6"/>
    </row>
    <row r="924839" spans="9:9">
      <c r="I924839" s="6"/>
    </row>
    <row r="924840" spans="9:9">
      <c r="I924840" s="6"/>
    </row>
    <row r="924841" spans="9:9">
      <c r="I924841" s="6"/>
    </row>
    <row r="924842" spans="9:9">
      <c r="I924842" s="6"/>
    </row>
    <row r="924843" spans="9:9">
      <c r="I924843" s="6"/>
    </row>
    <row r="924844" spans="9:9">
      <c r="I924844" s="6"/>
    </row>
    <row r="924845" spans="9:9">
      <c r="I924845" s="6"/>
    </row>
    <row r="924846" spans="9:9">
      <c r="I924846" s="6"/>
    </row>
    <row r="924847" spans="9:9">
      <c r="I924847" s="6"/>
    </row>
    <row r="924848" spans="9:9">
      <c r="I924848" s="6"/>
    </row>
    <row r="924849" spans="9:9">
      <c r="I924849" s="6"/>
    </row>
    <row r="924850" spans="9:9">
      <c r="I924850" s="6"/>
    </row>
    <row r="924851" spans="9:9">
      <c r="I924851" s="6"/>
    </row>
    <row r="924852" spans="9:9">
      <c r="I924852" s="6"/>
    </row>
    <row r="924853" spans="9:9">
      <c r="I924853" s="6"/>
    </row>
    <row r="924854" spans="9:9">
      <c r="I924854" s="6"/>
    </row>
    <row r="924855" spans="9:9">
      <c r="I924855" s="6"/>
    </row>
    <row r="924856" spans="9:9">
      <c r="I924856" s="6"/>
    </row>
    <row r="924857" spans="9:9">
      <c r="I924857" s="6"/>
    </row>
    <row r="924858" spans="9:9">
      <c r="I924858" s="6"/>
    </row>
    <row r="924859" spans="9:9">
      <c r="I924859" s="6"/>
    </row>
    <row r="924860" spans="9:9">
      <c r="I924860" s="6"/>
    </row>
    <row r="924861" spans="9:9">
      <c r="I924861" s="6"/>
    </row>
    <row r="924862" spans="9:9">
      <c r="I924862" s="6"/>
    </row>
    <row r="924863" spans="9:9">
      <c r="I924863" s="6"/>
    </row>
    <row r="924864" spans="9:9">
      <c r="I924864" s="6"/>
    </row>
    <row r="924865" spans="9:9">
      <c r="I924865" s="6"/>
    </row>
    <row r="924866" spans="9:9">
      <c r="I924866" s="6"/>
    </row>
    <row r="924867" spans="9:9">
      <c r="I924867" s="6"/>
    </row>
    <row r="924868" spans="9:9">
      <c r="I924868" s="6"/>
    </row>
    <row r="924869" spans="9:9">
      <c r="I924869" s="6"/>
    </row>
    <row r="924870" spans="9:9">
      <c r="I924870" s="6"/>
    </row>
    <row r="924871" spans="9:9">
      <c r="I924871" s="6"/>
    </row>
    <row r="924872" spans="9:9">
      <c r="I924872" s="6"/>
    </row>
    <row r="924873" spans="9:9">
      <c r="I924873" s="6"/>
    </row>
    <row r="924874" spans="9:9">
      <c r="I924874" s="6"/>
    </row>
    <row r="924875" spans="9:9">
      <c r="I924875" s="6"/>
    </row>
    <row r="924876" spans="9:9">
      <c r="I924876" s="6"/>
    </row>
    <row r="924877" spans="9:9">
      <c r="I924877" s="6"/>
    </row>
    <row r="924878" spans="9:9">
      <c r="I924878" s="6"/>
    </row>
    <row r="924879" spans="9:9">
      <c r="I924879" s="6"/>
    </row>
    <row r="924880" spans="9:9">
      <c r="I924880" s="6"/>
    </row>
    <row r="924881" spans="9:9">
      <c r="I924881" s="6"/>
    </row>
    <row r="924882" spans="9:9">
      <c r="I924882" s="6"/>
    </row>
    <row r="924883" spans="9:9">
      <c r="I924883" s="6"/>
    </row>
    <row r="924884" spans="9:9">
      <c r="I924884" s="6"/>
    </row>
    <row r="924885" spans="9:9">
      <c r="I924885" s="6"/>
    </row>
    <row r="924886" spans="9:9">
      <c r="I924886" s="6"/>
    </row>
    <row r="924887" spans="9:9">
      <c r="I924887" s="6"/>
    </row>
    <row r="924888" spans="9:9">
      <c r="I924888" s="6"/>
    </row>
    <row r="924889" spans="9:9">
      <c r="I924889" s="6"/>
    </row>
    <row r="924890" spans="9:9">
      <c r="I924890" s="6"/>
    </row>
    <row r="924891" spans="9:9">
      <c r="I924891" s="6"/>
    </row>
    <row r="924892" spans="9:9">
      <c r="I924892" s="6"/>
    </row>
    <row r="924893" spans="9:9">
      <c r="I924893" s="6"/>
    </row>
    <row r="924894" spans="9:9">
      <c r="I924894" s="6"/>
    </row>
    <row r="924895" spans="9:9">
      <c r="I924895" s="6"/>
    </row>
    <row r="924896" spans="9:9">
      <c r="I924896" s="6"/>
    </row>
    <row r="924897" spans="9:9">
      <c r="I924897" s="6"/>
    </row>
    <row r="924898" spans="9:9">
      <c r="I924898" s="6"/>
    </row>
    <row r="924899" spans="9:9">
      <c r="I924899" s="6"/>
    </row>
    <row r="924900" spans="9:9">
      <c r="I924900" s="6"/>
    </row>
    <row r="924901" spans="9:9">
      <c r="I924901" s="6"/>
    </row>
    <row r="924902" spans="9:9">
      <c r="I924902" s="6"/>
    </row>
    <row r="924903" spans="9:9">
      <c r="I924903" s="6"/>
    </row>
    <row r="924904" spans="9:9">
      <c r="I924904" s="6"/>
    </row>
    <row r="924905" spans="9:9">
      <c r="I924905" s="6"/>
    </row>
    <row r="924906" spans="9:9">
      <c r="I924906" s="6"/>
    </row>
    <row r="924907" spans="9:9">
      <c r="I924907" s="6"/>
    </row>
    <row r="924908" spans="9:9">
      <c r="I924908" s="6"/>
    </row>
    <row r="924909" spans="9:9">
      <c r="I924909" s="6"/>
    </row>
    <row r="924910" spans="9:9">
      <c r="I924910" s="6"/>
    </row>
    <row r="924911" spans="9:9">
      <c r="I924911" s="6"/>
    </row>
    <row r="924912" spans="9:9">
      <c r="I924912" s="6"/>
    </row>
    <row r="924913" spans="9:9">
      <c r="I924913" s="6"/>
    </row>
    <row r="924914" spans="9:9">
      <c r="I924914" s="6"/>
    </row>
    <row r="924915" spans="9:9">
      <c r="I924915" s="6"/>
    </row>
    <row r="924916" spans="9:9">
      <c r="I924916" s="6"/>
    </row>
    <row r="924917" spans="9:9">
      <c r="I924917" s="6"/>
    </row>
    <row r="924918" spans="9:9">
      <c r="I924918" s="6"/>
    </row>
    <row r="924919" spans="9:9">
      <c r="I924919" s="6"/>
    </row>
    <row r="924920" spans="9:9">
      <c r="I924920" s="6"/>
    </row>
    <row r="924921" spans="9:9">
      <c r="I924921" s="6"/>
    </row>
    <row r="924922" spans="9:9">
      <c r="I924922" s="6"/>
    </row>
    <row r="924923" spans="9:9">
      <c r="I924923" s="6"/>
    </row>
    <row r="924924" spans="9:9">
      <c r="I924924" s="6"/>
    </row>
    <row r="924925" spans="9:9">
      <c r="I924925" s="6"/>
    </row>
    <row r="924926" spans="9:9">
      <c r="I924926" s="6"/>
    </row>
    <row r="924927" spans="9:9">
      <c r="I924927" s="6"/>
    </row>
    <row r="924928" spans="9:9">
      <c r="I924928" s="6"/>
    </row>
    <row r="924929" spans="9:9">
      <c r="I924929" s="6"/>
    </row>
    <row r="924930" spans="9:9">
      <c r="I924930" s="6"/>
    </row>
    <row r="924931" spans="9:9">
      <c r="I924931" s="6"/>
    </row>
    <row r="924932" spans="9:9">
      <c r="I924932" s="6"/>
    </row>
    <row r="924933" spans="9:9">
      <c r="I924933" s="6"/>
    </row>
    <row r="924934" spans="9:9">
      <c r="I924934" s="6"/>
    </row>
    <row r="924935" spans="9:9">
      <c r="I924935" s="6"/>
    </row>
    <row r="924936" spans="9:9">
      <c r="I924936" s="6"/>
    </row>
    <row r="924937" spans="9:9">
      <c r="I924937" s="6"/>
    </row>
    <row r="924938" spans="9:9">
      <c r="I924938" s="6"/>
    </row>
    <row r="924939" spans="9:9">
      <c r="I924939" s="6"/>
    </row>
    <row r="924940" spans="9:9">
      <c r="I924940" s="6"/>
    </row>
    <row r="924941" spans="9:9">
      <c r="I924941" s="6"/>
    </row>
    <row r="924942" spans="9:9">
      <c r="I924942" s="6"/>
    </row>
    <row r="924943" spans="9:9">
      <c r="I924943" s="6"/>
    </row>
    <row r="924944" spans="9:9">
      <c r="I924944" s="6"/>
    </row>
    <row r="924945" spans="9:9">
      <c r="I924945" s="6"/>
    </row>
    <row r="924946" spans="9:9">
      <c r="I924946" s="6"/>
    </row>
    <row r="924947" spans="9:9">
      <c r="I924947" s="6"/>
    </row>
    <row r="924948" spans="9:9">
      <c r="I924948" s="6"/>
    </row>
    <row r="924949" spans="9:9">
      <c r="I924949" s="6"/>
    </row>
    <row r="924950" spans="9:9">
      <c r="I924950" s="6"/>
    </row>
    <row r="924951" spans="9:9">
      <c r="I924951" s="6"/>
    </row>
    <row r="924952" spans="9:9">
      <c r="I924952" s="6"/>
    </row>
    <row r="924953" spans="9:9">
      <c r="I924953" s="6"/>
    </row>
    <row r="924954" spans="9:9">
      <c r="I924954" s="6"/>
    </row>
    <row r="924955" spans="9:9">
      <c r="I924955" s="6"/>
    </row>
    <row r="924956" spans="9:9">
      <c r="I924956" s="6"/>
    </row>
    <row r="924957" spans="9:9">
      <c r="I924957" s="6"/>
    </row>
    <row r="924958" spans="9:9">
      <c r="I924958" s="6"/>
    </row>
    <row r="924959" spans="9:9">
      <c r="I924959" s="6"/>
    </row>
    <row r="924960" spans="9:9">
      <c r="I924960" s="6"/>
    </row>
    <row r="924961" spans="9:9">
      <c r="I924961" s="6"/>
    </row>
    <row r="924962" spans="9:9">
      <c r="I924962" s="6"/>
    </row>
    <row r="924963" spans="9:9">
      <c r="I924963" s="6"/>
    </row>
    <row r="924964" spans="9:9">
      <c r="I924964" s="6"/>
    </row>
    <row r="924965" spans="9:9">
      <c r="I924965" s="6"/>
    </row>
    <row r="924966" spans="9:9">
      <c r="I924966" s="6"/>
    </row>
    <row r="924967" spans="9:9">
      <c r="I924967" s="6"/>
    </row>
    <row r="924968" spans="9:9">
      <c r="I924968" s="6"/>
    </row>
    <row r="924969" spans="9:9">
      <c r="I924969" s="6"/>
    </row>
    <row r="924970" spans="9:9">
      <c r="I924970" s="6"/>
    </row>
    <row r="924971" spans="9:9">
      <c r="I924971" s="6"/>
    </row>
    <row r="924972" spans="9:9">
      <c r="I924972" s="6"/>
    </row>
    <row r="924973" spans="9:9">
      <c r="I924973" s="6"/>
    </row>
    <row r="924974" spans="9:9">
      <c r="I924974" s="6"/>
    </row>
    <row r="924975" spans="9:9">
      <c r="I924975" s="6"/>
    </row>
    <row r="924976" spans="9:9">
      <c r="I924976" s="6"/>
    </row>
    <row r="924977" spans="9:9">
      <c r="I924977" s="6"/>
    </row>
    <row r="924978" spans="9:9">
      <c r="I924978" s="6"/>
    </row>
    <row r="924979" spans="9:9">
      <c r="I924979" s="6"/>
    </row>
    <row r="924980" spans="9:9">
      <c r="I924980" s="6"/>
    </row>
    <row r="924981" spans="9:9">
      <c r="I924981" s="6"/>
    </row>
    <row r="924982" spans="9:9">
      <c r="I924982" s="6"/>
    </row>
    <row r="924983" spans="9:9">
      <c r="I924983" s="6"/>
    </row>
    <row r="924984" spans="9:9">
      <c r="I924984" s="6"/>
    </row>
    <row r="924985" spans="9:9">
      <c r="I924985" s="6"/>
    </row>
    <row r="924986" spans="9:9">
      <c r="I924986" s="6"/>
    </row>
    <row r="924987" spans="9:9">
      <c r="I924987" s="6"/>
    </row>
    <row r="924988" spans="9:9">
      <c r="I924988" s="6"/>
    </row>
    <row r="924989" spans="9:9">
      <c r="I924989" s="6"/>
    </row>
    <row r="924990" spans="9:9">
      <c r="I924990" s="6"/>
    </row>
    <row r="924991" spans="9:9">
      <c r="I924991" s="6"/>
    </row>
    <row r="924992" spans="9:9">
      <c r="I924992" s="6"/>
    </row>
    <row r="924993" spans="9:9">
      <c r="I924993" s="6"/>
    </row>
    <row r="924994" spans="9:9">
      <c r="I924994" s="6"/>
    </row>
    <row r="924995" spans="9:9">
      <c r="I924995" s="6"/>
    </row>
    <row r="924996" spans="9:9">
      <c r="I924996" s="6"/>
    </row>
    <row r="924997" spans="9:9">
      <c r="I924997" s="6"/>
    </row>
    <row r="924998" spans="9:9">
      <c r="I924998" s="6"/>
    </row>
    <row r="924999" spans="9:9">
      <c r="I924999" s="6"/>
    </row>
    <row r="925000" spans="9:9">
      <c r="I925000" s="6"/>
    </row>
    <row r="925001" spans="9:9">
      <c r="I925001" s="6"/>
    </row>
    <row r="925002" spans="9:9">
      <c r="I925002" s="6"/>
    </row>
    <row r="925003" spans="9:9">
      <c r="I925003" s="6"/>
    </row>
    <row r="925004" spans="9:9">
      <c r="I925004" s="6"/>
    </row>
    <row r="925005" spans="9:9">
      <c r="I925005" s="6"/>
    </row>
    <row r="925006" spans="9:9">
      <c r="I925006" s="6"/>
    </row>
    <row r="925007" spans="9:9">
      <c r="I925007" s="6"/>
    </row>
    <row r="925008" spans="9:9">
      <c r="I925008" s="6"/>
    </row>
    <row r="925009" spans="9:9">
      <c r="I925009" s="6"/>
    </row>
    <row r="925010" spans="9:9">
      <c r="I925010" s="6"/>
    </row>
    <row r="925011" spans="9:9">
      <c r="I925011" s="6"/>
    </row>
    <row r="925012" spans="9:9">
      <c r="I925012" s="6"/>
    </row>
    <row r="925013" spans="9:9">
      <c r="I925013" s="6"/>
    </row>
    <row r="925014" spans="9:9">
      <c r="I925014" s="6"/>
    </row>
    <row r="925015" spans="9:9">
      <c r="I925015" s="6"/>
    </row>
    <row r="925016" spans="9:9">
      <c r="I925016" s="6"/>
    </row>
    <row r="925017" spans="9:9">
      <c r="I925017" s="6"/>
    </row>
    <row r="925018" spans="9:9">
      <c r="I925018" s="6"/>
    </row>
    <row r="925019" spans="9:9">
      <c r="I925019" s="6"/>
    </row>
    <row r="925020" spans="9:9">
      <c r="I925020" s="6"/>
    </row>
    <row r="925021" spans="9:9">
      <c r="I925021" s="6"/>
    </row>
    <row r="925022" spans="9:9">
      <c r="I925022" s="6"/>
    </row>
    <row r="925023" spans="9:9">
      <c r="I925023" s="6"/>
    </row>
    <row r="925024" spans="9:9">
      <c r="I925024" s="6"/>
    </row>
    <row r="925025" spans="9:9">
      <c r="I925025" s="6"/>
    </row>
    <row r="925026" spans="9:9">
      <c r="I925026" s="6"/>
    </row>
    <row r="925027" spans="9:9">
      <c r="I925027" s="6"/>
    </row>
    <row r="925028" spans="9:9">
      <c r="I925028" s="6"/>
    </row>
    <row r="925029" spans="9:9">
      <c r="I925029" s="6"/>
    </row>
    <row r="925030" spans="9:9">
      <c r="I925030" s="6"/>
    </row>
    <row r="925031" spans="9:9">
      <c r="I925031" s="6"/>
    </row>
    <row r="925032" spans="9:9">
      <c r="I925032" s="6"/>
    </row>
    <row r="925033" spans="9:9">
      <c r="I925033" s="6"/>
    </row>
    <row r="925034" spans="9:9">
      <c r="I925034" s="6"/>
    </row>
    <row r="925035" spans="9:9">
      <c r="I925035" s="6"/>
    </row>
    <row r="925036" spans="9:9">
      <c r="I925036" s="6"/>
    </row>
    <row r="925037" spans="9:9">
      <c r="I925037" s="6"/>
    </row>
    <row r="925038" spans="9:9">
      <c r="I925038" s="6"/>
    </row>
    <row r="925039" spans="9:9">
      <c r="I925039" s="6"/>
    </row>
    <row r="925040" spans="9:9">
      <c r="I925040" s="6"/>
    </row>
    <row r="925041" spans="9:9">
      <c r="I925041" s="6"/>
    </row>
    <row r="925042" spans="9:9">
      <c r="I925042" s="6"/>
    </row>
    <row r="925043" spans="9:9">
      <c r="I925043" s="6"/>
    </row>
    <row r="925044" spans="9:9">
      <c r="I925044" s="6"/>
    </row>
    <row r="925045" spans="9:9">
      <c r="I925045" s="6"/>
    </row>
    <row r="925046" spans="9:9">
      <c r="I925046" s="6"/>
    </row>
    <row r="925047" spans="9:9">
      <c r="I925047" s="6"/>
    </row>
    <row r="925048" spans="9:9">
      <c r="I925048" s="6"/>
    </row>
    <row r="925049" spans="9:9">
      <c r="I925049" s="6"/>
    </row>
    <row r="925050" spans="9:9">
      <c r="I925050" s="6"/>
    </row>
    <row r="925051" spans="9:9">
      <c r="I925051" s="6"/>
    </row>
    <row r="925052" spans="9:9">
      <c r="I925052" s="6"/>
    </row>
    <row r="925053" spans="9:9">
      <c r="I925053" s="6"/>
    </row>
    <row r="925054" spans="9:9">
      <c r="I925054" s="6"/>
    </row>
    <row r="925055" spans="9:9">
      <c r="I925055" s="6"/>
    </row>
    <row r="925056" spans="9:9">
      <c r="I925056" s="6"/>
    </row>
    <row r="925057" spans="9:9">
      <c r="I925057" s="6"/>
    </row>
    <row r="925058" spans="9:9">
      <c r="I925058" s="6"/>
    </row>
    <row r="925059" spans="9:9">
      <c r="I925059" s="6"/>
    </row>
    <row r="925060" spans="9:9">
      <c r="I925060" s="6"/>
    </row>
    <row r="925061" spans="9:9">
      <c r="I925061" s="6"/>
    </row>
    <row r="925062" spans="9:9">
      <c r="I925062" s="6"/>
    </row>
    <row r="925063" spans="9:9">
      <c r="I925063" s="6"/>
    </row>
    <row r="925064" spans="9:9">
      <c r="I925064" s="6"/>
    </row>
    <row r="925065" spans="9:9">
      <c r="I925065" s="6"/>
    </row>
    <row r="925066" spans="9:9">
      <c r="I925066" s="6"/>
    </row>
    <row r="925067" spans="9:9">
      <c r="I925067" s="6"/>
    </row>
    <row r="925068" spans="9:9">
      <c r="I925068" s="6"/>
    </row>
    <row r="925069" spans="9:9">
      <c r="I925069" s="6"/>
    </row>
    <row r="925070" spans="9:9">
      <c r="I925070" s="6"/>
    </row>
    <row r="925071" spans="9:9">
      <c r="I925071" s="6"/>
    </row>
    <row r="925072" spans="9:9">
      <c r="I925072" s="6"/>
    </row>
    <row r="925073" spans="9:9">
      <c r="I925073" s="6"/>
    </row>
    <row r="925074" spans="9:9">
      <c r="I925074" s="6"/>
    </row>
    <row r="925075" spans="9:9">
      <c r="I925075" s="6"/>
    </row>
    <row r="925076" spans="9:9">
      <c r="I925076" s="6"/>
    </row>
    <row r="925077" spans="9:9">
      <c r="I925077" s="6"/>
    </row>
    <row r="925078" spans="9:9">
      <c r="I925078" s="6"/>
    </row>
    <row r="925079" spans="9:9">
      <c r="I925079" s="6"/>
    </row>
    <row r="925080" spans="9:9">
      <c r="I925080" s="6"/>
    </row>
    <row r="925081" spans="9:9">
      <c r="I925081" s="6"/>
    </row>
    <row r="925082" spans="9:9">
      <c r="I925082" s="6"/>
    </row>
    <row r="925083" spans="9:9">
      <c r="I925083" s="6"/>
    </row>
    <row r="925084" spans="9:9">
      <c r="I925084" s="6"/>
    </row>
    <row r="925085" spans="9:9">
      <c r="I925085" s="6"/>
    </row>
    <row r="925086" spans="9:9">
      <c r="I925086" s="6"/>
    </row>
    <row r="925087" spans="9:9">
      <c r="I925087" s="6"/>
    </row>
    <row r="925088" spans="9:9">
      <c r="I925088" s="6"/>
    </row>
    <row r="925089" spans="9:9">
      <c r="I925089" s="6"/>
    </row>
    <row r="925090" spans="9:9">
      <c r="I925090" s="6"/>
    </row>
    <row r="925091" spans="9:9">
      <c r="I925091" s="6"/>
    </row>
    <row r="925092" spans="9:9">
      <c r="I925092" s="6"/>
    </row>
    <row r="925093" spans="9:9">
      <c r="I925093" s="6"/>
    </row>
    <row r="925094" spans="9:9">
      <c r="I925094" s="6"/>
    </row>
    <row r="925095" spans="9:9">
      <c r="I925095" s="6"/>
    </row>
    <row r="925096" spans="9:9">
      <c r="I925096" s="6"/>
    </row>
    <row r="925097" spans="9:9">
      <c r="I925097" s="6"/>
    </row>
    <row r="925098" spans="9:9">
      <c r="I925098" s="6"/>
    </row>
    <row r="925099" spans="9:9">
      <c r="I925099" s="6"/>
    </row>
    <row r="925100" spans="9:9">
      <c r="I925100" s="6"/>
    </row>
    <row r="925101" spans="9:9">
      <c r="I925101" s="6"/>
    </row>
    <row r="925102" spans="9:9">
      <c r="I925102" s="6"/>
    </row>
    <row r="925103" spans="9:9">
      <c r="I925103" s="6"/>
    </row>
    <row r="925104" spans="9:9">
      <c r="I925104" s="6"/>
    </row>
    <row r="925105" spans="9:9">
      <c r="I925105" s="6"/>
    </row>
    <row r="925106" spans="9:9">
      <c r="I925106" s="6"/>
    </row>
    <row r="925107" spans="9:9">
      <c r="I925107" s="6"/>
    </row>
    <row r="925108" spans="9:9">
      <c r="I925108" s="6"/>
    </row>
    <row r="925109" spans="9:9">
      <c r="I925109" s="6"/>
    </row>
    <row r="925110" spans="9:9">
      <c r="I925110" s="6"/>
    </row>
    <row r="925111" spans="9:9">
      <c r="I925111" s="6"/>
    </row>
    <row r="925112" spans="9:9">
      <c r="I925112" s="6"/>
    </row>
    <row r="925113" spans="9:9">
      <c r="I925113" s="6"/>
    </row>
    <row r="925114" spans="9:9">
      <c r="I925114" s="6"/>
    </row>
    <row r="925115" spans="9:9">
      <c r="I925115" s="6"/>
    </row>
    <row r="925116" spans="9:9">
      <c r="I925116" s="6"/>
    </row>
    <row r="925117" spans="9:9">
      <c r="I925117" s="6"/>
    </row>
    <row r="925118" spans="9:9">
      <c r="I925118" s="6"/>
    </row>
    <row r="925119" spans="9:9">
      <c r="I925119" s="6"/>
    </row>
    <row r="925120" spans="9:9">
      <c r="I925120" s="6"/>
    </row>
    <row r="925121" spans="9:9">
      <c r="I925121" s="6"/>
    </row>
    <row r="925122" spans="9:9">
      <c r="I925122" s="6"/>
    </row>
    <row r="925123" spans="9:9">
      <c r="I925123" s="6"/>
    </row>
    <row r="925124" spans="9:9">
      <c r="I925124" s="6"/>
    </row>
    <row r="925125" spans="9:9">
      <c r="I925125" s="6"/>
    </row>
    <row r="925126" spans="9:9">
      <c r="I925126" s="6"/>
    </row>
    <row r="925127" spans="9:9">
      <c r="I925127" s="6"/>
    </row>
    <row r="925128" spans="9:9">
      <c r="I925128" s="6"/>
    </row>
    <row r="925129" spans="9:9">
      <c r="I925129" s="6"/>
    </row>
    <row r="925130" spans="9:9">
      <c r="I925130" s="6"/>
    </row>
    <row r="925131" spans="9:9">
      <c r="I925131" s="6"/>
    </row>
    <row r="925132" spans="9:9">
      <c r="I925132" s="6"/>
    </row>
    <row r="925133" spans="9:9">
      <c r="I925133" s="6"/>
    </row>
    <row r="925134" spans="9:9">
      <c r="I925134" s="6"/>
    </row>
    <row r="925135" spans="9:9">
      <c r="I925135" s="6"/>
    </row>
    <row r="925136" spans="9:9">
      <c r="I925136" s="6"/>
    </row>
    <row r="925137" spans="9:9">
      <c r="I925137" s="6"/>
    </row>
    <row r="925138" spans="9:9">
      <c r="I925138" s="6"/>
    </row>
    <row r="925139" spans="9:9">
      <c r="I925139" s="6"/>
    </row>
    <row r="925140" spans="9:9">
      <c r="I925140" s="6"/>
    </row>
    <row r="925141" spans="9:9">
      <c r="I925141" s="6"/>
    </row>
    <row r="925142" spans="9:9">
      <c r="I925142" s="6"/>
    </row>
    <row r="925143" spans="9:9">
      <c r="I925143" s="6"/>
    </row>
    <row r="925144" spans="9:9">
      <c r="I925144" s="6"/>
    </row>
    <row r="925145" spans="9:9">
      <c r="I925145" s="6"/>
    </row>
    <row r="925146" spans="9:9">
      <c r="I925146" s="6"/>
    </row>
    <row r="925147" spans="9:9">
      <c r="I925147" s="6"/>
    </row>
    <row r="925148" spans="9:9">
      <c r="I925148" s="6"/>
    </row>
    <row r="925149" spans="9:9">
      <c r="I925149" s="6"/>
    </row>
    <row r="925150" spans="9:9">
      <c r="I925150" s="6"/>
    </row>
    <row r="925151" spans="9:9">
      <c r="I925151" s="6"/>
    </row>
    <row r="925152" spans="9:9">
      <c r="I925152" s="6"/>
    </row>
    <row r="925153" spans="9:9">
      <c r="I925153" s="6"/>
    </row>
    <row r="925154" spans="9:9">
      <c r="I925154" s="6"/>
    </row>
    <row r="925155" spans="9:9">
      <c r="I925155" s="6"/>
    </row>
    <row r="925156" spans="9:9">
      <c r="I925156" s="6"/>
    </row>
    <row r="925157" spans="9:9">
      <c r="I925157" s="6"/>
    </row>
    <row r="925158" spans="9:9">
      <c r="I925158" s="6"/>
    </row>
    <row r="925159" spans="9:9">
      <c r="I925159" s="6"/>
    </row>
    <row r="925160" spans="9:9">
      <c r="I925160" s="6"/>
    </row>
    <row r="925161" spans="9:9">
      <c r="I925161" s="6"/>
    </row>
    <row r="925162" spans="9:9">
      <c r="I925162" s="6"/>
    </row>
    <row r="925163" spans="9:9">
      <c r="I925163" s="6"/>
    </row>
    <row r="925164" spans="9:9">
      <c r="I925164" s="6"/>
    </row>
    <row r="925165" spans="9:9">
      <c r="I925165" s="6"/>
    </row>
    <row r="925166" spans="9:9">
      <c r="I925166" s="6"/>
    </row>
    <row r="925167" spans="9:9">
      <c r="I925167" s="6"/>
    </row>
    <row r="925168" spans="9:9">
      <c r="I925168" s="6"/>
    </row>
    <row r="925169" spans="9:9">
      <c r="I925169" s="6"/>
    </row>
    <row r="925170" spans="9:9">
      <c r="I925170" s="6"/>
    </row>
    <row r="925171" spans="9:9">
      <c r="I925171" s="6"/>
    </row>
    <row r="925172" spans="9:9">
      <c r="I925172" s="6"/>
    </row>
    <row r="925173" spans="9:9">
      <c r="I925173" s="6"/>
    </row>
    <row r="925174" spans="9:9">
      <c r="I925174" s="6"/>
    </row>
    <row r="925175" spans="9:9">
      <c r="I925175" s="6"/>
    </row>
    <row r="925176" spans="9:9">
      <c r="I925176" s="6"/>
    </row>
    <row r="925177" spans="9:9">
      <c r="I925177" s="6"/>
    </row>
    <row r="925178" spans="9:9">
      <c r="I925178" s="6"/>
    </row>
    <row r="925179" spans="9:9">
      <c r="I925179" s="6"/>
    </row>
    <row r="925180" spans="9:9">
      <c r="I925180" s="6"/>
    </row>
    <row r="925181" spans="9:9">
      <c r="I925181" s="6"/>
    </row>
    <row r="925182" spans="9:9">
      <c r="I925182" s="6"/>
    </row>
    <row r="925183" spans="9:9">
      <c r="I925183" s="6"/>
    </row>
    <row r="925184" spans="9:9">
      <c r="I925184" s="6"/>
    </row>
    <row r="925185" spans="9:9">
      <c r="I925185" s="6"/>
    </row>
    <row r="925186" spans="9:9">
      <c r="I925186" s="6"/>
    </row>
    <row r="925187" spans="9:9">
      <c r="I925187" s="6"/>
    </row>
    <row r="925188" spans="9:9">
      <c r="I925188" s="6"/>
    </row>
    <row r="925189" spans="9:9">
      <c r="I925189" s="6"/>
    </row>
    <row r="925190" spans="9:9">
      <c r="I925190" s="6"/>
    </row>
    <row r="925191" spans="9:9">
      <c r="I925191" s="6"/>
    </row>
    <row r="925192" spans="9:9">
      <c r="I925192" s="6"/>
    </row>
    <row r="925193" spans="9:9">
      <c r="I925193" s="6"/>
    </row>
    <row r="925194" spans="9:9">
      <c r="I925194" s="6"/>
    </row>
    <row r="925195" spans="9:9">
      <c r="I925195" s="6"/>
    </row>
    <row r="925196" spans="9:9">
      <c r="I925196" s="6"/>
    </row>
    <row r="925197" spans="9:9">
      <c r="I925197" s="6"/>
    </row>
    <row r="925198" spans="9:9">
      <c r="I925198" s="6"/>
    </row>
    <row r="925199" spans="9:9">
      <c r="I925199" s="6"/>
    </row>
    <row r="925200" spans="9:9">
      <c r="I925200" s="6"/>
    </row>
    <row r="925201" spans="9:9">
      <c r="I925201" s="6"/>
    </row>
    <row r="925202" spans="9:9">
      <c r="I925202" s="6"/>
    </row>
    <row r="925203" spans="9:9">
      <c r="I925203" s="6"/>
    </row>
    <row r="925204" spans="9:9">
      <c r="I925204" s="6"/>
    </row>
    <row r="925205" spans="9:9">
      <c r="I925205" s="6"/>
    </row>
    <row r="925206" spans="9:9">
      <c r="I925206" s="6"/>
    </row>
    <row r="925207" spans="9:9">
      <c r="I925207" s="6"/>
    </row>
    <row r="925208" spans="9:9">
      <c r="I925208" s="6"/>
    </row>
    <row r="925209" spans="9:9">
      <c r="I925209" s="6"/>
    </row>
    <row r="925210" spans="9:9">
      <c r="I925210" s="6"/>
    </row>
    <row r="925211" spans="9:9">
      <c r="I925211" s="6"/>
    </row>
    <row r="925212" spans="9:9">
      <c r="I925212" s="6"/>
    </row>
    <row r="925213" spans="9:9">
      <c r="I925213" s="6"/>
    </row>
    <row r="925214" spans="9:9">
      <c r="I925214" s="6"/>
    </row>
    <row r="925215" spans="9:9">
      <c r="I925215" s="6"/>
    </row>
    <row r="925216" spans="9:9">
      <c r="I925216" s="6"/>
    </row>
    <row r="925217" spans="9:9">
      <c r="I925217" s="6"/>
    </row>
    <row r="925218" spans="9:9">
      <c r="I925218" s="6"/>
    </row>
    <row r="925219" spans="9:9">
      <c r="I925219" s="6"/>
    </row>
    <row r="925220" spans="9:9">
      <c r="I925220" s="6"/>
    </row>
    <row r="925221" spans="9:9">
      <c r="I925221" s="6"/>
    </row>
    <row r="925222" spans="9:9">
      <c r="I925222" s="6"/>
    </row>
    <row r="925223" spans="9:9">
      <c r="I925223" s="6"/>
    </row>
    <row r="925224" spans="9:9">
      <c r="I925224" s="6"/>
    </row>
    <row r="925225" spans="9:9">
      <c r="I925225" s="6"/>
    </row>
    <row r="925226" spans="9:9">
      <c r="I925226" s="6"/>
    </row>
    <row r="925227" spans="9:9">
      <c r="I925227" s="6"/>
    </row>
    <row r="925228" spans="9:9">
      <c r="I925228" s="6"/>
    </row>
    <row r="925229" spans="9:9">
      <c r="I925229" s="6"/>
    </row>
    <row r="925230" spans="9:9">
      <c r="I925230" s="6"/>
    </row>
    <row r="925231" spans="9:9">
      <c r="I925231" s="6"/>
    </row>
    <row r="925232" spans="9:9">
      <c r="I925232" s="6"/>
    </row>
    <row r="925233" spans="9:9">
      <c r="I925233" s="6"/>
    </row>
    <row r="925234" spans="9:9">
      <c r="I925234" s="6"/>
    </row>
    <row r="925235" spans="9:9">
      <c r="I925235" s="6"/>
    </row>
    <row r="925236" spans="9:9">
      <c r="I925236" s="6"/>
    </row>
    <row r="925237" spans="9:9">
      <c r="I925237" s="6"/>
    </row>
    <row r="925238" spans="9:9">
      <c r="I925238" s="6"/>
    </row>
    <row r="925239" spans="9:9">
      <c r="I925239" s="6"/>
    </row>
    <row r="925240" spans="9:9">
      <c r="I925240" s="6"/>
    </row>
    <row r="925241" spans="9:9">
      <c r="I925241" s="6"/>
    </row>
    <row r="925242" spans="9:9">
      <c r="I925242" s="6"/>
    </row>
    <row r="925243" spans="9:9">
      <c r="I925243" s="6"/>
    </row>
    <row r="925244" spans="9:9">
      <c r="I925244" s="6"/>
    </row>
    <row r="925245" spans="9:9">
      <c r="I925245" s="6"/>
    </row>
    <row r="925246" spans="9:9">
      <c r="I925246" s="6"/>
    </row>
    <row r="925247" spans="9:9">
      <c r="I925247" s="6"/>
    </row>
    <row r="925248" spans="9:9">
      <c r="I925248" s="6"/>
    </row>
    <row r="925249" spans="9:9">
      <c r="I925249" s="6"/>
    </row>
    <row r="925250" spans="9:9">
      <c r="I925250" s="6"/>
    </row>
    <row r="925251" spans="9:9">
      <c r="I925251" s="6"/>
    </row>
    <row r="925252" spans="9:9">
      <c r="I925252" s="6"/>
    </row>
    <row r="925253" spans="9:9">
      <c r="I925253" s="6"/>
    </row>
    <row r="925254" spans="9:9">
      <c r="I925254" s="6"/>
    </row>
    <row r="925255" spans="9:9">
      <c r="I925255" s="6"/>
    </row>
    <row r="925256" spans="9:9">
      <c r="I925256" s="6"/>
    </row>
    <row r="925257" spans="9:9">
      <c r="I925257" s="6"/>
    </row>
    <row r="925258" spans="9:9">
      <c r="I925258" s="6"/>
    </row>
    <row r="925259" spans="9:9">
      <c r="I925259" s="6"/>
    </row>
    <row r="925260" spans="9:9">
      <c r="I925260" s="6"/>
    </row>
    <row r="925261" spans="9:9">
      <c r="I925261" s="6"/>
    </row>
    <row r="925262" spans="9:9">
      <c r="I925262" s="6"/>
    </row>
    <row r="925263" spans="9:9">
      <c r="I925263" s="6"/>
    </row>
    <row r="925264" spans="9:9">
      <c r="I925264" s="6"/>
    </row>
    <row r="925265" spans="9:9">
      <c r="I925265" s="6"/>
    </row>
    <row r="925266" spans="9:9">
      <c r="I925266" s="6"/>
    </row>
    <row r="925267" spans="9:9">
      <c r="I925267" s="6"/>
    </row>
    <row r="925268" spans="9:9">
      <c r="I925268" s="6"/>
    </row>
    <row r="925269" spans="9:9">
      <c r="I925269" s="6"/>
    </row>
    <row r="925270" spans="9:9">
      <c r="I925270" s="6"/>
    </row>
    <row r="925271" spans="9:9">
      <c r="I925271" s="6"/>
    </row>
    <row r="925272" spans="9:9">
      <c r="I925272" s="6"/>
    </row>
    <row r="925273" spans="9:9">
      <c r="I925273" s="6"/>
    </row>
    <row r="925274" spans="9:9">
      <c r="I925274" s="6"/>
    </row>
    <row r="925275" spans="9:9">
      <c r="I925275" s="6"/>
    </row>
    <row r="925276" spans="9:9">
      <c r="I925276" s="6"/>
    </row>
    <row r="925277" spans="9:9">
      <c r="I925277" s="6"/>
    </row>
    <row r="925278" spans="9:9">
      <c r="I925278" s="6"/>
    </row>
    <row r="925279" spans="9:9">
      <c r="I925279" s="6"/>
    </row>
    <row r="925280" spans="9:9">
      <c r="I925280" s="6"/>
    </row>
    <row r="925281" spans="9:9">
      <c r="I925281" s="6"/>
    </row>
    <row r="925282" spans="9:9">
      <c r="I925282" s="6"/>
    </row>
    <row r="925283" spans="9:9">
      <c r="I925283" s="6"/>
    </row>
    <row r="925284" spans="9:9">
      <c r="I925284" s="6"/>
    </row>
    <row r="925285" spans="9:9">
      <c r="I925285" s="6"/>
    </row>
    <row r="925286" spans="9:9">
      <c r="I925286" s="6"/>
    </row>
    <row r="925287" spans="9:9">
      <c r="I925287" s="6"/>
    </row>
    <row r="925288" spans="9:9">
      <c r="I925288" s="6"/>
    </row>
    <row r="925289" spans="9:9">
      <c r="I925289" s="6"/>
    </row>
    <row r="925290" spans="9:9">
      <c r="I925290" s="6"/>
    </row>
    <row r="925291" spans="9:9">
      <c r="I925291" s="6"/>
    </row>
    <row r="925292" spans="9:9">
      <c r="I925292" s="6"/>
    </row>
    <row r="925293" spans="9:9">
      <c r="I925293" s="6"/>
    </row>
    <row r="925294" spans="9:9">
      <c r="I925294" s="6"/>
    </row>
    <row r="925295" spans="9:9">
      <c r="I925295" s="6"/>
    </row>
    <row r="925296" spans="9:9">
      <c r="I925296" s="6"/>
    </row>
    <row r="925297" spans="9:9">
      <c r="I925297" s="6"/>
    </row>
    <row r="925298" spans="9:9">
      <c r="I925298" s="6"/>
    </row>
    <row r="925299" spans="9:9">
      <c r="I925299" s="6"/>
    </row>
    <row r="925300" spans="9:9">
      <c r="I925300" s="6"/>
    </row>
    <row r="925301" spans="9:9">
      <c r="I925301" s="6"/>
    </row>
    <row r="925302" spans="9:9">
      <c r="I925302" s="6"/>
    </row>
    <row r="925303" spans="9:9">
      <c r="I925303" s="6"/>
    </row>
    <row r="925304" spans="9:9">
      <c r="I925304" s="6"/>
    </row>
    <row r="925305" spans="9:9">
      <c r="I925305" s="6"/>
    </row>
    <row r="925306" spans="9:9">
      <c r="I925306" s="6"/>
    </row>
    <row r="925307" spans="9:9">
      <c r="I925307" s="6"/>
    </row>
    <row r="925308" spans="9:9">
      <c r="I925308" s="6"/>
    </row>
    <row r="925309" spans="9:9">
      <c r="I925309" s="6"/>
    </row>
    <row r="925310" spans="9:9">
      <c r="I925310" s="6"/>
    </row>
    <row r="925311" spans="9:9">
      <c r="I925311" s="6"/>
    </row>
    <row r="925312" spans="9:9">
      <c r="I925312" s="6"/>
    </row>
    <row r="925313" spans="9:9">
      <c r="I925313" s="6"/>
    </row>
    <row r="925314" spans="9:9">
      <c r="I925314" s="6"/>
    </row>
    <row r="925315" spans="9:9">
      <c r="I925315" s="6"/>
    </row>
    <row r="925316" spans="9:9">
      <c r="I925316" s="6"/>
    </row>
    <row r="925317" spans="9:9">
      <c r="I925317" s="6"/>
    </row>
    <row r="925318" spans="9:9">
      <c r="I925318" s="6"/>
    </row>
    <row r="925319" spans="9:9">
      <c r="I925319" s="6"/>
    </row>
    <row r="925320" spans="9:9">
      <c r="I925320" s="6"/>
    </row>
    <row r="925321" spans="9:9">
      <c r="I925321" s="6"/>
    </row>
    <row r="925322" spans="9:9">
      <c r="I925322" s="6"/>
    </row>
    <row r="925323" spans="9:9">
      <c r="I925323" s="6"/>
    </row>
    <row r="925324" spans="9:9">
      <c r="I925324" s="6"/>
    </row>
    <row r="925325" spans="9:9">
      <c r="I925325" s="6"/>
    </row>
    <row r="925326" spans="9:9">
      <c r="I925326" s="6"/>
    </row>
    <row r="925327" spans="9:9">
      <c r="I925327" s="6"/>
    </row>
    <row r="925328" spans="9:9">
      <c r="I925328" s="6"/>
    </row>
    <row r="925329" spans="9:9">
      <c r="I925329" s="6"/>
    </row>
    <row r="925330" spans="9:9">
      <c r="I925330" s="6"/>
    </row>
    <row r="925331" spans="9:9">
      <c r="I925331" s="6"/>
    </row>
    <row r="925332" spans="9:9">
      <c r="I925332" s="6"/>
    </row>
    <row r="925333" spans="9:9">
      <c r="I925333" s="6"/>
    </row>
    <row r="925334" spans="9:9">
      <c r="I925334" s="6"/>
    </row>
    <row r="925335" spans="9:9">
      <c r="I925335" s="6"/>
    </row>
    <row r="925336" spans="9:9">
      <c r="I925336" s="6"/>
    </row>
    <row r="925337" spans="9:9">
      <c r="I925337" s="6"/>
    </row>
    <row r="925338" spans="9:9">
      <c r="I925338" s="6"/>
    </row>
    <row r="925339" spans="9:9">
      <c r="I925339" s="6"/>
    </row>
    <row r="925340" spans="9:9">
      <c r="I925340" s="6"/>
    </row>
    <row r="925341" spans="9:9">
      <c r="I925341" s="6"/>
    </row>
    <row r="925342" spans="9:9">
      <c r="I925342" s="6"/>
    </row>
    <row r="925343" spans="9:9">
      <c r="I925343" s="6"/>
    </row>
    <row r="925344" spans="9:9">
      <c r="I925344" s="6"/>
    </row>
    <row r="925345" spans="9:9">
      <c r="I925345" s="6"/>
    </row>
    <row r="925346" spans="9:9">
      <c r="I925346" s="6"/>
    </row>
    <row r="925347" spans="9:9">
      <c r="I925347" s="6"/>
    </row>
    <row r="925348" spans="9:9">
      <c r="I925348" s="6"/>
    </row>
    <row r="925349" spans="9:9">
      <c r="I925349" s="6"/>
    </row>
    <row r="925350" spans="9:9">
      <c r="I925350" s="6"/>
    </row>
    <row r="925351" spans="9:9">
      <c r="I925351" s="6"/>
    </row>
    <row r="925352" spans="9:9">
      <c r="I925352" s="6"/>
    </row>
    <row r="925353" spans="9:9">
      <c r="I925353" s="6"/>
    </row>
    <row r="925354" spans="9:9">
      <c r="I925354" s="6"/>
    </row>
    <row r="925355" spans="9:9">
      <c r="I925355" s="6"/>
    </row>
    <row r="925356" spans="9:9">
      <c r="I925356" s="6"/>
    </row>
    <row r="925357" spans="9:9">
      <c r="I925357" s="6"/>
    </row>
    <row r="925358" spans="9:9">
      <c r="I925358" s="6"/>
    </row>
    <row r="925359" spans="9:9">
      <c r="I925359" s="6"/>
    </row>
    <row r="925360" spans="9:9">
      <c r="I925360" s="6"/>
    </row>
    <row r="925361" spans="9:9">
      <c r="I925361" s="6"/>
    </row>
    <row r="925362" spans="9:9">
      <c r="I925362" s="6"/>
    </row>
    <row r="925363" spans="9:9">
      <c r="I925363" s="6"/>
    </row>
    <row r="925364" spans="9:9">
      <c r="I925364" s="6"/>
    </row>
    <row r="925365" spans="9:9">
      <c r="I925365" s="6"/>
    </row>
    <row r="925366" spans="9:9">
      <c r="I925366" s="6"/>
    </row>
    <row r="925367" spans="9:9">
      <c r="I925367" s="6"/>
    </row>
    <row r="925368" spans="9:9">
      <c r="I925368" s="6"/>
    </row>
    <row r="925369" spans="9:9">
      <c r="I925369" s="6"/>
    </row>
    <row r="925370" spans="9:9">
      <c r="I925370" s="6"/>
    </row>
    <row r="925371" spans="9:9">
      <c r="I925371" s="6"/>
    </row>
    <row r="925372" spans="9:9">
      <c r="I925372" s="6"/>
    </row>
    <row r="925373" spans="9:9">
      <c r="I925373" s="6"/>
    </row>
    <row r="925374" spans="9:9">
      <c r="I925374" s="6"/>
    </row>
    <row r="925375" spans="9:9">
      <c r="I925375" s="6"/>
    </row>
    <row r="925376" spans="9:9">
      <c r="I925376" s="6"/>
    </row>
    <row r="925377" spans="9:9">
      <c r="I925377" s="6"/>
    </row>
    <row r="925378" spans="9:9">
      <c r="I925378" s="6"/>
    </row>
    <row r="925379" spans="9:9">
      <c r="I925379" s="6"/>
    </row>
    <row r="925380" spans="9:9">
      <c r="I925380" s="6"/>
    </row>
    <row r="925381" spans="9:9">
      <c r="I925381" s="6"/>
    </row>
    <row r="925382" spans="9:9">
      <c r="I925382" s="6"/>
    </row>
    <row r="925383" spans="9:9">
      <c r="I925383" s="6"/>
    </row>
    <row r="925384" spans="9:9">
      <c r="I925384" s="6"/>
    </row>
    <row r="925385" spans="9:9">
      <c r="I925385" s="6"/>
    </row>
    <row r="925386" spans="9:9">
      <c r="I925386" s="6"/>
    </row>
    <row r="925387" spans="9:9">
      <c r="I925387" s="6"/>
    </row>
    <row r="925388" spans="9:9">
      <c r="I925388" s="6"/>
    </row>
    <row r="925389" spans="9:9">
      <c r="I925389" s="6"/>
    </row>
    <row r="925390" spans="9:9">
      <c r="I925390" s="6"/>
    </row>
    <row r="925391" spans="9:9">
      <c r="I925391" s="6"/>
    </row>
    <row r="925392" spans="9:9">
      <c r="I925392" s="6"/>
    </row>
    <row r="925393" spans="9:9">
      <c r="I925393" s="6"/>
    </row>
    <row r="925394" spans="9:9">
      <c r="I925394" s="6"/>
    </row>
    <row r="925395" spans="9:9">
      <c r="I925395" s="6"/>
    </row>
    <row r="925396" spans="9:9">
      <c r="I925396" s="6"/>
    </row>
    <row r="925397" spans="9:9">
      <c r="I925397" s="6"/>
    </row>
    <row r="925398" spans="9:9">
      <c r="I925398" s="6"/>
    </row>
    <row r="925399" spans="9:9">
      <c r="I925399" s="6"/>
    </row>
    <row r="925400" spans="9:9">
      <c r="I925400" s="6"/>
    </row>
    <row r="925401" spans="9:9">
      <c r="I925401" s="6"/>
    </row>
    <row r="925402" spans="9:9">
      <c r="I925402" s="6"/>
    </row>
    <row r="925403" spans="9:9">
      <c r="I925403" s="6"/>
    </row>
    <row r="925404" spans="9:9">
      <c r="I925404" s="6"/>
    </row>
    <row r="925405" spans="9:9">
      <c r="I925405" s="6"/>
    </row>
    <row r="925406" spans="9:9">
      <c r="I925406" s="6"/>
    </row>
    <row r="925407" spans="9:9">
      <c r="I925407" s="6"/>
    </row>
    <row r="925408" spans="9:9">
      <c r="I925408" s="6"/>
    </row>
    <row r="925409" spans="9:9">
      <c r="I925409" s="6"/>
    </row>
    <row r="925410" spans="9:9">
      <c r="I925410" s="6"/>
    </row>
    <row r="925411" spans="9:9">
      <c r="I925411" s="6"/>
    </row>
    <row r="925412" spans="9:9">
      <c r="I925412" s="6"/>
    </row>
    <row r="925413" spans="9:9">
      <c r="I925413" s="6"/>
    </row>
    <row r="925414" spans="9:9">
      <c r="I925414" s="6"/>
    </row>
    <row r="925415" spans="9:9">
      <c r="I925415" s="6"/>
    </row>
    <row r="925416" spans="9:9">
      <c r="I925416" s="6"/>
    </row>
    <row r="925417" spans="9:9">
      <c r="I925417" s="6"/>
    </row>
    <row r="925418" spans="9:9">
      <c r="I925418" s="6"/>
    </row>
    <row r="925419" spans="9:9">
      <c r="I925419" s="6"/>
    </row>
    <row r="925420" spans="9:9">
      <c r="I925420" s="6"/>
    </row>
    <row r="925421" spans="9:9">
      <c r="I925421" s="6"/>
    </row>
    <row r="925422" spans="9:9">
      <c r="I925422" s="6"/>
    </row>
    <row r="925423" spans="9:9">
      <c r="I925423" s="6"/>
    </row>
    <row r="925424" spans="9:9">
      <c r="I925424" s="6"/>
    </row>
    <row r="925425" spans="9:9">
      <c r="I925425" s="6"/>
    </row>
    <row r="925426" spans="9:9">
      <c r="I925426" s="6"/>
    </row>
    <row r="925427" spans="9:9">
      <c r="I925427" s="6"/>
    </row>
    <row r="925428" spans="9:9">
      <c r="I925428" s="6"/>
    </row>
    <row r="925429" spans="9:9">
      <c r="I925429" s="6"/>
    </row>
    <row r="925430" spans="9:9">
      <c r="I925430" s="6"/>
    </row>
    <row r="925431" spans="9:9">
      <c r="I925431" s="6"/>
    </row>
    <row r="925432" spans="9:9">
      <c r="I925432" s="6"/>
    </row>
    <row r="925433" spans="9:9">
      <c r="I925433" s="6"/>
    </row>
    <row r="925434" spans="9:9">
      <c r="I925434" s="6"/>
    </row>
    <row r="925435" spans="9:9">
      <c r="I925435" s="6"/>
    </row>
    <row r="925436" spans="9:9">
      <c r="I925436" s="6"/>
    </row>
    <row r="925437" spans="9:9">
      <c r="I925437" s="6"/>
    </row>
    <row r="925438" spans="9:9">
      <c r="I925438" s="6"/>
    </row>
    <row r="925439" spans="9:9">
      <c r="I925439" s="6"/>
    </row>
    <row r="925440" spans="9:9">
      <c r="I925440" s="6"/>
    </row>
    <row r="925441" spans="9:9">
      <c r="I925441" s="6"/>
    </row>
    <row r="925442" spans="9:9">
      <c r="I925442" s="6"/>
    </row>
    <row r="925443" spans="9:9">
      <c r="I925443" s="6"/>
    </row>
    <row r="925444" spans="9:9">
      <c r="I925444" s="6"/>
    </row>
    <row r="925445" spans="9:9">
      <c r="I925445" s="6"/>
    </row>
    <row r="925446" spans="9:9">
      <c r="I925446" s="6"/>
    </row>
    <row r="925447" spans="9:9">
      <c r="I925447" s="6"/>
    </row>
    <row r="925448" spans="9:9">
      <c r="I925448" s="6"/>
    </row>
    <row r="925449" spans="9:9">
      <c r="I925449" s="6"/>
    </row>
    <row r="925450" spans="9:9">
      <c r="I925450" s="6"/>
    </row>
    <row r="925451" spans="9:9">
      <c r="I925451" s="6"/>
    </row>
    <row r="925452" spans="9:9">
      <c r="I925452" s="6"/>
    </row>
    <row r="925453" spans="9:9">
      <c r="I925453" s="6"/>
    </row>
    <row r="925454" spans="9:9">
      <c r="I925454" s="6"/>
    </row>
    <row r="925455" spans="9:9">
      <c r="I925455" s="6"/>
    </row>
    <row r="925456" spans="9:9">
      <c r="I925456" s="6"/>
    </row>
    <row r="925457" spans="9:9">
      <c r="I925457" s="6"/>
    </row>
    <row r="925458" spans="9:9">
      <c r="I925458" s="6"/>
    </row>
    <row r="925459" spans="9:9">
      <c r="I925459" s="6"/>
    </row>
    <row r="925460" spans="9:9">
      <c r="I925460" s="6"/>
    </row>
    <row r="925461" spans="9:9">
      <c r="I925461" s="6"/>
    </row>
    <row r="925462" spans="9:9">
      <c r="I925462" s="6"/>
    </row>
    <row r="925463" spans="9:9">
      <c r="I925463" s="6"/>
    </row>
    <row r="925464" spans="9:9">
      <c r="I925464" s="6"/>
    </row>
    <row r="925465" spans="9:9">
      <c r="I925465" s="6"/>
    </row>
    <row r="925466" spans="9:9">
      <c r="I925466" s="6"/>
    </row>
    <row r="925467" spans="9:9">
      <c r="I925467" s="6"/>
    </row>
    <row r="925468" spans="9:9">
      <c r="I925468" s="6"/>
    </row>
    <row r="925469" spans="9:9">
      <c r="I925469" s="6"/>
    </row>
    <row r="925470" spans="9:9">
      <c r="I925470" s="6"/>
    </row>
    <row r="925471" spans="9:9">
      <c r="I925471" s="6"/>
    </row>
    <row r="925472" spans="9:9">
      <c r="I925472" s="6"/>
    </row>
    <row r="925473" spans="9:9">
      <c r="I925473" s="6"/>
    </row>
    <row r="925474" spans="9:9">
      <c r="I925474" s="6"/>
    </row>
    <row r="925475" spans="9:9">
      <c r="I925475" s="6"/>
    </row>
    <row r="925476" spans="9:9">
      <c r="I925476" s="6"/>
    </row>
    <row r="925477" spans="9:9">
      <c r="I925477" s="6"/>
    </row>
    <row r="925478" spans="9:9">
      <c r="I925478" s="6"/>
    </row>
    <row r="925479" spans="9:9">
      <c r="I925479" s="6"/>
    </row>
    <row r="925480" spans="9:9">
      <c r="I925480" s="6"/>
    </row>
    <row r="925481" spans="9:9">
      <c r="I925481" s="6"/>
    </row>
    <row r="925482" spans="9:9">
      <c r="I925482" s="6"/>
    </row>
    <row r="925483" spans="9:9">
      <c r="I925483" s="6"/>
    </row>
    <row r="925484" spans="9:9">
      <c r="I925484" s="6"/>
    </row>
    <row r="925485" spans="9:9">
      <c r="I925485" s="6"/>
    </row>
    <row r="925486" spans="9:9">
      <c r="I925486" s="6"/>
    </row>
    <row r="925487" spans="9:9">
      <c r="I925487" s="6"/>
    </row>
    <row r="925488" spans="9:9">
      <c r="I925488" s="6"/>
    </row>
    <row r="925489" spans="9:9">
      <c r="I925489" s="6"/>
    </row>
    <row r="925490" spans="9:9">
      <c r="I925490" s="6"/>
    </row>
    <row r="925491" spans="9:9">
      <c r="I925491" s="6"/>
    </row>
    <row r="925492" spans="9:9">
      <c r="I925492" s="6"/>
    </row>
    <row r="925493" spans="9:9">
      <c r="I925493" s="6"/>
    </row>
    <row r="925494" spans="9:9">
      <c r="I925494" s="6"/>
    </row>
    <row r="925495" spans="9:9">
      <c r="I925495" s="6"/>
    </row>
    <row r="925496" spans="9:9">
      <c r="I925496" s="6"/>
    </row>
    <row r="925497" spans="9:9">
      <c r="I925497" s="6"/>
    </row>
    <row r="925498" spans="9:9">
      <c r="I925498" s="6"/>
    </row>
    <row r="925499" spans="9:9">
      <c r="I925499" s="6"/>
    </row>
    <row r="925500" spans="9:9">
      <c r="I925500" s="6"/>
    </row>
    <row r="925501" spans="9:9">
      <c r="I925501" s="6"/>
    </row>
    <row r="925502" spans="9:9">
      <c r="I925502" s="6"/>
    </row>
    <row r="925503" spans="9:9">
      <c r="I925503" s="6"/>
    </row>
    <row r="925504" spans="9:9">
      <c r="I925504" s="6"/>
    </row>
    <row r="925505" spans="9:9">
      <c r="I925505" s="6"/>
    </row>
    <row r="925506" spans="9:9">
      <c r="I925506" s="6"/>
    </row>
    <row r="925507" spans="9:9">
      <c r="I925507" s="6"/>
    </row>
    <row r="925508" spans="9:9">
      <c r="I925508" s="6"/>
    </row>
    <row r="925509" spans="9:9">
      <c r="I925509" s="6"/>
    </row>
    <row r="925510" spans="9:9">
      <c r="I925510" s="6"/>
    </row>
    <row r="925511" spans="9:9">
      <c r="I925511" s="6"/>
    </row>
    <row r="925512" spans="9:9">
      <c r="I925512" s="6"/>
    </row>
    <row r="925513" spans="9:9">
      <c r="I925513" s="6"/>
    </row>
    <row r="925514" spans="9:9">
      <c r="I925514" s="6"/>
    </row>
    <row r="925515" spans="9:9">
      <c r="I925515" s="6"/>
    </row>
    <row r="925516" spans="9:9">
      <c r="I925516" s="6"/>
    </row>
    <row r="925517" spans="9:9">
      <c r="I925517" s="6"/>
    </row>
    <row r="925518" spans="9:9">
      <c r="I925518" s="6"/>
    </row>
    <row r="925519" spans="9:9">
      <c r="I925519" s="6"/>
    </row>
    <row r="925520" spans="9:9">
      <c r="I925520" s="6"/>
    </row>
    <row r="925521" spans="9:9">
      <c r="I925521" s="6"/>
    </row>
    <row r="925522" spans="9:9">
      <c r="I925522" s="6"/>
    </row>
    <row r="925523" spans="9:9">
      <c r="I925523" s="6"/>
    </row>
    <row r="925524" spans="9:9">
      <c r="I925524" s="6"/>
    </row>
    <row r="925525" spans="9:9">
      <c r="I925525" s="6"/>
    </row>
    <row r="925526" spans="9:9">
      <c r="I925526" s="6"/>
    </row>
    <row r="925527" spans="9:9">
      <c r="I925527" s="6"/>
    </row>
    <row r="925528" spans="9:9">
      <c r="I925528" s="6"/>
    </row>
    <row r="925529" spans="9:9">
      <c r="I925529" s="6"/>
    </row>
    <row r="925530" spans="9:9">
      <c r="I925530" s="6"/>
    </row>
    <row r="925531" spans="9:9">
      <c r="I925531" s="6"/>
    </row>
    <row r="925532" spans="9:9">
      <c r="I925532" s="6"/>
    </row>
    <row r="925533" spans="9:9">
      <c r="I925533" s="6"/>
    </row>
    <row r="925534" spans="9:9">
      <c r="I925534" s="6"/>
    </row>
    <row r="925535" spans="9:9">
      <c r="I925535" s="6"/>
    </row>
    <row r="925536" spans="9:9">
      <c r="I925536" s="6"/>
    </row>
    <row r="925537" spans="9:9">
      <c r="I925537" s="6"/>
    </row>
    <row r="925538" spans="9:9">
      <c r="I925538" s="6"/>
    </row>
    <row r="925539" spans="9:9">
      <c r="I925539" s="6"/>
    </row>
    <row r="925540" spans="9:9">
      <c r="I925540" s="6"/>
    </row>
    <row r="925541" spans="9:9">
      <c r="I925541" s="6"/>
    </row>
    <row r="925542" spans="9:9">
      <c r="I925542" s="6"/>
    </row>
    <row r="925543" spans="9:9">
      <c r="I925543" s="6"/>
    </row>
    <row r="925544" spans="9:9">
      <c r="I925544" s="6"/>
    </row>
    <row r="925545" spans="9:9">
      <c r="I925545" s="6"/>
    </row>
    <row r="925546" spans="9:9">
      <c r="I925546" s="6"/>
    </row>
    <row r="925547" spans="9:9">
      <c r="I925547" s="6"/>
    </row>
    <row r="925548" spans="9:9">
      <c r="I925548" s="6"/>
    </row>
    <row r="925549" spans="9:9">
      <c r="I925549" s="6"/>
    </row>
    <row r="925550" spans="9:9">
      <c r="I925550" s="6"/>
    </row>
    <row r="925551" spans="9:9">
      <c r="I925551" s="6"/>
    </row>
    <row r="925552" spans="9:9">
      <c r="I925552" s="6"/>
    </row>
    <row r="925553" spans="9:9">
      <c r="I925553" s="6"/>
    </row>
    <row r="925554" spans="9:9">
      <c r="I925554" s="6"/>
    </row>
    <row r="925555" spans="9:9">
      <c r="I925555" s="6"/>
    </row>
    <row r="925556" spans="9:9">
      <c r="I925556" s="6"/>
    </row>
    <row r="925557" spans="9:9">
      <c r="I925557" s="6"/>
    </row>
    <row r="925558" spans="9:9">
      <c r="I925558" s="6"/>
    </row>
    <row r="925559" spans="9:9">
      <c r="I925559" s="6"/>
    </row>
    <row r="925560" spans="9:9">
      <c r="I925560" s="6"/>
    </row>
    <row r="925561" spans="9:9">
      <c r="I925561" s="6"/>
    </row>
    <row r="925562" spans="9:9">
      <c r="I925562" s="6"/>
    </row>
    <row r="925563" spans="9:9">
      <c r="I925563" s="6"/>
    </row>
    <row r="925564" spans="9:9">
      <c r="I925564" s="6"/>
    </row>
    <row r="925565" spans="9:9">
      <c r="I925565" s="6"/>
    </row>
    <row r="925566" spans="9:9">
      <c r="I925566" s="6"/>
    </row>
    <row r="925567" spans="9:9">
      <c r="I925567" s="6"/>
    </row>
    <row r="925568" spans="9:9">
      <c r="I925568" s="6"/>
    </row>
    <row r="925569" spans="9:9">
      <c r="I925569" s="6"/>
    </row>
    <row r="925570" spans="9:9">
      <c r="I925570" s="6"/>
    </row>
    <row r="925571" spans="9:9">
      <c r="I925571" s="6"/>
    </row>
    <row r="925572" spans="9:9">
      <c r="I925572" s="6"/>
    </row>
    <row r="925573" spans="9:9">
      <c r="I925573" s="6"/>
    </row>
    <row r="925574" spans="9:9">
      <c r="I925574" s="6"/>
    </row>
    <row r="925575" spans="9:9">
      <c r="I925575" s="6"/>
    </row>
    <row r="925576" spans="9:9">
      <c r="I925576" s="6"/>
    </row>
    <row r="925577" spans="9:9">
      <c r="I925577" s="6"/>
    </row>
    <row r="925578" spans="9:9">
      <c r="I925578" s="6"/>
    </row>
    <row r="925579" spans="9:9">
      <c r="I925579" s="6"/>
    </row>
    <row r="925580" spans="9:9">
      <c r="I925580" s="6"/>
    </row>
    <row r="925581" spans="9:9">
      <c r="I925581" s="6"/>
    </row>
    <row r="925582" spans="9:9">
      <c r="I925582" s="6"/>
    </row>
    <row r="925583" spans="9:9">
      <c r="I925583" s="6"/>
    </row>
    <row r="925584" spans="9:9">
      <c r="I925584" s="6"/>
    </row>
    <row r="925585" spans="9:9">
      <c r="I925585" s="6"/>
    </row>
    <row r="925586" spans="9:9">
      <c r="I925586" s="6"/>
    </row>
    <row r="925587" spans="9:9">
      <c r="I925587" s="6"/>
    </row>
    <row r="925588" spans="9:9">
      <c r="I925588" s="6"/>
    </row>
    <row r="925589" spans="9:9">
      <c r="I925589" s="6"/>
    </row>
    <row r="925590" spans="9:9">
      <c r="I925590" s="6"/>
    </row>
    <row r="925591" spans="9:9">
      <c r="I925591" s="6"/>
    </row>
    <row r="925592" spans="9:9">
      <c r="I925592" s="6"/>
    </row>
    <row r="925593" spans="9:9">
      <c r="I925593" s="6"/>
    </row>
    <row r="925594" spans="9:9">
      <c r="I925594" s="6"/>
    </row>
    <row r="925595" spans="9:9">
      <c r="I925595" s="6"/>
    </row>
    <row r="925596" spans="9:9">
      <c r="I925596" s="6"/>
    </row>
    <row r="925597" spans="9:9">
      <c r="I925597" s="6"/>
    </row>
    <row r="925598" spans="9:9">
      <c r="I925598" s="6"/>
    </row>
    <row r="925599" spans="9:9">
      <c r="I925599" s="6"/>
    </row>
    <row r="925600" spans="9:9">
      <c r="I925600" s="6"/>
    </row>
    <row r="925601" spans="9:9">
      <c r="I925601" s="6"/>
    </row>
    <row r="925602" spans="9:9">
      <c r="I925602" s="6"/>
    </row>
    <row r="925603" spans="9:9">
      <c r="I925603" s="6"/>
    </row>
    <row r="925604" spans="9:9">
      <c r="I925604" s="6"/>
    </row>
    <row r="925605" spans="9:9">
      <c r="I925605" s="6"/>
    </row>
    <row r="925606" spans="9:9">
      <c r="I925606" s="6"/>
    </row>
    <row r="925607" spans="9:9">
      <c r="I925607" s="6"/>
    </row>
    <row r="925608" spans="9:9">
      <c r="I925608" s="6"/>
    </row>
    <row r="925609" spans="9:9">
      <c r="I925609" s="6"/>
    </row>
    <row r="925610" spans="9:9">
      <c r="I925610" s="6"/>
    </row>
    <row r="925611" spans="9:9">
      <c r="I925611" s="6"/>
    </row>
    <row r="925612" spans="9:9">
      <c r="I925612" s="6"/>
    </row>
    <row r="925613" spans="9:9">
      <c r="I925613" s="6"/>
    </row>
    <row r="925614" spans="9:9">
      <c r="I925614" s="6"/>
    </row>
    <row r="925615" spans="9:9">
      <c r="I925615" s="6"/>
    </row>
    <row r="925616" spans="9:9">
      <c r="I925616" s="6"/>
    </row>
    <row r="925617" spans="9:9">
      <c r="I925617" s="6"/>
    </row>
    <row r="925618" spans="9:9">
      <c r="I925618" s="6"/>
    </row>
    <row r="925619" spans="9:9">
      <c r="I925619" s="6"/>
    </row>
    <row r="925620" spans="9:9">
      <c r="I925620" s="6"/>
    </row>
    <row r="925621" spans="9:9">
      <c r="I925621" s="6"/>
    </row>
    <row r="925622" spans="9:9">
      <c r="I925622" s="6"/>
    </row>
    <row r="925623" spans="9:9">
      <c r="I925623" s="6"/>
    </row>
    <row r="925624" spans="9:9">
      <c r="I925624" s="6"/>
    </row>
    <row r="925625" spans="9:9">
      <c r="I925625" s="6"/>
    </row>
    <row r="925626" spans="9:9">
      <c r="I925626" s="6"/>
    </row>
    <row r="925627" spans="9:9">
      <c r="I925627" s="6"/>
    </row>
    <row r="925628" spans="9:9">
      <c r="I925628" s="6"/>
    </row>
    <row r="925629" spans="9:9">
      <c r="I925629" s="6"/>
    </row>
    <row r="925630" spans="9:9">
      <c r="I925630" s="6"/>
    </row>
    <row r="925631" spans="9:9">
      <c r="I925631" s="6"/>
    </row>
    <row r="925632" spans="9:9">
      <c r="I925632" s="6"/>
    </row>
    <row r="925633" spans="9:9">
      <c r="I925633" s="6"/>
    </row>
    <row r="925634" spans="9:9">
      <c r="I925634" s="6"/>
    </row>
    <row r="925635" spans="9:9">
      <c r="I925635" s="6"/>
    </row>
    <row r="925636" spans="9:9">
      <c r="I925636" s="6"/>
    </row>
    <row r="925637" spans="9:9">
      <c r="I925637" s="6"/>
    </row>
    <row r="925638" spans="9:9">
      <c r="I925638" s="6"/>
    </row>
    <row r="925639" spans="9:9">
      <c r="I925639" s="6"/>
    </row>
    <row r="925640" spans="9:9">
      <c r="I925640" s="6"/>
    </row>
    <row r="925641" spans="9:9">
      <c r="I925641" s="6"/>
    </row>
    <row r="925642" spans="9:9">
      <c r="I925642" s="6"/>
    </row>
    <row r="925643" spans="9:9">
      <c r="I925643" s="6"/>
    </row>
    <row r="925644" spans="9:9">
      <c r="I925644" s="6"/>
    </row>
    <row r="925645" spans="9:9">
      <c r="I925645" s="6"/>
    </row>
    <row r="925646" spans="9:9">
      <c r="I925646" s="6"/>
    </row>
    <row r="925647" spans="9:9">
      <c r="I925647" s="6"/>
    </row>
    <row r="925648" spans="9:9">
      <c r="I925648" s="6"/>
    </row>
    <row r="925649" spans="9:9">
      <c r="I925649" s="6"/>
    </row>
    <row r="925650" spans="9:9">
      <c r="I925650" s="6"/>
    </row>
    <row r="925651" spans="9:9">
      <c r="I925651" s="6"/>
    </row>
    <row r="925652" spans="9:9">
      <c r="I925652" s="6"/>
    </row>
    <row r="925653" spans="9:9">
      <c r="I925653" s="6"/>
    </row>
    <row r="925654" spans="9:9">
      <c r="I925654" s="6"/>
    </row>
    <row r="925655" spans="9:9">
      <c r="I925655" s="6"/>
    </row>
    <row r="925656" spans="9:9">
      <c r="I925656" s="6"/>
    </row>
    <row r="925657" spans="9:9">
      <c r="I925657" s="6"/>
    </row>
    <row r="925658" spans="9:9">
      <c r="I925658" s="6"/>
    </row>
    <row r="925659" spans="9:9">
      <c r="I925659" s="6"/>
    </row>
    <row r="925660" spans="9:9">
      <c r="I925660" s="6"/>
    </row>
    <row r="925661" spans="9:9">
      <c r="I925661" s="6"/>
    </row>
    <row r="925662" spans="9:9">
      <c r="I925662" s="6"/>
    </row>
    <row r="925663" spans="9:9">
      <c r="I925663" s="6"/>
    </row>
    <row r="925664" spans="9:9">
      <c r="I925664" s="6"/>
    </row>
    <row r="925665" spans="9:9">
      <c r="I925665" s="6"/>
    </row>
    <row r="925666" spans="9:9">
      <c r="I925666" s="6"/>
    </row>
    <row r="925667" spans="9:9">
      <c r="I925667" s="6"/>
    </row>
    <row r="925668" spans="9:9">
      <c r="I925668" s="6"/>
    </row>
    <row r="925669" spans="9:9">
      <c r="I925669" s="6"/>
    </row>
    <row r="925670" spans="9:9">
      <c r="I925670" s="6"/>
    </row>
    <row r="925671" spans="9:9">
      <c r="I925671" s="6"/>
    </row>
    <row r="925672" spans="9:9">
      <c r="I925672" s="6"/>
    </row>
    <row r="925673" spans="9:9">
      <c r="I925673" s="6"/>
    </row>
    <row r="925674" spans="9:9">
      <c r="I925674" s="6"/>
    </row>
    <row r="925675" spans="9:9">
      <c r="I925675" s="6"/>
    </row>
    <row r="925676" spans="9:9">
      <c r="I925676" s="6"/>
    </row>
    <row r="925677" spans="9:9">
      <c r="I925677" s="6"/>
    </row>
    <row r="925678" spans="9:9">
      <c r="I925678" s="6"/>
    </row>
    <row r="925679" spans="9:9">
      <c r="I925679" s="6"/>
    </row>
    <row r="925680" spans="9:9">
      <c r="I925680" s="6"/>
    </row>
    <row r="925681" spans="9:9">
      <c r="I925681" s="6"/>
    </row>
    <row r="925682" spans="9:9">
      <c r="I925682" s="6"/>
    </row>
    <row r="925683" spans="9:9">
      <c r="I925683" s="6"/>
    </row>
    <row r="925684" spans="9:9">
      <c r="I925684" s="6"/>
    </row>
    <row r="925685" spans="9:9">
      <c r="I925685" s="6"/>
    </row>
    <row r="925686" spans="9:9">
      <c r="I925686" s="6"/>
    </row>
    <row r="925687" spans="9:9">
      <c r="I925687" s="6"/>
    </row>
    <row r="925688" spans="9:9">
      <c r="I925688" s="6"/>
    </row>
    <row r="925689" spans="9:9">
      <c r="I925689" s="6"/>
    </row>
    <row r="925690" spans="9:9">
      <c r="I925690" s="6"/>
    </row>
    <row r="925691" spans="9:9">
      <c r="I925691" s="6"/>
    </row>
    <row r="925692" spans="9:9">
      <c r="I925692" s="6"/>
    </row>
    <row r="925693" spans="9:9">
      <c r="I925693" s="6"/>
    </row>
    <row r="925694" spans="9:9">
      <c r="I925694" s="6"/>
    </row>
    <row r="925695" spans="9:9">
      <c r="I925695" s="6"/>
    </row>
    <row r="925696" spans="9:9">
      <c r="I925696" s="6"/>
    </row>
    <row r="925697" spans="9:9">
      <c r="I925697" s="6"/>
    </row>
    <row r="925698" spans="9:9">
      <c r="I925698" s="6"/>
    </row>
    <row r="925699" spans="9:9">
      <c r="I925699" s="6"/>
    </row>
    <row r="925700" spans="9:9">
      <c r="I925700" s="6"/>
    </row>
    <row r="925701" spans="9:9">
      <c r="I925701" s="6"/>
    </row>
    <row r="925702" spans="9:9">
      <c r="I925702" s="6"/>
    </row>
    <row r="925703" spans="9:9">
      <c r="I925703" s="6"/>
    </row>
    <row r="925704" spans="9:9">
      <c r="I925704" s="6"/>
    </row>
    <row r="925705" spans="9:9">
      <c r="I925705" s="6"/>
    </row>
    <row r="925706" spans="9:9">
      <c r="I925706" s="6"/>
    </row>
    <row r="925707" spans="9:9">
      <c r="I925707" s="6"/>
    </row>
    <row r="925708" spans="9:9">
      <c r="I925708" s="6"/>
    </row>
    <row r="925709" spans="9:9">
      <c r="I925709" s="6"/>
    </row>
    <row r="925710" spans="9:9">
      <c r="I925710" s="6"/>
    </row>
    <row r="925711" spans="9:9">
      <c r="I925711" s="6"/>
    </row>
    <row r="925712" spans="9:9">
      <c r="I925712" s="6"/>
    </row>
    <row r="925713" spans="9:9">
      <c r="I925713" s="6"/>
    </row>
    <row r="925714" spans="9:9">
      <c r="I925714" s="6"/>
    </row>
    <row r="925715" spans="9:9">
      <c r="I925715" s="6"/>
    </row>
    <row r="925716" spans="9:9">
      <c r="I925716" s="6"/>
    </row>
    <row r="925717" spans="9:9">
      <c r="I925717" s="6"/>
    </row>
    <row r="925718" spans="9:9">
      <c r="I925718" s="6"/>
    </row>
    <row r="925719" spans="9:9">
      <c r="I925719" s="6"/>
    </row>
    <row r="925720" spans="9:9">
      <c r="I925720" s="6"/>
    </row>
    <row r="925721" spans="9:9">
      <c r="I925721" s="6"/>
    </row>
    <row r="925722" spans="9:9">
      <c r="I925722" s="6"/>
    </row>
    <row r="925723" spans="9:9">
      <c r="I925723" s="6"/>
    </row>
    <row r="925724" spans="9:9">
      <c r="I925724" s="6"/>
    </row>
    <row r="925725" spans="9:9">
      <c r="I925725" s="6"/>
    </row>
    <row r="925726" spans="9:9">
      <c r="I925726" s="6"/>
    </row>
    <row r="925727" spans="9:9">
      <c r="I925727" s="6"/>
    </row>
    <row r="925728" spans="9:9">
      <c r="I925728" s="6"/>
    </row>
    <row r="925729" spans="9:9">
      <c r="I925729" s="6"/>
    </row>
    <row r="925730" spans="9:9">
      <c r="I925730" s="6"/>
    </row>
    <row r="925731" spans="9:9">
      <c r="I925731" s="6"/>
    </row>
    <row r="925732" spans="9:9">
      <c r="I925732" s="6"/>
    </row>
    <row r="925733" spans="9:9">
      <c r="I925733" s="6"/>
    </row>
    <row r="925734" spans="9:9">
      <c r="I925734" s="6"/>
    </row>
    <row r="925735" spans="9:9">
      <c r="I925735" s="6"/>
    </row>
    <row r="925736" spans="9:9">
      <c r="I925736" s="6"/>
    </row>
    <row r="925737" spans="9:9">
      <c r="I925737" s="6"/>
    </row>
    <row r="925738" spans="9:9">
      <c r="I925738" s="6"/>
    </row>
    <row r="925739" spans="9:9">
      <c r="I925739" s="6"/>
    </row>
    <row r="925740" spans="9:9">
      <c r="I925740" s="6"/>
    </row>
    <row r="925741" spans="9:9">
      <c r="I925741" s="6"/>
    </row>
    <row r="925742" spans="9:9">
      <c r="I925742" s="6"/>
    </row>
    <row r="925743" spans="9:9">
      <c r="I925743" s="6"/>
    </row>
    <row r="925744" spans="9:9">
      <c r="I925744" s="6"/>
    </row>
    <row r="925745" spans="9:9">
      <c r="I925745" s="6"/>
    </row>
    <row r="925746" spans="9:9">
      <c r="I925746" s="6"/>
    </row>
    <row r="925747" spans="9:9">
      <c r="I925747" s="6"/>
    </row>
    <row r="925748" spans="9:9">
      <c r="I925748" s="6"/>
    </row>
    <row r="925749" spans="9:9">
      <c r="I925749" s="6"/>
    </row>
    <row r="925750" spans="9:9">
      <c r="I925750" s="6"/>
    </row>
    <row r="925751" spans="9:9">
      <c r="I925751" s="6"/>
    </row>
    <row r="925752" spans="9:9">
      <c r="I925752" s="6"/>
    </row>
    <row r="925753" spans="9:9">
      <c r="I925753" s="6"/>
    </row>
    <row r="925754" spans="9:9">
      <c r="I925754" s="6"/>
    </row>
    <row r="925755" spans="9:9">
      <c r="I925755" s="6"/>
    </row>
    <row r="925756" spans="9:9">
      <c r="I925756" s="6"/>
    </row>
    <row r="925757" spans="9:9">
      <c r="I925757" s="6"/>
    </row>
    <row r="925758" spans="9:9">
      <c r="I925758" s="6"/>
    </row>
    <row r="925759" spans="9:9">
      <c r="I925759" s="6"/>
    </row>
    <row r="925760" spans="9:9">
      <c r="I925760" s="6"/>
    </row>
    <row r="925761" spans="9:9">
      <c r="I925761" s="6"/>
    </row>
    <row r="925762" spans="9:9">
      <c r="I925762" s="6"/>
    </row>
    <row r="925763" spans="9:9">
      <c r="I925763" s="6"/>
    </row>
    <row r="925764" spans="9:9">
      <c r="I925764" s="6"/>
    </row>
    <row r="925765" spans="9:9">
      <c r="I925765" s="6"/>
    </row>
    <row r="925766" spans="9:9">
      <c r="I925766" s="6"/>
    </row>
    <row r="925767" spans="9:9">
      <c r="I925767" s="6"/>
    </row>
    <row r="925768" spans="9:9">
      <c r="I925768" s="6"/>
    </row>
    <row r="925769" spans="9:9">
      <c r="I925769" s="6"/>
    </row>
    <row r="925770" spans="9:9">
      <c r="I925770" s="6"/>
    </row>
    <row r="925771" spans="9:9">
      <c r="I925771" s="6"/>
    </row>
    <row r="925772" spans="9:9">
      <c r="I925772" s="6"/>
    </row>
    <row r="925773" spans="9:9">
      <c r="I925773" s="6"/>
    </row>
    <row r="925774" spans="9:9">
      <c r="I925774" s="6"/>
    </row>
    <row r="925775" spans="9:9">
      <c r="I925775" s="6"/>
    </row>
    <row r="925776" spans="9:9">
      <c r="I925776" s="6"/>
    </row>
    <row r="925777" spans="9:9">
      <c r="I925777" s="6"/>
    </row>
    <row r="925778" spans="9:9">
      <c r="I925778" s="6"/>
    </row>
    <row r="925779" spans="9:9">
      <c r="I925779" s="6"/>
    </row>
    <row r="925780" spans="9:9">
      <c r="I925780" s="6"/>
    </row>
    <row r="925781" spans="9:9">
      <c r="I925781" s="6"/>
    </row>
    <row r="925782" spans="9:9">
      <c r="I925782" s="6"/>
    </row>
    <row r="925783" spans="9:9">
      <c r="I925783" s="6"/>
    </row>
    <row r="925784" spans="9:9">
      <c r="I925784" s="6"/>
    </row>
    <row r="925785" spans="9:9">
      <c r="I925785" s="6"/>
    </row>
    <row r="925786" spans="9:9">
      <c r="I925786" s="6"/>
    </row>
    <row r="925787" spans="9:9">
      <c r="I925787" s="6"/>
    </row>
    <row r="925788" spans="9:9">
      <c r="I925788" s="6"/>
    </row>
    <row r="925789" spans="9:9">
      <c r="I925789" s="6"/>
    </row>
    <row r="925790" spans="9:9">
      <c r="I925790" s="6"/>
    </row>
    <row r="925791" spans="9:9">
      <c r="I925791" s="6"/>
    </row>
    <row r="925792" spans="9:9">
      <c r="I925792" s="6"/>
    </row>
    <row r="925793" spans="9:9">
      <c r="I925793" s="6"/>
    </row>
    <row r="925794" spans="9:9">
      <c r="I925794" s="6"/>
    </row>
    <row r="925795" spans="9:9">
      <c r="I925795" s="6"/>
    </row>
    <row r="925796" spans="9:9">
      <c r="I925796" s="6"/>
    </row>
    <row r="925797" spans="9:9">
      <c r="I925797" s="6"/>
    </row>
    <row r="925798" spans="9:9">
      <c r="I925798" s="6"/>
    </row>
    <row r="925799" spans="9:9">
      <c r="I925799" s="6"/>
    </row>
    <row r="925800" spans="9:9">
      <c r="I925800" s="6"/>
    </row>
    <row r="925801" spans="9:9">
      <c r="I925801" s="6"/>
    </row>
    <row r="925802" spans="9:9">
      <c r="I925802" s="6"/>
    </row>
    <row r="925803" spans="9:9">
      <c r="I925803" s="6"/>
    </row>
    <row r="925804" spans="9:9">
      <c r="I925804" s="6"/>
    </row>
    <row r="925805" spans="9:9">
      <c r="I925805" s="6"/>
    </row>
    <row r="925806" spans="9:9">
      <c r="I925806" s="6"/>
    </row>
    <row r="925807" spans="9:9">
      <c r="I925807" s="6"/>
    </row>
    <row r="925808" spans="9:9">
      <c r="I925808" s="6"/>
    </row>
    <row r="925809" spans="9:9">
      <c r="I925809" s="6"/>
    </row>
    <row r="925810" spans="9:9">
      <c r="I925810" s="6"/>
    </row>
    <row r="925811" spans="9:9">
      <c r="I925811" s="6"/>
    </row>
    <row r="925812" spans="9:9">
      <c r="I925812" s="6"/>
    </row>
    <row r="925813" spans="9:9">
      <c r="I925813" s="6"/>
    </row>
    <row r="925814" spans="9:9">
      <c r="I925814" s="6"/>
    </row>
    <row r="925815" spans="9:9">
      <c r="I925815" s="6"/>
    </row>
    <row r="925816" spans="9:9">
      <c r="I925816" s="6"/>
    </row>
    <row r="925817" spans="9:9">
      <c r="I925817" s="6"/>
    </row>
    <row r="925818" spans="9:9">
      <c r="I925818" s="6"/>
    </row>
    <row r="925819" spans="9:9">
      <c r="I925819" s="6"/>
    </row>
    <row r="925820" spans="9:9">
      <c r="I925820" s="6"/>
    </row>
    <row r="925821" spans="9:9">
      <c r="I925821" s="6"/>
    </row>
    <row r="925822" spans="9:9">
      <c r="I925822" s="6"/>
    </row>
    <row r="925823" spans="9:9">
      <c r="I925823" s="6"/>
    </row>
    <row r="925824" spans="9:9">
      <c r="I925824" s="6"/>
    </row>
    <row r="925825" spans="9:9">
      <c r="I925825" s="6"/>
    </row>
    <row r="925826" spans="9:9">
      <c r="I925826" s="6"/>
    </row>
    <row r="925827" spans="9:9">
      <c r="I925827" s="6"/>
    </row>
    <row r="925828" spans="9:9">
      <c r="I925828" s="6"/>
    </row>
    <row r="925829" spans="9:9">
      <c r="I925829" s="6"/>
    </row>
    <row r="925830" spans="9:9">
      <c r="I925830" s="6"/>
    </row>
    <row r="925831" spans="9:9">
      <c r="I925831" s="6"/>
    </row>
    <row r="925832" spans="9:9">
      <c r="I925832" s="6"/>
    </row>
    <row r="925833" spans="9:9">
      <c r="I925833" s="6"/>
    </row>
    <row r="925834" spans="9:9">
      <c r="I925834" s="6"/>
    </row>
    <row r="925835" spans="9:9">
      <c r="I925835" s="6"/>
    </row>
    <row r="925836" spans="9:9">
      <c r="I925836" s="6"/>
    </row>
    <row r="925837" spans="9:9">
      <c r="I925837" s="6"/>
    </row>
    <row r="925838" spans="9:9">
      <c r="I925838" s="6"/>
    </row>
    <row r="925839" spans="9:9">
      <c r="I925839" s="6"/>
    </row>
    <row r="925840" spans="9:9">
      <c r="I925840" s="6"/>
    </row>
    <row r="925841" spans="9:9">
      <c r="I925841" s="6"/>
    </row>
    <row r="925842" spans="9:9">
      <c r="I925842" s="6"/>
    </row>
    <row r="925843" spans="9:9">
      <c r="I925843" s="6"/>
    </row>
    <row r="925844" spans="9:9">
      <c r="I925844" s="6"/>
    </row>
    <row r="925845" spans="9:9">
      <c r="I925845" s="6"/>
    </row>
    <row r="925846" spans="9:9">
      <c r="I925846" s="6"/>
    </row>
    <row r="925847" spans="9:9">
      <c r="I925847" s="6"/>
    </row>
    <row r="925848" spans="9:9">
      <c r="I925848" s="6"/>
    </row>
    <row r="925849" spans="9:9">
      <c r="I925849" s="6"/>
    </row>
    <row r="925850" spans="9:9">
      <c r="I925850" s="6"/>
    </row>
    <row r="925851" spans="9:9">
      <c r="I925851" s="6"/>
    </row>
    <row r="925852" spans="9:9">
      <c r="I925852" s="6"/>
    </row>
    <row r="925853" spans="9:9">
      <c r="I925853" s="6"/>
    </row>
    <row r="925854" spans="9:9">
      <c r="I925854" s="6"/>
    </row>
    <row r="925855" spans="9:9">
      <c r="I925855" s="6"/>
    </row>
    <row r="925856" spans="9:9">
      <c r="I925856" s="6"/>
    </row>
    <row r="925857" spans="9:9">
      <c r="I925857" s="6"/>
    </row>
    <row r="925858" spans="9:9">
      <c r="I925858" s="6"/>
    </row>
    <row r="925859" spans="9:9">
      <c r="I925859" s="6"/>
    </row>
    <row r="925860" spans="9:9">
      <c r="I925860" s="6"/>
    </row>
    <row r="925861" spans="9:9">
      <c r="I925861" s="6"/>
    </row>
    <row r="925862" spans="9:9">
      <c r="I925862" s="6"/>
    </row>
    <row r="925863" spans="9:9">
      <c r="I925863" s="6"/>
    </row>
    <row r="925864" spans="9:9">
      <c r="I925864" s="6"/>
    </row>
    <row r="925865" spans="9:9">
      <c r="I925865" s="6"/>
    </row>
    <row r="925866" spans="9:9">
      <c r="I925866" s="6"/>
    </row>
    <row r="925867" spans="9:9">
      <c r="I925867" s="6"/>
    </row>
    <row r="925868" spans="9:9">
      <c r="I925868" s="6"/>
    </row>
    <row r="925869" spans="9:9">
      <c r="I925869" s="6"/>
    </row>
    <row r="925870" spans="9:9">
      <c r="I925870" s="6"/>
    </row>
    <row r="925871" spans="9:9">
      <c r="I925871" s="6"/>
    </row>
    <row r="925872" spans="9:9">
      <c r="I925872" s="6"/>
    </row>
    <row r="925873" spans="9:9">
      <c r="I925873" s="6"/>
    </row>
    <row r="925874" spans="9:9">
      <c r="I925874" s="6"/>
    </row>
    <row r="925875" spans="9:9">
      <c r="I925875" s="6"/>
    </row>
    <row r="925876" spans="9:9">
      <c r="I925876" s="6"/>
    </row>
    <row r="925877" spans="9:9">
      <c r="I925877" s="6"/>
    </row>
    <row r="925878" spans="9:9">
      <c r="I925878" s="6"/>
    </row>
    <row r="925879" spans="9:9">
      <c r="I925879" s="6"/>
    </row>
    <row r="925880" spans="9:9">
      <c r="I925880" s="6"/>
    </row>
    <row r="925881" spans="9:9">
      <c r="I925881" s="6"/>
    </row>
    <row r="925882" spans="9:9">
      <c r="I925882" s="6"/>
    </row>
    <row r="925883" spans="9:9">
      <c r="I925883" s="6"/>
    </row>
    <row r="925884" spans="9:9">
      <c r="I925884" s="6"/>
    </row>
    <row r="925885" spans="9:9">
      <c r="I925885" s="6"/>
    </row>
    <row r="925886" spans="9:9">
      <c r="I925886" s="6"/>
    </row>
    <row r="925887" spans="9:9">
      <c r="I925887" s="6"/>
    </row>
    <row r="925888" spans="9:9">
      <c r="I925888" s="6"/>
    </row>
    <row r="925889" spans="9:9">
      <c r="I925889" s="6"/>
    </row>
    <row r="925890" spans="9:9">
      <c r="I925890" s="6"/>
    </row>
    <row r="925891" spans="9:9">
      <c r="I925891" s="6"/>
    </row>
    <row r="925892" spans="9:9">
      <c r="I925892" s="6"/>
    </row>
    <row r="925893" spans="9:9">
      <c r="I925893" s="6"/>
    </row>
    <row r="925894" spans="9:9">
      <c r="I925894" s="6"/>
    </row>
    <row r="925895" spans="9:9">
      <c r="I925895" s="6"/>
    </row>
    <row r="925896" spans="9:9">
      <c r="I925896" s="6"/>
    </row>
    <row r="925897" spans="9:9">
      <c r="I925897" s="6"/>
    </row>
    <row r="925898" spans="9:9">
      <c r="I925898" s="6"/>
    </row>
    <row r="925899" spans="9:9">
      <c r="I925899" s="6"/>
    </row>
    <row r="925900" spans="9:9">
      <c r="I925900" s="6"/>
    </row>
    <row r="925901" spans="9:9">
      <c r="I925901" s="6"/>
    </row>
    <row r="925902" spans="9:9">
      <c r="I925902" s="6"/>
    </row>
    <row r="925903" spans="9:9">
      <c r="I925903" s="6"/>
    </row>
    <row r="925904" spans="9:9">
      <c r="I925904" s="6"/>
    </row>
    <row r="925905" spans="9:9">
      <c r="I925905" s="6"/>
    </row>
    <row r="925906" spans="9:9">
      <c r="I925906" s="6"/>
    </row>
    <row r="925907" spans="9:9">
      <c r="I925907" s="6"/>
    </row>
    <row r="925908" spans="9:9">
      <c r="I925908" s="6"/>
    </row>
    <row r="925909" spans="9:9">
      <c r="I925909" s="6"/>
    </row>
    <row r="925910" spans="9:9">
      <c r="I925910" s="6"/>
    </row>
    <row r="925911" spans="9:9">
      <c r="I925911" s="6"/>
    </row>
    <row r="925912" spans="9:9">
      <c r="I925912" s="6"/>
    </row>
    <row r="925913" spans="9:9">
      <c r="I925913" s="6"/>
    </row>
    <row r="925914" spans="9:9">
      <c r="I925914" s="6"/>
    </row>
    <row r="925915" spans="9:9">
      <c r="I925915" s="6"/>
    </row>
    <row r="925916" spans="9:9">
      <c r="I925916" s="6"/>
    </row>
    <row r="925917" spans="9:9">
      <c r="I925917" s="6"/>
    </row>
    <row r="925918" spans="9:9">
      <c r="I925918" s="6"/>
    </row>
    <row r="925919" spans="9:9">
      <c r="I925919" s="6"/>
    </row>
    <row r="925920" spans="9:9">
      <c r="I925920" s="6"/>
    </row>
    <row r="925921" spans="9:9">
      <c r="I925921" s="6"/>
    </row>
    <row r="925922" spans="9:9">
      <c r="I925922" s="6"/>
    </row>
    <row r="925923" spans="9:9">
      <c r="I925923" s="6"/>
    </row>
    <row r="925924" spans="9:9">
      <c r="I925924" s="6"/>
    </row>
    <row r="925925" spans="9:9">
      <c r="I925925" s="6"/>
    </row>
    <row r="925926" spans="9:9">
      <c r="I925926" s="6"/>
    </row>
    <row r="925927" spans="9:9">
      <c r="I925927" s="6"/>
    </row>
    <row r="925928" spans="9:9">
      <c r="I925928" s="6"/>
    </row>
    <row r="925929" spans="9:9">
      <c r="I925929" s="6"/>
    </row>
    <row r="925930" spans="9:9">
      <c r="I925930" s="6"/>
    </row>
    <row r="925931" spans="9:9">
      <c r="I925931" s="6"/>
    </row>
    <row r="925932" spans="9:9">
      <c r="I925932" s="6"/>
    </row>
    <row r="925933" spans="9:9">
      <c r="I925933" s="6"/>
    </row>
    <row r="925934" spans="9:9">
      <c r="I925934" s="6"/>
    </row>
    <row r="925935" spans="9:9">
      <c r="I925935" s="6"/>
    </row>
    <row r="925936" spans="9:9">
      <c r="I925936" s="6"/>
    </row>
    <row r="925937" spans="9:9">
      <c r="I925937" s="6"/>
    </row>
    <row r="925938" spans="9:9">
      <c r="I925938" s="6"/>
    </row>
    <row r="925939" spans="9:9">
      <c r="I925939" s="6"/>
    </row>
    <row r="925940" spans="9:9">
      <c r="I925940" s="6"/>
    </row>
    <row r="925941" spans="9:9">
      <c r="I925941" s="6"/>
    </row>
    <row r="925942" spans="9:9">
      <c r="I925942" s="6"/>
    </row>
    <row r="925943" spans="9:9">
      <c r="I925943" s="6"/>
    </row>
    <row r="925944" spans="9:9">
      <c r="I925944" s="6"/>
    </row>
    <row r="925945" spans="9:9">
      <c r="I925945" s="6"/>
    </row>
    <row r="925946" spans="9:9">
      <c r="I925946" s="6"/>
    </row>
    <row r="925947" spans="9:9">
      <c r="I925947" s="6"/>
    </row>
    <row r="925948" spans="9:9">
      <c r="I925948" s="6"/>
    </row>
    <row r="925949" spans="9:9">
      <c r="I925949" s="6"/>
    </row>
    <row r="925950" spans="9:9">
      <c r="I925950" s="6"/>
    </row>
    <row r="925951" spans="9:9">
      <c r="I925951" s="6"/>
    </row>
    <row r="925952" spans="9:9">
      <c r="I925952" s="6"/>
    </row>
    <row r="925953" spans="9:9">
      <c r="I925953" s="6"/>
    </row>
    <row r="925954" spans="9:9">
      <c r="I925954" s="6"/>
    </row>
    <row r="925955" spans="9:9">
      <c r="I925955" s="6"/>
    </row>
    <row r="925956" spans="9:9">
      <c r="I925956" s="6"/>
    </row>
    <row r="925957" spans="9:9">
      <c r="I925957" s="6"/>
    </row>
    <row r="925958" spans="9:9">
      <c r="I925958" s="6"/>
    </row>
    <row r="925959" spans="9:9">
      <c r="I925959" s="6"/>
    </row>
    <row r="925960" spans="9:9">
      <c r="I925960" s="6"/>
    </row>
    <row r="925961" spans="9:9">
      <c r="I925961" s="6"/>
    </row>
    <row r="925962" spans="9:9">
      <c r="I925962" s="6"/>
    </row>
    <row r="925963" spans="9:9">
      <c r="I925963" s="6"/>
    </row>
    <row r="925964" spans="9:9">
      <c r="I925964" s="6"/>
    </row>
    <row r="925965" spans="9:9">
      <c r="I925965" s="6"/>
    </row>
    <row r="925966" spans="9:9">
      <c r="I925966" s="6"/>
    </row>
    <row r="925967" spans="9:9">
      <c r="I925967" s="6"/>
    </row>
    <row r="925968" spans="9:9">
      <c r="I925968" s="6"/>
    </row>
    <row r="925969" spans="9:9">
      <c r="I925969" s="6"/>
    </row>
    <row r="925970" spans="9:9">
      <c r="I925970" s="6"/>
    </row>
    <row r="925971" spans="9:9">
      <c r="I925971" s="6"/>
    </row>
    <row r="925972" spans="9:9">
      <c r="I925972" s="6"/>
    </row>
    <row r="925973" spans="9:9">
      <c r="I925973" s="6"/>
    </row>
    <row r="925974" spans="9:9">
      <c r="I925974" s="6"/>
    </row>
    <row r="925975" spans="9:9">
      <c r="I925975" s="6"/>
    </row>
    <row r="925976" spans="9:9">
      <c r="I925976" s="6"/>
    </row>
    <row r="925977" spans="9:9">
      <c r="I925977" s="6"/>
    </row>
    <row r="925978" spans="9:9">
      <c r="I925978" s="6"/>
    </row>
    <row r="925979" spans="9:9">
      <c r="I925979" s="6"/>
    </row>
    <row r="925980" spans="9:9">
      <c r="I925980" s="6"/>
    </row>
    <row r="925981" spans="9:9">
      <c r="I925981" s="6"/>
    </row>
    <row r="925982" spans="9:9">
      <c r="I925982" s="6"/>
    </row>
    <row r="925983" spans="9:9">
      <c r="I925983" s="6"/>
    </row>
    <row r="925984" spans="9:9">
      <c r="I925984" s="6"/>
    </row>
    <row r="925985" spans="9:9">
      <c r="I925985" s="6"/>
    </row>
    <row r="925986" spans="9:9">
      <c r="I925986" s="6"/>
    </row>
    <row r="925987" spans="9:9">
      <c r="I925987" s="6"/>
    </row>
    <row r="925988" spans="9:9">
      <c r="I925988" s="6"/>
    </row>
    <row r="925989" spans="9:9">
      <c r="I925989" s="6"/>
    </row>
    <row r="925990" spans="9:9">
      <c r="I925990" s="6"/>
    </row>
    <row r="925991" spans="9:9">
      <c r="I925991" s="6"/>
    </row>
    <row r="925992" spans="9:9">
      <c r="I925992" s="6"/>
    </row>
    <row r="925993" spans="9:9">
      <c r="I925993" s="6"/>
    </row>
    <row r="925994" spans="9:9">
      <c r="I925994" s="6"/>
    </row>
    <row r="925995" spans="9:9">
      <c r="I925995" s="6"/>
    </row>
    <row r="925996" spans="9:9">
      <c r="I925996" s="6"/>
    </row>
    <row r="925997" spans="9:9">
      <c r="I925997" s="6"/>
    </row>
    <row r="925998" spans="9:9">
      <c r="I925998" s="6"/>
    </row>
    <row r="925999" spans="9:9">
      <c r="I925999" s="6"/>
    </row>
    <row r="926000" spans="9:9">
      <c r="I926000" s="6"/>
    </row>
    <row r="926001" spans="9:9">
      <c r="I926001" s="6"/>
    </row>
    <row r="926002" spans="9:9">
      <c r="I926002" s="6"/>
    </row>
    <row r="926003" spans="9:9">
      <c r="I926003" s="6"/>
    </row>
    <row r="926004" spans="9:9">
      <c r="I926004" s="6"/>
    </row>
    <row r="926005" spans="9:9">
      <c r="I926005" s="6"/>
    </row>
    <row r="926006" spans="9:9">
      <c r="I926006" s="6"/>
    </row>
    <row r="926007" spans="9:9">
      <c r="I926007" s="6"/>
    </row>
    <row r="926008" spans="9:9">
      <c r="I926008" s="6"/>
    </row>
    <row r="926009" spans="9:9">
      <c r="I926009" s="6"/>
    </row>
    <row r="926010" spans="9:9">
      <c r="I926010" s="6"/>
    </row>
    <row r="926011" spans="9:9">
      <c r="I926011" s="6"/>
    </row>
    <row r="926012" spans="9:9">
      <c r="I926012" s="6"/>
    </row>
    <row r="926013" spans="9:9">
      <c r="I926013" s="6"/>
    </row>
    <row r="926014" spans="9:9">
      <c r="I926014" s="6"/>
    </row>
    <row r="926015" spans="9:9">
      <c r="I926015" s="6"/>
    </row>
    <row r="926016" spans="9:9">
      <c r="I926016" s="6"/>
    </row>
    <row r="926017" spans="9:9">
      <c r="I926017" s="6"/>
    </row>
    <row r="926018" spans="9:9">
      <c r="I926018" s="6"/>
    </row>
    <row r="926019" spans="9:9">
      <c r="I926019" s="6"/>
    </row>
    <row r="926020" spans="9:9">
      <c r="I926020" s="6"/>
    </row>
    <row r="926021" spans="9:9">
      <c r="I926021" s="6"/>
    </row>
    <row r="926022" spans="9:9">
      <c r="I926022" s="6"/>
    </row>
    <row r="926023" spans="9:9">
      <c r="I926023" s="6"/>
    </row>
    <row r="926024" spans="9:9">
      <c r="I926024" s="6"/>
    </row>
    <row r="926025" spans="9:9">
      <c r="I926025" s="6"/>
    </row>
    <row r="926026" spans="9:9">
      <c r="I926026" s="6"/>
    </row>
    <row r="926027" spans="9:9">
      <c r="I926027" s="6"/>
    </row>
    <row r="926028" spans="9:9">
      <c r="I926028" s="6"/>
    </row>
    <row r="926029" spans="9:9">
      <c r="I926029" s="6"/>
    </row>
    <row r="926030" spans="9:9">
      <c r="I926030" s="6"/>
    </row>
    <row r="926031" spans="9:9">
      <c r="I926031" s="6"/>
    </row>
    <row r="926032" spans="9:9">
      <c r="I926032" s="6"/>
    </row>
    <row r="926033" spans="9:9">
      <c r="I926033" s="6"/>
    </row>
    <row r="926034" spans="9:9">
      <c r="I926034" s="6"/>
    </row>
    <row r="926035" spans="9:9">
      <c r="I926035" s="6"/>
    </row>
    <row r="926036" spans="9:9">
      <c r="I926036" s="6"/>
    </row>
    <row r="926037" spans="9:9">
      <c r="I926037" s="6"/>
    </row>
    <row r="926038" spans="9:9">
      <c r="I926038" s="6"/>
    </row>
    <row r="926039" spans="9:9">
      <c r="I926039" s="6"/>
    </row>
    <row r="926040" spans="9:9">
      <c r="I926040" s="6"/>
    </row>
    <row r="926041" spans="9:9">
      <c r="I926041" s="6"/>
    </row>
    <row r="926042" spans="9:9">
      <c r="I926042" s="6"/>
    </row>
    <row r="926043" spans="9:9">
      <c r="I926043" s="6"/>
    </row>
    <row r="926044" spans="9:9">
      <c r="I926044" s="6"/>
    </row>
    <row r="926045" spans="9:9">
      <c r="I926045" s="6"/>
    </row>
    <row r="926046" spans="9:9">
      <c r="I926046" s="6"/>
    </row>
    <row r="926047" spans="9:9">
      <c r="I926047" s="6"/>
    </row>
    <row r="926048" spans="9:9">
      <c r="I926048" s="6"/>
    </row>
    <row r="926049" spans="9:9">
      <c r="I926049" s="6"/>
    </row>
    <row r="926050" spans="9:9">
      <c r="I926050" s="6"/>
    </row>
    <row r="926051" spans="9:9">
      <c r="I926051" s="6"/>
    </row>
    <row r="926052" spans="9:9">
      <c r="I926052" s="6"/>
    </row>
    <row r="926053" spans="9:9">
      <c r="I926053" s="6"/>
    </row>
    <row r="926054" spans="9:9">
      <c r="I926054" s="6"/>
    </row>
    <row r="926055" spans="9:9">
      <c r="I926055" s="6"/>
    </row>
    <row r="926056" spans="9:9">
      <c r="I926056" s="6"/>
    </row>
    <row r="926057" spans="9:9">
      <c r="I926057" s="6"/>
    </row>
    <row r="926058" spans="9:9">
      <c r="I926058" s="6"/>
    </row>
    <row r="926059" spans="9:9">
      <c r="I926059" s="6"/>
    </row>
    <row r="926060" spans="9:9">
      <c r="I926060" s="6"/>
    </row>
    <row r="926061" spans="9:9">
      <c r="I926061" s="6"/>
    </row>
    <row r="926062" spans="9:9">
      <c r="I926062" s="6"/>
    </row>
    <row r="926063" spans="9:9">
      <c r="I926063" s="6"/>
    </row>
    <row r="926064" spans="9:9">
      <c r="I926064" s="6"/>
    </row>
    <row r="926065" spans="9:9">
      <c r="I926065" s="6"/>
    </row>
    <row r="926066" spans="9:9">
      <c r="I926066" s="6"/>
    </row>
    <row r="926067" spans="9:9">
      <c r="I926067" s="6"/>
    </row>
    <row r="926068" spans="9:9">
      <c r="I926068" s="6"/>
    </row>
    <row r="926069" spans="9:9">
      <c r="I926069" s="6"/>
    </row>
    <row r="926070" spans="9:9">
      <c r="I926070" s="6"/>
    </row>
    <row r="926071" spans="9:9">
      <c r="I926071" s="6"/>
    </row>
    <row r="926072" spans="9:9">
      <c r="I926072" s="6"/>
    </row>
    <row r="926073" spans="9:9">
      <c r="I926073" s="6"/>
    </row>
    <row r="926074" spans="9:9">
      <c r="I926074" s="6"/>
    </row>
    <row r="926075" spans="9:9">
      <c r="I926075" s="6"/>
    </row>
    <row r="926076" spans="9:9">
      <c r="I926076" s="6"/>
    </row>
    <row r="926077" spans="9:9">
      <c r="I926077" s="6"/>
    </row>
    <row r="926078" spans="9:9">
      <c r="I926078" s="6"/>
    </row>
    <row r="926079" spans="9:9">
      <c r="I926079" s="6"/>
    </row>
    <row r="926080" spans="9:9">
      <c r="I926080" s="6"/>
    </row>
    <row r="926081" spans="9:9">
      <c r="I926081" s="6"/>
    </row>
    <row r="926082" spans="9:9">
      <c r="I926082" s="6"/>
    </row>
    <row r="926083" spans="9:9">
      <c r="I926083" s="6"/>
    </row>
    <row r="926084" spans="9:9">
      <c r="I926084" s="6"/>
    </row>
    <row r="926085" spans="9:9">
      <c r="I926085" s="6"/>
    </row>
    <row r="926086" spans="9:9">
      <c r="I926086" s="6"/>
    </row>
    <row r="926087" spans="9:9">
      <c r="I926087" s="6"/>
    </row>
    <row r="926088" spans="9:9">
      <c r="I926088" s="6"/>
    </row>
    <row r="926089" spans="9:9">
      <c r="I926089" s="6"/>
    </row>
    <row r="926090" spans="9:9">
      <c r="I926090" s="6"/>
    </row>
    <row r="926091" spans="9:9">
      <c r="I926091" s="6"/>
    </row>
    <row r="926092" spans="9:9">
      <c r="I926092" s="6"/>
    </row>
    <row r="926093" spans="9:9">
      <c r="I926093" s="6"/>
    </row>
    <row r="926094" spans="9:9">
      <c r="I926094" s="6"/>
    </row>
    <row r="926095" spans="9:9">
      <c r="I926095" s="6"/>
    </row>
    <row r="926096" spans="9:9">
      <c r="I926096" s="6"/>
    </row>
    <row r="926097" spans="9:9">
      <c r="I926097" s="6"/>
    </row>
    <row r="926098" spans="9:9">
      <c r="I926098" s="6"/>
    </row>
    <row r="926099" spans="9:9">
      <c r="I926099" s="6"/>
    </row>
    <row r="926100" spans="9:9">
      <c r="I926100" s="6"/>
    </row>
    <row r="926101" spans="9:9">
      <c r="I926101" s="6"/>
    </row>
    <row r="926102" spans="9:9">
      <c r="I926102" s="6"/>
    </row>
    <row r="926103" spans="9:9">
      <c r="I926103" s="6"/>
    </row>
    <row r="926104" spans="9:9">
      <c r="I926104" s="6"/>
    </row>
    <row r="926105" spans="9:9">
      <c r="I926105" s="6"/>
    </row>
    <row r="926106" spans="9:9">
      <c r="I926106" s="6"/>
    </row>
    <row r="926107" spans="9:9">
      <c r="I926107" s="6"/>
    </row>
    <row r="926108" spans="9:9">
      <c r="I926108" s="6"/>
    </row>
    <row r="926109" spans="9:9">
      <c r="I926109" s="6"/>
    </row>
    <row r="926110" spans="9:9">
      <c r="I926110" s="6"/>
    </row>
    <row r="926111" spans="9:9">
      <c r="I926111" s="6"/>
    </row>
    <row r="926112" spans="9:9">
      <c r="I926112" s="6"/>
    </row>
    <row r="926113" spans="9:9">
      <c r="I926113" s="6"/>
    </row>
    <row r="926114" spans="9:9">
      <c r="I926114" s="6"/>
    </row>
    <row r="926115" spans="9:9">
      <c r="I926115" s="6"/>
    </row>
    <row r="926116" spans="9:9">
      <c r="I926116" s="6"/>
    </row>
    <row r="926117" spans="9:9">
      <c r="I926117" s="6"/>
    </row>
    <row r="926118" spans="9:9">
      <c r="I926118" s="6"/>
    </row>
    <row r="926119" spans="9:9">
      <c r="I926119" s="6"/>
    </row>
    <row r="926120" spans="9:9">
      <c r="I926120" s="6"/>
    </row>
    <row r="926121" spans="9:9">
      <c r="I926121" s="6"/>
    </row>
    <row r="926122" spans="9:9">
      <c r="I926122" s="6"/>
    </row>
    <row r="926123" spans="9:9">
      <c r="I926123" s="6"/>
    </row>
    <row r="926124" spans="9:9">
      <c r="I926124" s="6"/>
    </row>
    <row r="926125" spans="9:9">
      <c r="I926125" s="6"/>
    </row>
    <row r="926126" spans="9:9">
      <c r="I926126" s="6"/>
    </row>
    <row r="926127" spans="9:9">
      <c r="I926127" s="6"/>
    </row>
    <row r="926128" spans="9:9">
      <c r="I926128" s="6"/>
    </row>
    <row r="926129" spans="9:9">
      <c r="I926129" s="6"/>
    </row>
    <row r="926130" spans="9:9">
      <c r="I926130" s="6"/>
    </row>
    <row r="926131" spans="9:9">
      <c r="I926131" s="6"/>
    </row>
    <row r="926132" spans="9:9">
      <c r="I926132" s="6"/>
    </row>
    <row r="926133" spans="9:9">
      <c r="I926133" s="6"/>
    </row>
    <row r="926134" spans="9:9">
      <c r="I926134" s="6"/>
    </row>
    <row r="926135" spans="9:9">
      <c r="I926135" s="6"/>
    </row>
    <row r="926136" spans="9:9">
      <c r="I926136" s="6"/>
    </row>
    <row r="926137" spans="9:9">
      <c r="I926137" s="6"/>
    </row>
    <row r="926138" spans="9:9">
      <c r="I926138" s="6"/>
    </row>
    <row r="926139" spans="9:9">
      <c r="I926139" s="6"/>
    </row>
    <row r="926140" spans="9:9">
      <c r="I926140" s="6"/>
    </row>
    <row r="926141" spans="9:9">
      <c r="I926141" s="6"/>
    </row>
    <row r="926142" spans="9:9">
      <c r="I926142" s="6"/>
    </row>
    <row r="926143" spans="9:9">
      <c r="I926143" s="6"/>
    </row>
    <row r="926144" spans="9:9">
      <c r="I926144" s="6"/>
    </row>
    <row r="926145" spans="9:9">
      <c r="I926145" s="6"/>
    </row>
    <row r="926146" spans="9:9">
      <c r="I926146" s="6"/>
    </row>
    <row r="926147" spans="9:9">
      <c r="I926147" s="6"/>
    </row>
    <row r="926148" spans="9:9">
      <c r="I926148" s="6"/>
    </row>
    <row r="926149" spans="9:9">
      <c r="I926149" s="6"/>
    </row>
    <row r="926150" spans="9:9">
      <c r="I926150" s="6"/>
    </row>
    <row r="926151" spans="9:9">
      <c r="I926151" s="6"/>
    </row>
    <row r="926152" spans="9:9">
      <c r="I926152" s="6"/>
    </row>
    <row r="926153" spans="9:9">
      <c r="I926153" s="6"/>
    </row>
    <row r="926154" spans="9:9">
      <c r="I926154" s="6"/>
    </row>
    <row r="926155" spans="9:9">
      <c r="I926155" s="6"/>
    </row>
    <row r="926156" spans="9:9">
      <c r="I926156" s="6"/>
    </row>
    <row r="926157" spans="9:9">
      <c r="I926157" s="6"/>
    </row>
    <row r="926158" spans="9:9">
      <c r="I926158" s="6"/>
    </row>
    <row r="926159" spans="9:9">
      <c r="I926159" s="6"/>
    </row>
    <row r="926160" spans="9:9">
      <c r="I926160" s="6"/>
    </row>
    <row r="926161" spans="9:9">
      <c r="I926161" s="6"/>
    </row>
    <row r="926162" spans="9:9">
      <c r="I926162" s="6"/>
    </row>
    <row r="926163" spans="9:9">
      <c r="I926163" s="6"/>
    </row>
    <row r="926164" spans="9:9">
      <c r="I926164" s="6"/>
    </row>
    <row r="926165" spans="9:9">
      <c r="I926165" s="6"/>
    </row>
    <row r="926166" spans="9:9">
      <c r="I926166" s="6"/>
    </row>
    <row r="926167" spans="9:9">
      <c r="I926167" s="6"/>
    </row>
    <row r="926168" spans="9:9">
      <c r="I926168" s="6"/>
    </row>
    <row r="926169" spans="9:9">
      <c r="I926169" s="6"/>
    </row>
    <row r="926170" spans="9:9">
      <c r="I926170" s="6"/>
    </row>
    <row r="926171" spans="9:9">
      <c r="I926171" s="6"/>
    </row>
    <row r="926172" spans="9:9">
      <c r="I926172" s="6"/>
    </row>
    <row r="926173" spans="9:9">
      <c r="I926173" s="6"/>
    </row>
    <row r="926174" spans="9:9">
      <c r="I926174" s="6"/>
    </row>
    <row r="926175" spans="9:9">
      <c r="I926175" s="6"/>
    </row>
    <row r="926176" spans="9:9">
      <c r="I926176" s="6"/>
    </row>
    <row r="926177" spans="9:9">
      <c r="I926177" s="6"/>
    </row>
    <row r="926178" spans="9:9">
      <c r="I926178" s="6"/>
    </row>
    <row r="926179" spans="9:9">
      <c r="I926179" s="6"/>
    </row>
    <row r="926180" spans="9:9">
      <c r="I926180" s="6"/>
    </row>
    <row r="926181" spans="9:9">
      <c r="I926181" s="6"/>
    </row>
    <row r="926182" spans="9:9">
      <c r="I926182" s="6"/>
    </row>
    <row r="926183" spans="9:9">
      <c r="I926183" s="6"/>
    </row>
    <row r="926184" spans="9:9">
      <c r="I926184" s="6"/>
    </row>
    <row r="926185" spans="9:9">
      <c r="I926185" s="6"/>
    </row>
    <row r="926186" spans="9:9">
      <c r="I926186" s="6"/>
    </row>
    <row r="926187" spans="9:9">
      <c r="I926187" s="6"/>
    </row>
    <row r="926188" spans="9:9">
      <c r="I926188" s="6"/>
    </row>
    <row r="926189" spans="9:9">
      <c r="I926189" s="6"/>
    </row>
    <row r="926190" spans="9:9">
      <c r="I926190" s="6"/>
    </row>
    <row r="926191" spans="9:9">
      <c r="I926191" s="6"/>
    </row>
    <row r="926192" spans="9:9">
      <c r="I926192" s="6"/>
    </row>
    <row r="926193" spans="9:9">
      <c r="I926193" s="6"/>
    </row>
    <row r="926194" spans="9:9">
      <c r="I926194" s="6"/>
    </row>
    <row r="926195" spans="9:9">
      <c r="I926195" s="6"/>
    </row>
    <row r="926196" spans="9:9">
      <c r="I926196" s="6"/>
    </row>
    <row r="926197" spans="9:9">
      <c r="I926197" s="6"/>
    </row>
    <row r="926198" spans="9:9">
      <c r="I926198" s="6"/>
    </row>
    <row r="926199" spans="9:9">
      <c r="I926199" s="6"/>
    </row>
    <row r="926200" spans="9:9">
      <c r="I926200" s="6"/>
    </row>
    <row r="926201" spans="9:9">
      <c r="I926201" s="6"/>
    </row>
    <row r="926202" spans="9:9">
      <c r="I926202" s="6"/>
    </row>
    <row r="926203" spans="9:9">
      <c r="I926203" s="6"/>
    </row>
    <row r="926204" spans="9:9">
      <c r="I926204" s="6"/>
    </row>
    <row r="926205" spans="9:9">
      <c r="I926205" s="6"/>
    </row>
    <row r="926206" spans="9:9">
      <c r="I926206" s="6"/>
    </row>
    <row r="926207" spans="9:9">
      <c r="I926207" s="6"/>
    </row>
    <row r="926208" spans="9:9">
      <c r="I926208" s="6"/>
    </row>
    <row r="926209" spans="9:9">
      <c r="I926209" s="6"/>
    </row>
    <row r="926210" spans="9:9">
      <c r="I926210" s="6"/>
    </row>
    <row r="926211" spans="9:9">
      <c r="I926211" s="6"/>
    </row>
    <row r="926212" spans="9:9">
      <c r="I926212" s="6"/>
    </row>
    <row r="926213" spans="9:9">
      <c r="I926213" s="6"/>
    </row>
    <row r="926214" spans="9:9">
      <c r="I926214" s="6"/>
    </row>
    <row r="926215" spans="9:9">
      <c r="I926215" s="6"/>
    </row>
    <row r="926216" spans="9:9">
      <c r="I926216" s="6"/>
    </row>
    <row r="926217" spans="9:9">
      <c r="I926217" s="6"/>
    </row>
    <row r="926218" spans="9:9">
      <c r="I926218" s="6"/>
    </row>
    <row r="926219" spans="9:9">
      <c r="I926219" s="6"/>
    </row>
    <row r="926220" spans="9:9">
      <c r="I926220" s="6"/>
    </row>
    <row r="926221" spans="9:9">
      <c r="I926221" s="6"/>
    </row>
    <row r="926222" spans="9:9">
      <c r="I926222" s="6"/>
    </row>
    <row r="926223" spans="9:9">
      <c r="I926223" s="6"/>
    </row>
    <row r="926224" spans="9:9">
      <c r="I926224" s="6"/>
    </row>
    <row r="926225" spans="9:9">
      <c r="I926225" s="6"/>
    </row>
    <row r="926226" spans="9:9">
      <c r="I926226" s="6"/>
    </row>
    <row r="926227" spans="9:9">
      <c r="I926227" s="6"/>
    </row>
    <row r="926228" spans="9:9">
      <c r="I926228" s="6"/>
    </row>
    <row r="926229" spans="9:9">
      <c r="I926229" s="6"/>
    </row>
    <row r="926230" spans="9:9">
      <c r="I926230" s="6"/>
    </row>
    <row r="926231" spans="9:9">
      <c r="I926231" s="6"/>
    </row>
    <row r="926232" spans="9:9">
      <c r="I926232" s="6"/>
    </row>
    <row r="926233" spans="9:9">
      <c r="I926233" s="6"/>
    </row>
    <row r="926234" spans="9:9">
      <c r="I926234" s="6"/>
    </row>
    <row r="926235" spans="9:9">
      <c r="I926235" s="6"/>
    </row>
    <row r="926236" spans="9:9">
      <c r="I926236" s="6"/>
    </row>
    <row r="926237" spans="9:9">
      <c r="I926237" s="6"/>
    </row>
    <row r="926238" spans="9:9">
      <c r="I926238" s="6"/>
    </row>
    <row r="926239" spans="9:9">
      <c r="I926239" s="6"/>
    </row>
    <row r="926240" spans="9:9">
      <c r="I926240" s="6"/>
    </row>
    <row r="926241" spans="9:9">
      <c r="I926241" s="6"/>
    </row>
    <row r="926242" spans="9:9">
      <c r="I926242" s="6"/>
    </row>
    <row r="926243" spans="9:9">
      <c r="I926243" s="6"/>
    </row>
    <row r="926244" spans="9:9">
      <c r="I926244" s="6"/>
    </row>
    <row r="926245" spans="9:9">
      <c r="I926245" s="6"/>
    </row>
    <row r="926246" spans="9:9">
      <c r="I926246" s="6"/>
    </row>
    <row r="926247" spans="9:9">
      <c r="I926247" s="6"/>
    </row>
    <row r="926248" spans="9:9">
      <c r="I926248" s="6"/>
    </row>
    <row r="926249" spans="9:9">
      <c r="I926249" s="6"/>
    </row>
    <row r="926250" spans="9:9">
      <c r="I926250" s="6"/>
    </row>
    <row r="926251" spans="9:9">
      <c r="I926251" s="6"/>
    </row>
    <row r="926252" spans="9:9">
      <c r="I926252" s="6"/>
    </row>
    <row r="926253" spans="9:9">
      <c r="I926253" s="6"/>
    </row>
    <row r="926254" spans="9:9">
      <c r="I926254" s="6"/>
    </row>
    <row r="926255" spans="9:9">
      <c r="I926255" s="6"/>
    </row>
    <row r="926256" spans="9:9">
      <c r="I926256" s="6"/>
    </row>
    <row r="926257" spans="9:9">
      <c r="I926257" s="6"/>
    </row>
    <row r="926258" spans="9:9">
      <c r="I926258" s="6"/>
    </row>
    <row r="926259" spans="9:9">
      <c r="I926259" s="6"/>
    </row>
    <row r="926260" spans="9:9">
      <c r="I926260" s="6"/>
    </row>
    <row r="926261" spans="9:9">
      <c r="I926261" s="6"/>
    </row>
    <row r="926262" spans="9:9">
      <c r="I926262" s="6"/>
    </row>
    <row r="926263" spans="9:9">
      <c r="I926263" s="6"/>
    </row>
    <row r="926264" spans="9:9">
      <c r="I926264" s="6"/>
    </row>
    <row r="926265" spans="9:9">
      <c r="I926265" s="6"/>
    </row>
    <row r="926266" spans="9:9">
      <c r="I926266" s="6"/>
    </row>
    <row r="926267" spans="9:9">
      <c r="I926267" s="6"/>
    </row>
    <row r="926268" spans="9:9">
      <c r="I926268" s="6"/>
    </row>
    <row r="926269" spans="9:9">
      <c r="I926269" s="6"/>
    </row>
    <row r="926270" spans="9:9">
      <c r="I926270" s="6"/>
    </row>
    <row r="926271" spans="9:9">
      <c r="I926271" s="6"/>
    </row>
    <row r="926272" spans="9:9">
      <c r="I926272" s="6"/>
    </row>
    <row r="926273" spans="9:9">
      <c r="I926273" s="6"/>
    </row>
    <row r="926274" spans="9:9">
      <c r="I926274" s="6"/>
    </row>
    <row r="926275" spans="9:9">
      <c r="I926275" s="6"/>
    </row>
    <row r="926276" spans="9:9">
      <c r="I926276" s="6"/>
    </row>
    <row r="926277" spans="9:9">
      <c r="I926277" s="6"/>
    </row>
    <row r="926278" spans="9:9">
      <c r="I926278" s="6"/>
    </row>
    <row r="926279" spans="9:9">
      <c r="I926279" s="6"/>
    </row>
    <row r="926280" spans="9:9">
      <c r="I926280" s="6"/>
    </row>
    <row r="926281" spans="9:9">
      <c r="I926281" s="6"/>
    </row>
    <row r="926282" spans="9:9">
      <c r="I926282" s="6"/>
    </row>
    <row r="926283" spans="9:9">
      <c r="I926283" s="6"/>
    </row>
    <row r="926284" spans="9:9">
      <c r="I926284" s="6"/>
    </row>
    <row r="926285" spans="9:9">
      <c r="I926285" s="6"/>
    </row>
    <row r="926286" spans="9:9">
      <c r="I926286" s="6"/>
    </row>
    <row r="926287" spans="9:9">
      <c r="I926287" s="6"/>
    </row>
    <row r="926288" spans="9:9">
      <c r="I926288" s="6"/>
    </row>
    <row r="926289" spans="9:9">
      <c r="I926289" s="6"/>
    </row>
    <row r="926290" spans="9:9">
      <c r="I926290" s="6"/>
    </row>
    <row r="926291" spans="9:9">
      <c r="I926291" s="6"/>
    </row>
    <row r="926292" spans="9:9">
      <c r="I926292" s="6"/>
    </row>
    <row r="926293" spans="9:9">
      <c r="I926293" s="6"/>
    </row>
    <row r="926294" spans="9:9">
      <c r="I926294" s="6"/>
    </row>
    <row r="926295" spans="9:9">
      <c r="I926295" s="6"/>
    </row>
    <row r="926296" spans="9:9">
      <c r="I926296" s="6"/>
    </row>
    <row r="926297" spans="9:9">
      <c r="I926297" s="6"/>
    </row>
    <row r="926298" spans="9:9">
      <c r="I926298" s="6"/>
    </row>
    <row r="926299" spans="9:9">
      <c r="I926299" s="6"/>
    </row>
    <row r="926300" spans="9:9">
      <c r="I926300" s="6"/>
    </row>
    <row r="926301" spans="9:9">
      <c r="I926301" s="6"/>
    </row>
    <row r="926302" spans="9:9">
      <c r="I926302" s="6"/>
    </row>
    <row r="926303" spans="9:9">
      <c r="I926303" s="6"/>
    </row>
    <row r="926304" spans="9:9">
      <c r="I926304" s="6"/>
    </row>
    <row r="926305" spans="9:9">
      <c r="I926305" s="6"/>
    </row>
    <row r="926306" spans="9:9">
      <c r="I926306" s="6"/>
    </row>
    <row r="926307" spans="9:9">
      <c r="I926307" s="6"/>
    </row>
    <row r="926308" spans="9:9">
      <c r="I926308" s="6"/>
    </row>
    <row r="926309" spans="9:9">
      <c r="I926309" s="6"/>
    </row>
    <row r="926310" spans="9:9">
      <c r="I926310" s="6"/>
    </row>
    <row r="926311" spans="9:9">
      <c r="I926311" s="6"/>
    </row>
    <row r="926312" spans="9:9">
      <c r="I926312" s="6"/>
    </row>
    <row r="926313" spans="9:9">
      <c r="I926313" s="6"/>
    </row>
    <row r="926314" spans="9:9">
      <c r="I926314" s="6"/>
    </row>
    <row r="926315" spans="9:9">
      <c r="I926315" s="6"/>
    </row>
    <row r="926316" spans="9:9">
      <c r="I926316" s="6"/>
    </row>
    <row r="926317" spans="9:9">
      <c r="I926317" s="6"/>
    </row>
    <row r="926318" spans="9:9">
      <c r="I926318" s="6"/>
    </row>
    <row r="926319" spans="9:9">
      <c r="I926319" s="6"/>
    </row>
    <row r="926320" spans="9:9">
      <c r="I926320" s="6"/>
    </row>
    <row r="926321" spans="9:9">
      <c r="I926321" s="6"/>
    </row>
    <row r="926322" spans="9:9">
      <c r="I926322" s="6"/>
    </row>
    <row r="926323" spans="9:9">
      <c r="I926323" s="6"/>
    </row>
    <row r="926324" spans="9:9">
      <c r="I926324" s="6"/>
    </row>
    <row r="926325" spans="9:9">
      <c r="I926325" s="6"/>
    </row>
    <row r="926326" spans="9:9">
      <c r="I926326" s="6"/>
    </row>
    <row r="926327" spans="9:9">
      <c r="I926327" s="6"/>
    </row>
    <row r="926328" spans="9:9">
      <c r="I926328" s="6"/>
    </row>
    <row r="926329" spans="9:9">
      <c r="I926329" s="6"/>
    </row>
    <row r="926330" spans="9:9">
      <c r="I926330" s="6"/>
    </row>
    <row r="926331" spans="9:9">
      <c r="I926331" s="6"/>
    </row>
    <row r="926332" spans="9:9">
      <c r="I926332" s="6"/>
    </row>
    <row r="926333" spans="9:9">
      <c r="I926333" s="6"/>
    </row>
    <row r="926334" spans="9:9">
      <c r="I926334" s="6"/>
    </row>
    <row r="926335" spans="9:9">
      <c r="I926335" s="6"/>
    </row>
    <row r="926336" spans="9:9">
      <c r="I926336" s="6"/>
    </row>
    <row r="926337" spans="9:9">
      <c r="I926337" s="6"/>
    </row>
    <row r="926338" spans="9:9">
      <c r="I926338" s="6"/>
    </row>
    <row r="926339" spans="9:9">
      <c r="I926339" s="6"/>
    </row>
    <row r="926340" spans="9:9">
      <c r="I926340" s="6"/>
    </row>
    <row r="926341" spans="9:9">
      <c r="I926341" s="6"/>
    </row>
    <row r="926342" spans="9:9">
      <c r="I926342" s="6"/>
    </row>
    <row r="926343" spans="9:9">
      <c r="I926343" s="6"/>
    </row>
    <row r="926344" spans="9:9">
      <c r="I926344" s="6"/>
    </row>
    <row r="926345" spans="9:9">
      <c r="I926345" s="6"/>
    </row>
    <row r="926346" spans="9:9">
      <c r="I926346" s="6"/>
    </row>
    <row r="926347" spans="9:9">
      <c r="I926347" s="6"/>
    </row>
    <row r="926348" spans="9:9">
      <c r="I926348" s="6"/>
    </row>
    <row r="926349" spans="9:9">
      <c r="I926349" s="6"/>
    </row>
    <row r="926350" spans="9:9">
      <c r="I926350" s="6"/>
    </row>
    <row r="926351" spans="9:9">
      <c r="I926351" s="6"/>
    </row>
    <row r="926352" spans="9:9">
      <c r="I926352" s="6"/>
    </row>
    <row r="926353" spans="9:9">
      <c r="I926353" s="6"/>
    </row>
    <row r="926354" spans="9:9">
      <c r="I926354" s="6"/>
    </row>
    <row r="926355" spans="9:9">
      <c r="I926355" s="6"/>
    </row>
    <row r="926356" spans="9:9">
      <c r="I926356" s="6"/>
    </row>
    <row r="926357" spans="9:9">
      <c r="I926357" s="6"/>
    </row>
    <row r="926358" spans="9:9">
      <c r="I926358" s="6"/>
    </row>
    <row r="926359" spans="9:9">
      <c r="I926359" s="6"/>
    </row>
    <row r="926360" spans="9:9">
      <c r="I926360" s="6"/>
    </row>
    <row r="926361" spans="9:9">
      <c r="I926361" s="6"/>
    </row>
    <row r="926362" spans="9:9">
      <c r="I926362" s="6"/>
    </row>
    <row r="926363" spans="9:9">
      <c r="I926363" s="6"/>
    </row>
    <row r="926364" spans="9:9">
      <c r="I926364" s="6"/>
    </row>
    <row r="926365" spans="9:9">
      <c r="I926365" s="6"/>
    </row>
    <row r="926366" spans="9:9">
      <c r="I926366" s="6"/>
    </row>
    <row r="926367" spans="9:9">
      <c r="I926367" s="6"/>
    </row>
    <row r="926368" spans="9:9">
      <c r="I926368" s="6"/>
    </row>
    <row r="926369" spans="9:9">
      <c r="I926369" s="6"/>
    </row>
    <row r="926370" spans="9:9">
      <c r="I926370" s="6"/>
    </row>
    <row r="926371" spans="9:9">
      <c r="I926371" s="6"/>
    </row>
    <row r="926372" spans="9:9">
      <c r="I926372" s="6"/>
    </row>
    <row r="926373" spans="9:9">
      <c r="I926373" s="6"/>
    </row>
    <row r="926374" spans="9:9">
      <c r="I926374" s="6"/>
    </row>
    <row r="926375" spans="9:9">
      <c r="I926375" s="6"/>
    </row>
    <row r="926376" spans="9:9">
      <c r="I926376" s="6"/>
    </row>
    <row r="926377" spans="9:9">
      <c r="I926377" s="6"/>
    </row>
    <row r="926378" spans="9:9">
      <c r="I926378" s="6"/>
    </row>
    <row r="926379" spans="9:9">
      <c r="I926379" s="6"/>
    </row>
    <row r="926380" spans="9:9">
      <c r="I926380" s="6"/>
    </row>
    <row r="926381" spans="9:9">
      <c r="I926381" s="6"/>
    </row>
    <row r="926382" spans="9:9">
      <c r="I926382" s="6"/>
    </row>
    <row r="926383" spans="9:9">
      <c r="I926383" s="6"/>
    </row>
    <row r="926384" spans="9:9">
      <c r="I926384" s="6"/>
    </row>
    <row r="926385" spans="9:9">
      <c r="I926385" s="6"/>
    </row>
    <row r="926386" spans="9:9">
      <c r="I926386" s="6"/>
    </row>
    <row r="926387" spans="9:9">
      <c r="I926387" s="6"/>
    </row>
    <row r="926388" spans="9:9">
      <c r="I926388" s="6"/>
    </row>
    <row r="926389" spans="9:9">
      <c r="I926389" s="6"/>
    </row>
    <row r="926390" spans="9:9">
      <c r="I926390" s="6"/>
    </row>
    <row r="926391" spans="9:9">
      <c r="I926391" s="6"/>
    </row>
    <row r="926392" spans="9:9">
      <c r="I926392" s="6"/>
    </row>
    <row r="926393" spans="9:9">
      <c r="I926393" s="6"/>
    </row>
    <row r="926394" spans="9:9">
      <c r="I926394" s="6"/>
    </row>
    <row r="926395" spans="9:9">
      <c r="I926395" s="6"/>
    </row>
    <row r="926396" spans="9:9">
      <c r="I926396" s="6"/>
    </row>
    <row r="926397" spans="9:9">
      <c r="I926397" s="6"/>
    </row>
    <row r="926398" spans="9:9">
      <c r="I926398" s="6"/>
    </row>
    <row r="926399" spans="9:9">
      <c r="I926399" s="6"/>
    </row>
    <row r="926400" spans="9:9">
      <c r="I926400" s="6"/>
    </row>
    <row r="926401" spans="9:9">
      <c r="I926401" s="6"/>
    </row>
    <row r="926402" spans="9:9">
      <c r="I926402" s="6"/>
    </row>
    <row r="926403" spans="9:9">
      <c r="I926403" s="6"/>
    </row>
    <row r="926404" spans="9:9">
      <c r="I926404" s="6"/>
    </row>
    <row r="926405" spans="9:9">
      <c r="I926405" s="6"/>
    </row>
    <row r="926406" spans="9:9">
      <c r="I926406" s="6"/>
    </row>
    <row r="926407" spans="9:9">
      <c r="I926407" s="6"/>
    </row>
    <row r="926408" spans="9:9">
      <c r="I926408" s="6"/>
    </row>
    <row r="926409" spans="9:9">
      <c r="I926409" s="6"/>
    </row>
    <row r="926410" spans="9:9">
      <c r="I926410" s="6"/>
    </row>
    <row r="926411" spans="9:9">
      <c r="I926411" s="6"/>
    </row>
    <row r="926412" spans="9:9">
      <c r="I926412" s="6"/>
    </row>
    <row r="926413" spans="9:9">
      <c r="I926413" s="6"/>
    </row>
    <row r="926414" spans="9:9">
      <c r="I926414" s="6"/>
    </row>
    <row r="926415" spans="9:9">
      <c r="I926415" s="6"/>
    </row>
    <row r="926416" spans="9:9">
      <c r="I926416" s="6"/>
    </row>
    <row r="926417" spans="9:9">
      <c r="I926417" s="6"/>
    </row>
    <row r="926418" spans="9:9">
      <c r="I926418" s="6"/>
    </row>
    <row r="926419" spans="9:9">
      <c r="I926419" s="6"/>
    </row>
    <row r="926420" spans="9:9">
      <c r="I926420" s="6"/>
    </row>
    <row r="926421" spans="9:9">
      <c r="I926421" s="6"/>
    </row>
    <row r="926422" spans="9:9">
      <c r="I926422" s="6"/>
    </row>
    <row r="926423" spans="9:9">
      <c r="I926423" s="6"/>
    </row>
    <row r="926424" spans="9:9">
      <c r="I926424" s="6"/>
    </row>
    <row r="926425" spans="9:9">
      <c r="I926425" s="6"/>
    </row>
    <row r="926426" spans="9:9">
      <c r="I926426" s="6"/>
    </row>
    <row r="926427" spans="9:9">
      <c r="I926427" s="6"/>
    </row>
    <row r="926428" spans="9:9">
      <c r="I926428" s="6"/>
    </row>
    <row r="926429" spans="9:9">
      <c r="I926429" s="6"/>
    </row>
    <row r="926430" spans="9:9">
      <c r="I926430" s="6"/>
    </row>
    <row r="926431" spans="9:9">
      <c r="I926431" s="6"/>
    </row>
    <row r="926432" spans="9:9">
      <c r="I926432" s="6"/>
    </row>
    <row r="926433" spans="9:9">
      <c r="I926433" s="6"/>
    </row>
    <row r="926434" spans="9:9">
      <c r="I926434" s="6"/>
    </row>
    <row r="926435" spans="9:9">
      <c r="I926435" s="6"/>
    </row>
    <row r="926436" spans="9:9">
      <c r="I926436" s="6"/>
    </row>
    <row r="926437" spans="9:9">
      <c r="I926437" s="6"/>
    </row>
    <row r="926438" spans="9:9">
      <c r="I926438" s="6"/>
    </row>
    <row r="926439" spans="9:9">
      <c r="I926439" s="6"/>
    </row>
    <row r="926440" spans="9:9">
      <c r="I926440" s="6"/>
    </row>
    <row r="926441" spans="9:9">
      <c r="I926441" s="6"/>
    </row>
    <row r="926442" spans="9:9">
      <c r="I926442" s="6"/>
    </row>
    <row r="926443" spans="9:9">
      <c r="I926443" s="6"/>
    </row>
    <row r="926444" spans="9:9">
      <c r="I926444" s="6"/>
    </row>
    <row r="926445" spans="9:9">
      <c r="I926445" s="6"/>
    </row>
    <row r="926446" spans="9:9">
      <c r="I926446" s="6"/>
    </row>
    <row r="926447" spans="9:9">
      <c r="I926447" s="6"/>
    </row>
    <row r="926448" spans="9:9">
      <c r="I926448" s="6"/>
    </row>
    <row r="926449" spans="9:9">
      <c r="I926449" s="6"/>
    </row>
    <row r="926450" spans="9:9">
      <c r="I926450" s="6"/>
    </row>
    <row r="926451" spans="9:9">
      <c r="I926451" s="6"/>
    </row>
    <row r="926452" spans="9:9">
      <c r="I926452" s="6"/>
    </row>
    <row r="926453" spans="9:9">
      <c r="I926453" s="6"/>
    </row>
    <row r="926454" spans="9:9">
      <c r="I926454" s="6"/>
    </row>
    <row r="926455" spans="9:9">
      <c r="I926455" s="6"/>
    </row>
    <row r="926456" spans="9:9">
      <c r="I926456" s="6"/>
    </row>
    <row r="926457" spans="9:9">
      <c r="I926457" s="6"/>
    </row>
    <row r="926458" spans="9:9">
      <c r="I926458" s="6"/>
    </row>
    <row r="926459" spans="9:9">
      <c r="I926459" s="6"/>
    </row>
    <row r="926460" spans="9:9">
      <c r="I926460" s="6"/>
    </row>
    <row r="926461" spans="9:9">
      <c r="I926461" s="6"/>
    </row>
    <row r="926462" spans="9:9">
      <c r="I926462" s="6"/>
    </row>
    <row r="926463" spans="9:9">
      <c r="I926463" s="6"/>
    </row>
    <row r="926464" spans="9:9">
      <c r="I926464" s="6"/>
    </row>
    <row r="926465" spans="9:9">
      <c r="I926465" s="6"/>
    </row>
    <row r="926466" spans="9:9">
      <c r="I926466" s="6"/>
    </row>
    <row r="926467" spans="9:9">
      <c r="I926467" s="6"/>
    </row>
    <row r="926468" spans="9:9">
      <c r="I926468" s="6"/>
    </row>
    <row r="926469" spans="9:9">
      <c r="I926469" s="6"/>
    </row>
    <row r="926470" spans="9:9">
      <c r="I926470" s="6"/>
    </row>
    <row r="926471" spans="9:9">
      <c r="I926471" s="6"/>
    </row>
    <row r="926472" spans="9:9">
      <c r="I926472" s="6"/>
    </row>
    <row r="926473" spans="9:9">
      <c r="I926473" s="6"/>
    </row>
    <row r="926474" spans="9:9">
      <c r="I926474" s="6"/>
    </row>
    <row r="926475" spans="9:9">
      <c r="I926475" s="6"/>
    </row>
    <row r="926476" spans="9:9">
      <c r="I926476" s="6"/>
    </row>
    <row r="926477" spans="9:9">
      <c r="I926477" s="6"/>
    </row>
    <row r="926478" spans="9:9">
      <c r="I926478" s="6"/>
    </row>
    <row r="926479" spans="9:9">
      <c r="I926479" s="6"/>
    </row>
    <row r="926480" spans="9:9">
      <c r="I926480" s="6"/>
    </row>
    <row r="926481" spans="9:9">
      <c r="I926481" s="6"/>
    </row>
    <row r="926482" spans="9:9">
      <c r="I926482" s="6"/>
    </row>
    <row r="926483" spans="9:9">
      <c r="I926483" s="6"/>
    </row>
    <row r="926484" spans="9:9">
      <c r="I926484" s="6"/>
    </row>
    <row r="926485" spans="9:9">
      <c r="I926485" s="6"/>
    </row>
    <row r="926486" spans="9:9">
      <c r="I926486" s="6"/>
    </row>
    <row r="926487" spans="9:9">
      <c r="I926487" s="6"/>
    </row>
    <row r="926488" spans="9:9">
      <c r="I926488" s="6"/>
    </row>
    <row r="926489" spans="9:9">
      <c r="I926489" s="6"/>
    </row>
    <row r="926490" spans="9:9">
      <c r="I926490" s="6"/>
    </row>
    <row r="926491" spans="9:9">
      <c r="I926491" s="6"/>
    </row>
    <row r="926492" spans="9:9">
      <c r="I926492" s="6"/>
    </row>
    <row r="926493" spans="9:9">
      <c r="I926493" s="6"/>
    </row>
    <row r="926494" spans="9:9">
      <c r="I926494" s="6"/>
    </row>
    <row r="926495" spans="9:9">
      <c r="I926495" s="6"/>
    </row>
    <row r="926496" spans="9:9">
      <c r="I926496" s="6"/>
    </row>
    <row r="926497" spans="9:9">
      <c r="I926497" s="6"/>
    </row>
    <row r="926498" spans="9:9">
      <c r="I926498" s="6"/>
    </row>
    <row r="926499" spans="9:9">
      <c r="I926499" s="6"/>
    </row>
    <row r="926500" spans="9:9">
      <c r="I926500" s="6"/>
    </row>
    <row r="926501" spans="9:9">
      <c r="I926501" s="6"/>
    </row>
    <row r="926502" spans="9:9">
      <c r="I926502" s="6"/>
    </row>
    <row r="926503" spans="9:9">
      <c r="I926503" s="6"/>
    </row>
    <row r="926504" spans="9:9">
      <c r="I926504" s="6"/>
    </row>
    <row r="926505" spans="9:9">
      <c r="I926505" s="6"/>
    </row>
    <row r="926506" spans="9:9">
      <c r="I926506" s="6"/>
    </row>
    <row r="926507" spans="9:9">
      <c r="I926507" s="6"/>
    </row>
    <row r="926508" spans="9:9">
      <c r="I926508" s="6"/>
    </row>
    <row r="926509" spans="9:9">
      <c r="I926509" s="6"/>
    </row>
    <row r="926510" spans="9:9">
      <c r="I926510" s="6"/>
    </row>
    <row r="926511" spans="9:9">
      <c r="I926511" s="6"/>
    </row>
    <row r="926512" spans="9:9">
      <c r="I926512" s="6"/>
    </row>
    <row r="926513" spans="9:9">
      <c r="I926513" s="6"/>
    </row>
    <row r="926514" spans="9:9">
      <c r="I926514" s="6"/>
    </row>
    <row r="926515" spans="9:9">
      <c r="I926515" s="6"/>
    </row>
    <row r="926516" spans="9:9">
      <c r="I926516" s="6"/>
    </row>
    <row r="926517" spans="9:9">
      <c r="I926517" s="6"/>
    </row>
    <row r="926518" spans="9:9">
      <c r="I926518" s="6"/>
    </row>
    <row r="926519" spans="9:9">
      <c r="I926519" s="6"/>
    </row>
    <row r="926520" spans="9:9">
      <c r="I926520" s="6"/>
    </row>
    <row r="926521" spans="9:9">
      <c r="I926521" s="6"/>
    </row>
    <row r="926522" spans="9:9">
      <c r="I926522" s="6"/>
    </row>
    <row r="926523" spans="9:9">
      <c r="I926523" s="6"/>
    </row>
    <row r="926524" spans="9:9">
      <c r="I926524" s="6"/>
    </row>
    <row r="926525" spans="9:9">
      <c r="I926525" s="6"/>
    </row>
    <row r="926526" spans="9:9">
      <c r="I926526" s="6"/>
    </row>
    <row r="926527" spans="9:9">
      <c r="I926527" s="6"/>
    </row>
    <row r="926528" spans="9:9">
      <c r="I926528" s="6"/>
    </row>
    <row r="926529" spans="9:9">
      <c r="I926529" s="6"/>
    </row>
    <row r="926530" spans="9:9">
      <c r="I926530" s="6"/>
    </row>
    <row r="926531" spans="9:9">
      <c r="I926531" s="6"/>
    </row>
    <row r="926532" spans="9:9">
      <c r="I926532" s="6"/>
    </row>
    <row r="926533" spans="9:9">
      <c r="I926533" s="6"/>
    </row>
    <row r="926534" spans="9:9">
      <c r="I926534" s="6"/>
    </row>
    <row r="926535" spans="9:9">
      <c r="I926535" s="6"/>
    </row>
    <row r="926536" spans="9:9">
      <c r="I926536" s="6"/>
    </row>
    <row r="926537" spans="9:9">
      <c r="I926537" s="6"/>
    </row>
    <row r="926538" spans="9:9">
      <c r="I926538" s="6"/>
    </row>
    <row r="926539" spans="9:9">
      <c r="I926539" s="6"/>
    </row>
    <row r="926540" spans="9:9">
      <c r="I926540" s="6"/>
    </row>
    <row r="926541" spans="9:9">
      <c r="I926541" s="6"/>
    </row>
    <row r="926542" spans="9:9">
      <c r="I926542" s="6"/>
    </row>
    <row r="926543" spans="9:9">
      <c r="I926543" s="6"/>
    </row>
    <row r="926544" spans="9:9">
      <c r="I926544" s="6"/>
    </row>
    <row r="926545" spans="9:9">
      <c r="I926545" s="6"/>
    </row>
    <row r="926546" spans="9:9">
      <c r="I926546" s="6"/>
    </row>
    <row r="926547" spans="9:9">
      <c r="I926547" s="6"/>
    </row>
    <row r="926548" spans="9:9">
      <c r="I926548" s="6"/>
    </row>
    <row r="926549" spans="9:9">
      <c r="I926549" s="6"/>
    </row>
    <row r="926550" spans="9:9">
      <c r="I926550" s="6"/>
    </row>
    <row r="926551" spans="9:9">
      <c r="I926551" s="6"/>
    </row>
    <row r="926552" spans="9:9">
      <c r="I926552" s="6"/>
    </row>
    <row r="926553" spans="9:9">
      <c r="I926553" s="6"/>
    </row>
    <row r="926554" spans="9:9">
      <c r="I926554" s="6"/>
    </row>
    <row r="926555" spans="9:9">
      <c r="I926555" s="6"/>
    </row>
    <row r="926556" spans="9:9">
      <c r="I926556" s="6"/>
    </row>
    <row r="926557" spans="9:9">
      <c r="I926557" s="6"/>
    </row>
    <row r="926558" spans="9:9">
      <c r="I926558" s="6"/>
    </row>
    <row r="926559" spans="9:9">
      <c r="I926559" s="6"/>
    </row>
    <row r="926560" spans="9:9">
      <c r="I926560" s="6"/>
    </row>
    <row r="926561" spans="9:9">
      <c r="I926561" s="6"/>
    </row>
    <row r="926562" spans="9:9">
      <c r="I926562" s="6"/>
    </row>
    <row r="926563" spans="9:9">
      <c r="I926563" s="6"/>
    </row>
    <row r="926564" spans="9:9">
      <c r="I926564" s="6"/>
    </row>
    <row r="926565" spans="9:9">
      <c r="I926565" s="6"/>
    </row>
    <row r="926566" spans="9:9">
      <c r="I926566" s="6"/>
    </row>
    <row r="926567" spans="9:9">
      <c r="I926567" s="6"/>
    </row>
    <row r="926568" spans="9:9">
      <c r="I926568" s="6"/>
    </row>
    <row r="926569" spans="9:9">
      <c r="I926569" s="6"/>
    </row>
    <row r="926570" spans="9:9">
      <c r="I926570" s="6"/>
    </row>
    <row r="926571" spans="9:9">
      <c r="I926571" s="6"/>
    </row>
    <row r="926572" spans="9:9">
      <c r="I926572" s="6"/>
    </row>
    <row r="926573" spans="9:9">
      <c r="I926573" s="6"/>
    </row>
    <row r="926574" spans="9:9">
      <c r="I926574" s="6"/>
    </row>
    <row r="926575" spans="9:9">
      <c r="I926575" s="6"/>
    </row>
    <row r="926576" spans="9:9">
      <c r="I926576" s="6"/>
    </row>
    <row r="926577" spans="9:9">
      <c r="I926577" s="6"/>
    </row>
    <row r="926578" spans="9:9">
      <c r="I926578" s="6"/>
    </row>
    <row r="926579" spans="9:9">
      <c r="I926579" s="6"/>
    </row>
    <row r="926580" spans="9:9">
      <c r="I926580" s="6"/>
    </row>
    <row r="926581" spans="9:9">
      <c r="I926581" s="6"/>
    </row>
    <row r="926582" spans="9:9">
      <c r="I926582" s="6"/>
    </row>
    <row r="926583" spans="9:9">
      <c r="I926583" s="6"/>
    </row>
    <row r="926584" spans="9:9">
      <c r="I926584" s="6"/>
    </row>
    <row r="926585" spans="9:9">
      <c r="I926585" s="6"/>
    </row>
    <row r="926586" spans="9:9">
      <c r="I926586" s="6"/>
    </row>
    <row r="926587" spans="9:9">
      <c r="I926587" s="6"/>
    </row>
    <row r="926588" spans="9:9">
      <c r="I926588" s="6"/>
    </row>
    <row r="926589" spans="9:9">
      <c r="I926589" s="6"/>
    </row>
    <row r="926590" spans="9:9">
      <c r="I926590" s="6"/>
    </row>
    <row r="926591" spans="9:9">
      <c r="I926591" s="6"/>
    </row>
    <row r="926592" spans="9:9">
      <c r="I926592" s="6"/>
    </row>
    <row r="926593" spans="9:9">
      <c r="I926593" s="6"/>
    </row>
    <row r="926594" spans="9:9">
      <c r="I926594" s="6"/>
    </row>
    <row r="926595" spans="9:9">
      <c r="I926595" s="6"/>
    </row>
    <row r="926596" spans="9:9">
      <c r="I926596" s="6"/>
    </row>
    <row r="926597" spans="9:9">
      <c r="I926597" s="6"/>
    </row>
    <row r="926598" spans="9:9">
      <c r="I926598" s="6"/>
    </row>
    <row r="926599" spans="9:9">
      <c r="I926599" s="6"/>
    </row>
    <row r="926600" spans="9:9">
      <c r="I926600" s="6"/>
    </row>
    <row r="926601" spans="9:9">
      <c r="I926601" s="6"/>
    </row>
    <row r="926602" spans="9:9">
      <c r="I926602" s="6"/>
    </row>
    <row r="926603" spans="9:9">
      <c r="I926603" s="6"/>
    </row>
    <row r="926604" spans="9:9">
      <c r="I926604" s="6"/>
    </row>
    <row r="926605" spans="9:9">
      <c r="I926605" s="6"/>
    </row>
    <row r="926606" spans="9:9">
      <c r="I926606" s="6"/>
    </row>
    <row r="926607" spans="9:9">
      <c r="I926607" s="6"/>
    </row>
    <row r="926608" spans="9:9">
      <c r="I926608" s="6"/>
    </row>
    <row r="926609" spans="9:9">
      <c r="I926609" s="6"/>
    </row>
    <row r="926610" spans="9:9">
      <c r="I926610" s="6"/>
    </row>
    <row r="926611" spans="9:9">
      <c r="I926611" s="6"/>
    </row>
    <row r="926612" spans="9:9">
      <c r="I926612" s="6"/>
    </row>
    <row r="926613" spans="9:9">
      <c r="I926613" s="6"/>
    </row>
    <row r="926614" spans="9:9">
      <c r="I926614" s="6"/>
    </row>
    <row r="926615" spans="9:9">
      <c r="I926615" s="6"/>
    </row>
    <row r="926616" spans="9:9">
      <c r="I926616" s="6"/>
    </row>
    <row r="926617" spans="9:9">
      <c r="I926617" s="6"/>
    </row>
    <row r="926618" spans="9:9">
      <c r="I926618" s="6"/>
    </row>
    <row r="926619" spans="9:9">
      <c r="I926619" s="6"/>
    </row>
    <row r="926620" spans="9:9">
      <c r="I926620" s="6"/>
    </row>
    <row r="926621" spans="9:9">
      <c r="I926621" s="6"/>
    </row>
    <row r="926622" spans="9:9">
      <c r="I926622" s="6"/>
    </row>
    <row r="926623" spans="9:9">
      <c r="I926623" s="6"/>
    </row>
    <row r="926624" spans="9:9">
      <c r="I926624" s="6"/>
    </row>
    <row r="926625" spans="9:9">
      <c r="I926625" s="6"/>
    </row>
    <row r="926626" spans="9:9">
      <c r="I926626" s="6"/>
    </row>
    <row r="926627" spans="9:9">
      <c r="I926627" s="6"/>
    </row>
    <row r="926628" spans="9:9">
      <c r="I926628" s="6"/>
    </row>
    <row r="926629" spans="9:9">
      <c r="I926629" s="6"/>
    </row>
    <row r="926630" spans="9:9">
      <c r="I926630" s="6"/>
    </row>
    <row r="926631" spans="9:9">
      <c r="I926631" s="6"/>
    </row>
    <row r="926632" spans="9:9">
      <c r="I926632" s="6"/>
    </row>
    <row r="926633" spans="9:9">
      <c r="I926633" s="6"/>
    </row>
    <row r="926634" spans="9:9">
      <c r="I926634" s="6"/>
    </row>
    <row r="926635" spans="9:9">
      <c r="I926635" s="6"/>
    </row>
    <row r="926636" spans="9:9">
      <c r="I926636" s="6"/>
    </row>
    <row r="926637" spans="9:9">
      <c r="I926637" s="6"/>
    </row>
    <row r="926638" spans="9:9">
      <c r="I926638" s="6"/>
    </row>
    <row r="926639" spans="9:9">
      <c r="I926639" s="6"/>
    </row>
    <row r="926640" spans="9:9">
      <c r="I926640" s="6"/>
    </row>
    <row r="926641" spans="9:9">
      <c r="I926641" s="6"/>
    </row>
    <row r="926642" spans="9:9">
      <c r="I926642" s="6"/>
    </row>
    <row r="926643" spans="9:9">
      <c r="I926643" s="6"/>
    </row>
    <row r="926644" spans="9:9">
      <c r="I926644" s="6"/>
    </row>
    <row r="926645" spans="9:9">
      <c r="I926645" s="6"/>
    </row>
    <row r="926646" spans="9:9">
      <c r="I926646" s="6"/>
    </row>
    <row r="926647" spans="9:9">
      <c r="I926647" s="6"/>
    </row>
    <row r="926648" spans="9:9">
      <c r="I926648" s="6"/>
    </row>
    <row r="926649" spans="9:9">
      <c r="I926649" s="6"/>
    </row>
    <row r="926650" spans="9:9">
      <c r="I926650" s="6"/>
    </row>
    <row r="926651" spans="9:9">
      <c r="I926651" s="6"/>
    </row>
    <row r="926652" spans="9:9">
      <c r="I926652" s="6"/>
    </row>
    <row r="926653" spans="9:9">
      <c r="I926653" s="6"/>
    </row>
    <row r="926654" spans="9:9">
      <c r="I926654" s="6"/>
    </row>
    <row r="926655" spans="9:9">
      <c r="I926655" s="6"/>
    </row>
    <row r="926656" spans="9:9">
      <c r="I926656" s="6"/>
    </row>
    <row r="926657" spans="9:9">
      <c r="I926657" s="6"/>
    </row>
    <row r="926658" spans="9:9">
      <c r="I926658" s="6"/>
    </row>
    <row r="926659" spans="9:9">
      <c r="I926659" s="6"/>
    </row>
    <row r="926660" spans="9:9">
      <c r="I926660" s="6"/>
    </row>
    <row r="926661" spans="9:9">
      <c r="I926661" s="6"/>
    </row>
    <row r="926662" spans="9:9">
      <c r="I926662" s="6"/>
    </row>
    <row r="926663" spans="9:9">
      <c r="I926663" s="6"/>
    </row>
    <row r="926664" spans="9:9">
      <c r="I926664" s="6"/>
    </row>
    <row r="926665" spans="9:9">
      <c r="I926665" s="6"/>
    </row>
    <row r="926666" spans="9:9">
      <c r="I926666" s="6"/>
    </row>
    <row r="926667" spans="9:9">
      <c r="I926667" s="6"/>
    </row>
    <row r="926668" spans="9:9">
      <c r="I926668" s="6"/>
    </row>
    <row r="926669" spans="9:9">
      <c r="I926669" s="6"/>
    </row>
    <row r="926670" spans="9:9">
      <c r="I926670" s="6"/>
    </row>
    <row r="926671" spans="9:9">
      <c r="I926671" s="6"/>
    </row>
    <row r="926672" spans="9:9">
      <c r="I926672" s="6"/>
    </row>
    <row r="926673" spans="9:9">
      <c r="I926673" s="6"/>
    </row>
    <row r="926674" spans="9:9">
      <c r="I926674" s="6"/>
    </row>
    <row r="926675" spans="9:9">
      <c r="I926675" s="6"/>
    </row>
    <row r="926676" spans="9:9">
      <c r="I926676" s="6"/>
    </row>
    <row r="926677" spans="9:9">
      <c r="I926677" s="6"/>
    </row>
    <row r="926678" spans="9:9">
      <c r="I926678" s="6"/>
    </row>
    <row r="926679" spans="9:9">
      <c r="I926679" s="6"/>
    </row>
    <row r="926680" spans="9:9">
      <c r="I926680" s="6"/>
    </row>
    <row r="926681" spans="9:9">
      <c r="I926681" s="6"/>
    </row>
    <row r="926682" spans="9:9">
      <c r="I926682" s="6"/>
    </row>
    <row r="926683" spans="9:9">
      <c r="I926683" s="6"/>
    </row>
    <row r="926684" spans="9:9">
      <c r="I926684" s="6"/>
    </row>
    <row r="926685" spans="9:9">
      <c r="I926685" s="6"/>
    </row>
    <row r="926686" spans="9:9">
      <c r="I926686" s="6"/>
    </row>
    <row r="926687" spans="9:9">
      <c r="I926687" s="6"/>
    </row>
    <row r="926688" spans="9:9">
      <c r="I926688" s="6"/>
    </row>
    <row r="926689" spans="9:9">
      <c r="I926689" s="6"/>
    </row>
    <row r="926690" spans="9:9">
      <c r="I926690" s="6"/>
    </row>
    <row r="926691" spans="9:9">
      <c r="I926691" s="6"/>
    </row>
    <row r="926692" spans="9:9">
      <c r="I926692" s="6"/>
    </row>
    <row r="926693" spans="9:9">
      <c r="I926693" s="6"/>
    </row>
    <row r="926694" spans="9:9">
      <c r="I926694" s="6"/>
    </row>
    <row r="926695" spans="9:9">
      <c r="I926695" s="6"/>
    </row>
    <row r="926696" spans="9:9">
      <c r="I926696" s="6"/>
    </row>
    <row r="926697" spans="9:9">
      <c r="I926697" s="6"/>
    </row>
    <row r="926698" spans="9:9">
      <c r="I926698" s="6"/>
    </row>
    <row r="926699" spans="9:9">
      <c r="I926699" s="6"/>
    </row>
    <row r="926700" spans="9:9">
      <c r="I926700" s="6"/>
    </row>
    <row r="926701" spans="9:9">
      <c r="I926701" s="6"/>
    </row>
    <row r="926702" spans="9:9">
      <c r="I926702" s="6"/>
    </row>
    <row r="926703" spans="9:9">
      <c r="I926703" s="6"/>
    </row>
    <row r="926704" spans="9:9">
      <c r="I926704" s="6"/>
    </row>
    <row r="926705" spans="9:9">
      <c r="I926705" s="6"/>
    </row>
    <row r="926706" spans="9:9">
      <c r="I926706" s="6"/>
    </row>
    <row r="926707" spans="9:9">
      <c r="I926707" s="6"/>
    </row>
    <row r="926708" spans="9:9">
      <c r="I926708" s="6"/>
    </row>
    <row r="926709" spans="9:9">
      <c r="I926709" s="6"/>
    </row>
    <row r="926710" spans="9:9">
      <c r="I926710" s="6"/>
    </row>
    <row r="926711" spans="9:9">
      <c r="I926711" s="6"/>
    </row>
    <row r="926712" spans="9:9">
      <c r="I926712" s="6"/>
    </row>
    <row r="926713" spans="9:9">
      <c r="I926713" s="6"/>
    </row>
    <row r="926714" spans="9:9">
      <c r="I926714" s="6"/>
    </row>
    <row r="926715" spans="9:9">
      <c r="I926715" s="6"/>
    </row>
    <row r="926716" spans="9:9">
      <c r="I926716" s="6"/>
    </row>
    <row r="926717" spans="9:9">
      <c r="I926717" s="6"/>
    </row>
    <row r="926718" spans="9:9">
      <c r="I926718" s="6"/>
    </row>
    <row r="926719" spans="9:9">
      <c r="I926719" s="6"/>
    </row>
    <row r="926720" spans="9:9">
      <c r="I926720" s="6"/>
    </row>
    <row r="926721" spans="9:9">
      <c r="I926721" s="6"/>
    </row>
    <row r="926722" spans="9:9">
      <c r="I926722" s="6"/>
    </row>
    <row r="926723" spans="9:9">
      <c r="I926723" s="6"/>
    </row>
    <row r="926724" spans="9:9">
      <c r="I926724" s="6"/>
    </row>
    <row r="926725" spans="9:9">
      <c r="I926725" s="6"/>
    </row>
    <row r="926726" spans="9:9">
      <c r="I926726" s="6"/>
    </row>
    <row r="926727" spans="9:9">
      <c r="I926727" s="6"/>
    </row>
    <row r="926728" spans="9:9">
      <c r="I926728" s="6"/>
    </row>
    <row r="926729" spans="9:9">
      <c r="I926729" s="6"/>
    </row>
    <row r="926730" spans="9:9">
      <c r="I926730" s="6"/>
    </row>
    <row r="926731" spans="9:9">
      <c r="I926731" s="6"/>
    </row>
    <row r="926732" spans="9:9">
      <c r="I926732" s="6"/>
    </row>
    <row r="926733" spans="9:9">
      <c r="I926733" s="6"/>
    </row>
    <row r="926734" spans="9:9">
      <c r="I926734" s="6"/>
    </row>
    <row r="926735" spans="9:9">
      <c r="I926735" s="6"/>
    </row>
    <row r="926736" spans="9:9">
      <c r="I926736" s="6"/>
    </row>
    <row r="926737" spans="9:9">
      <c r="I926737" s="6"/>
    </row>
    <row r="926738" spans="9:9">
      <c r="I926738" s="6"/>
    </row>
    <row r="926739" spans="9:9">
      <c r="I926739" s="6"/>
    </row>
    <row r="926740" spans="9:9">
      <c r="I926740" s="6"/>
    </row>
    <row r="926741" spans="9:9">
      <c r="I926741" s="6"/>
    </row>
    <row r="926742" spans="9:9">
      <c r="I926742" s="6"/>
    </row>
    <row r="926743" spans="9:9">
      <c r="I926743" s="6"/>
    </row>
    <row r="926744" spans="9:9">
      <c r="I926744" s="6"/>
    </row>
    <row r="926745" spans="9:9">
      <c r="I926745" s="6"/>
    </row>
    <row r="926746" spans="9:9">
      <c r="I926746" s="6"/>
    </row>
    <row r="926747" spans="9:9">
      <c r="I926747" s="6"/>
    </row>
    <row r="926748" spans="9:9">
      <c r="I926748" s="6"/>
    </row>
    <row r="926749" spans="9:9">
      <c r="I926749" s="6"/>
    </row>
    <row r="926750" spans="9:9">
      <c r="I926750" s="6"/>
    </row>
    <row r="926751" spans="9:9">
      <c r="I926751" s="6"/>
    </row>
    <row r="926752" spans="9:9">
      <c r="I926752" s="6"/>
    </row>
    <row r="926753" spans="9:9">
      <c r="I926753" s="6"/>
    </row>
    <row r="926754" spans="9:9">
      <c r="I926754" s="6"/>
    </row>
    <row r="926755" spans="9:9">
      <c r="I926755" s="6"/>
    </row>
    <row r="926756" spans="9:9">
      <c r="I926756" s="6"/>
    </row>
    <row r="926757" spans="9:9">
      <c r="I926757" s="6"/>
    </row>
    <row r="926758" spans="9:9">
      <c r="I926758" s="6"/>
    </row>
    <row r="926759" spans="9:9">
      <c r="I926759" s="6"/>
    </row>
    <row r="926760" spans="9:9">
      <c r="I926760" s="6"/>
    </row>
    <row r="926761" spans="9:9">
      <c r="I926761" s="6"/>
    </row>
    <row r="926762" spans="9:9">
      <c r="I926762" s="6"/>
    </row>
    <row r="926763" spans="9:9">
      <c r="I926763" s="6"/>
    </row>
    <row r="926764" spans="9:9">
      <c r="I926764" s="6"/>
    </row>
    <row r="926765" spans="9:9">
      <c r="I926765" s="6"/>
    </row>
    <row r="926766" spans="9:9">
      <c r="I926766" s="6"/>
    </row>
    <row r="926767" spans="9:9">
      <c r="I926767" s="6"/>
    </row>
    <row r="926768" spans="9:9">
      <c r="I926768" s="6"/>
    </row>
    <row r="926769" spans="9:9">
      <c r="I926769" s="6"/>
    </row>
    <row r="926770" spans="9:9">
      <c r="I926770" s="6"/>
    </row>
    <row r="926771" spans="9:9">
      <c r="I926771" s="6"/>
    </row>
    <row r="926772" spans="9:9">
      <c r="I926772" s="6"/>
    </row>
    <row r="926773" spans="9:9">
      <c r="I926773" s="6"/>
    </row>
    <row r="926774" spans="9:9">
      <c r="I926774" s="6"/>
    </row>
    <row r="926775" spans="9:9">
      <c r="I926775" s="6"/>
    </row>
    <row r="926776" spans="9:9">
      <c r="I926776" s="6"/>
    </row>
    <row r="926777" spans="9:9">
      <c r="I926777" s="6"/>
    </row>
    <row r="926778" spans="9:9">
      <c r="I926778" s="6"/>
    </row>
    <row r="926779" spans="9:9">
      <c r="I926779" s="6"/>
    </row>
    <row r="926780" spans="9:9">
      <c r="I926780" s="6"/>
    </row>
    <row r="926781" spans="9:9">
      <c r="I926781" s="6"/>
    </row>
    <row r="926782" spans="9:9">
      <c r="I926782" s="6"/>
    </row>
    <row r="926783" spans="9:9">
      <c r="I926783" s="6"/>
    </row>
    <row r="926784" spans="9:9">
      <c r="I926784" s="6"/>
    </row>
    <row r="926785" spans="9:9">
      <c r="I926785" s="6"/>
    </row>
    <row r="926786" spans="9:9">
      <c r="I926786" s="6"/>
    </row>
    <row r="926787" spans="9:9">
      <c r="I926787" s="6"/>
    </row>
    <row r="926788" spans="9:9">
      <c r="I926788" s="6"/>
    </row>
    <row r="926789" spans="9:9">
      <c r="I926789" s="6"/>
    </row>
    <row r="926790" spans="9:9">
      <c r="I926790" s="6"/>
    </row>
    <row r="926791" spans="9:9">
      <c r="I926791" s="6"/>
    </row>
    <row r="926792" spans="9:9">
      <c r="I926792" s="6"/>
    </row>
    <row r="926793" spans="9:9">
      <c r="I926793" s="6"/>
    </row>
    <row r="926794" spans="9:9">
      <c r="I926794" s="6"/>
    </row>
    <row r="926795" spans="9:9">
      <c r="I926795" s="6"/>
    </row>
    <row r="926796" spans="9:9">
      <c r="I926796" s="6"/>
    </row>
    <row r="926797" spans="9:9">
      <c r="I926797" s="6"/>
    </row>
    <row r="926798" spans="9:9">
      <c r="I926798" s="6"/>
    </row>
    <row r="926799" spans="9:9">
      <c r="I926799" s="6"/>
    </row>
    <row r="926800" spans="9:9">
      <c r="I926800" s="6"/>
    </row>
    <row r="926801" spans="9:9">
      <c r="I926801" s="6"/>
    </row>
    <row r="926802" spans="9:9">
      <c r="I926802" s="6"/>
    </row>
    <row r="926803" spans="9:9">
      <c r="I926803" s="6"/>
    </row>
    <row r="926804" spans="9:9">
      <c r="I926804" s="6"/>
    </row>
    <row r="926805" spans="9:9">
      <c r="I926805" s="6"/>
    </row>
    <row r="926806" spans="9:9">
      <c r="I926806" s="6"/>
    </row>
    <row r="926807" spans="9:9">
      <c r="I926807" s="6"/>
    </row>
    <row r="926808" spans="9:9">
      <c r="I926808" s="6"/>
    </row>
    <row r="926809" spans="9:9">
      <c r="I926809" s="6"/>
    </row>
    <row r="926810" spans="9:9">
      <c r="I926810" s="6"/>
    </row>
    <row r="926811" spans="9:9">
      <c r="I926811" s="6"/>
    </row>
    <row r="926812" spans="9:9">
      <c r="I926812" s="6"/>
    </row>
    <row r="926813" spans="9:9">
      <c r="I926813" s="6"/>
    </row>
    <row r="926814" spans="9:9">
      <c r="I926814" s="6"/>
    </row>
    <row r="926815" spans="9:9">
      <c r="I926815" s="6"/>
    </row>
    <row r="926816" spans="9:9">
      <c r="I926816" s="6"/>
    </row>
    <row r="926817" spans="9:9">
      <c r="I926817" s="6"/>
    </row>
    <row r="926818" spans="9:9">
      <c r="I926818" s="6"/>
    </row>
    <row r="926819" spans="9:9">
      <c r="I926819" s="6"/>
    </row>
    <row r="926820" spans="9:9">
      <c r="I926820" s="6"/>
    </row>
    <row r="926821" spans="9:9">
      <c r="I926821" s="6"/>
    </row>
    <row r="926822" spans="9:9">
      <c r="I926822" s="6"/>
    </row>
    <row r="926823" spans="9:9">
      <c r="I926823" s="6"/>
    </row>
    <row r="926824" spans="9:9">
      <c r="I926824" s="6"/>
    </row>
    <row r="926825" spans="9:9">
      <c r="I926825" s="6"/>
    </row>
    <row r="926826" spans="9:9">
      <c r="I926826" s="6"/>
    </row>
    <row r="926827" spans="9:9">
      <c r="I926827" s="6"/>
    </row>
    <row r="926828" spans="9:9">
      <c r="I926828" s="6"/>
    </row>
    <row r="926829" spans="9:9">
      <c r="I926829" s="6"/>
    </row>
    <row r="926830" spans="9:9">
      <c r="I926830" s="6"/>
    </row>
    <row r="926831" spans="9:9">
      <c r="I926831" s="6"/>
    </row>
    <row r="926832" spans="9:9">
      <c r="I926832" s="6"/>
    </row>
    <row r="926833" spans="9:9">
      <c r="I926833" s="6"/>
    </row>
    <row r="926834" spans="9:9">
      <c r="I926834" s="6"/>
    </row>
    <row r="926835" spans="9:9">
      <c r="I926835" s="6"/>
    </row>
    <row r="926836" spans="9:9">
      <c r="I926836" s="6"/>
    </row>
    <row r="926837" spans="9:9">
      <c r="I926837" s="6"/>
    </row>
    <row r="926838" spans="9:9">
      <c r="I926838" s="6"/>
    </row>
    <row r="926839" spans="9:9">
      <c r="I926839" s="6"/>
    </row>
    <row r="926840" spans="9:9">
      <c r="I926840" s="6"/>
    </row>
    <row r="926841" spans="9:9">
      <c r="I926841" s="6"/>
    </row>
    <row r="926842" spans="9:9">
      <c r="I926842" s="6"/>
    </row>
    <row r="926843" spans="9:9">
      <c r="I926843" s="6"/>
    </row>
    <row r="926844" spans="9:9">
      <c r="I926844" s="6"/>
    </row>
    <row r="926845" spans="9:9">
      <c r="I926845" s="6"/>
    </row>
    <row r="926846" spans="9:9">
      <c r="I926846" s="6"/>
    </row>
    <row r="926847" spans="9:9">
      <c r="I926847" s="6"/>
    </row>
    <row r="926848" spans="9:9">
      <c r="I926848" s="6"/>
    </row>
    <row r="926849" spans="9:9">
      <c r="I926849" s="6"/>
    </row>
    <row r="926850" spans="9:9">
      <c r="I926850" s="6"/>
    </row>
    <row r="926851" spans="9:9">
      <c r="I926851" s="6"/>
    </row>
    <row r="926852" spans="9:9">
      <c r="I926852" s="6"/>
    </row>
    <row r="926853" spans="9:9">
      <c r="I926853" s="6"/>
    </row>
    <row r="926854" spans="9:9">
      <c r="I926854" s="6"/>
    </row>
    <row r="926855" spans="9:9">
      <c r="I926855" s="6"/>
    </row>
    <row r="926856" spans="9:9">
      <c r="I926856" s="6"/>
    </row>
    <row r="926857" spans="9:9">
      <c r="I926857" s="6"/>
    </row>
    <row r="926858" spans="9:9">
      <c r="I926858" s="6"/>
    </row>
    <row r="926859" spans="9:9">
      <c r="I926859" s="6"/>
    </row>
    <row r="926860" spans="9:9">
      <c r="I926860" s="6"/>
    </row>
    <row r="926861" spans="9:9">
      <c r="I926861" s="6"/>
    </row>
    <row r="926862" spans="9:9">
      <c r="I926862" s="6"/>
    </row>
    <row r="926863" spans="9:9">
      <c r="I926863" s="6"/>
    </row>
    <row r="926864" spans="9:9">
      <c r="I926864" s="6"/>
    </row>
    <row r="926865" spans="9:9">
      <c r="I926865" s="6"/>
    </row>
    <row r="926866" spans="9:9">
      <c r="I926866" s="6"/>
    </row>
    <row r="926867" spans="9:9">
      <c r="I926867" s="6"/>
    </row>
    <row r="926868" spans="9:9">
      <c r="I926868" s="6"/>
    </row>
    <row r="926869" spans="9:9">
      <c r="I926869" s="6"/>
    </row>
    <row r="926870" spans="9:9">
      <c r="I926870" s="6"/>
    </row>
    <row r="926871" spans="9:9">
      <c r="I926871" s="6"/>
    </row>
    <row r="926872" spans="9:9">
      <c r="I926872" s="6"/>
    </row>
    <row r="926873" spans="9:9">
      <c r="I926873" s="6"/>
    </row>
    <row r="926874" spans="9:9">
      <c r="I926874" s="6"/>
    </row>
    <row r="926875" spans="9:9">
      <c r="I926875" s="6"/>
    </row>
    <row r="926876" spans="9:9">
      <c r="I926876" s="6"/>
    </row>
    <row r="926877" spans="9:9">
      <c r="I926877" s="6"/>
    </row>
    <row r="926878" spans="9:9">
      <c r="I926878" s="6"/>
    </row>
    <row r="926879" spans="9:9">
      <c r="I926879" s="6"/>
    </row>
    <row r="926880" spans="9:9">
      <c r="I926880" s="6"/>
    </row>
    <row r="926881" spans="9:9">
      <c r="I926881" s="6"/>
    </row>
    <row r="926882" spans="9:9">
      <c r="I926882" s="6"/>
    </row>
    <row r="926883" spans="9:9">
      <c r="I926883" s="6"/>
    </row>
    <row r="926884" spans="9:9">
      <c r="I926884" s="6"/>
    </row>
    <row r="926885" spans="9:9">
      <c r="I926885" s="6"/>
    </row>
    <row r="926886" spans="9:9">
      <c r="I926886" s="6"/>
    </row>
    <row r="926887" spans="9:9">
      <c r="I926887" s="6"/>
    </row>
    <row r="926888" spans="9:9">
      <c r="I926888" s="6"/>
    </row>
    <row r="926889" spans="9:9">
      <c r="I926889" s="6"/>
    </row>
    <row r="926890" spans="9:9">
      <c r="I926890" s="6"/>
    </row>
    <row r="926891" spans="9:9">
      <c r="I926891" s="6"/>
    </row>
    <row r="926892" spans="9:9">
      <c r="I926892" s="6"/>
    </row>
    <row r="926893" spans="9:9">
      <c r="I926893" s="6"/>
    </row>
    <row r="926894" spans="9:9">
      <c r="I926894" s="6"/>
    </row>
    <row r="926895" spans="9:9">
      <c r="I926895" s="6"/>
    </row>
    <row r="926896" spans="9:9">
      <c r="I926896" s="6"/>
    </row>
    <row r="926897" spans="9:9">
      <c r="I926897" s="6"/>
    </row>
    <row r="926898" spans="9:9">
      <c r="I926898" s="6"/>
    </row>
    <row r="926899" spans="9:9">
      <c r="I926899" s="6"/>
    </row>
    <row r="926900" spans="9:9">
      <c r="I926900" s="6"/>
    </row>
    <row r="926901" spans="9:9">
      <c r="I926901" s="6"/>
    </row>
    <row r="926902" spans="9:9">
      <c r="I926902" s="6"/>
    </row>
    <row r="926903" spans="9:9">
      <c r="I926903" s="6"/>
    </row>
    <row r="926904" spans="9:9">
      <c r="I926904" s="6"/>
    </row>
    <row r="926905" spans="9:9">
      <c r="I926905" s="6"/>
    </row>
    <row r="926906" spans="9:9">
      <c r="I926906" s="6"/>
    </row>
    <row r="926907" spans="9:9">
      <c r="I926907" s="6"/>
    </row>
    <row r="926908" spans="9:9">
      <c r="I926908" s="6"/>
    </row>
    <row r="926909" spans="9:9">
      <c r="I926909" s="6"/>
    </row>
    <row r="926910" spans="9:9">
      <c r="I926910" s="6"/>
    </row>
    <row r="926911" spans="9:9">
      <c r="I926911" s="6"/>
    </row>
    <row r="926912" spans="9:9">
      <c r="I926912" s="6"/>
    </row>
    <row r="926913" spans="9:9">
      <c r="I926913" s="6"/>
    </row>
    <row r="926914" spans="9:9">
      <c r="I926914" s="6"/>
    </row>
    <row r="926915" spans="9:9">
      <c r="I926915" s="6"/>
    </row>
    <row r="926916" spans="9:9">
      <c r="I926916" s="6"/>
    </row>
    <row r="926917" spans="9:9">
      <c r="I926917" s="6"/>
    </row>
    <row r="926918" spans="9:9">
      <c r="I926918" s="6"/>
    </row>
    <row r="926919" spans="9:9">
      <c r="I926919" s="6"/>
    </row>
    <row r="926920" spans="9:9">
      <c r="I926920" s="6"/>
    </row>
    <row r="926921" spans="9:9">
      <c r="I926921" s="6"/>
    </row>
    <row r="926922" spans="9:9">
      <c r="I926922" s="6"/>
    </row>
    <row r="926923" spans="9:9">
      <c r="I926923" s="6"/>
    </row>
    <row r="926924" spans="9:9">
      <c r="I926924" s="6"/>
    </row>
    <row r="926925" spans="9:9">
      <c r="I926925" s="6"/>
    </row>
    <row r="926926" spans="9:9">
      <c r="I926926" s="6"/>
    </row>
    <row r="926927" spans="9:9">
      <c r="I926927" s="6"/>
    </row>
    <row r="926928" spans="9:9">
      <c r="I926928" s="6"/>
    </row>
    <row r="926929" spans="9:9">
      <c r="I926929" s="6"/>
    </row>
    <row r="926930" spans="9:9">
      <c r="I926930" s="6"/>
    </row>
    <row r="926931" spans="9:9">
      <c r="I926931" s="6"/>
    </row>
    <row r="926932" spans="9:9">
      <c r="I926932" s="6"/>
    </row>
    <row r="926933" spans="9:9">
      <c r="I926933" s="6"/>
    </row>
    <row r="926934" spans="9:9">
      <c r="I926934" s="6"/>
    </row>
    <row r="926935" spans="9:9">
      <c r="I926935" s="6"/>
    </row>
    <row r="926936" spans="9:9">
      <c r="I926936" s="6"/>
    </row>
    <row r="926937" spans="9:9">
      <c r="I926937" s="6"/>
    </row>
    <row r="926938" spans="9:9">
      <c r="I926938" s="6"/>
    </row>
    <row r="926939" spans="9:9">
      <c r="I926939" s="6"/>
    </row>
    <row r="926940" spans="9:9">
      <c r="I926940" s="6"/>
    </row>
    <row r="926941" spans="9:9">
      <c r="I926941" s="6"/>
    </row>
    <row r="926942" spans="9:9">
      <c r="I926942" s="6"/>
    </row>
    <row r="926943" spans="9:9">
      <c r="I926943" s="6"/>
    </row>
    <row r="926944" spans="9:9">
      <c r="I926944" s="6"/>
    </row>
    <row r="926945" spans="9:9">
      <c r="I926945" s="6"/>
    </row>
    <row r="926946" spans="9:9">
      <c r="I926946" s="6"/>
    </row>
    <row r="926947" spans="9:9">
      <c r="I926947" s="6"/>
    </row>
    <row r="926948" spans="9:9">
      <c r="I926948" s="6"/>
    </row>
    <row r="926949" spans="9:9">
      <c r="I926949" s="6"/>
    </row>
    <row r="926950" spans="9:9">
      <c r="I926950" s="6"/>
    </row>
    <row r="926951" spans="9:9">
      <c r="I926951" s="6"/>
    </row>
    <row r="926952" spans="9:9">
      <c r="I926952" s="6"/>
    </row>
    <row r="926953" spans="9:9">
      <c r="I926953" s="6"/>
    </row>
    <row r="926954" spans="9:9">
      <c r="I926954" s="6"/>
    </row>
    <row r="926955" spans="9:9">
      <c r="I926955" s="6"/>
    </row>
    <row r="926956" spans="9:9">
      <c r="I926956" s="6"/>
    </row>
    <row r="926957" spans="9:9">
      <c r="I926957" s="6"/>
    </row>
    <row r="926958" spans="9:9">
      <c r="I926958" s="6"/>
    </row>
    <row r="926959" spans="9:9">
      <c r="I926959" s="6"/>
    </row>
    <row r="926960" spans="9:9">
      <c r="I926960" s="6"/>
    </row>
    <row r="926961" spans="9:9">
      <c r="I926961" s="6"/>
    </row>
    <row r="926962" spans="9:9">
      <c r="I926962" s="6"/>
    </row>
    <row r="926963" spans="9:9">
      <c r="I926963" s="6"/>
    </row>
    <row r="926964" spans="9:9">
      <c r="I926964" s="6"/>
    </row>
    <row r="926965" spans="9:9">
      <c r="I926965" s="6"/>
    </row>
    <row r="926966" spans="9:9">
      <c r="I926966" s="6"/>
    </row>
    <row r="926967" spans="9:9">
      <c r="I926967" s="6"/>
    </row>
    <row r="926968" spans="9:9">
      <c r="I926968" s="6"/>
    </row>
    <row r="926969" spans="9:9">
      <c r="I926969" s="6"/>
    </row>
    <row r="926970" spans="9:9">
      <c r="I926970" s="6"/>
    </row>
    <row r="926971" spans="9:9">
      <c r="I926971" s="6"/>
    </row>
    <row r="926972" spans="9:9">
      <c r="I926972" s="6"/>
    </row>
    <row r="926973" spans="9:9">
      <c r="I926973" s="6"/>
    </row>
    <row r="926974" spans="9:9">
      <c r="I926974" s="6"/>
    </row>
    <row r="926975" spans="9:9">
      <c r="I926975" s="6"/>
    </row>
    <row r="926976" spans="9:9">
      <c r="I926976" s="6"/>
    </row>
    <row r="926977" spans="9:9">
      <c r="I926977" s="6"/>
    </row>
    <row r="926978" spans="9:9">
      <c r="I926978" s="6"/>
    </row>
    <row r="926979" spans="9:9">
      <c r="I926979" s="6"/>
    </row>
    <row r="926980" spans="9:9">
      <c r="I926980" s="6"/>
    </row>
    <row r="926981" spans="9:9">
      <c r="I926981" s="6"/>
    </row>
    <row r="926982" spans="9:9">
      <c r="I926982" s="6"/>
    </row>
    <row r="926983" spans="9:9">
      <c r="I926983" s="6"/>
    </row>
    <row r="926984" spans="9:9">
      <c r="I926984" s="6"/>
    </row>
    <row r="926985" spans="9:9">
      <c r="I926985" s="6"/>
    </row>
    <row r="926986" spans="9:9">
      <c r="I926986" s="6"/>
    </row>
    <row r="926987" spans="9:9">
      <c r="I926987" s="6"/>
    </row>
    <row r="926988" spans="9:9">
      <c r="I926988" s="6"/>
    </row>
    <row r="926989" spans="9:9">
      <c r="I926989" s="6"/>
    </row>
    <row r="926990" spans="9:9">
      <c r="I926990" s="6"/>
    </row>
    <row r="926991" spans="9:9">
      <c r="I926991" s="6"/>
    </row>
    <row r="926992" spans="9:9">
      <c r="I926992" s="6"/>
    </row>
    <row r="926993" spans="9:9">
      <c r="I926993" s="6"/>
    </row>
    <row r="926994" spans="9:9">
      <c r="I926994" s="6"/>
    </row>
    <row r="926995" spans="9:9">
      <c r="I926995" s="6"/>
    </row>
    <row r="926996" spans="9:9">
      <c r="I926996" s="6"/>
    </row>
    <row r="926997" spans="9:9">
      <c r="I926997" s="6"/>
    </row>
    <row r="926998" spans="9:9">
      <c r="I926998" s="6"/>
    </row>
    <row r="926999" spans="9:9">
      <c r="I926999" s="6"/>
    </row>
    <row r="927000" spans="9:9">
      <c r="I927000" s="6"/>
    </row>
    <row r="927001" spans="9:9">
      <c r="I927001" s="6"/>
    </row>
    <row r="927002" spans="9:9">
      <c r="I927002" s="6"/>
    </row>
    <row r="927003" spans="9:9">
      <c r="I927003" s="6"/>
    </row>
    <row r="927004" spans="9:9">
      <c r="I927004" s="6"/>
    </row>
    <row r="927005" spans="9:9">
      <c r="I927005" s="6"/>
    </row>
    <row r="927006" spans="9:9">
      <c r="I927006" s="6"/>
    </row>
    <row r="927007" spans="9:9">
      <c r="I927007" s="6"/>
    </row>
    <row r="927008" spans="9:9">
      <c r="I927008" s="6"/>
    </row>
    <row r="927009" spans="9:9">
      <c r="I927009" s="6"/>
    </row>
    <row r="927010" spans="9:9">
      <c r="I927010" s="6"/>
    </row>
    <row r="927011" spans="9:9">
      <c r="I927011" s="6"/>
    </row>
    <row r="927012" spans="9:9">
      <c r="I927012" s="6"/>
    </row>
    <row r="927013" spans="9:9">
      <c r="I927013" s="6"/>
    </row>
    <row r="927014" spans="9:9">
      <c r="I927014" s="6"/>
    </row>
    <row r="927015" spans="9:9">
      <c r="I927015" s="6"/>
    </row>
    <row r="927016" spans="9:9">
      <c r="I927016" s="6"/>
    </row>
    <row r="927017" spans="9:9">
      <c r="I927017" s="6"/>
    </row>
    <row r="927018" spans="9:9">
      <c r="I927018" s="6"/>
    </row>
    <row r="927019" spans="9:9">
      <c r="I927019" s="6"/>
    </row>
    <row r="927020" spans="9:9">
      <c r="I927020" s="6"/>
    </row>
    <row r="927021" spans="9:9">
      <c r="I927021" s="6"/>
    </row>
    <row r="927022" spans="9:9">
      <c r="I927022" s="6"/>
    </row>
    <row r="927023" spans="9:9">
      <c r="I927023" s="6"/>
    </row>
    <row r="927024" spans="9:9">
      <c r="I927024" s="6"/>
    </row>
    <row r="927025" spans="9:9">
      <c r="I927025" s="6"/>
    </row>
    <row r="927026" spans="9:9">
      <c r="I927026" s="6"/>
    </row>
    <row r="927027" spans="9:9">
      <c r="I927027" s="6"/>
    </row>
    <row r="927028" spans="9:9">
      <c r="I927028" s="6"/>
    </row>
    <row r="927029" spans="9:9">
      <c r="I927029" s="6"/>
    </row>
    <row r="927030" spans="9:9">
      <c r="I927030" s="6"/>
    </row>
    <row r="927031" spans="9:9">
      <c r="I927031" s="6"/>
    </row>
    <row r="927032" spans="9:9">
      <c r="I927032" s="6"/>
    </row>
    <row r="927033" spans="9:9">
      <c r="I927033" s="6"/>
    </row>
    <row r="927034" spans="9:9">
      <c r="I927034" s="6"/>
    </row>
    <row r="927035" spans="9:9">
      <c r="I927035" s="6"/>
    </row>
    <row r="927036" spans="9:9">
      <c r="I927036" s="6"/>
    </row>
    <row r="927037" spans="9:9">
      <c r="I927037" s="6"/>
    </row>
    <row r="927038" spans="9:9">
      <c r="I927038" s="6"/>
    </row>
    <row r="927039" spans="9:9">
      <c r="I927039" s="6"/>
    </row>
    <row r="927040" spans="9:9">
      <c r="I927040" s="6"/>
    </row>
    <row r="927041" spans="9:9">
      <c r="I927041" s="6"/>
    </row>
    <row r="927042" spans="9:9">
      <c r="I927042" s="6"/>
    </row>
    <row r="927043" spans="9:9">
      <c r="I927043" s="6"/>
    </row>
    <row r="927044" spans="9:9">
      <c r="I927044" s="6"/>
    </row>
    <row r="927045" spans="9:9">
      <c r="I927045" s="6"/>
    </row>
    <row r="927046" spans="9:9">
      <c r="I927046" s="6"/>
    </row>
    <row r="927047" spans="9:9">
      <c r="I927047" s="6"/>
    </row>
    <row r="927048" spans="9:9">
      <c r="I927048" s="6"/>
    </row>
    <row r="927049" spans="9:9">
      <c r="I927049" s="6"/>
    </row>
    <row r="927050" spans="9:9">
      <c r="I927050" s="6"/>
    </row>
    <row r="927051" spans="9:9">
      <c r="I927051" s="6"/>
    </row>
    <row r="927052" spans="9:9">
      <c r="I927052" s="6"/>
    </row>
    <row r="927053" spans="9:9">
      <c r="I927053" s="6"/>
    </row>
    <row r="927054" spans="9:9">
      <c r="I927054" s="6"/>
    </row>
    <row r="927055" spans="9:9">
      <c r="I927055" s="6"/>
    </row>
    <row r="927056" spans="9:9">
      <c r="I927056" s="6"/>
    </row>
    <row r="927057" spans="9:9">
      <c r="I927057" s="6"/>
    </row>
    <row r="927058" spans="9:9">
      <c r="I927058" s="6"/>
    </row>
    <row r="927059" spans="9:9">
      <c r="I927059" s="6"/>
    </row>
    <row r="927060" spans="9:9">
      <c r="I927060" s="6"/>
    </row>
    <row r="927061" spans="9:9">
      <c r="I927061" s="6"/>
    </row>
    <row r="927062" spans="9:9">
      <c r="I927062" s="6"/>
    </row>
    <row r="927063" spans="9:9">
      <c r="I927063" s="6"/>
    </row>
    <row r="927064" spans="9:9">
      <c r="I927064" s="6"/>
    </row>
    <row r="927065" spans="9:9">
      <c r="I927065" s="6"/>
    </row>
    <row r="927066" spans="9:9">
      <c r="I927066" s="6"/>
    </row>
    <row r="927067" spans="9:9">
      <c r="I927067" s="6"/>
    </row>
    <row r="927068" spans="9:9">
      <c r="I927068" s="6"/>
    </row>
    <row r="927069" spans="9:9">
      <c r="I927069" s="6"/>
    </row>
    <row r="927070" spans="9:9">
      <c r="I927070" s="6"/>
    </row>
    <row r="927071" spans="9:9">
      <c r="I927071" s="6"/>
    </row>
    <row r="927072" spans="9:9">
      <c r="I927072" s="6"/>
    </row>
    <row r="927073" spans="9:9">
      <c r="I927073" s="6"/>
    </row>
    <row r="927074" spans="9:9">
      <c r="I927074" s="6"/>
    </row>
    <row r="927075" spans="9:9">
      <c r="I927075" s="6"/>
    </row>
    <row r="927076" spans="9:9">
      <c r="I927076" s="6"/>
    </row>
    <row r="927077" spans="9:9">
      <c r="I927077" s="6"/>
    </row>
    <row r="927078" spans="9:9">
      <c r="I927078" s="6"/>
    </row>
    <row r="927079" spans="9:9">
      <c r="I927079" s="6"/>
    </row>
    <row r="927080" spans="9:9">
      <c r="I927080" s="6"/>
    </row>
    <row r="927081" spans="9:9">
      <c r="I927081" s="6"/>
    </row>
    <row r="927082" spans="9:9">
      <c r="I927082" s="6"/>
    </row>
    <row r="927083" spans="9:9">
      <c r="I927083" s="6"/>
    </row>
    <row r="927084" spans="9:9">
      <c r="I927084" s="6"/>
    </row>
    <row r="927085" spans="9:9">
      <c r="I927085" s="6"/>
    </row>
    <row r="927086" spans="9:9">
      <c r="I927086" s="6"/>
    </row>
    <row r="927087" spans="9:9">
      <c r="I927087" s="6"/>
    </row>
    <row r="927088" spans="9:9">
      <c r="I927088" s="6"/>
    </row>
    <row r="927089" spans="9:9">
      <c r="I927089" s="6"/>
    </row>
    <row r="927090" spans="9:9">
      <c r="I927090" s="6"/>
    </row>
    <row r="927091" spans="9:9">
      <c r="I927091" s="6"/>
    </row>
    <row r="927092" spans="9:9">
      <c r="I927092" s="6"/>
    </row>
    <row r="927093" spans="9:9">
      <c r="I927093" s="6"/>
    </row>
    <row r="927094" spans="9:9">
      <c r="I927094" s="6"/>
    </row>
    <row r="927095" spans="9:9">
      <c r="I927095" s="6"/>
    </row>
    <row r="927096" spans="9:9">
      <c r="I927096" s="6"/>
    </row>
    <row r="927097" spans="9:9">
      <c r="I927097" s="6"/>
    </row>
    <row r="927098" spans="9:9">
      <c r="I927098" s="6"/>
    </row>
    <row r="927099" spans="9:9">
      <c r="I927099" s="6"/>
    </row>
    <row r="927100" spans="9:9">
      <c r="I927100" s="6"/>
    </row>
    <row r="927101" spans="9:9">
      <c r="I927101" s="6"/>
    </row>
    <row r="927102" spans="9:9">
      <c r="I927102" s="6"/>
    </row>
    <row r="927103" spans="9:9">
      <c r="I927103" s="6"/>
    </row>
    <row r="927104" spans="9:9">
      <c r="I927104" s="6"/>
    </row>
    <row r="927105" spans="9:9">
      <c r="I927105" s="6"/>
    </row>
    <row r="927106" spans="9:9">
      <c r="I927106" s="6"/>
    </row>
    <row r="927107" spans="9:9">
      <c r="I927107" s="6"/>
    </row>
    <row r="927108" spans="9:9">
      <c r="I927108" s="6"/>
    </row>
    <row r="927109" spans="9:9">
      <c r="I927109" s="6"/>
    </row>
    <row r="927110" spans="9:9">
      <c r="I927110" s="6"/>
    </row>
    <row r="927111" spans="9:9">
      <c r="I927111" s="6"/>
    </row>
    <row r="927112" spans="9:9">
      <c r="I927112" s="6"/>
    </row>
    <row r="927113" spans="9:9">
      <c r="I927113" s="6"/>
    </row>
    <row r="927114" spans="9:9">
      <c r="I927114" s="6"/>
    </row>
    <row r="927115" spans="9:9">
      <c r="I927115" s="6"/>
    </row>
    <row r="927116" spans="9:9">
      <c r="I927116" s="6"/>
    </row>
    <row r="927117" spans="9:9">
      <c r="I927117" s="6"/>
    </row>
    <row r="927118" spans="9:9">
      <c r="I927118" s="6"/>
    </row>
    <row r="927119" spans="9:9">
      <c r="I927119" s="6"/>
    </row>
    <row r="927120" spans="9:9">
      <c r="I927120" s="6"/>
    </row>
    <row r="927121" spans="9:9">
      <c r="I927121" s="6"/>
    </row>
    <row r="927122" spans="9:9">
      <c r="I927122" s="6"/>
    </row>
    <row r="927123" spans="9:9">
      <c r="I927123" s="6"/>
    </row>
    <row r="927124" spans="9:9">
      <c r="I927124" s="6"/>
    </row>
    <row r="927125" spans="9:9">
      <c r="I927125" s="6"/>
    </row>
    <row r="927126" spans="9:9">
      <c r="I927126" s="6"/>
    </row>
    <row r="927127" spans="9:9">
      <c r="I927127" s="6"/>
    </row>
    <row r="927128" spans="9:9">
      <c r="I927128" s="6"/>
    </row>
    <row r="927129" spans="9:9">
      <c r="I927129" s="6"/>
    </row>
    <row r="927130" spans="9:9">
      <c r="I927130" s="6"/>
    </row>
    <row r="927131" spans="9:9">
      <c r="I927131" s="6"/>
    </row>
    <row r="927132" spans="9:9">
      <c r="I927132" s="6"/>
    </row>
    <row r="927133" spans="9:9">
      <c r="I927133" s="6"/>
    </row>
    <row r="927134" spans="9:9">
      <c r="I927134" s="6"/>
    </row>
    <row r="927135" spans="9:9">
      <c r="I927135" s="6"/>
    </row>
    <row r="927136" spans="9:9">
      <c r="I927136" s="6"/>
    </row>
    <row r="927137" spans="9:9">
      <c r="I927137" s="6"/>
    </row>
    <row r="927138" spans="9:9">
      <c r="I927138" s="6"/>
    </row>
    <row r="927139" spans="9:9">
      <c r="I927139" s="6"/>
    </row>
    <row r="927140" spans="9:9">
      <c r="I927140" s="6"/>
    </row>
    <row r="927141" spans="9:9">
      <c r="I927141" s="6"/>
    </row>
    <row r="927142" spans="9:9">
      <c r="I927142" s="6"/>
    </row>
    <row r="927143" spans="9:9">
      <c r="I927143" s="6"/>
    </row>
    <row r="927144" spans="9:9">
      <c r="I927144" s="6"/>
    </row>
    <row r="927145" spans="9:9">
      <c r="I927145" s="6"/>
    </row>
    <row r="927146" spans="9:9">
      <c r="I927146" s="6"/>
    </row>
    <row r="927147" spans="9:9">
      <c r="I927147" s="6"/>
    </row>
    <row r="927148" spans="9:9">
      <c r="I927148" s="6"/>
    </row>
    <row r="927149" spans="9:9">
      <c r="I927149" s="6"/>
    </row>
    <row r="927150" spans="9:9">
      <c r="I927150" s="6"/>
    </row>
    <row r="927151" spans="9:9">
      <c r="I927151" s="6"/>
    </row>
    <row r="927152" spans="9:9">
      <c r="I927152" s="6"/>
    </row>
    <row r="927153" spans="9:9">
      <c r="I927153" s="6"/>
    </row>
    <row r="927154" spans="9:9">
      <c r="I927154" s="6"/>
    </row>
    <row r="927155" spans="9:9">
      <c r="I927155" s="6"/>
    </row>
    <row r="927156" spans="9:9">
      <c r="I927156" s="6"/>
    </row>
    <row r="927157" spans="9:9">
      <c r="I927157" s="6"/>
    </row>
    <row r="927158" spans="9:9">
      <c r="I927158" s="6"/>
    </row>
    <row r="927159" spans="9:9">
      <c r="I927159" s="6"/>
    </row>
    <row r="927160" spans="9:9">
      <c r="I927160" s="6"/>
    </row>
    <row r="927161" spans="9:9">
      <c r="I927161" s="6"/>
    </row>
    <row r="927162" spans="9:9">
      <c r="I927162" s="6"/>
    </row>
    <row r="927163" spans="9:9">
      <c r="I927163" s="6"/>
    </row>
    <row r="927164" spans="9:9">
      <c r="I927164" s="6"/>
    </row>
    <row r="927165" spans="9:9">
      <c r="I927165" s="6"/>
    </row>
    <row r="927166" spans="9:9">
      <c r="I927166" s="6"/>
    </row>
    <row r="927167" spans="9:9">
      <c r="I927167" s="6"/>
    </row>
    <row r="927168" spans="9:9">
      <c r="I927168" s="6"/>
    </row>
    <row r="927169" spans="9:9">
      <c r="I927169" s="6"/>
    </row>
    <row r="927170" spans="9:9">
      <c r="I927170" s="6"/>
    </row>
    <row r="927171" spans="9:9">
      <c r="I927171" s="6"/>
    </row>
    <row r="927172" spans="9:9">
      <c r="I927172" s="6"/>
    </row>
    <row r="927173" spans="9:9">
      <c r="I927173" s="6"/>
    </row>
    <row r="927174" spans="9:9">
      <c r="I927174" s="6"/>
    </row>
    <row r="927175" spans="9:9">
      <c r="I927175" s="6"/>
    </row>
    <row r="927176" spans="9:9">
      <c r="I927176" s="6"/>
    </row>
    <row r="927177" spans="9:9">
      <c r="I927177" s="6"/>
    </row>
    <row r="927178" spans="9:9">
      <c r="I927178" s="6"/>
    </row>
    <row r="927179" spans="9:9">
      <c r="I927179" s="6"/>
    </row>
    <row r="927180" spans="9:9">
      <c r="I927180" s="6"/>
    </row>
    <row r="927181" spans="9:9">
      <c r="I927181" s="6"/>
    </row>
    <row r="927182" spans="9:9">
      <c r="I927182" s="6"/>
    </row>
    <row r="927183" spans="9:9">
      <c r="I927183" s="6"/>
    </row>
    <row r="927184" spans="9:9">
      <c r="I927184" s="6"/>
    </row>
    <row r="927185" spans="9:9">
      <c r="I927185" s="6"/>
    </row>
    <row r="927186" spans="9:9">
      <c r="I927186" s="6"/>
    </row>
    <row r="927187" spans="9:9">
      <c r="I927187" s="6"/>
    </row>
    <row r="927188" spans="9:9">
      <c r="I927188" s="6"/>
    </row>
    <row r="927189" spans="9:9">
      <c r="I927189" s="6"/>
    </row>
    <row r="927190" spans="9:9">
      <c r="I927190" s="6"/>
    </row>
    <row r="927191" spans="9:9">
      <c r="I927191" s="6"/>
    </row>
    <row r="927192" spans="9:9">
      <c r="I927192" s="6"/>
    </row>
    <row r="927193" spans="9:9">
      <c r="I927193" s="6"/>
    </row>
    <row r="927194" spans="9:9">
      <c r="I927194" s="6"/>
    </row>
    <row r="927195" spans="9:9">
      <c r="I927195" s="6"/>
    </row>
    <row r="927196" spans="9:9">
      <c r="I927196" s="6"/>
    </row>
    <row r="927197" spans="9:9">
      <c r="I927197" s="6"/>
    </row>
    <row r="927198" spans="9:9">
      <c r="I927198" s="6"/>
    </row>
    <row r="927199" spans="9:9">
      <c r="I927199" s="6"/>
    </row>
    <row r="927200" spans="9:9">
      <c r="I927200" s="6"/>
    </row>
    <row r="927201" spans="9:9">
      <c r="I927201" s="6"/>
    </row>
    <row r="927202" spans="9:9">
      <c r="I927202" s="6"/>
    </row>
    <row r="927203" spans="9:9">
      <c r="I927203" s="6"/>
    </row>
    <row r="927204" spans="9:9">
      <c r="I927204" s="6"/>
    </row>
    <row r="927205" spans="9:9">
      <c r="I927205" s="6"/>
    </row>
    <row r="927206" spans="9:9">
      <c r="I927206" s="6"/>
    </row>
    <row r="927207" spans="9:9">
      <c r="I927207" s="6"/>
    </row>
    <row r="927208" spans="9:9">
      <c r="I927208" s="6"/>
    </row>
    <row r="927209" spans="9:9">
      <c r="I927209" s="6"/>
    </row>
    <row r="927210" spans="9:9">
      <c r="I927210" s="6"/>
    </row>
    <row r="927211" spans="9:9">
      <c r="I927211" s="6"/>
    </row>
    <row r="927212" spans="9:9">
      <c r="I927212" s="6"/>
    </row>
    <row r="927213" spans="9:9">
      <c r="I927213" s="6"/>
    </row>
    <row r="927214" spans="9:9">
      <c r="I927214" s="6"/>
    </row>
    <row r="927215" spans="9:9">
      <c r="I927215" s="6"/>
    </row>
    <row r="927216" spans="9:9">
      <c r="I927216" s="6"/>
    </row>
    <row r="927217" spans="9:9">
      <c r="I927217" s="6"/>
    </row>
    <row r="927218" spans="9:9">
      <c r="I927218" s="6"/>
    </row>
    <row r="927219" spans="9:9">
      <c r="I927219" s="6"/>
    </row>
    <row r="927220" spans="9:9">
      <c r="I927220" s="6"/>
    </row>
    <row r="927221" spans="9:9">
      <c r="I927221" s="6"/>
    </row>
    <row r="927222" spans="9:9">
      <c r="I927222" s="6"/>
    </row>
    <row r="927223" spans="9:9">
      <c r="I927223" s="6"/>
    </row>
    <row r="927224" spans="9:9">
      <c r="I927224" s="6"/>
    </row>
    <row r="927225" spans="9:9">
      <c r="I927225" s="6"/>
    </row>
    <row r="927226" spans="9:9">
      <c r="I927226" s="6"/>
    </row>
    <row r="927227" spans="9:9">
      <c r="I927227" s="6"/>
    </row>
    <row r="927228" spans="9:9">
      <c r="I927228" s="6"/>
    </row>
    <row r="927229" spans="9:9">
      <c r="I927229" s="6"/>
    </row>
    <row r="927230" spans="9:9">
      <c r="I927230" s="6"/>
    </row>
    <row r="927231" spans="9:9">
      <c r="I927231" s="6"/>
    </row>
    <row r="927232" spans="9:9">
      <c r="I927232" s="6"/>
    </row>
    <row r="927233" spans="9:9">
      <c r="I927233" s="6"/>
    </row>
    <row r="927234" spans="9:9">
      <c r="I927234" s="6"/>
    </row>
    <row r="927235" spans="9:9">
      <c r="I927235" s="6"/>
    </row>
    <row r="927236" spans="9:9">
      <c r="I927236" s="6"/>
    </row>
    <row r="927237" spans="9:9">
      <c r="I927237" s="6"/>
    </row>
    <row r="927238" spans="9:9">
      <c r="I927238" s="6"/>
    </row>
    <row r="927239" spans="9:9">
      <c r="I927239" s="6"/>
    </row>
    <row r="927240" spans="9:9">
      <c r="I927240" s="6"/>
    </row>
    <row r="927241" spans="9:9">
      <c r="I927241" s="6"/>
    </row>
    <row r="927242" spans="9:9">
      <c r="I927242" s="6"/>
    </row>
    <row r="927243" spans="9:9">
      <c r="I927243" s="6"/>
    </row>
    <row r="927244" spans="9:9">
      <c r="I927244" s="6"/>
    </row>
    <row r="927245" spans="9:9">
      <c r="I927245" s="6"/>
    </row>
    <row r="927246" spans="9:9">
      <c r="I927246" s="6"/>
    </row>
    <row r="927247" spans="9:9">
      <c r="I927247" s="6"/>
    </row>
    <row r="927248" spans="9:9">
      <c r="I927248" s="6"/>
    </row>
    <row r="927249" spans="9:9">
      <c r="I927249" s="6"/>
    </row>
    <row r="927250" spans="9:9">
      <c r="I927250" s="6"/>
    </row>
    <row r="927251" spans="9:9">
      <c r="I927251" s="6"/>
    </row>
    <row r="927252" spans="9:9">
      <c r="I927252" s="6"/>
    </row>
    <row r="927253" spans="9:9">
      <c r="I927253" s="6"/>
    </row>
    <row r="927254" spans="9:9">
      <c r="I927254" s="6"/>
    </row>
    <row r="927255" spans="9:9">
      <c r="I927255" s="6"/>
    </row>
    <row r="927256" spans="9:9">
      <c r="I927256" s="6"/>
    </row>
    <row r="927257" spans="9:9">
      <c r="I927257" s="6"/>
    </row>
    <row r="927258" spans="9:9">
      <c r="I927258" s="6"/>
    </row>
    <row r="927259" spans="9:9">
      <c r="I927259" s="6"/>
    </row>
    <row r="927260" spans="9:9">
      <c r="I927260" s="6"/>
    </row>
    <row r="927261" spans="9:9">
      <c r="I927261" s="6"/>
    </row>
    <row r="927262" spans="9:9">
      <c r="I927262" s="6"/>
    </row>
    <row r="927263" spans="9:9">
      <c r="I927263" s="6"/>
    </row>
    <row r="927264" spans="9:9">
      <c r="I927264" s="6"/>
    </row>
    <row r="927265" spans="9:9">
      <c r="I927265" s="6"/>
    </row>
    <row r="927266" spans="9:9">
      <c r="I927266" s="6"/>
    </row>
    <row r="927267" spans="9:9">
      <c r="I927267" s="6"/>
    </row>
    <row r="927268" spans="9:9">
      <c r="I927268" s="6"/>
    </row>
    <row r="927269" spans="9:9">
      <c r="I927269" s="6"/>
    </row>
    <row r="927270" spans="9:9">
      <c r="I927270" s="6"/>
    </row>
    <row r="927271" spans="9:9">
      <c r="I927271" s="6"/>
    </row>
    <row r="927272" spans="9:9">
      <c r="I927272" s="6"/>
    </row>
    <row r="927273" spans="9:9">
      <c r="I927273" s="6"/>
    </row>
    <row r="927274" spans="9:9">
      <c r="I927274" s="6"/>
    </row>
    <row r="927275" spans="9:9">
      <c r="I927275" s="6"/>
    </row>
    <row r="927276" spans="9:9">
      <c r="I927276" s="6"/>
    </row>
    <row r="927277" spans="9:9">
      <c r="I927277" s="6"/>
    </row>
    <row r="927278" spans="9:9">
      <c r="I927278" s="6"/>
    </row>
    <row r="927279" spans="9:9">
      <c r="I927279" s="6"/>
    </row>
    <row r="927280" spans="9:9">
      <c r="I927280" s="6"/>
    </row>
    <row r="927281" spans="9:9">
      <c r="I927281" s="6"/>
    </row>
    <row r="927282" spans="9:9">
      <c r="I927282" s="6"/>
    </row>
    <row r="927283" spans="9:9">
      <c r="I927283" s="6"/>
    </row>
    <row r="927284" spans="9:9">
      <c r="I927284" s="6"/>
    </row>
    <row r="927285" spans="9:9">
      <c r="I927285" s="6"/>
    </row>
    <row r="927286" spans="9:9">
      <c r="I927286" s="6"/>
    </row>
    <row r="927287" spans="9:9">
      <c r="I927287" s="6"/>
    </row>
    <row r="927288" spans="9:9">
      <c r="I927288" s="6"/>
    </row>
    <row r="927289" spans="9:9">
      <c r="I927289" s="6"/>
    </row>
    <row r="927290" spans="9:9">
      <c r="I927290" s="6"/>
    </row>
    <row r="927291" spans="9:9">
      <c r="I927291" s="6"/>
    </row>
    <row r="927292" spans="9:9">
      <c r="I927292" s="6"/>
    </row>
    <row r="927293" spans="9:9">
      <c r="I927293" s="6"/>
    </row>
    <row r="927294" spans="9:9">
      <c r="I927294" s="6"/>
    </row>
    <row r="927295" spans="9:9">
      <c r="I927295" s="6"/>
    </row>
    <row r="927296" spans="9:9">
      <c r="I927296" s="6"/>
    </row>
    <row r="927297" spans="9:9">
      <c r="I927297" s="6"/>
    </row>
    <row r="927298" spans="9:9">
      <c r="I927298" s="6"/>
    </row>
    <row r="927299" spans="9:9">
      <c r="I927299" s="6"/>
    </row>
    <row r="927300" spans="9:9">
      <c r="I927300" s="6"/>
    </row>
    <row r="927301" spans="9:9">
      <c r="I927301" s="6"/>
    </row>
    <row r="927302" spans="9:9">
      <c r="I927302" s="6"/>
    </row>
    <row r="927303" spans="9:9">
      <c r="I927303" s="6"/>
    </row>
    <row r="927304" spans="9:9">
      <c r="I927304" s="6"/>
    </row>
    <row r="927305" spans="9:9">
      <c r="I927305" s="6"/>
    </row>
    <row r="927306" spans="9:9">
      <c r="I927306" s="6"/>
    </row>
    <row r="927307" spans="9:9">
      <c r="I927307" s="6"/>
    </row>
    <row r="927308" spans="9:9">
      <c r="I927308" s="6"/>
    </row>
    <row r="927309" spans="9:9">
      <c r="I927309" s="6"/>
    </row>
    <row r="927310" spans="9:9">
      <c r="I927310" s="6"/>
    </row>
    <row r="927311" spans="9:9">
      <c r="I927311" s="6"/>
    </row>
    <row r="927312" spans="9:9">
      <c r="I927312" s="6"/>
    </row>
    <row r="927313" spans="9:9">
      <c r="I927313" s="6"/>
    </row>
    <row r="927314" spans="9:9">
      <c r="I927314" s="6"/>
    </row>
    <row r="927315" spans="9:9">
      <c r="I927315" s="6"/>
    </row>
    <row r="927316" spans="9:9">
      <c r="I927316" s="6"/>
    </row>
    <row r="927317" spans="9:9">
      <c r="I927317" s="6"/>
    </row>
    <row r="927318" spans="9:9">
      <c r="I927318" s="6"/>
    </row>
    <row r="927319" spans="9:9">
      <c r="I927319" s="6"/>
    </row>
    <row r="927320" spans="9:9">
      <c r="I927320" s="6"/>
    </row>
    <row r="927321" spans="9:9">
      <c r="I927321" s="6"/>
    </row>
    <row r="927322" spans="9:9">
      <c r="I927322" s="6"/>
    </row>
    <row r="927323" spans="9:9">
      <c r="I927323" s="6"/>
    </row>
    <row r="927324" spans="9:9">
      <c r="I927324" s="6"/>
    </row>
    <row r="927325" spans="9:9">
      <c r="I927325" s="6"/>
    </row>
    <row r="927326" spans="9:9">
      <c r="I927326" s="6"/>
    </row>
    <row r="927327" spans="9:9">
      <c r="I927327" s="6"/>
    </row>
    <row r="927328" spans="9:9">
      <c r="I927328" s="6"/>
    </row>
    <row r="927329" spans="9:9">
      <c r="I927329" s="6"/>
    </row>
    <row r="927330" spans="9:9">
      <c r="I927330" s="6"/>
    </row>
    <row r="927331" spans="9:9">
      <c r="I927331" s="6"/>
    </row>
    <row r="927332" spans="9:9">
      <c r="I927332" s="6"/>
    </row>
    <row r="927333" spans="9:9">
      <c r="I927333" s="6"/>
    </row>
    <row r="927334" spans="9:9">
      <c r="I927334" s="6"/>
    </row>
    <row r="927335" spans="9:9">
      <c r="I927335" s="6"/>
    </row>
    <row r="927336" spans="9:9">
      <c r="I927336" s="6"/>
    </row>
    <row r="927337" spans="9:9">
      <c r="I927337" s="6"/>
    </row>
    <row r="927338" spans="9:9">
      <c r="I927338" s="6"/>
    </row>
    <row r="927339" spans="9:9">
      <c r="I927339" s="6"/>
    </row>
    <row r="927340" spans="9:9">
      <c r="I927340" s="6"/>
    </row>
    <row r="927341" spans="9:9">
      <c r="I927341" s="6"/>
    </row>
    <row r="927342" spans="9:9">
      <c r="I927342" s="6"/>
    </row>
    <row r="927343" spans="9:9">
      <c r="I927343" s="6"/>
    </row>
    <row r="927344" spans="9:9">
      <c r="I927344" s="6"/>
    </row>
    <row r="927345" spans="9:9">
      <c r="I927345" s="6"/>
    </row>
    <row r="927346" spans="9:9">
      <c r="I927346" s="6"/>
    </row>
    <row r="927347" spans="9:9">
      <c r="I927347" s="6"/>
    </row>
    <row r="927348" spans="9:9">
      <c r="I927348" s="6"/>
    </row>
    <row r="927349" spans="9:9">
      <c r="I927349" s="6"/>
    </row>
    <row r="927350" spans="9:9">
      <c r="I927350" s="6"/>
    </row>
    <row r="927351" spans="9:9">
      <c r="I927351" s="6"/>
    </row>
    <row r="927352" spans="9:9">
      <c r="I927352" s="6"/>
    </row>
    <row r="927353" spans="9:9">
      <c r="I927353" s="6"/>
    </row>
    <row r="927354" spans="9:9">
      <c r="I927354" s="6"/>
    </row>
    <row r="927355" spans="9:9">
      <c r="I927355" s="6"/>
    </row>
    <row r="927356" spans="9:9">
      <c r="I927356" s="6"/>
    </row>
    <row r="927357" spans="9:9">
      <c r="I927357" s="6"/>
    </row>
    <row r="927358" spans="9:9">
      <c r="I927358" s="6"/>
    </row>
    <row r="927359" spans="9:9">
      <c r="I927359" s="6"/>
    </row>
    <row r="927360" spans="9:9">
      <c r="I927360" s="6"/>
    </row>
    <row r="927361" spans="9:9">
      <c r="I927361" s="6"/>
    </row>
    <row r="927362" spans="9:9">
      <c r="I927362" s="6"/>
    </row>
    <row r="927363" spans="9:9">
      <c r="I927363" s="6"/>
    </row>
    <row r="927364" spans="9:9">
      <c r="I927364" s="6"/>
    </row>
    <row r="927365" spans="9:9">
      <c r="I927365" s="6"/>
    </row>
    <row r="927366" spans="9:9">
      <c r="I927366" s="6"/>
    </row>
    <row r="927367" spans="9:9">
      <c r="I927367" s="6"/>
    </row>
    <row r="927368" spans="9:9">
      <c r="I927368" s="6"/>
    </row>
    <row r="927369" spans="9:9">
      <c r="I927369" s="6"/>
    </row>
    <row r="927370" spans="9:9">
      <c r="I927370" s="6"/>
    </row>
    <row r="927371" spans="9:9">
      <c r="I927371" s="6"/>
    </row>
    <row r="927372" spans="9:9">
      <c r="I927372" s="6"/>
    </row>
    <row r="927373" spans="9:9">
      <c r="I927373" s="6"/>
    </row>
    <row r="927374" spans="9:9">
      <c r="I927374" s="6"/>
    </row>
    <row r="927375" spans="9:9">
      <c r="I927375" s="6"/>
    </row>
    <row r="927376" spans="9:9">
      <c r="I927376" s="6"/>
    </row>
    <row r="927377" spans="9:9">
      <c r="I927377" s="6"/>
    </row>
    <row r="927378" spans="9:9">
      <c r="I927378" s="6"/>
    </row>
    <row r="927379" spans="9:9">
      <c r="I927379" s="6"/>
    </row>
    <row r="927380" spans="9:9">
      <c r="I927380" s="6"/>
    </row>
    <row r="927381" spans="9:9">
      <c r="I927381" s="6"/>
    </row>
    <row r="927382" spans="9:9">
      <c r="I927382" s="6"/>
    </row>
    <row r="927383" spans="9:9">
      <c r="I927383" s="6"/>
    </row>
    <row r="927384" spans="9:9">
      <c r="I927384" s="6"/>
    </row>
    <row r="927385" spans="9:9">
      <c r="I927385" s="6"/>
    </row>
    <row r="927386" spans="9:9">
      <c r="I927386" s="6"/>
    </row>
    <row r="927387" spans="9:9">
      <c r="I927387" s="6"/>
    </row>
    <row r="927388" spans="9:9">
      <c r="I927388" s="6"/>
    </row>
    <row r="927389" spans="9:9">
      <c r="I927389" s="6"/>
    </row>
    <row r="927390" spans="9:9">
      <c r="I927390" s="6"/>
    </row>
    <row r="927391" spans="9:9">
      <c r="I927391" s="6"/>
    </row>
    <row r="927392" spans="9:9">
      <c r="I927392" s="6"/>
    </row>
    <row r="927393" spans="9:9">
      <c r="I927393" s="6"/>
    </row>
    <row r="927394" spans="9:9">
      <c r="I927394" s="6"/>
    </row>
    <row r="927395" spans="9:9">
      <c r="I927395" s="6"/>
    </row>
    <row r="927396" spans="9:9">
      <c r="I927396" s="6"/>
    </row>
    <row r="927397" spans="9:9">
      <c r="I927397" s="6"/>
    </row>
    <row r="927398" spans="9:9">
      <c r="I927398" s="6"/>
    </row>
    <row r="927399" spans="9:9">
      <c r="I927399" s="6"/>
    </row>
    <row r="927400" spans="9:9">
      <c r="I927400" s="6"/>
    </row>
    <row r="927401" spans="9:9">
      <c r="I927401" s="6"/>
    </row>
    <row r="927402" spans="9:9">
      <c r="I927402" s="6"/>
    </row>
    <row r="927403" spans="9:9">
      <c r="I927403" s="6"/>
    </row>
    <row r="927404" spans="9:9">
      <c r="I927404" s="6"/>
    </row>
    <row r="927405" spans="9:9">
      <c r="I927405" s="6"/>
    </row>
    <row r="927406" spans="9:9">
      <c r="I927406" s="6"/>
    </row>
    <row r="927407" spans="9:9">
      <c r="I927407" s="6"/>
    </row>
    <row r="927408" spans="9:9">
      <c r="I927408" s="6"/>
    </row>
    <row r="927409" spans="9:9">
      <c r="I927409" s="6"/>
    </row>
    <row r="927410" spans="9:9">
      <c r="I927410" s="6"/>
    </row>
    <row r="927411" spans="9:9">
      <c r="I927411" s="6"/>
    </row>
    <row r="927412" spans="9:9">
      <c r="I927412" s="6"/>
    </row>
    <row r="927413" spans="9:9">
      <c r="I927413" s="6"/>
    </row>
    <row r="927414" spans="9:9">
      <c r="I927414" s="6"/>
    </row>
    <row r="927415" spans="9:9">
      <c r="I927415" s="6"/>
    </row>
    <row r="927416" spans="9:9">
      <c r="I927416" s="6"/>
    </row>
    <row r="927417" spans="9:9">
      <c r="I927417" s="6"/>
    </row>
    <row r="927418" spans="9:9">
      <c r="I927418" s="6"/>
    </row>
    <row r="927419" spans="9:9">
      <c r="I927419" s="6"/>
    </row>
    <row r="927420" spans="9:9">
      <c r="I927420" s="6"/>
    </row>
    <row r="927421" spans="9:9">
      <c r="I927421" s="6"/>
    </row>
    <row r="927422" spans="9:9">
      <c r="I927422" s="6"/>
    </row>
    <row r="927423" spans="9:9">
      <c r="I927423" s="6"/>
    </row>
    <row r="927424" spans="9:9">
      <c r="I927424" s="6"/>
    </row>
    <row r="927425" spans="9:9">
      <c r="I927425" s="6"/>
    </row>
    <row r="927426" spans="9:9">
      <c r="I927426" s="6"/>
    </row>
    <row r="927427" spans="9:9">
      <c r="I927427" s="6"/>
    </row>
    <row r="927428" spans="9:9">
      <c r="I927428" s="6"/>
    </row>
    <row r="927429" spans="9:9">
      <c r="I927429" s="6"/>
    </row>
    <row r="927430" spans="9:9">
      <c r="I927430" s="6"/>
    </row>
    <row r="927431" spans="9:9">
      <c r="I927431" s="6"/>
    </row>
    <row r="927432" spans="9:9">
      <c r="I927432" s="6"/>
    </row>
    <row r="927433" spans="9:9">
      <c r="I927433" s="6"/>
    </row>
    <row r="927434" spans="9:9">
      <c r="I927434" s="6"/>
    </row>
    <row r="927435" spans="9:9">
      <c r="I927435" s="6"/>
    </row>
    <row r="927436" spans="9:9">
      <c r="I927436" s="6"/>
    </row>
    <row r="927437" spans="9:9">
      <c r="I927437" s="6"/>
    </row>
    <row r="927438" spans="9:9">
      <c r="I927438" s="6"/>
    </row>
    <row r="927439" spans="9:9">
      <c r="I927439" s="6"/>
    </row>
    <row r="927440" spans="9:9">
      <c r="I927440" s="6"/>
    </row>
    <row r="927441" spans="9:9">
      <c r="I927441" s="6"/>
    </row>
    <row r="927442" spans="9:9">
      <c r="I927442" s="6"/>
    </row>
    <row r="927443" spans="9:9">
      <c r="I927443" s="6"/>
    </row>
    <row r="927444" spans="9:9">
      <c r="I927444" s="6"/>
    </row>
    <row r="927445" spans="9:9">
      <c r="I927445" s="6"/>
    </row>
    <row r="927446" spans="9:9">
      <c r="I927446" s="6"/>
    </row>
    <row r="927447" spans="9:9">
      <c r="I927447" s="6"/>
    </row>
    <row r="927448" spans="9:9">
      <c r="I927448" s="6"/>
    </row>
    <row r="927449" spans="9:9">
      <c r="I927449" s="6"/>
    </row>
    <row r="927450" spans="9:9">
      <c r="I927450" s="6"/>
    </row>
    <row r="927451" spans="9:9">
      <c r="I927451" s="6"/>
    </row>
    <row r="927452" spans="9:9">
      <c r="I927452" s="6"/>
    </row>
    <row r="927453" spans="9:9">
      <c r="I927453" s="6"/>
    </row>
    <row r="927454" spans="9:9">
      <c r="I927454" s="6"/>
    </row>
    <row r="927455" spans="9:9">
      <c r="I927455" s="6"/>
    </row>
    <row r="927456" spans="9:9">
      <c r="I927456" s="6"/>
    </row>
    <row r="927457" spans="9:9">
      <c r="I927457" s="6"/>
    </row>
    <row r="927458" spans="9:9">
      <c r="I927458" s="6"/>
    </row>
    <row r="927459" spans="9:9">
      <c r="I927459" s="6"/>
    </row>
    <row r="927460" spans="9:9">
      <c r="I927460" s="6"/>
    </row>
    <row r="927461" spans="9:9">
      <c r="I927461" s="6"/>
    </row>
    <row r="927462" spans="9:9">
      <c r="I927462" s="6"/>
    </row>
    <row r="927463" spans="9:9">
      <c r="I927463" s="6"/>
    </row>
    <row r="927464" spans="9:9">
      <c r="I927464" s="6"/>
    </row>
    <row r="927465" spans="9:9">
      <c r="I927465" s="6"/>
    </row>
    <row r="927466" spans="9:9">
      <c r="I927466" s="6"/>
    </row>
    <row r="927467" spans="9:9">
      <c r="I927467" s="6"/>
    </row>
    <row r="927468" spans="9:9">
      <c r="I927468" s="6"/>
    </row>
    <row r="927469" spans="9:9">
      <c r="I927469" s="6"/>
    </row>
    <row r="927470" spans="9:9">
      <c r="I927470" s="6"/>
    </row>
    <row r="927471" spans="9:9">
      <c r="I927471" s="6"/>
    </row>
    <row r="927472" spans="9:9">
      <c r="I927472" s="6"/>
    </row>
    <row r="927473" spans="9:9">
      <c r="I927473" s="6"/>
    </row>
    <row r="927474" spans="9:9">
      <c r="I927474" s="6"/>
    </row>
    <row r="927475" spans="9:9">
      <c r="I927475" s="6"/>
    </row>
    <row r="927476" spans="9:9">
      <c r="I927476" s="6"/>
    </row>
    <row r="927477" spans="9:9">
      <c r="I927477" s="6"/>
    </row>
    <row r="927478" spans="9:9">
      <c r="I927478" s="6"/>
    </row>
    <row r="927479" spans="9:9">
      <c r="I927479" s="6"/>
    </row>
    <row r="927480" spans="9:9">
      <c r="I927480" s="6"/>
    </row>
    <row r="927481" spans="9:9">
      <c r="I927481" s="6"/>
    </row>
    <row r="927482" spans="9:9">
      <c r="I927482" s="6"/>
    </row>
    <row r="927483" spans="9:9">
      <c r="I927483" s="6"/>
    </row>
    <row r="927484" spans="9:9">
      <c r="I927484" s="6"/>
    </row>
    <row r="927485" spans="9:9">
      <c r="I927485" s="6"/>
    </row>
    <row r="927486" spans="9:9">
      <c r="I927486" s="6"/>
    </row>
    <row r="927487" spans="9:9">
      <c r="I927487" s="6"/>
    </row>
    <row r="927488" spans="9:9">
      <c r="I927488" s="6"/>
    </row>
    <row r="927489" spans="9:9">
      <c r="I927489" s="6"/>
    </row>
    <row r="927490" spans="9:9">
      <c r="I927490" s="6"/>
    </row>
    <row r="927491" spans="9:9">
      <c r="I927491" s="6"/>
    </row>
    <row r="927492" spans="9:9">
      <c r="I927492" s="6"/>
    </row>
    <row r="927493" spans="9:9">
      <c r="I927493" s="6"/>
    </row>
    <row r="927494" spans="9:9">
      <c r="I927494" s="6"/>
    </row>
    <row r="927495" spans="9:9">
      <c r="I927495" s="6"/>
    </row>
    <row r="927496" spans="9:9">
      <c r="I927496" s="6"/>
    </row>
    <row r="927497" spans="9:9">
      <c r="I927497" s="6"/>
    </row>
    <row r="927498" spans="9:9">
      <c r="I927498" s="6"/>
    </row>
    <row r="927499" spans="9:9">
      <c r="I927499" s="6"/>
    </row>
    <row r="927500" spans="9:9">
      <c r="I927500" s="6"/>
    </row>
    <row r="927501" spans="9:9">
      <c r="I927501" s="6"/>
    </row>
    <row r="927502" spans="9:9">
      <c r="I927502" s="6"/>
    </row>
    <row r="927503" spans="9:9">
      <c r="I927503" s="6"/>
    </row>
    <row r="927504" spans="9:9">
      <c r="I927504" s="6"/>
    </row>
    <row r="927505" spans="9:9">
      <c r="I927505" s="6"/>
    </row>
    <row r="927506" spans="9:9">
      <c r="I927506" s="6"/>
    </row>
    <row r="927507" spans="9:9">
      <c r="I927507" s="6"/>
    </row>
    <row r="927508" spans="9:9">
      <c r="I927508" s="6"/>
    </row>
    <row r="927509" spans="9:9">
      <c r="I927509" s="6"/>
    </row>
    <row r="927510" spans="9:9">
      <c r="I927510" s="6"/>
    </row>
    <row r="927511" spans="9:9">
      <c r="I927511" s="6"/>
    </row>
    <row r="927512" spans="9:9">
      <c r="I927512" s="6"/>
    </row>
    <row r="927513" spans="9:9">
      <c r="I927513" s="6"/>
    </row>
    <row r="927514" spans="9:9">
      <c r="I927514" s="6"/>
    </row>
    <row r="927515" spans="9:9">
      <c r="I927515" s="6"/>
    </row>
    <row r="927516" spans="9:9">
      <c r="I927516" s="6"/>
    </row>
    <row r="927517" spans="9:9">
      <c r="I927517" s="6"/>
    </row>
    <row r="927518" spans="9:9">
      <c r="I927518" s="6"/>
    </row>
    <row r="927519" spans="9:9">
      <c r="I927519" s="6"/>
    </row>
    <row r="927520" spans="9:9">
      <c r="I927520" s="6"/>
    </row>
    <row r="927521" spans="9:9">
      <c r="I927521" s="6"/>
    </row>
    <row r="927522" spans="9:9">
      <c r="I927522" s="6"/>
    </row>
    <row r="927523" spans="9:9">
      <c r="I927523" s="6"/>
    </row>
    <row r="927524" spans="9:9">
      <c r="I927524" s="6"/>
    </row>
    <row r="927525" spans="9:9">
      <c r="I927525" s="6"/>
    </row>
    <row r="927526" spans="9:9">
      <c r="I927526" s="6"/>
    </row>
    <row r="927527" spans="9:9">
      <c r="I927527" s="6"/>
    </row>
    <row r="927528" spans="9:9">
      <c r="I927528" s="6"/>
    </row>
    <row r="927529" spans="9:9">
      <c r="I927529" s="6"/>
    </row>
    <row r="927530" spans="9:9">
      <c r="I927530" s="6"/>
    </row>
    <row r="927531" spans="9:9">
      <c r="I927531" s="6"/>
    </row>
    <row r="927532" spans="9:9">
      <c r="I927532" s="6"/>
    </row>
    <row r="927533" spans="9:9">
      <c r="I927533" s="6"/>
    </row>
    <row r="927534" spans="9:9">
      <c r="I927534" s="6"/>
    </row>
    <row r="927535" spans="9:9">
      <c r="I927535" s="6"/>
    </row>
    <row r="927536" spans="9:9">
      <c r="I927536" s="6"/>
    </row>
    <row r="927537" spans="9:9">
      <c r="I927537" s="6"/>
    </row>
    <row r="927538" spans="9:9">
      <c r="I927538" s="6"/>
    </row>
    <row r="927539" spans="9:9">
      <c r="I927539" s="6"/>
    </row>
    <row r="927540" spans="9:9">
      <c r="I927540" s="6"/>
    </row>
    <row r="927541" spans="9:9">
      <c r="I927541" s="6"/>
    </row>
    <row r="927542" spans="9:9">
      <c r="I927542" s="6"/>
    </row>
    <row r="927543" spans="9:9">
      <c r="I927543" s="6"/>
    </row>
    <row r="927544" spans="9:9">
      <c r="I927544" s="6"/>
    </row>
    <row r="927545" spans="9:9">
      <c r="I927545" s="6"/>
    </row>
    <row r="927546" spans="9:9">
      <c r="I927546" s="6"/>
    </row>
    <row r="927547" spans="9:9">
      <c r="I927547" s="6"/>
    </row>
    <row r="927548" spans="9:9">
      <c r="I927548" s="6"/>
    </row>
    <row r="927549" spans="9:9">
      <c r="I927549" s="6"/>
    </row>
    <row r="927550" spans="9:9">
      <c r="I927550" s="6"/>
    </row>
    <row r="927551" spans="9:9">
      <c r="I927551" s="6"/>
    </row>
    <row r="927552" spans="9:9">
      <c r="I927552" s="6"/>
    </row>
    <row r="927553" spans="9:9">
      <c r="I927553" s="6"/>
    </row>
    <row r="927554" spans="9:9">
      <c r="I927554" s="6"/>
    </row>
    <row r="927555" spans="9:9">
      <c r="I927555" s="6"/>
    </row>
    <row r="927556" spans="9:9">
      <c r="I927556" s="6"/>
    </row>
    <row r="927557" spans="9:9">
      <c r="I927557" s="6"/>
    </row>
    <row r="927558" spans="9:9">
      <c r="I927558" s="6"/>
    </row>
    <row r="927559" spans="9:9">
      <c r="I927559" s="6"/>
    </row>
    <row r="927560" spans="9:9">
      <c r="I927560" s="6"/>
    </row>
    <row r="927561" spans="9:9">
      <c r="I927561" s="6"/>
    </row>
    <row r="927562" spans="9:9">
      <c r="I927562" s="6"/>
    </row>
    <row r="927563" spans="9:9">
      <c r="I927563" s="6"/>
    </row>
    <row r="927564" spans="9:9">
      <c r="I927564" s="6"/>
    </row>
    <row r="927565" spans="9:9">
      <c r="I927565" s="6"/>
    </row>
    <row r="927566" spans="9:9">
      <c r="I927566" s="6"/>
    </row>
    <row r="927567" spans="9:9">
      <c r="I927567" s="6"/>
    </row>
    <row r="927568" spans="9:9">
      <c r="I927568" s="6"/>
    </row>
    <row r="927569" spans="9:9">
      <c r="I927569" s="6"/>
    </row>
    <row r="927570" spans="9:9">
      <c r="I927570" s="6"/>
    </row>
    <row r="927571" spans="9:9">
      <c r="I927571" s="6"/>
    </row>
    <row r="927572" spans="9:9">
      <c r="I927572" s="6"/>
    </row>
    <row r="927573" spans="9:9">
      <c r="I927573" s="6"/>
    </row>
    <row r="927574" spans="9:9">
      <c r="I927574" s="6"/>
    </row>
    <row r="927575" spans="9:9">
      <c r="I927575" s="6"/>
    </row>
    <row r="927576" spans="9:9">
      <c r="I927576" s="6"/>
    </row>
    <row r="927577" spans="9:9">
      <c r="I927577" s="6"/>
    </row>
    <row r="927578" spans="9:9">
      <c r="I927578" s="6"/>
    </row>
    <row r="927579" spans="9:9">
      <c r="I927579" s="6"/>
    </row>
    <row r="927580" spans="9:9">
      <c r="I927580" s="6"/>
    </row>
    <row r="927581" spans="9:9">
      <c r="I927581" s="6"/>
    </row>
    <row r="927582" spans="9:9">
      <c r="I927582" s="6"/>
    </row>
    <row r="927583" spans="9:9">
      <c r="I927583" s="6"/>
    </row>
    <row r="927584" spans="9:9">
      <c r="I927584" s="6"/>
    </row>
    <row r="927585" spans="9:9">
      <c r="I927585" s="6"/>
    </row>
    <row r="927586" spans="9:9">
      <c r="I927586" s="6"/>
    </row>
    <row r="927587" spans="9:9">
      <c r="I927587" s="6"/>
    </row>
    <row r="927588" spans="9:9">
      <c r="I927588" s="6"/>
    </row>
    <row r="927589" spans="9:9">
      <c r="I927589" s="6"/>
    </row>
    <row r="927590" spans="9:9">
      <c r="I927590" s="6"/>
    </row>
    <row r="927591" spans="9:9">
      <c r="I927591" s="6"/>
    </row>
    <row r="927592" spans="9:9">
      <c r="I927592" s="6"/>
    </row>
    <row r="927593" spans="9:9">
      <c r="I927593" s="6"/>
    </row>
    <row r="927594" spans="9:9">
      <c r="I927594" s="6"/>
    </row>
    <row r="927595" spans="9:9">
      <c r="I927595" s="6"/>
    </row>
    <row r="927596" spans="9:9">
      <c r="I927596" s="6"/>
    </row>
    <row r="927597" spans="9:9">
      <c r="I927597" s="6"/>
    </row>
    <row r="927598" spans="9:9">
      <c r="I927598" s="6"/>
    </row>
    <row r="927599" spans="9:9">
      <c r="I927599" s="6"/>
    </row>
    <row r="927600" spans="9:9">
      <c r="I927600" s="6"/>
    </row>
    <row r="927601" spans="9:9">
      <c r="I927601" s="6"/>
    </row>
    <row r="927602" spans="9:9">
      <c r="I927602" s="6"/>
    </row>
    <row r="927603" spans="9:9">
      <c r="I927603" s="6"/>
    </row>
    <row r="927604" spans="9:9">
      <c r="I927604" s="6"/>
    </row>
    <row r="927605" spans="9:9">
      <c r="I927605" s="6"/>
    </row>
    <row r="927606" spans="9:9">
      <c r="I927606" s="6"/>
    </row>
    <row r="927607" spans="9:9">
      <c r="I927607" s="6"/>
    </row>
    <row r="927608" spans="9:9">
      <c r="I927608" s="6"/>
    </row>
    <row r="927609" spans="9:9">
      <c r="I927609" s="6"/>
    </row>
    <row r="927610" spans="9:9">
      <c r="I927610" s="6"/>
    </row>
    <row r="927611" spans="9:9">
      <c r="I927611" s="6"/>
    </row>
    <row r="927612" spans="9:9">
      <c r="I927612" s="6"/>
    </row>
    <row r="927613" spans="9:9">
      <c r="I927613" s="6"/>
    </row>
    <row r="927614" spans="9:9">
      <c r="I927614" s="6"/>
    </row>
    <row r="927615" spans="9:9">
      <c r="I927615" s="6"/>
    </row>
    <row r="927616" spans="9:9">
      <c r="I927616" s="6"/>
    </row>
    <row r="927617" spans="9:9">
      <c r="I927617" s="6"/>
    </row>
    <row r="927618" spans="9:9">
      <c r="I927618" s="6"/>
    </row>
    <row r="927619" spans="9:9">
      <c r="I927619" s="6"/>
    </row>
    <row r="927620" spans="9:9">
      <c r="I927620" s="6"/>
    </row>
    <row r="927621" spans="9:9">
      <c r="I927621" s="6"/>
    </row>
    <row r="927622" spans="9:9">
      <c r="I927622" s="6"/>
    </row>
    <row r="927623" spans="9:9">
      <c r="I927623" s="6"/>
    </row>
    <row r="927624" spans="9:9">
      <c r="I927624" s="6"/>
    </row>
    <row r="927625" spans="9:9">
      <c r="I927625" s="6"/>
    </row>
    <row r="927626" spans="9:9">
      <c r="I927626" s="6"/>
    </row>
    <row r="927627" spans="9:9">
      <c r="I927627" s="6"/>
    </row>
    <row r="927628" spans="9:9">
      <c r="I927628" s="6"/>
    </row>
    <row r="927629" spans="9:9">
      <c r="I927629" s="6"/>
    </row>
    <row r="927630" spans="9:9">
      <c r="I927630" s="6"/>
    </row>
    <row r="927631" spans="9:9">
      <c r="I927631" s="6"/>
    </row>
    <row r="927632" spans="9:9">
      <c r="I927632" s="6"/>
    </row>
    <row r="927633" spans="9:9">
      <c r="I927633" s="6"/>
    </row>
    <row r="927634" spans="9:9">
      <c r="I927634" s="6"/>
    </row>
    <row r="927635" spans="9:9">
      <c r="I927635" s="6"/>
    </row>
    <row r="927636" spans="9:9">
      <c r="I927636" s="6"/>
    </row>
    <row r="927637" spans="9:9">
      <c r="I927637" s="6"/>
    </row>
    <row r="927638" spans="9:9">
      <c r="I927638" s="6"/>
    </row>
    <row r="927639" spans="9:9">
      <c r="I927639" s="6"/>
    </row>
    <row r="927640" spans="9:9">
      <c r="I927640" s="6"/>
    </row>
    <row r="927641" spans="9:9">
      <c r="I927641" s="6"/>
    </row>
    <row r="927642" spans="9:9">
      <c r="I927642" s="6"/>
    </row>
    <row r="927643" spans="9:9">
      <c r="I927643" s="6"/>
    </row>
    <row r="927644" spans="9:9">
      <c r="I927644" s="6"/>
    </row>
    <row r="927645" spans="9:9">
      <c r="I927645" s="6"/>
    </row>
    <row r="927646" spans="9:9">
      <c r="I927646" s="6"/>
    </row>
    <row r="927647" spans="9:9">
      <c r="I927647" s="6"/>
    </row>
    <row r="927648" spans="9:9">
      <c r="I927648" s="6"/>
    </row>
    <row r="927649" spans="9:9">
      <c r="I927649" s="6"/>
    </row>
    <row r="927650" spans="9:9">
      <c r="I927650" s="6"/>
    </row>
    <row r="927651" spans="9:9">
      <c r="I927651" s="6"/>
    </row>
    <row r="927652" spans="9:9">
      <c r="I927652" s="6"/>
    </row>
    <row r="927653" spans="9:9">
      <c r="I927653" s="6"/>
    </row>
    <row r="927654" spans="9:9">
      <c r="I927654" s="6"/>
    </row>
    <row r="927655" spans="9:9">
      <c r="I927655" s="6"/>
    </row>
    <row r="927656" spans="9:9">
      <c r="I927656" s="6"/>
    </row>
    <row r="927657" spans="9:9">
      <c r="I927657" s="6"/>
    </row>
    <row r="927658" spans="9:9">
      <c r="I927658" s="6"/>
    </row>
    <row r="927659" spans="9:9">
      <c r="I927659" s="6"/>
    </row>
    <row r="927660" spans="9:9">
      <c r="I927660" s="6"/>
    </row>
    <row r="927661" spans="9:9">
      <c r="I927661" s="6"/>
    </row>
    <row r="927662" spans="9:9">
      <c r="I927662" s="6"/>
    </row>
    <row r="927663" spans="9:9">
      <c r="I927663" s="6"/>
    </row>
    <row r="927664" spans="9:9">
      <c r="I927664" s="6"/>
    </row>
    <row r="927665" spans="9:9">
      <c r="I927665" s="6"/>
    </row>
    <row r="927666" spans="9:9">
      <c r="I927666" s="6"/>
    </row>
    <row r="927667" spans="9:9">
      <c r="I927667" s="6"/>
    </row>
    <row r="927668" spans="9:9">
      <c r="I927668" s="6"/>
    </row>
    <row r="927669" spans="9:9">
      <c r="I927669" s="6"/>
    </row>
    <row r="927670" spans="9:9">
      <c r="I927670" s="6"/>
    </row>
    <row r="927671" spans="9:9">
      <c r="I927671" s="6"/>
    </row>
    <row r="927672" spans="9:9">
      <c r="I927672" s="6"/>
    </row>
    <row r="927673" spans="9:9">
      <c r="I927673" s="6"/>
    </row>
    <row r="927674" spans="9:9">
      <c r="I927674" s="6"/>
    </row>
    <row r="927675" spans="9:9">
      <c r="I927675" s="6"/>
    </row>
    <row r="927676" spans="9:9">
      <c r="I927676" s="6"/>
    </row>
    <row r="927677" spans="9:9">
      <c r="I927677" s="6"/>
    </row>
    <row r="927678" spans="9:9">
      <c r="I927678" s="6"/>
    </row>
    <row r="927679" spans="9:9">
      <c r="I927679" s="6"/>
    </row>
    <row r="927680" spans="9:9">
      <c r="I927680" s="6"/>
    </row>
    <row r="927681" spans="9:9">
      <c r="I927681" s="6"/>
    </row>
    <row r="927682" spans="9:9">
      <c r="I927682" s="6"/>
    </row>
    <row r="927683" spans="9:9">
      <c r="I927683" s="6"/>
    </row>
    <row r="927684" spans="9:9">
      <c r="I927684" s="6"/>
    </row>
    <row r="927685" spans="9:9">
      <c r="I927685" s="6"/>
    </row>
    <row r="927686" spans="9:9">
      <c r="I927686" s="6"/>
    </row>
    <row r="927687" spans="9:9">
      <c r="I927687" s="6"/>
    </row>
    <row r="927688" spans="9:9">
      <c r="I927688" s="6"/>
    </row>
    <row r="927689" spans="9:9">
      <c r="I927689" s="6"/>
    </row>
    <row r="927690" spans="9:9">
      <c r="I927690" s="6"/>
    </row>
    <row r="927691" spans="9:9">
      <c r="I927691" s="6"/>
    </row>
    <row r="927692" spans="9:9">
      <c r="I927692" s="6"/>
    </row>
    <row r="927693" spans="9:9">
      <c r="I927693" s="6"/>
    </row>
    <row r="927694" spans="9:9">
      <c r="I927694" s="6"/>
    </row>
    <row r="927695" spans="9:9">
      <c r="I927695" s="6"/>
    </row>
    <row r="927696" spans="9:9">
      <c r="I927696" s="6"/>
    </row>
    <row r="927697" spans="9:9">
      <c r="I927697" s="6"/>
    </row>
    <row r="927698" spans="9:9">
      <c r="I927698" s="6"/>
    </row>
    <row r="927699" spans="9:9">
      <c r="I927699" s="6"/>
    </row>
    <row r="927700" spans="9:9">
      <c r="I927700" s="6"/>
    </row>
    <row r="927701" spans="9:9">
      <c r="I927701" s="6"/>
    </row>
    <row r="927702" spans="9:9">
      <c r="I927702" s="6"/>
    </row>
    <row r="927703" spans="9:9">
      <c r="I927703" s="6"/>
    </row>
    <row r="927704" spans="9:9">
      <c r="I927704" s="6"/>
    </row>
    <row r="927705" spans="9:9">
      <c r="I927705" s="6"/>
    </row>
    <row r="927706" spans="9:9">
      <c r="I927706" s="6"/>
    </row>
    <row r="927707" spans="9:9">
      <c r="I927707" s="6"/>
    </row>
    <row r="927708" spans="9:9">
      <c r="I927708" s="6"/>
    </row>
    <row r="927709" spans="9:9">
      <c r="I927709" s="6"/>
    </row>
    <row r="927710" spans="9:9">
      <c r="I927710" s="6"/>
    </row>
    <row r="927711" spans="9:9">
      <c r="I927711" s="6"/>
    </row>
    <row r="927712" spans="9:9">
      <c r="I927712" s="6"/>
    </row>
    <row r="927713" spans="9:9">
      <c r="I927713" s="6"/>
    </row>
    <row r="927714" spans="9:9">
      <c r="I927714" s="6"/>
    </row>
    <row r="927715" spans="9:9">
      <c r="I927715" s="6"/>
    </row>
    <row r="927716" spans="9:9">
      <c r="I927716" s="6"/>
    </row>
    <row r="927717" spans="9:9">
      <c r="I927717" s="6"/>
    </row>
    <row r="927718" spans="9:9">
      <c r="I927718" s="6"/>
    </row>
    <row r="927719" spans="9:9">
      <c r="I927719" s="6"/>
    </row>
    <row r="927720" spans="9:9">
      <c r="I927720" s="6"/>
    </row>
    <row r="927721" spans="9:9">
      <c r="I927721" s="6"/>
    </row>
    <row r="927722" spans="9:9">
      <c r="I927722" s="6"/>
    </row>
    <row r="927723" spans="9:9">
      <c r="I927723" s="6"/>
    </row>
    <row r="927724" spans="9:9">
      <c r="I927724" s="6"/>
    </row>
    <row r="927725" spans="9:9">
      <c r="I927725" s="6"/>
    </row>
    <row r="927726" spans="9:9">
      <c r="I927726" s="6"/>
    </row>
    <row r="927727" spans="9:9">
      <c r="I927727" s="6"/>
    </row>
    <row r="927728" spans="9:9">
      <c r="I927728" s="6"/>
    </row>
    <row r="927729" spans="9:9">
      <c r="I927729" s="6"/>
    </row>
    <row r="927730" spans="9:9">
      <c r="I927730" s="6"/>
    </row>
    <row r="927731" spans="9:9">
      <c r="I927731" s="6"/>
    </row>
    <row r="927732" spans="9:9">
      <c r="I927732" s="6"/>
    </row>
    <row r="927733" spans="9:9">
      <c r="I927733" s="6"/>
    </row>
    <row r="927734" spans="9:9">
      <c r="I927734" s="6"/>
    </row>
    <row r="927735" spans="9:9">
      <c r="I927735" s="6"/>
    </row>
    <row r="927736" spans="9:9">
      <c r="I927736" s="6"/>
    </row>
    <row r="927737" spans="9:9">
      <c r="I927737" s="6"/>
    </row>
    <row r="927738" spans="9:9">
      <c r="I927738" s="6"/>
    </row>
    <row r="927739" spans="9:9">
      <c r="I927739" s="6"/>
    </row>
    <row r="927740" spans="9:9">
      <c r="I927740" s="6"/>
    </row>
    <row r="927741" spans="9:9">
      <c r="I927741" s="6"/>
    </row>
    <row r="927742" spans="9:9">
      <c r="I927742" s="6"/>
    </row>
    <row r="927743" spans="9:9">
      <c r="I927743" s="6"/>
    </row>
    <row r="927744" spans="9:9">
      <c r="I927744" s="6"/>
    </row>
    <row r="927745" spans="9:9">
      <c r="I927745" s="6"/>
    </row>
    <row r="927746" spans="9:9">
      <c r="I927746" s="6"/>
    </row>
    <row r="927747" spans="9:9">
      <c r="I927747" s="6"/>
    </row>
    <row r="927748" spans="9:9">
      <c r="I927748" s="6"/>
    </row>
    <row r="927749" spans="9:9">
      <c r="I927749" s="6"/>
    </row>
    <row r="927750" spans="9:9">
      <c r="I927750" s="6"/>
    </row>
    <row r="927751" spans="9:9">
      <c r="I927751" s="6"/>
    </row>
    <row r="927752" spans="9:9">
      <c r="I927752" s="6"/>
    </row>
    <row r="927753" spans="9:9">
      <c r="I927753" s="6"/>
    </row>
    <row r="927754" spans="9:9">
      <c r="I927754" s="6"/>
    </row>
    <row r="927755" spans="9:9">
      <c r="I927755" s="6"/>
    </row>
    <row r="927756" spans="9:9">
      <c r="I927756" s="6"/>
    </row>
    <row r="927757" spans="9:9">
      <c r="I927757" s="6"/>
    </row>
    <row r="927758" spans="9:9">
      <c r="I927758" s="6"/>
    </row>
    <row r="927759" spans="9:9">
      <c r="I927759" s="6"/>
    </row>
    <row r="927760" spans="9:9">
      <c r="I927760" s="6"/>
    </row>
    <row r="927761" spans="9:9">
      <c r="I927761" s="6"/>
    </row>
    <row r="927762" spans="9:9">
      <c r="I927762" s="6"/>
    </row>
    <row r="927763" spans="9:9">
      <c r="I927763" s="6"/>
    </row>
    <row r="927764" spans="9:9">
      <c r="I927764" s="6"/>
    </row>
    <row r="927765" spans="9:9">
      <c r="I927765" s="6"/>
    </row>
    <row r="927766" spans="9:9">
      <c r="I927766" s="6"/>
    </row>
    <row r="927767" spans="9:9">
      <c r="I927767" s="6"/>
    </row>
    <row r="927768" spans="9:9">
      <c r="I927768" s="6"/>
    </row>
    <row r="927769" spans="9:9">
      <c r="I927769" s="6"/>
    </row>
    <row r="927770" spans="9:9">
      <c r="I927770" s="6"/>
    </row>
    <row r="927771" spans="9:9">
      <c r="I927771" s="6"/>
    </row>
    <row r="927772" spans="9:9">
      <c r="I927772" s="6"/>
    </row>
    <row r="927773" spans="9:9">
      <c r="I927773" s="6"/>
    </row>
    <row r="927774" spans="9:9">
      <c r="I927774" s="6"/>
    </row>
    <row r="927775" spans="9:9">
      <c r="I927775" s="6"/>
    </row>
    <row r="927776" spans="9:9">
      <c r="I927776" s="6"/>
    </row>
    <row r="927777" spans="9:9">
      <c r="I927777" s="6"/>
    </row>
    <row r="927778" spans="9:9">
      <c r="I927778" s="6"/>
    </row>
    <row r="927779" spans="9:9">
      <c r="I927779" s="6"/>
    </row>
    <row r="927780" spans="9:9">
      <c r="I927780" s="6"/>
    </row>
    <row r="927781" spans="9:9">
      <c r="I927781" s="6"/>
    </row>
    <row r="927782" spans="9:9">
      <c r="I927782" s="6"/>
    </row>
    <row r="927783" spans="9:9">
      <c r="I927783" s="6"/>
    </row>
    <row r="927784" spans="9:9">
      <c r="I927784" s="6"/>
    </row>
    <row r="927785" spans="9:9">
      <c r="I927785" s="6"/>
    </row>
    <row r="927786" spans="9:9">
      <c r="I927786" s="6"/>
    </row>
    <row r="927787" spans="9:9">
      <c r="I927787" s="6"/>
    </row>
    <row r="927788" spans="9:9">
      <c r="I927788" s="6"/>
    </row>
    <row r="927789" spans="9:9">
      <c r="I927789" s="6"/>
    </row>
    <row r="927790" spans="9:9">
      <c r="I927790" s="6"/>
    </row>
    <row r="927791" spans="9:9">
      <c r="I927791" s="6"/>
    </row>
    <row r="927792" spans="9:9">
      <c r="I927792" s="6"/>
    </row>
    <row r="927793" spans="9:9">
      <c r="I927793" s="6"/>
    </row>
    <row r="927794" spans="9:9">
      <c r="I927794" s="6"/>
    </row>
    <row r="927795" spans="9:9">
      <c r="I927795" s="6"/>
    </row>
    <row r="927796" spans="9:9">
      <c r="I927796" s="6"/>
    </row>
    <row r="927797" spans="9:9">
      <c r="I927797" s="6"/>
    </row>
    <row r="927798" spans="9:9">
      <c r="I927798" s="6"/>
    </row>
    <row r="927799" spans="9:9">
      <c r="I927799" s="6"/>
    </row>
    <row r="927800" spans="9:9">
      <c r="I927800" s="6"/>
    </row>
    <row r="927801" spans="9:9">
      <c r="I927801" s="6"/>
    </row>
    <row r="927802" spans="9:9">
      <c r="I927802" s="6"/>
    </row>
    <row r="927803" spans="9:9">
      <c r="I927803" s="6"/>
    </row>
    <row r="927804" spans="9:9">
      <c r="I927804" s="6"/>
    </row>
    <row r="927805" spans="9:9">
      <c r="I927805" s="6"/>
    </row>
    <row r="927806" spans="9:9">
      <c r="I927806" s="6"/>
    </row>
    <row r="927807" spans="9:9">
      <c r="I927807" s="6"/>
    </row>
    <row r="927808" spans="9:9">
      <c r="I927808" s="6"/>
    </row>
    <row r="927809" spans="9:9">
      <c r="I927809" s="6"/>
    </row>
    <row r="927810" spans="9:9">
      <c r="I927810" s="6"/>
    </row>
    <row r="927811" spans="9:9">
      <c r="I927811" s="6"/>
    </row>
    <row r="927812" spans="9:9">
      <c r="I927812" s="6"/>
    </row>
    <row r="927813" spans="9:9">
      <c r="I927813" s="6"/>
    </row>
    <row r="927814" spans="9:9">
      <c r="I927814" s="6"/>
    </row>
    <row r="927815" spans="9:9">
      <c r="I927815" s="6"/>
    </row>
    <row r="927816" spans="9:9">
      <c r="I927816" s="6"/>
    </row>
    <row r="927817" spans="9:9">
      <c r="I927817" s="6"/>
    </row>
    <row r="927818" spans="9:9">
      <c r="I927818" s="6"/>
    </row>
    <row r="927819" spans="9:9">
      <c r="I927819" s="6"/>
    </row>
    <row r="927820" spans="9:9">
      <c r="I927820" s="6"/>
    </row>
    <row r="927821" spans="9:9">
      <c r="I927821" s="6"/>
    </row>
    <row r="927822" spans="9:9">
      <c r="I927822" s="6"/>
    </row>
    <row r="927823" spans="9:9">
      <c r="I927823" s="6"/>
    </row>
    <row r="927824" spans="9:9">
      <c r="I927824" s="6"/>
    </row>
    <row r="927825" spans="9:9">
      <c r="I927825" s="6"/>
    </row>
    <row r="927826" spans="9:9">
      <c r="I927826" s="6"/>
    </row>
    <row r="927827" spans="9:9">
      <c r="I927827" s="6"/>
    </row>
    <row r="927828" spans="9:9">
      <c r="I927828" s="6"/>
    </row>
    <row r="927829" spans="9:9">
      <c r="I927829" s="6"/>
    </row>
    <row r="927830" spans="9:9">
      <c r="I927830" s="6"/>
    </row>
    <row r="927831" spans="9:9">
      <c r="I927831" s="6"/>
    </row>
    <row r="927832" spans="9:9">
      <c r="I927832" s="6"/>
    </row>
    <row r="927833" spans="9:9">
      <c r="I927833" s="6"/>
    </row>
    <row r="927834" spans="9:9">
      <c r="I927834" s="6"/>
    </row>
    <row r="927835" spans="9:9">
      <c r="I927835" s="6"/>
    </row>
    <row r="927836" spans="9:9">
      <c r="I927836" s="6"/>
    </row>
    <row r="927837" spans="9:9">
      <c r="I927837" s="6"/>
    </row>
    <row r="927838" spans="9:9">
      <c r="I927838" s="6"/>
    </row>
    <row r="927839" spans="9:9">
      <c r="I927839" s="6"/>
    </row>
    <row r="927840" spans="9:9">
      <c r="I927840" s="6"/>
    </row>
    <row r="927841" spans="9:9">
      <c r="I927841" s="6"/>
    </row>
    <row r="927842" spans="9:9">
      <c r="I927842" s="6"/>
    </row>
    <row r="927843" spans="9:9">
      <c r="I927843" s="6"/>
    </row>
    <row r="927844" spans="9:9">
      <c r="I927844" s="6"/>
    </row>
    <row r="927845" spans="9:9">
      <c r="I927845" s="6"/>
    </row>
    <row r="927846" spans="9:9">
      <c r="I927846" s="6"/>
    </row>
    <row r="927847" spans="9:9">
      <c r="I927847" s="6"/>
    </row>
    <row r="927848" spans="9:9">
      <c r="I927848" s="6"/>
    </row>
    <row r="927849" spans="9:9">
      <c r="I927849" s="6"/>
    </row>
    <row r="927850" spans="9:9">
      <c r="I927850" s="6"/>
    </row>
    <row r="927851" spans="9:9">
      <c r="I927851" s="6"/>
    </row>
    <row r="927852" spans="9:9">
      <c r="I927852" s="6"/>
    </row>
    <row r="927853" spans="9:9">
      <c r="I927853" s="6"/>
    </row>
    <row r="927854" spans="9:9">
      <c r="I927854" s="6"/>
    </row>
    <row r="927855" spans="9:9">
      <c r="I927855" s="6"/>
    </row>
    <row r="927856" spans="9:9">
      <c r="I927856" s="6"/>
    </row>
    <row r="927857" spans="9:9">
      <c r="I927857" s="6"/>
    </row>
    <row r="927858" spans="9:9">
      <c r="I927858" s="6"/>
    </row>
    <row r="927859" spans="9:9">
      <c r="I927859" s="6"/>
    </row>
    <row r="927860" spans="9:9">
      <c r="I927860" s="6"/>
    </row>
    <row r="927861" spans="9:9">
      <c r="I927861" s="6"/>
    </row>
    <row r="927862" spans="9:9">
      <c r="I927862" s="6"/>
    </row>
    <row r="927863" spans="9:9">
      <c r="I927863" s="6"/>
    </row>
    <row r="927864" spans="9:9">
      <c r="I927864" s="6"/>
    </row>
    <row r="927865" spans="9:9">
      <c r="I927865" s="6"/>
    </row>
    <row r="927866" spans="9:9">
      <c r="I927866" s="6"/>
    </row>
    <row r="927867" spans="9:9">
      <c r="I927867" s="6"/>
    </row>
    <row r="927868" spans="9:9">
      <c r="I927868" s="6"/>
    </row>
    <row r="927869" spans="9:9">
      <c r="I927869" s="6"/>
    </row>
    <row r="927870" spans="9:9">
      <c r="I927870" s="6"/>
    </row>
    <row r="927871" spans="9:9">
      <c r="I927871" s="6"/>
    </row>
    <row r="927872" spans="9:9">
      <c r="I927872" s="6"/>
    </row>
    <row r="927873" spans="9:9">
      <c r="I927873" s="6"/>
    </row>
    <row r="927874" spans="9:9">
      <c r="I927874" s="6"/>
    </row>
    <row r="927875" spans="9:9">
      <c r="I927875" s="6"/>
    </row>
    <row r="927876" spans="9:9">
      <c r="I927876" s="6"/>
    </row>
    <row r="927877" spans="9:9">
      <c r="I927877" s="6"/>
    </row>
    <row r="927878" spans="9:9">
      <c r="I927878" s="6"/>
    </row>
    <row r="927879" spans="9:9">
      <c r="I927879" s="6"/>
    </row>
    <row r="927880" spans="9:9">
      <c r="I927880" s="6"/>
    </row>
    <row r="927881" spans="9:9">
      <c r="I927881" s="6"/>
    </row>
    <row r="927882" spans="9:9">
      <c r="I927882" s="6"/>
    </row>
    <row r="927883" spans="9:9">
      <c r="I927883" s="6"/>
    </row>
    <row r="927884" spans="9:9">
      <c r="I927884" s="6"/>
    </row>
    <row r="927885" spans="9:9">
      <c r="I927885" s="6"/>
    </row>
    <row r="927886" spans="9:9">
      <c r="I927886" s="6"/>
    </row>
    <row r="927887" spans="9:9">
      <c r="I927887" s="6"/>
    </row>
    <row r="927888" spans="9:9">
      <c r="I927888" s="6"/>
    </row>
    <row r="927889" spans="9:9">
      <c r="I927889" s="6"/>
    </row>
    <row r="927890" spans="9:9">
      <c r="I927890" s="6"/>
    </row>
    <row r="927891" spans="9:9">
      <c r="I927891" s="6"/>
    </row>
    <row r="927892" spans="9:9">
      <c r="I927892" s="6"/>
    </row>
    <row r="927893" spans="9:9">
      <c r="I927893" s="6"/>
    </row>
    <row r="927894" spans="9:9">
      <c r="I927894" s="6"/>
    </row>
    <row r="927895" spans="9:9">
      <c r="I927895" s="6"/>
    </row>
    <row r="927896" spans="9:9">
      <c r="I927896" s="6"/>
    </row>
    <row r="927897" spans="9:9">
      <c r="I927897" s="6"/>
    </row>
    <row r="927898" spans="9:9">
      <c r="I927898" s="6"/>
    </row>
    <row r="927899" spans="9:9">
      <c r="I927899" s="6"/>
    </row>
    <row r="927900" spans="9:9">
      <c r="I927900" s="6"/>
    </row>
    <row r="927901" spans="9:9">
      <c r="I927901" s="6"/>
    </row>
    <row r="927902" spans="9:9">
      <c r="I927902" s="6"/>
    </row>
    <row r="927903" spans="9:9">
      <c r="I927903" s="6"/>
    </row>
    <row r="927904" spans="9:9">
      <c r="I927904" s="6"/>
    </row>
    <row r="927905" spans="9:9">
      <c r="I927905" s="6"/>
    </row>
    <row r="927906" spans="9:9">
      <c r="I927906" s="6"/>
    </row>
    <row r="927907" spans="9:9">
      <c r="I927907" s="6"/>
    </row>
    <row r="927908" spans="9:9">
      <c r="I927908" s="6"/>
    </row>
    <row r="927909" spans="9:9">
      <c r="I927909" s="6"/>
    </row>
    <row r="927910" spans="9:9">
      <c r="I927910" s="6"/>
    </row>
    <row r="927911" spans="9:9">
      <c r="I927911" s="6"/>
    </row>
    <row r="927912" spans="9:9">
      <c r="I927912" s="6"/>
    </row>
    <row r="927913" spans="9:9">
      <c r="I927913" s="6"/>
    </row>
    <row r="927914" spans="9:9">
      <c r="I927914" s="6"/>
    </row>
    <row r="927915" spans="9:9">
      <c r="I927915" s="6"/>
    </row>
    <row r="927916" spans="9:9">
      <c r="I927916" s="6"/>
    </row>
    <row r="927917" spans="9:9">
      <c r="I927917" s="6"/>
    </row>
    <row r="927918" spans="9:9">
      <c r="I927918" s="6"/>
    </row>
    <row r="927919" spans="9:9">
      <c r="I927919" s="6"/>
    </row>
    <row r="927920" spans="9:9">
      <c r="I927920" s="6"/>
    </row>
    <row r="927921" spans="9:9">
      <c r="I927921" s="6"/>
    </row>
    <row r="927922" spans="9:9">
      <c r="I927922" s="6"/>
    </row>
    <row r="927923" spans="9:9">
      <c r="I927923" s="6"/>
    </row>
    <row r="927924" spans="9:9">
      <c r="I927924" s="6"/>
    </row>
    <row r="927925" spans="9:9">
      <c r="I927925" s="6"/>
    </row>
    <row r="927926" spans="9:9">
      <c r="I927926" s="6"/>
    </row>
    <row r="927927" spans="9:9">
      <c r="I927927" s="6"/>
    </row>
    <row r="927928" spans="9:9">
      <c r="I927928" s="6"/>
    </row>
    <row r="927929" spans="9:9">
      <c r="I927929" s="6"/>
    </row>
    <row r="927930" spans="9:9">
      <c r="I927930" s="6"/>
    </row>
    <row r="927931" spans="9:9">
      <c r="I927931" s="6"/>
    </row>
    <row r="927932" spans="9:9">
      <c r="I927932" s="6"/>
    </row>
    <row r="927933" spans="9:9">
      <c r="I927933" s="6"/>
    </row>
    <row r="927934" spans="9:9">
      <c r="I927934" s="6"/>
    </row>
    <row r="927935" spans="9:9">
      <c r="I927935" s="6"/>
    </row>
    <row r="927936" spans="9:9">
      <c r="I927936" s="6"/>
    </row>
    <row r="927937" spans="9:9">
      <c r="I927937" s="6"/>
    </row>
    <row r="927938" spans="9:9">
      <c r="I927938" s="6"/>
    </row>
    <row r="927939" spans="9:9">
      <c r="I927939" s="6"/>
    </row>
    <row r="927940" spans="9:9">
      <c r="I927940" s="6"/>
    </row>
    <row r="927941" spans="9:9">
      <c r="I927941" s="6"/>
    </row>
    <row r="927942" spans="9:9">
      <c r="I927942" s="6"/>
    </row>
    <row r="927943" spans="9:9">
      <c r="I927943" s="6"/>
    </row>
    <row r="927944" spans="9:9">
      <c r="I927944" s="6"/>
    </row>
    <row r="927945" spans="9:9">
      <c r="I927945" s="6"/>
    </row>
    <row r="927946" spans="9:9">
      <c r="I927946" s="6"/>
    </row>
    <row r="927947" spans="9:9">
      <c r="I927947" s="6"/>
    </row>
    <row r="927948" spans="9:9">
      <c r="I927948" s="6"/>
    </row>
    <row r="927949" spans="9:9">
      <c r="I927949" s="6"/>
    </row>
    <row r="927950" spans="9:9">
      <c r="I927950" s="6"/>
    </row>
    <row r="927951" spans="9:9">
      <c r="I927951" s="6"/>
    </row>
    <row r="927952" spans="9:9">
      <c r="I927952" s="6"/>
    </row>
    <row r="927953" spans="9:9">
      <c r="I927953" s="6"/>
    </row>
    <row r="927954" spans="9:9">
      <c r="I927954" s="6"/>
    </row>
    <row r="927955" spans="9:9">
      <c r="I927955" s="6"/>
    </row>
    <row r="927956" spans="9:9">
      <c r="I927956" s="6"/>
    </row>
    <row r="927957" spans="9:9">
      <c r="I927957" s="6"/>
    </row>
    <row r="927958" spans="9:9">
      <c r="I927958" s="6"/>
    </row>
    <row r="927959" spans="9:9">
      <c r="I927959" s="6"/>
    </row>
    <row r="927960" spans="9:9">
      <c r="I927960" s="6"/>
    </row>
    <row r="927961" spans="9:9">
      <c r="I927961" s="6"/>
    </row>
    <row r="927962" spans="9:9">
      <c r="I927962" s="6"/>
    </row>
    <row r="927963" spans="9:9">
      <c r="I927963" s="6"/>
    </row>
    <row r="927964" spans="9:9">
      <c r="I927964" s="6"/>
    </row>
    <row r="927965" spans="9:9">
      <c r="I927965" s="6"/>
    </row>
    <row r="927966" spans="9:9">
      <c r="I927966" s="6"/>
    </row>
    <row r="927967" spans="9:9">
      <c r="I927967" s="6"/>
    </row>
    <row r="927968" spans="9:9">
      <c r="I927968" s="6"/>
    </row>
    <row r="927969" spans="9:9">
      <c r="I927969" s="6"/>
    </row>
    <row r="927970" spans="9:9">
      <c r="I927970" s="6"/>
    </row>
    <row r="927971" spans="9:9">
      <c r="I927971" s="6"/>
    </row>
    <row r="927972" spans="9:9">
      <c r="I927972" s="6"/>
    </row>
    <row r="927973" spans="9:9">
      <c r="I927973" s="6"/>
    </row>
    <row r="927974" spans="9:9">
      <c r="I927974" s="6"/>
    </row>
    <row r="927975" spans="9:9">
      <c r="I927975" s="6"/>
    </row>
    <row r="927976" spans="9:9">
      <c r="I927976" s="6"/>
    </row>
    <row r="927977" spans="9:9">
      <c r="I927977" s="6"/>
    </row>
    <row r="927978" spans="9:9">
      <c r="I927978" s="6"/>
    </row>
    <row r="927979" spans="9:9">
      <c r="I927979" s="6"/>
    </row>
    <row r="927980" spans="9:9">
      <c r="I927980" s="6"/>
    </row>
    <row r="927981" spans="9:9">
      <c r="I927981" s="6"/>
    </row>
    <row r="927982" spans="9:9">
      <c r="I927982" s="6"/>
    </row>
    <row r="927983" spans="9:9">
      <c r="I927983" s="6"/>
    </row>
    <row r="927984" spans="9:9">
      <c r="I927984" s="6"/>
    </row>
    <row r="927985" spans="9:9">
      <c r="I927985" s="6"/>
    </row>
    <row r="927986" spans="9:9">
      <c r="I927986" s="6"/>
    </row>
    <row r="927987" spans="9:9">
      <c r="I927987" s="6"/>
    </row>
    <row r="927988" spans="9:9">
      <c r="I927988" s="6"/>
    </row>
    <row r="927989" spans="9:9">
      <c r="I927989" s="6"/>
    </row>
    <row r="927990" spans="9:9">
      <c r="I927990" s="6"/>
    </row>
    <row r="927991" spans="9:9">
      <c r="I927991" s="6"/>
    </row>
    <row r="927992" spans="9:9">
      <c r="I927992" s="6"/>
    </row>
    <row r="927993" spans="9:9">
      <c r="I927993" s="6"/>
    </row>
    <row r="927994" spans="9:9">
      <c r="I927994" s="6"/>
    </row>
    <row r="927995" spans="9:9">
      <c r="I927995" s="6"/>
    </row>
    <row r="927996" spans="9:9">
      <c r="I927996" s="6"/>
    </row>
    <row r="927997" spans="9:9">
      <c r="I927997" s="6"/>
    </row>
    <row r="927998" spans="9:9">
      <c r="I927998" s="6"/>
    </row>
    <row r="927999" spans="9:9">
      <c r="I927999" s="6"/>
    </row>
    <row r="928000" spans="9:9">
      <c r="I928000" s="6"/>
    </row>
    <row r="928001" spans="9:9">
      <c r="I928001" s="6"/>
    </row>
    <row r="928002" spans="9:9">
      <c r="I928002" s="6"/>
    </row>
    <row r="928003" spans="9:9">
      <c r="I928003" s="6"/>
    </row>
    <row r="928004" spans="9:9">
      <c r="I928004" s="6"/>
    </row>
    <row r="928005" spans="9:9">
      <c r="I928005" s="6"/>
    </row>
    <row r="928006" spans="9:9">
      <c r="I928006" s="6"/>
    </row>
    <row r="928007" spans="9:9">
      <c r="I928007" s="6"/>
    </row>
    <row r="928008" spans="9:9">
      <c r="I928008" s="6"/>
    </row>
    <row r="928009" spans="9:9">
      <c r="I928009" s="6"/>
    </row>
    <row r="928010" spans="9:9">
      <c r="I928010" s="6"/>
    </row>
    <row r="928011" spans="9:9">
      <c r="I928011" s="6"/>
    </row>
    <row r="928012" spans="9:9">
      <c r="I928012" s="6"/>
    </row>
    <row r="928013" spans="9:9">
      <c r="I928013" s="6"/>
    </row>
    <row r="928014" spans="9:9">
      <c r="I928014" s="6"/>
    </row>
    <row r="928015" spans="9:9">
      <c r="I928015" s="6"/>
    </row>
    <row r="928016" spans="9:9">
      <c r="I928016" s="6"/>
    </row>
    <row r="928017" spans="9:9">
      <c r="I928017" s="6"/>
    </row>
    <row r="928018" spans="9:9">
      <c r="I928018" s="6"/>
    </row>
    <row r="928019" spans="9:9">
      <c r="I928019" s="6"/>
    </row>
    <row r="928020" spans="9:9">
      <c r="I928020" s="6"/>
    </row>
    <row r="928021" spans="9:9">
      <c r="I928021" s="6"/>
    </row>
    <row r="928022" spans="9:9">
      <c r="I928022" s="6"/>
    </row>
    <row r="928023" spans="9:9">
      <c r="I928023" s="6"/>
    </row>
    <row r="928024" spans="9:9">
      <c r="I928024" s="6"/>
    </row>
    <row r="928025" spans="9:9">
      <c r="I928025" s="6"/>
    </row>
    <row r="928026" spans="9:9">
      <c r="I928026" s="6"/>
    </row>
    <row r="928027" spans="9:9">
      <c r="I928027" s="6"/>
    </row>
    <row r="928028" spans="9:9">
      <c r="I928028" s="6"/>
    </row>
    <row r="928029" spans="9:9">
      <c r="I928029" s="6"/>
    </row>
    <row r="928030" spans="9:9">
      <c r="I928030" s="6"/>
    </row>
    <row r="928031" spans="9:9">
      <c r="I928031" s="6"/>
    </row>
    <row r="928032" spans="9:9">
      <c r="I928032" s="6"/>
    </row>
    <row r="928033" spans="9:9">
      <c r="I928033" s="6"/>
    </row>
    <row r="928034" spans="9:9">
      <c r="I928034" s="6"/>
    </row>
    <row r="928035" spans="9:9">
      <c r="I928035" s="6"/>
    </row>
    <row r="928036" spans="9:9">
      <c r="I928036" s="6"/>
    </row>
    <row r="928037" spans="9:9">
      <c r="I928037" s="6"/>
    </row>
    <row r="928038" spans="9:9">
      <c r="I928038" s="6"/>
    </row>
    <row r="928039" spans="9:9">
      <c r="I928039" s="6"/>
    </row>
    <row r="928040" spans="9:9">
      <c r="I928040" s="6"/>
    </row>
    <row r="928041" spans="9:9">
      <c r="I928041" s="6"/>
    </row>
    <row r="928042" spans="9:9">
      <c r="I928042" s="6"/>
    </row>
    <row r="928043" spans="9:9">
      <c r="I928043" s="6"/>
    </row>
    <row r="928044" spans="9:9">
      <c r="I928044" s="6"/>
    </row>
    <row r="928045" spans="9:9">
      <c r="I928045" s="6"/>
    </row>
    <row r="928046" spans="9:9">
      <c r="I928046" s="6"/>
    </row>
    <row r="928047" spans="9:9">
      <c r="I928047" s="6"/>
    </row>
    <row r="928048" spans="9:9">
      <c r="I928048" s="6"/>
    </row>
    <row r="928049" spans="9:9">
      <c r="I928049" s="6"/>
    </row>
    <row r="928050" spans="9:9">
      <c r="I928050" s="6"/>
    </row>
    <row r="928051" spans="9:9">
      <c r="I928051" s="6"/>
    </row>
    <row r="928052" spans="9:9">
      <c r="I928052" s="6"/>
    </row>
    <row r="928053" spans="9:9">
      <c r="I928053" s="6"/>
    </row>
    <row r="928054" spans="9:9">
      <c r="I928054" s="6"/>
    </row>
    <row r="928055" spans="9:9">
      <c r="I928055" s="6"/>
    </row>
    <row r="928056" spans="9:9">
      <c r="I928056" s="6"/>
    </row>
    <row r="928057" spans="9:9">
      <c r="I928057" s="6"/>
    </row>
    <row r="928058" spans="9:9">
      <c r="I928058" s="6"/>
    </row>
    <row r="928059" spans="9:9">
      <c r="I928059" s="6"/>
    </row>
    <row r="928060" spans="9:9">
      <c r="I928060" s="6"/>
    </row>
    <row r="928061" spans="9:9">
      <c r="I928061" s="6"/>
    </row>
    <row r="928062" spans="9:9">
      <c r="I928062" s="6"/>
    </row>
    <row r="928063" spans="9:9">
      <c r="I928063" s="6"/>
    </row>
    <row r="928064" spans="9:9">
      <c r="I928064" s="6"/>
    </row>
    <row r="928065" spans="9:9">
      <c r="I928065" s="6"/>
    </row>
    <row r="928066" spans="9:9">
      <c r="I928066" s="6"/>
    </row>
    <row r="928067" spans="9:9">
      <c r="I928067" s="6"/>
    </row>
    <row r="928068" spans="9:9">
      <c r="I928068" s="6"/>
    </row>
    <row r="928069" spans="9:9">
      <c r="I928069" s="6"/>
    </row>
    <row r="928070" spans="9:9">
      <c r="I928070" s="6"/>
    </row>
    <row r="928071" spans="9:9">
      <c r="I928071" s="6"/>
    </row>
    <row r="928072" spans="9:9">
      <c r="I928072" s="6"/>
    </row>
    <row r="928073" spans="9:9">
      <c r="I928073" s="6"/>
    </row>
    <row r="928074" spans="9:9">
      <c r="I928074" s="6"/>
    </row>
    <row r="928075" spans="9:9">
      <c r="I928075" s="6"/>
    </row>
    <row r="928076" spans="9:9">
      <c r="I928076" s="6"/>
    </row>
    <row r="928077" spans="9:9">
      <c r="I928077" s="6"/>
    </row>
    <row r="928078" spans="9:9">
      <c r="I928078" s="6"/>
    </row>
    <row r="928079" spans="9:9">
      <c r="I928079" s="6"/>
    </row>
    <row r="928080" spans="9:9">
      <c r="I928080" s="6"/>
    </row>
    <row r="928081" spans="9:9">
      <c r="I928081" s="6"/>
    </row>
    <row r="928082" spans="9:9">
      <c r="I928082" s="6"/>
    </row>
    <row r="928083" spans="9:9">
      <c r="I928083" s="6"/>
    </row>
    <row r="928084" spans="9:9">
      <c r="I928084" s="6"/>
    </row>
    <row r="928085" spans="9:9">
      <c r="I928085" s="6"/>
    </row>
    <row r="928086" spans="9:9">
      <c r="I928086" s="6"/>
    </row>
    <row r="928087" spans="9:9">
      <c r="I928087" s="6"/>
    </row>
    <row r="928088" spans="9:9">
      <c r="I928088" s="6"/>
    </row>
    <row r="928089" spans="9:9">
      <c r="I928089" s="6"/>
    </row>
    <row r="928090" spans="9:9">
      <c r="I928090" s="6"/>
    </row>
    <row r="928091" spans="9:9">
      <c r="I928091" s="6"/>
    </row>
    <row r="928092" spans="9:9">
      <c r="I928092" s="6"/>
    </row>
    <row r="928093" spans="9:9">
      <c r="I928093" s="6"/>
    </row>
    <row r="928094" spans="9:9">
      <c r="I928094" s="6"/>
    </row>
    <row r="928095" spans="9:9">
      <c r="I928095" s="6"/>
    </row>
    <row r="928096" spans="9:9">
      <c r="I928096" s="6"/>
    </row>
    <row r="928097" spans="9:9">
      <c r="I928097" s="6"/>
    </row>
    <row r="928098" spans="9:9">
      <c r="I928098" s="6"/>
    </row>
    <row r="928099" spans="9:9">
      <c r="I928099" s="6"/>
    </row>
    <row r="928100" spans="9:9">
      <c r="I928100" s="6"/>
    </row>
    <row r="928101" spans="9:9">
      <c r="I928101" s="6"/>
    </row>
    <row r="928102" spans="9:9">
      <c r="I928102" s="6"/>
    </row>
    <row r="928103" spans="9:9">
      <c r="I928103" s="6"/>
    </row>
    <row r="928104" spans="9:9">
      <c r="I928104" s="6"/>
    </row>
    <row r="928105" spans="9:9">
      <c r="I928105" s="6"/>
    </row>
    <row r="928106" spans="9:9">
      <c r="I928106" s="6"/>
    </row>
    <row r="928107" spans="9:9">
      <c r="I928107" s="6"/>
    </row>
    <row r="928108" spans="9:9">
      <c r="I928108" s="6"/>
    </row>
    <row r="928109" spans="9:9">
      <c r="I928109" s="6"/>
    </row>
    <row r="928110" spans="9:9">
      <c r="I928110" s="6"/>
    </row>
    <row r="928111" spans="9:9">
      <c r="I928111" s="6"/>
    </row>
    <row r="928112" spans="9:9">
      <c r="I928112" s="6"/>
    </row>
    <row r="928113" spans="9:9">
      <c r="I928113" s="6"/>
    </row>
    <row r="928114" spans="9:9">
      <c r="I928114" s="6"/>
    </row>
    <row r="928115" spans="9:9">
      <c r="I928115" s="6"/>
    </row>
    <row r="928116" spans="9:9">
      <c r="I928116" s="6"/>
    </row>
    <row r="928117" spans="9:9">
      <c r="I928117" s="6"/>
    </row>
    <row r="928118" spans="9:9">
      <c r="I928118" s="6"/>
    </row>
    <row r="928119" spans="9:9">
      <c r="I928119" s="6"/>
    </row>
    <row r="928120" spans="9:9">
      <c r="I928120" s="6"/>
    </row>
    <row r="928121" spans="9:9">
      <c r="I928121" s="6"/>
    </row>
    <row r="928122" spans="9:9">
      <c r="I928122" s="6"/>
    </row>
    <row r="928123" spans="9:9">
      <c r="I928123" s="6"/>
    </row>
    <row r="928124" spans="9:9">
      <c r="I928124" s="6"/>
    </row>
    <row r="928125" spans="9:9">
      <c r="I928125" s="6"/>
    </row>
    <row r="928126" spans="9:9">
      <c r="I928126" s="6"/>
    </row>
    <row r="928127" spans="9:9">
      <c r="I928127" s="6"/>
    </row>
    <row r="928128" spans="9:9">
      <c r="I928128" s="6"/>
    </row>
    <row r="928129" spans="9:9">
      <c r="I928129" s="6"/>
    </row>
    <row r="928130" spans="9:9">
      <c r="I928130" s="6"/>
    </row>
    <row r="928131" spans="9:9">
      <c r="I928131" s="6"/>
    </row>
    <row r="928132" spans="9:9">
      <c r="I928132" s="6"/>
    </row>
    <row r="928133" spans="9:9">
      <c r="I928133" s="6"/>
    </row>
    <row r="928134" spans="9:9">
      <c r="I928134" s="6"/>
    </row>
    <row r="928135" spans="9:9">
      <c r="I928135" s="6"/>
    </row>
    <row r="928136" spans="9:9">
      <c r="I928136" s="6"/>
    </row>
    <row r="928137" spans="9:9">
      <c r="I928137" s="6"/>
    </row>
    <row r="928138" spans="9:9">
      <c r="I928138" s="6"/>
    </row>
    <row r="928139" spans="9:9">
      <c r="I928139" s="6"/>
    </row>
    <row r="928140" spans="9:9">
      <c r="I928140" s="6"/>
    </row>
    <row r="928141" spans="9:9">
      <c r="I928141" s="6"/>
    </row>
    <row r="928142" spans="9:9">
      <c r="I928142" s="6"/>
    </row>
    <row r="928143" spans="9:9">
      <c r="I928143" s="6"/>
    </row>
    <row r="928144" spans="9:9">
      <c r="I928144" s="6"/>
    </row>
    <row r="928145" spans="9:9">
      <c r="I928145" s="6"/>
    </row>
    <row r="928146" spans="9:9">
      <c r="I928146" s="6"/>
    </row>
    <row r="928147" spans="9:9">
      <c r="I928147" s="6"/>
    </row>
    <row r="928148" spans="9:9">
      <c r="I928148" s="6"/>
    </row>
    <row r="928149" spans="9:9">
      <c r="I928149" s="6"/>
    </row>
    <row r="928150" spans="9:9">
      <c r="I928150" s="6"/>
    </row>
    <row r="928151" spans="9:9">
      <c r="I928151" s="6"/>
    </row>
    <row r="928152" spans="9:9">
      <c r="I928152" s="6"/>
    </row>
    <row r="928153" spans="9:9">
      <c r="I928153" s="6"/>
    </row>
    <row r="928154" spans="9:9">
      <c r="I928154" s="6"/>
    </row>
    <row r="928155" spans="9:9">
      <c r="I928155" s="6"/>
    </row>
    <row r="928156" spans="9:9">
      <c r="I928156" s="6"/>
    </row>
    <row r="928157" spans="9:9">
      <c r="I928157" s="6"/>
    </row>
    <row r="928158" spans="9:9">
      <c r="I928158" s="6"/>
    </row>
    <row r="928159" spans="9:9">
      <c r="I928159" s="6"/>
    </row>
    <row r="928160" spans="9:9">
      <c r="I928160" s="6"/>
    </row>
    <row r="928161" spans="9:9">
      <c r="I928161" s="6"/>
    </row>
    <row r="928162" spans="9:9">
      <c r="I928162" s="6"/>
    </row>
    <row r="928163" spans="9:9">
      <c r="I928163" s="6"/>
    </row>
    <row r="928164" spans="9:9">
      <c r="I928164" s="6"/>
    </row>
    <row r="928165" spans="9:9">
      <c r="I928165" s="6"/>
    </row>
    <row r="928166" spans="9:9">
      <c r="I928166" s="6"/>
    </row>
    <row r="928167" spans="9:9">
      <c r="I928167" s="6"/>
    </row>
    <row r="928168" spans="9:9">
      <c r="I928168" s="6"/>
    </row>
    <row r="928169" spans="9:9">
      <c r="I928169" s="6"/>
    </row>
    <row r="928170" spans="9:9">
      <c r="I928170" s="6"/>
    </row>
    <row r="928171" spans="9:9">
      <c r="I928171" s="6"/>
    </row>
    <row r="928172" spans="9:9">
      <c r="I928172" s="6"/>
    </row>
    <row r="928173" spans="9:9">
      <c r="I928173" s="6"/>
    </row>
    <row r="928174" spans="9:9">
      <c r="I928174" s="6"/>
    </row>
    <row r="928175" spans="9:9">
      <c r="I928175" s="6"/>
    </row>
    <row r="928176" spans="9:9">
      <c r="I928176" s="6"/>
    </row>
    <row r="928177" spans="9:9">
      <c r="I928177" s="6"/>
    </row>
    <row r="928178" spans="9:9">
      <c r="I928178" s="6"/>
    </row>
    <row r="928179" spans="9:9">
      <c r="I928179" s="6"/>
    </row>
    <row r="928180" spans="9:9">
      <c r="I928180" s="6"/>
    </row>
    <row r="928181" spans="9:9">
      <c r="I928181" s="6"/>
    </row>
    <row r="928182" spans="9:9">
      <c r="I928182" s="6"/>
    </row>
    <row r="928183" spans="9:9">
      <c r="I928183" s="6"/>
    </row>
    <row r="928184" spans="9:9">
      <c r="I928184" s="6"/>
    </row>
    <row r="928185" spans="9:9">
      <c r="I928185" s="6"/>
    </row>
    <row r="928186" spans="9:9">
      <c r="I928186" s="6"/>
    </row>
    <row r="928187" spans="9:9">
      <c r="I928187" s="6"/>
    </row>
    <row r="928188" spans="9:9">
      <c r="I928188" s="6"/>
    </row>
    <row r="928189" spans="9:9">
      <c r="I928189" s="6"/>
    </row>
    <row r="928190" spans="9:9">
      <c r="I928190" s="6"/>
    </row>
    <row r="928191" spans="9:9">
      <c r="I928191" s="6"/>
    </row>
    <row r="928192" spans="9:9">
      <c r="I928192" s="6"/>
    </row>
    <row r="928193" spans="9:9">
      <c r="I928193" s="6"/>
    </row>
    <row r="928194" spans="9:9">
      <c r="I928194" s="6"/>
    </row>
    <row r="928195" spans="9:9">
      <c r="I928195" s="6"/>
    </row>
    <row r="928196" spans="9:9">
      <c r="I928196" s="6"/>
    </row>
    <row r="928197" spans="9:9">
      <c r="I928197" s="6"/>
    </row>
    <row r="928198" spans="9:9">
      <c r="I928198" s="6"/>
    </row>
    <row r="928199" spans="9:9">
      <c r="I928199" s="6"/>
    </row>
    <row r="928200" spans="9:9">
      <c r="I928200" s="6"/>
    </row>
    <row r="928201" spans="9:9">
      <c r="I928201" s="6"/>
    </row>
    <row r="928202" spans="9:9">
      <c r="I928202" s="6"/>
    </row>
    <row r="928203" spans="9:9">
      <c r="I928203" s="6"/>
    </row>
    <row r="928204" spans="9:9">
      <c r="I928204" s="6"/>
    </row>
    <row r="928205" spans="9:9">
      <c r="I928205" s="6"/>
    </row>
    <row r="928206" spans="9:9">
      <c r="I928206" s="6"/>
    </row>
    <row r="928207" spans="9:9">
      <c r="I928207" s="6"/>
    </row>
    <row r="928208" spans="9:9">
      <c r="I928208" s="6"/>
    </row>
    <row r="928209" spans="9:9">
      <c r="I928209" s="6"/>
    </row>
    <row r="928210" spans="9:9">
      <c r="I928210" s="6"/>
    </row>
    <row r="928211" spans="9:9">
      <c r="I928211" s="6"/>
    </row>
    <row r="928212" spans="9:9">
      <c r="I928212" s="6"/>
    </row>
    <row r="928213" spans="9:9">
      <c r="I928213" s="6"/>
    </row>
    <row r="928214" spans="9:9">
      <c r="I928214" s="6"/>
    </row>
    <row r="928215" spans="9:9">
      <c r="I928215" s="6"/>
    </row>
    <row r="928216" spans="9:9">
      <c r="I928216" s="6"/>
    </row>
    <row r="928217" spans="9:9">
      <c r="I928217" s="6"/>
    </row>
    <row r="928218" spans="9:9">
      <c r="I928218" s="6"/>
    </row>
    <row r="928219" spans="9:9">
      <c r="I928219" s="6"/>
    </row>
    <row r="928220" spans="9:9">
      <c r="I928220" s="6"/>
    </row>
    <row r="928221" spans="9:9">
      <c r="I928221" s="6"/>
    </row>
    <row r="928222" spans="9:9">
      <c r="I928222" s="6"/>
    </row>
    <row r="928223" spans="9:9">
      <c r="I928223" s="6"/>
    </row>
    <row r="928224" spans="9:9">
      <c r="I928224" s="6"/>
    </row>
    <row r="928225" spans="9:9">
      <c r="I928225" s="6"/>
    </row>
    <row r="928226" spans="9:9">
      <c r="I928226" s="6"/>
    </row>
    <row r="928227" spans="9:9">
      <c r="I928227" s="6"/>
    </row>
    <row r="928228" spans="9:9">
      <c r="I928228" s="6"/>
    </row>
    <row r="928229" spans="9:9">
      <c r="I928229" s="6"/>
    </row>
    <row r="928230" spans="9:9">
      <c r="I928230" s="6"/>
    </row>
    <row r="928231" spans="9:9">
      <c r="I928231" s="6"/>
    </row>
    <row r="928232" spans="9:9">
      <c r="I928232" s="6"/>
    </row>
    <row r="928233" spans="9:9">
      <c r="I928233" s="6"/>
    </row>
    <row r="928234" spans="9:9">
      <c r="I928234" s="6"/>
    </row>
    <row r="928235" spans="9:9">
      <c r="I928235" s="6"/>
    </row>
    <row r="928236" spans="9:9">
      <c r="I928236" s="6"/>
    </row>
    <row r="928237" spans="9:9">
      <c r="I928237" s="6"/>
    </row>
    <row r="928238" spans="9:9">
      <c r="I928238" s="6"/>
    </row>
    <row r="928239" spans="9:9">
      <c r="I928239" s="6"/>
    </row>
    <row r="928240" spans="9:9">
      <c r="I928240" s="6"/>
    </row>
    <row r="928241" spans="9:9">
      <c r="I928241" s="6"/>
    </row>
    <row r="928242" spans="9:9">
      <c r="I928242" s="6"/>
    </row>
    <row r="928243" spans="9:9">
      <c r="I928243" s="6"/>
    </row>
    <row r="928244" spans="9:9">
      <c r="I928244" s="6"/>
    </row>
    <row r="928245" spans="9:9">
      <c r="I928245" s="6"/>
    </row>
    <row r="928246" spans="9:9">
      <c r="I928246" s="6"/>
    </row>
    <row r="928247" spans="9:9">
      <c r="I928247" s="6"/>
    </row>
    <row r="928248" spans="9:9">
      <c r="I928248" s="6"/>
    </row>
    <row r="928249" spans="9:9">
      <c r="I928249" s="6"/>
    </row>
    <row r="928250" spans="9:9">
      <c r="I928250" s="6"/>
    </row>
    <row r="928251" spans="9:9">
      <c r="I928251" s="6"/>
    </row>
    <row r="928252" spans="9:9">
      <c r="I928252" s="6"/>
    </row>
    <row r="928253" spans="9:9">
      <c r="I928253" s="6"/>
    </row>
    <row r="928254" spans="9:9">
      <c r="I928254" s="6"/>
    </row>
    <row r="928255" spans="9:9">
      <c r="I928255" s="6"/>
    </row>
    <row r="928256" spans="9:9">
      <c r="I928256" s="6"/>
    </row>
    <row r="928257" spans="9:9">
      <c r="I928257" s="6"/>
    </row>
    <row r="928258" spans="9:9">
      <c r="I928258" s="6"/>
    </row>
    <row r="928259" spans="9:9">
      <c r="I928259" s="6"/>
    </row>
    <row r="928260" spans="9:9">
      <c r="I928260" s="6"/>
    </row>
    <row r="928261" spans="9:9">
      <c r="I928261" s="6"/>
    </row>
    <row r="928262" spans="9:9">
      <c r="I928262" s="6"/>
    </row>
    <row r="928263" spans="9:9">
      <c r="I928263" s="6"/>
    </row>
    <row r="928264" spans="9:9">
      <c r="I928264" s="6"/>
    </row>
    <row r="928265" spans="9:9">
      <c r="I928265" s="6"/>
    </row>
    <row r="928266" spans="9:9">
      <c r="I928266" s="6"/>
    </row>
    <row r="928267" spans="9:9">
      <c r="I928267" s="6"/>
    </row>
    <row r="928268" spans="9:9">
      <c r="I928268" s="6"/>
    </row>
    <row r="928269" spans="9:9">
      <c r="I928269" s="6"/>
    </row>
    <row r="928270" spans="9:9">
      <c r="I928270" s="6"/>
    </row>
    <row r="928271" spans="9:9">
      <c r="I928271" s="6"/>
    </row>
    <row r="928272" spans="9:9">
      <c r="I928272" s="6"/>
    </row>
    <row r="928273" spans="9:9">
      <c r="I928273" s="6"/>
    </row>
    <row r="928274" spans="9:9">
      <c r="I928274" s="6"/>
    </row>
    <row r="928275" spans="9:9">
      <c r="I928275" s="6"/>
    </row>
    <row r="928276" spans="9:9">
      <c r="I928276" s="6"/>
    </row>
    <row r="928277" spans="9:9">
      <c r="I928277" s="6"/>
    </row>
    <row r="928278" spans="9:9">
      <c r="I928278" s="6"/>
    </row>
    <row r="928279" spans="9:9">
      <c r="I928279" s="6"/>
    </row>
    <row r="928280" spans="9:9">
      <c r="I928280" s="6"/>
    </row>
    <row r="928281" spans="9:9">
      <c r="I928281" s="6"/>
    </row>
    <row r="928282" spans="9:9">
      <c r="I928282" s="6"/>
    </row>
    <row r="928283" spans="9:9">
      <c r="I928283" s="6"/>
    </row>
    <row r="928284" spans="9:9">
      <c r="I928284" s="6"/>
    </row>
    <row r="928285" spans="9:9">
      <c r="I928285" s="6"/>
    </row>
    <row r="928286" spans="9:9">
      <c r="I928286" s="6"/>
    </row>
    <row r="928287" spans="9:9">
      <c r="I928287" s="6"/>
    </row>
    <row r="928288" spans="9:9">
      <c r="I928288" s="6"/>
    </row>
    <row r="928289" spans="9:9">
      <c r="I928289" s="6"/>
    </row>
    <row r="928290" spans="9:9">
      <c r="I928290" s="6"/>
    </row>
    <row r="928291" spans="9:9">
      <c r="I928291" s="6"/>
    </row>
    <row r="928292" spans="9:9">
      <c r="I928292" s="6"/>
    </row>
    <row r="928293" spans="9:9">
      <c r="I928293" s="6"/>
    </row>
    <row r="928294" spans="9:9">
      <c r="I928294" s="6"/>
    </row>
    <row r="928295" spans="9:9">
      <c r="I928295" s="6"/>
    </row>
    <row r="928296" spans="9:9">
      <c r="I928296" s="6"/>
    </row>
    <row r="928297" spans="9:9">
      <c r="I928297" s="6"/>
    </row>
    <row r="928298" spans="9:9">
      <c r="I928298" s="6"/>
    </row>
    <row r="928299" spans="9:9">
      <c r="I928299" s="6"/>
    </row>
    <row r="928300" spans="9:9">
      <c r="I928300" s="6"/>
    </row>
    <row r="928301" spans="9:9">
      <c r="I928301" s="6"/>
    </row>
    <row r="928302" spans="9:9">
      <c r="I928302" s="6"/>
    </row>
    <row r="928303" spans="9:9">
      <c r="I928303" s="6"/>
    </row>
    <row r="928304" spans="9:9">
      <c r="I928304" s="6"/>
    </row>
    <row r="928305" spans="9:9">
      <c r="I928305" s="6"/>
    </row>
    <row r="928306" spans="9:9">
      <c r="I928306" s="6"/>
    </row>
    <row r="928307" spans="9:9">
      <c r="I928307" s="6"/>
    </row>
    <row r="928308" spans="9:9">
      <c r="I928308" s="6"/>
    </row>
    <row r="928309" spans="9:9">
      <c r="I928309" s="6"/>
    </row>
    <row r="928310" spans="9:9">
      <c r="I928310" s="6"/>
    </row>
    <row r="928311" spans="9:9">
      <c r="I928311" s="6"/>
    </row>
    <row r="928312" spans="9:9">
      <c r="I928312" s="6"/>
    </row>
    <row r="928313" spans="9:9">
      <c r="I928313" s="6"/>
    </row>
    <row r="928314" spans="9:9">
      <c r="I928314" s="6"/>
    </row>
    <row r="928315" spans="9:9">
      <c r="I928315" s="6"/>
    </row>
    <row r="928316" spans="9:9">
      <c r="I928316" s="6"/>
    </row>
    <row r="928317" spans="9:9">
      <c r="I928317" s="6"/>
    </row>
    <row r="928318" spans="9:9">
      <c r="I928318" s="6"/>
    </row>
    <row r="928319" spans="9:9">
      <c r="I928319" s="6"/>
    </row>
    <row r="928320" spans="9:9">
      <c r="I928320" s="6"/>
    </row>
    <row r="928321" spans="9:9">
      <c r="I928321" s="6"/>
    </row>
    <row r="928322" spans="9:9">
      <c r="I928322" s="6"/>
    </row>
    <row r="928323" spans="9:9">
      <c r="I928323" s="6"/>
    </row>
    <row r="928324" spans="9:9">
      <c r="I928324" s="6"/>
    </row>
    <row r="928325" spans="9:9">
      <c r="I928325" s="6"/>
    </row>
    <row r="928326" spans="9:9">
      <c r="I928326" s="6"/>
    </row>
    <row r="928327" spans="9:9">
      <c r="I928327" s="6"/>
    </row>
    <row r="928328" spans="9:9">
      <c r="I928328" s="6"/>
    </row>
    <row r="928329" spans="9:9">
      <c r="I928329" s="6"/>
    </row>
    <row r="928330" spans="9:9">
      <c r="I928330" s="6"/>
    </row>
    <row r="928331" spans="9:9">
      <c r="I928331" s="6"/>
    </row>
    <row r="928332" spans="9:9">
      <c r="I928332" s="6"/>
    </row>
    <row r="928333" spans="9:9">
      <c r="I928333" s="6"/>
    </row>
    <row r="928334" spans="9:9">
      <c r="I928334" s="6"/>
    </row>
    <row r="928335" spans="9:9">
      <c r="I928335" s="6"/>
    </row>
    <row r="928336" spans="9:9">
      <c r="I928336" s="6"/>
    </row>
    <row r="928337" spans="9:9">
      <c r="I928337" s="6"/>
    </row>
    <row r="928338" spans="9:9">
      <c r="I928338" s="6"/>
    </row>
    <row r="928339" spans="9:9">
      <c r="I928339" s="6"/>
    </row>
    <row r="928340" spans="9:9">
      <c r="I928340" s="6"/>
    </row>
    <row r="928341" spans="9:9">
      <c r="I928341" s="6"/>
    </row>
    <row r="928342" spans="9:9">
      <c r="I928342" s="6"/>
    </row>
    <row r="928343" spans="9:9">
      <c r="I928343" s="6"/>
    </row>
    <row r="928344" spans="9:9">
      <c r="I928344" s="6"/>
    </row>
    <row r="928345" spans="9:9">
      <c r="I928345" s="6"/>
    </row>
    <row r="928346" spans="9:9">
      <c r="I928346" s="6"/>
    </row>
    <row r="928347" spans="9:9">
      <c r="I928347" s="6"/>
    </row>
    <row r="928348" spans="9:9">
      <c r="I928348" s="6"/>
    </row>
    <row r="928349" spans="9:9">
      <c r="I928349" s="6"/>
    </row>
    <row r="928350" spans="9:9">
      <c r="I928350" s="6"/>
    </row>
    <row r="928351" spans="9:9">
      <c r="I928351" s="6"/>
    </row>
    <row r="928352" spans="9:9">
      <c r="I928352" s="6"/>
    </row>
    <row r="928353" spans="9:9">
      <c r="I928353" s="6"/>
    </row>
    <row r="928354" spans="9:9">
      <c r="I928354" s="6"/>
    </row>
    <row r="928355" spans="9:9">
      <c r="I928355" s="6"/>
    </row>
    <row r="928356" spans="9:9">
      <c r="I928356" s="6"/>
    </row>
    <row r="928357" spans="9:9">
      <c r="I928357" s="6"/>
    </row>
    <row r="928358" spans="9:9">
      <c r="I928358" s="6"/>
    </row>
    <row r="928359" spans="9:9">
      <c r="I928359" s="6"/>
    </row>
    <row r="928360" spans="9:9">
      <c r="I928360" s="6"/>
    </row>
    <row r="928361" spans="9:9">
      <c r="I928361" s="6"/>
    </row>
    <row r="928362" spans="9:9">
      <c r="I928362" s="6"/>
    </row>
    <row r="928363" spans="9:9">
      <c r="I928363" s="6"/>
    </row>
    <row r="928364" spans="9:9">
      <c r="I928364" s="6"/>
    </row>
    <row r="928365" spans="9:9">
      <c r="I928365" s="6"/>
    </row>
    <row r="928366" spans="9:9">
      <c r="I928366" s="6"/>
    </row>
    <row r="928367" spans="9:9">
      <c r="I928367" s="6"/>
    </row>
    <row r="928368" spans="9:9">
      <c r="I928368" s="6"/>
    </row>
    <row r="928369" spans="9:9">
      <c r="I928369" s="6"/>
    </row>
    <row r="928370" spans="9:9">
      <c r="I928370" s="6"/>
    </row>
    <row r="928371" spans="9:9">
      <c r="I928371" s="6"/>
    </row>
    <row r="928372" spans="9:9">
      <c r="I928372" s="6"/>
    </row>
    <row r="928373" spans="9:9">
      <c r="I928373" s="6"/>
    </row>
    <row r="928374" spans="9:9">
      <c r="I928374" s="6"/>
    </row>
    <row r="928375" spans="9:9">
      <c r="I928375" s="6"/>
    </row>
    <row r="928376" spans="9:9">
      <c r="I928376" s="6"/>
    </row>
    <row r="928377" spans="9:9">
      <c r="I928377" s="6"/>
    </row>
    <row r="928378" spans="9:9">
      <c r="I928378" s="6"/>
    </row>
    <row r="928379" spans="9:9">
      <c r="I928379" s="6"/>
    </row>
    <row r="928380" spans="9:9">
      <c r="I928380" s="6"/>
    </row>
    <row r="928381" spans="9:9">
      <c r="I928381" s="6"/>
    </row>
    <row r="928382" spans="9:9">
      <c r="I928382" s="6"/>
    </row>
    <row r="928383" spans="9:9">
      <c r="I928383" s="6"/>
    </row>
    <row r="928384" spans="9:9">
      <c r="I928384" s="6"/>
    </row>
    <row r="928385" spans="9:9">
      <c r="I928385" s="6"/>
    </row>
    <row r="928386" spans="9:9">
      <c r="I928386" s="6"/>
    </row>
    <row r="928387" spans="9:9">
      <c r="I928387" s="6"/>
    </row>
    <row r="928388" spans="9:9">
      <c r="I928388" s="6"/>
    </row>
    <row r="928389" spans="9:9">
      <c r="I928389" s="6"/>
    </row>
    <row r="928390" spans="9:9">
      <c r="I928390" s="6"/>
    </row>
    <row r="928391" spans="9:9">
      <c r="I928391" s="6"/>
    </row>
    <row r="928392" spans="9:9">
      <c r="I928392" s="6"/>
    </row>
    <row r="928393" spans="9:9">
      <c r="I928393" s="6"/>
    </row>
    <row r="928394" spans="9:9">
      <c r="I928394" s="6"/>
    </row>
    <row r="928395" spans="9:9">
      <c r="I928395" s="6"/>
    </row>
    <row r="928396" spans="9:9">
      <c r="I928396" s="6"/>
    </row>
    <row r="928397" spans="9:9">
      <c r="I928397" s="6"/>
    </row>
    <row r="928398" spans="9:9">
      <c r="I928398" s="6"/>
    </row>
    <row r="928399" spans="9:9">
      <c r="I928399" s="6"/>
    </row>
    <row r="928400" spans="9:9">
      <c r="I928400" s="6"/>
    </row>
    <row r="928401" spans="9:9">
      <c r="I928401" s="6"/>
    </row>
    <row r="928402" spans="9:9">
      <c r="I928402" s="6"/>
    </row>
    <row r="928403" spans="9:9">
      <c r="I928403" s="6"/>
    </row>
    <row r="928404" spans="9:9">
      <c r="I928404" s="6"/>
    </row>
    <row r="928405" spans="9:9">
      <c r="I928405" s="6"/>
    </row>
    <row r="928406" spans="9:9">
      <c r="I928406" s="6"/>
    </row>
    <row r="928407" spans="9:9">
      <c r="I928407" s="6"/>
    </row>
    <row r="928408" spans="9:9">
      <c r="I928408" s="6"/>
    </row>
    <row r="928409" spans="9:9">
      <c r="I928409" s="6"/>
    </row>
    <row r="928410" spans="9:9">
      <c r="I928410" s="6"/>
    </row>
    <row r="928411" spans="9:9">
      <c r="I928411" s="6"/>
    </row>
    <row r="928412" spans="9:9">
      <c r="I928412" s="6"/>
    </row>
    <row r="928413" spans="9:9">
      <c r="I928413" s="6"/>
    </row>
    <row r="928414" spans="9:9">
      <c r="I928414" s="6"/>
    </row>
    <row r="928415" spans="9:9">
      <c r="I928415" s="6"/>
    </row>
    <row r="928416" spans="9:9">
      <c r="I928416" s="6"/>
    </row>
    <row r="928417" spans="9:9">
      <c r="I928417" s="6"/>
    </row>
    <row r="928418" spans="9:9">
      <c r="I928418" s="6"/>
    </row>
    <row r="928419" spans="9:9">
      <c r="I928419" s="6"/>
    </row>
    <row r="928420" spans="9:9">
      <c r="I928420" s="6"/>
    </row>
    <row r="928421" spans="9:9">
      <c r="I928421" s="6"/>
    </row>
    <row r="928422" spans="9:9">
      <c r="I928422" s="6"/>
    </row>
    <row r="928423" spans="9:9">
      <c r="I928423" s="6"/>
    </row>
    <row r="928424" spans="9:9">
      <c r="I928424" s="6"/>
    </row>
    <row r="928425" spans="9:9">
      <c r="I928425" s="6"/>
    </row>
    <row r="928426" spans="9:9">
      <c r="I928426" s="6"/>
    </row>
    <row r="928427" spans="9:9">
      <c r="I928427" s="6"/>
    </row>
    <row r="928428" spans="9:9">
      <c r="I928428" s="6"/>
    </row>
    <row r="928429" spans="9:9">
      <c r="I928429" s="6"/>
    </row>
    <row r="928430" spans="9:9">
      <c r="I928430" s="6"/>
    </row>
    <row r="928431" spans="9:9">
      <c r="I928431" s="6"/>
    </row>
    <row r="928432" spans="9:9">
      <c r="I928432" s="6"/>
    </row>
    <row r="928433" spans="9:9">
      <c r="I928433" s="6"/>
    </row>
    <row r="928434" spans="9:9">
      <c r="I928434" s="6"/>
    </row>
    <row r="928435" spans="9:9">
      <c r="I928435" s="6"/>
    </row>
    <row r="928436" spans="9:9">
      <c r="I928436" s="6"/>
    </row>
    <row r="928437" spans="9:9">
      <c r="I928437" s="6"/>
    </row>
    <row r="928438" spans="9:9">
      <c r="I928438" s="6"/>
    </row>
    <row r="928439" spans="9:9">
      <c r="I928439" s="6"/>
    </row>
    <row r="928440" spans="9:9">
      <c r="I928440" s="6"/>
    </row>
    <row r="928441" spans="9:9">
      <c r="I928441" s="6"/>
    </row>
    <row r="928442" spans="9:9">
      <c r="I928442" s="6"/>
    </row>
    <row r="928443" spans="9:9">
      <c r="I928443" s="6"/>
    </row>
    <row r="928444" spans="9:9">
      <c r="I928444" s="6"/>
    </row>
    <row r="928445" spans="9:9">
      <c r="I928445" s="6"/>
    </row>
    <row r="928446" spans="9:9">
      <c r="I928446" s="6"/>
    </row>
    <row r="928447" spans="9:9">
      <c r="I928447" s="6"/>
    </row>
    <row r="928448" spans="9:9">
      <c r="I928448" s="6"/>
    </row>
    <row r="928449" spans="9:9">
      <c r="I928449" s="6"/>
    </row>
    <row r="928450" spans="9:9">
      <c r="I928450" s="6"/>
    </row>
    <row r="928451" spans="9:9">
      <c r="I928451" s="6"/>
    </row>
    <row r="928452" spans="9:9">
      <c r="I928452" s="6"/>
    </row>
    <row r="928453" spans="9:9">
      <c r="I928453" s="6"/>
    </row>
    <row r="928454" spans="9:9">
      <c r="I928454" s="6"/>
    </row>
    <row r="928455" spans="9:9">
      <c r="I928455" s="6"/>
    </row>
    <row r="928456" spans="9:9">
      <c r="I928456" s="6"/>
    </row>
    <row r="928457" spans="9:9">
      <c r="I928457" s="6"/>
    </row>
    <row r="928458" spans="9:9">
      <c r="I928458" s="6"/>
    </row>
    <row r="928459" spans="9:9">
      <c r="I928459" s="6"/>
    </row>
    <row r="928460" spans="9:9">
      <c r="I928460" s="6"/>
    </row>
    <row r="928461" spans="9:9">
      <c r="I928461" s="6"/>
    </row>
    <row r="928462" spans="9:9">
      <c r="I928462" s="6"/>
    </row>
    <row r="928463" spans="9:9">
      <c r="I928463" s="6"/>
    </row>
    <row r="928464" spans="9:9">
      <c r="I928464" s="6"/>
    </row>
    <row r="928465" spans="9:9">
      <c r="I928465" s="6"/>
    </row>
    <row r="928466" spans="9:9">
      <c r="I928466" s="6"/>
    </row>
    <row r="928467" spans="9:9">
      <c r="I928467" s="6"/>
    </row>
    <row r="928468" spans="9:9">
      <c r="I928468" s="6"/>
    </row>
    <row r="928469" spans="9:9">
      <c r="I928469" s="6"/>
    </row>
    <row r="928470" spans="9:9">
      <c r="I928470" s="6"/>
    </row>
    <row r="928471" spans="9:9">
      <c r="I928471" s="6"/>
    </row>
    <row r="928472" spans="9:9">
      <c r="I928472" s="6"/>
    </row>
    <row r="928473" spans="9:9">
      <c r="I928473" s="6"/>
    </row>
    <row r="928474" spans="9:9">
      <c r="I928474" s="6"/>
    </row>
    <row r="928475" spans="9:9">
      <c r="I928475" s="6"/>
    </row>
    <row r="928476" spans="9:9">
      <c r="I928476" s="6"/>
    </row>
    <row r="928477" spans="9:9">
      <c r="I928477" s="6"/>
    </row>
    <row r="928478" spans="9:9">
      <c r="I928478" s="6"/>
    </row>
    <row r="928479" spans="9:9">
      <c r="I928479" s="6"/>
    </row>
    <row r="928480" spans="9:9">
      <c r="I928480" s="6"/>
    </row>
    <row r="928481" spans="9:9">
      <c r="I928481" s="6"/>
    </row>
    <row r="928482" spans="9:9">
      <c r="I928482" s="6"/>
    </row>
    <row r="928483" spans="9:9">
      <c r="I928483" s="6"/>
    </row>
    <row r="928484" spans="9:9">
      <c r="I928484" s="6"/>
    </row>
    <row r="928485" spans="9:9">
      <c r="I928485" s="6"/>
    </row>
    <row r="928486" spans="9:9">
      <c r="I928486" s="6"/>
    </row>
    <row r="928487" spans="9:9">
      <c r="I928487" s="6"/>
    </row>
    <row r="928488" spans="9:9">
      <c r="I928488" s="6"/>
    </row>
    <row r="928489" spans="9:9">
      <c r="I928489" s="6"/>
    </row>
    <row r="928490" spans="9:9">
      <c r="I928490" s="6"/>
    </row>
    <row r="928491" spans="9:9">
      <c r="I928491" s="6"/>
    </row>
    <row r="928492" spans="9:9">
      <c r="I928492" s="6"/>
    </row>
    <row r="928493" spans="9:9">
      <c r="I928493" s="6"/>
    </row>
    <row r="928494" spans="9:9">
      <c r="I928494" s="6"/>
    </row>
    <row r="928495" spans="9:9">
      <c r="I928495" s="6"/>
    </row>
    <row r="928496" spans="9:9">
      <c r="I928496" s="6"/>
    </row>
    <row r="928497" spans="9:9">
      <c r="I928497" s="6"/>
    </row>
    <row r="928498" spans="9:9">
      <c r="I928498" s="6"/>
    </row>
    <row r="928499" spans="9:9">
      <c r="I928499" s="6"/>
    </row>
    <row r="928500" spans="9:9">
      <c r="I928500" s="6"/>
    </row>
    <row r="928501" spans="9:9">
      <c r="I928501" s="6"/>
    </row>
    <row r="928502" spans="9:9">
      <c r="I928502" s="6"/>
    </row>
    <row r="928503" spans="9:9">
      <c r="I928503" s="6"/>
    </row>
    <row r="928504" spans="9:9">
      <c r="I928504" s="6"/>
    </row>
    <row r="928505" spans="9:9">
      <c r="I928505" s="6"/>
    </row>
    <row r="928506" spans="9:9">
      <c r="I928506" s="6"/>
    </row>
    <row r="928507" spans="9:9">
      <c r="I928507" s="6"/>
    </row>
    <row r="928508" spans="9:9">
      <c r="I928508" s="6"/>
    </row>
    <row r="928509" spans="9:9">
      <c r="I928509" s="6"/>
    </row>
    <row r="928510" spans="9:9">
      <c r="I928510" s="6"/>
    </row>
    <row r="928511" spans="9:9">
      <c r="I928511" s="6"/>
    </row>
    <row r="928512" spans="9:9">
      <c r="I928512" s="6"/>
    </row>
    <row r="928513" spans="9:9">
      <c r="I928513" s="6"/>
    </row>
    <row r="928514" spans="9:9">
      <c r="I928514" s="6"/>
    </row>
    <row r="928515" spans="9:9">
      <c r="I928515" s="6"/>
    </row>
    <row r="928516" spans="9:9">
      <c r="I928516" s="6"/>
    </row>
    <row r="928517" spans="9:9">
      <c r="I928517" s="6"/>
    </row>
    <row r="928518" spans="9:9">
      <c r="I928518" s="6"/>
    </row>
    <row r="928519" spans="9:9">
      <c r="I928519" s="6"/>
    </row>
    <row r="928520" spans="9:9">
      <c r="I928520" s="6"/>
    </row>
    <row r="928521" spans="9:9">
      <c r="I928521" s="6"/>
    </row>
    <row r="928522" spans="9:9">
      <c r="I928522" s="6"/>
    </row>
    <row r="928523" spans="9:9">
      <c r="I928523" s="6"/>
    </row>
    <row r="928524" spans="9:9">
      <c r="I928524" s="6"/>
    </row>
    <row r="928525" spans="9:9">
      <c r="I928525" s="6"/>
    </row>
    <row r="928526" spans="9:9">
      <c r="I928526" s="6"/>
    </row>
    <row r="928527" spans="9:9">
      <c r="I928527" s="6"/>
    </row>
    <row r="928528" spans="9:9">
      <c r="I928528" s="6"/>
    </row>
    <row r="928529" spans="9:9">
      <c r="I928529" s="6"/>
    </row>
    <row r="928530" spans="9:9">
      <c r="I928530" s="6"/>
    </row>
    <row r="928531" spans="9:9">
      <c r="I928531" s="6"/>
    </row>
    <row r="928532" spans="9:9">
      <c r="I928532" s="6"/>
    </row>
    <row r="928533" spans="9:9">
      <c r="I928533" s="6"/>
    </row>
    <row r="928534" spans="9:9">
      <c r="I928534" s="6"/>
    </row>
    <row r="928535" spans="9:9">
      <c r="I928535" s="6"/>
    </row>
    <row r="928536" spans="9:9">
      <c r="I928536" s="6"/>
    </row>
    <row r="928537" spans="9:9">
      <c r="I928537" s="6"/>
    </row>
    <row r="928538" spans="9:9">
      <c r="I928538" s="6"/>
    </row>
    <row r="928539" spans="9:9">
      <c r="I928539" s="6"/>
    </row>
    <row r="928540" spans="9:9">
      <c r="I928540" s="6"/>
    </row>
    <row r="928541" spans="9:9">
      <c r="I928541" s="6"/>
    </row>
    <row r="928542" spans="9:9">
      <c r="I928542" s="6"/>
    </row>
    <row r="928543" spans="9:9">
      <c r="I928543" s="6"/>
    </row>
    <row r="928544" spans="9:9">
      <c r="I928544" s="6"/>
    </row>
    <row r="928545" spans="9:9">
      <c r="I928545" s="6"/>
    </row>
    <row r="928546" spans="9:9">
      <c r="I928546" s="6"/>
    </row>
    <row r="928547" spans="9:9">
      <c r="I928547" s="6"/>
    </row>
    <row r="928548" spans="9:9">
      <c r="I928548" s="6"/>
    </row>
    <row r="928549" spans="9:9">
      <c r="I928549" s="6"/>
    </row>
    <row r="928550" spans="9:9">
      <c r="I928550" s="6"/>
    </row>
    <row r="928551" spans="9:9">
      <c r="I928551" s="6"/>
    </row>
    <row r="928552" spans="9:9">
      <c r="I928552" s="6"/>
    </row>
    <row r="928553" spans="9:9">
      <c r="I928553" s="6"/>
    </row>
    <row r="928554" spans="9:9">
      <c r="I928554" s="6"/>
    </row>
    <row r="928555" spans="9:9">
      <c r="I928555" s="6"/>
    </row>
    <row r="928556" spans="9:9">
      <c r="I928556" s="6"/>
    </row>
    <row r="928557" spans="9:9">
      <c r="I928557" s="6"/>
    </row>
    <row r="928558" spans="9:9">
      <c r="I928558" s="6"/>
    </row>
    <row r="928559" spans="9:9">
      <c r="I928559" s="6"/>
    </row>
    <row r="928560" spans="9:9">
      <c r="I928560" s="6"/>
    </row>
    <row r="928561" spans="9:9">
      <c r="I928561" s="6"/>
    </row>
    <row r="928562" spans="9:9">
      <c r="I928562" s="6"/>
    </row>
    <row r="928563" spans="9:9">
      <c r="I928563" s="6"/>
    </row>
    <row r="928564" spans="9:9">
      <c r="I928564" s="6"/>
    </row>
    <row r="928565" spans="9:9">
      <c r="I928565" s="6"/>
    </row>
    <row r="928566" spans="9:9">
      <c r="I928566" s="6"/>
    </row>
    <row r="928567" spans="9:9">
      <c r="I928567" s="6"/>
    </row>
    <row r="928568" spans="9:9">
      <c r="I928568" s="6"/>
    </row>
    <row r="928569" spans="9:9">
      <c r="I928569" s="6"/>
    </row>
    <row r="928570" spans="9:9">
      <c r="I928570" s="6"/>
    </row>
    <row r="928571" spans="9:9">
      <c r="I928571" s="6"/>
    </row>
    <row r="928572" spans="9:9">
      <c r="I928572" s="6"/>
    </row>
    <row r="928573" spans="9:9">
      <c r="I928573" s="6"/>
    </row>
    <row r="928574" spans="9:9">
      <c r="I928574" s="6"/>
    </row>
    <row r="928575" spans="9:9">
      <c r="I928575" s="6"/>
    </row>
    <row r="928576" spans="9:9">
      <c r="I928576" s="6"/>
    </row>
    <row r="928577" spans="9:9">
      <c r="I928577" s="6"/>
    </row>
    <row r="928578" spans="9:9">
      <c r="I928578" s="6"/>
    </row>
    <row r="928579" spans="9:9">
      <c r="I928579" s="6"/>
    </row>
    <row r="928580" spans="9:9">
      <c r="I928580" s="6"/>
    </row>
    <row r="928581" spans="9:9">
      <c r="I928581" s="6"/>
    </row>
    <row r="928582" spans="9:9">
      <c r="I928582" s="6"/>
    </row>
    <row r="928583" spans="9:9">
      <c r="I928583" s="6"/>
    </row>
    <row r="928584" spans="9:9">
      <c r="I928584" s="6"/>
    </row>
    <row r="928585" spans="9:9">
      <c r="I928585" s="6"/>
    </row>
    <row r="928586" spans="9:9">
      <c r="I928586" s="6"/>
    </row>
    <row r="928587" spans="9:9">
      <c r="I928587" s="6"/>
    </row>
    <row r="928588" spans="9:9">
      <c r="I928588" s="6"/>
    </row>
    <row r="928589" spans="9:9">
      <c r="I928589" s="6"/>
    </row>
    <row r="928590" spans="9:9">
      <c r="I928590" s="6"/>
    </row>
    <row r="928591" spans="9:9">
      <c r="I928591" s="6"/>
    </row>
    <row r="928592" spans="9:9">
      <c r="I928592" s="6"/>
    </row>
    <row r="928593" spans="9:9">
      <c r="I928593" s="6"/>
    </row>
    <row r="928594" spans="9:9">
      <c r="I928594" s="6"/>
    </row>
    <row r="928595" spans="9:9">
      <c r="I928595" s="6"/>
    </row>
    <row r="928596" spans="9:9">
      <c r="I928596" s="6"/>
    </row>
    <row r="928597" spans="9:9">
      <c r="I928597" s="6"/>
    </row>
    <row r="928598" spans="9:9">
      <c r="I928598" s="6"/>
    </row>
    <row r="928599" spans="9:9">
      <c r="I928599" s="6"/>
    </row>
    <row r="928600" spans="9:9">
      <c r="I928600" s="6"/>
    </row>
    <row r="928601" spans="9:9">
      <c r="I928601" s="6"/>
    </row>
    <row r="928602" spans="9:9">
      <c r="I928602" s="6"/>
    </row>
    <row r="928603" spans="9:9">
      <c r="I928603" s="6"/>
    </row>
    <row r="928604" spans="9:9">
      <c r="I928604" s="6"/>
    </row>
    <row r="928605" spans="9:9">
      <c r="I928605" s="6"/>
    </row>
    <row r="928606" spans="9:9">
      <c r="I928606" s="6"/>
    </row>
    <row r="928607" spans="9:9">
      <c r="I928607" s="6"/>
    </row>
    <row r="928608" spans="9:9">
      <c r="I928608" s="6"/>
    </row>
    <row r="928609" spans="9:9">
      <c r="I928609" s="6"/>
    </row>
    <row r="928610" spans="9:9">
      <c r="I928610" s="6"/>
    </row>
    <row r="928611" spans="9:9">
      <c r="I928611" s="6"/>
    </row>
    <row r="928612" spans="9:9">
      <c r="I928612" s="6"/>
    </row>
    <row r="928613" spans="9:9">
      <c r="I928613" s="6"/>
    </row>
    <row r="928614" spans="9:9">
      <c r="I928614" s="6"/>
    </row>
    <row r="928615" spans="9:9">
      <c r="I928615" s="6"/>
    </row>
    <row r="928616" spans="9:9">
      <c r="I928616" s="6"/>
    </row>
    <row r="928617" spans="9:9">
      <c r="I928617" s="6"/>
    </row>
    <row r="928618" spans="9:9">
      <c r="I928618" s="6"/>
    </row>
    <row r="928619" spans="9:9">
      <c r="I928619" s="6"/>
    </row>
    <row r="928620" spans="9:9">
      <c r="I928620" s="6"/>
    </row>
    <row r="928621" spans="9:9">
      <c r="I928621" s="6"/>
    </row>
    <row r="928622" spans="9:9">
      <c r="I928622" s="6"/>
    </row>
    <row r="928623" spans="9:9">
      <c r="I928623" s="6"/>
    </row>
    <row r="928624" spans="9:9">
      <c r="I928624" s="6"/>
    </row>
    <row r="928625" spans="9:9">
      <c r="I928625" s="6"/>
    </row>
    <row r="928626" spans="9:9">
      <c r="I928626" s="6"/>
    </row>
    <row r="928627" spans="9:9">
      <c r="I928627" s="6"/>
    </row>
    <row r="928628" spans="9:9">
      <c r="I928628" s="6"/>
    </row>
    <row r="928629" spans="9:9">
      <c r="I928629" s="6"/>
    </row>
    <row r="928630" spans="9:9">
      <c r="I928630" s="6"/>
    </row>
    <row r="928631" spans="9:9">
      <c r="I928631" s="6"/>
    </row>
    <row r="928632" spans="9:9">
      <c r="I928632" s="6"/>
    </row>
    <row r="928633" spans="9:9">
      <c r="I928633" s="6"/>
    </row>
    <row r="928634" spans="9:9">
      <c r="I928634" s="6"/>
    </row>
    <row r="928635" spans="9:9">
      <c r="I928635" s="6"/>
    </row>
    <row r="928636" spans="9:9">
      <c r="I928636" s="6"/>
    </row>
    <row r="928637" spans="9:9">
      <c r="I928637" s="6"/>
    </row>
    <row r="928638" spans="9:9">
      <c r="I928638" s="6"/>
    </row>
    <row r="928639" spans="9:9">
      <c r="I928639" s="6"/>
    </row>
    <row r="928640" spans="9:9">
      <c r="I928640" s="6"/>
    </row>
    <row r="928641" spans="9:9">
      <c r="I928641" s="6"/>
    </row>
    <row r="928642" spans="9:9">
      <c r="I928642" s="6"/>
    </row>
    <row r="928643" spans="9:9">
      <c r="I928643" s="6"/>
    </row>
    <row r="928644" spans="9:9">
      <c r="I928644" s="6"/>
    </row>
    <row r="928645" spans="9:9">
      <c r="I928645" s="6"/>
    </row>
    <row r="928646" spans="9:9">
      <c r="I928646" s="6"/>
    </row>
    <row r="928647" spans="9:9">
      <c r="I928647" s="6"/>
    </row>
    <row r="928648" spans="9:9">
      <c r="I928648" s="6"/>
    </row>
    <row r="928649" spans="9:9">
      <c r="I928649" s="6"/>
    </row>
    <row r="928650" spans="9:9">
      <c r="I928650" s="6"/>
    </row>
    <row r="928651" spans="9:9">
      <c r="I928651" s="6"/>
    </row>
    <row r="928652" spans="9:9">
      <c r="I928652" s="6"/>
    </row>
    <row r="928653" spans="9:9">
      <c r="I928653" s="6"/>
    </row>
    <row r="928654" spans="9:9">
      <c r="I928654" s="6"/>
    </row>
    <row r="928655" spans="9:9">
      <c r="I928655" s="6"/>
    </row>
    <row r="928656" spans="9:9">
      <c r="I928656" s="6"/>
    </row>
    <row r="928657" spans="9:9">
      <c r="I928657" s="6"/>
    </row>
    <row r="928658" spans="9:9">
      <c r="I928658" s="6"/>
    </row>
    <row r="928659" spans="9:9">
      <c r="I928659" s="6"/>
    </row>
    <row r="928660" spans="9:9">
      <c r="I928660" s="6"/>
    </row>
    <row r="928661" spans="9:9">
      <c r="I928661" s="6"/>
    </row>
    <row r="928662" spans="9:9">
      <c r="I928662" s="6"/>
    </row>
    <row r="928663" spans="9:9">
      <c r="I928663" s="6"/>
    </row>
    <row r="928664" spans="9:9">
      <c r="I928664" s="6"/>
    </row>
    <row r="928665" spans="9:9">
      <c r="I928665" s="6"/>
    </row>
    <row r="928666" spans="9:9">
      <c r="I928666" s="6"/>
    </row>
    <row r="928667" spans="9:9">
      <c r="I928667" s="6"/>
    </row>
    <row r="928668" spans="9:9">
      <c r="I928668" s="6"/>
    </row>
    <row r="928669" spans="9:9">
      <c r="I928669" s="6"/>
    </row>
    <row r="928670" spans="9:9">
      <c r="I928670" s="6"/>
    </row>
    <row r="928671" spans="9:9">
      <c r="I928671" s="6"/>
    </row>
    <row r="928672" spans="9:9">
      <c r="I928672" s="6"/>
    </row>
    <row r="928673" spans="9:9">
      <c r="I928673" s="6"/>
    </row>
    <row r="928674" spans="9:9">
      <c r="I928674" s="6"/>
    </row>
    <row r="928675" spans="9:9">
      <c r="I928675" s="6"/>
    </row>
    <row r="928676" spans="9:9">
      <c r="I928676" s="6"/>
    </row>
    <row r="928677" spans="9:9">
      <c r="I928677" s="6"/>
    </row>
    <row r="928678" spans="9:9">
      <c r="I928678" s="6"/>
    </row>
    <row r="928679" spans="9:9">
      <c r="I928679" s="6"/>
    </row>
    <row r="928680" spans="9:9">
      <c r="I928680" s="6"/>
    </row>
    <row r="928681" spans="9:9">
      <c r="I928681" s="6"/>
    </row>
    <row r="928682" spans="9:9">
      <c r="I928682" s="6"/>
    </row>
    <row r="928683" spans="9:9">
      <c r="I928683" s="6"/>
    </row>
    <row r="928684" spans="9:9">
      <c r="I928684" s="6"/>
    </row>
    <row r="928685" spans="9:9">
      <c r="I928685" s="6"/>
    </row>
    <row r="928686" spans="9:9">
      <c r="I928686" s="6"/>
    </row>
    <row r="928687" spans="9:9">
      <c r="I928687" s="6"/>
    </row>
    <row r="928688" spans="9:9">
      <c r="I928688" s="6"/>
    </row>
    <row r="928689" spans="9:9">
      <c r="I928689" s="6"/>
    </row>
    <row r="928690" spans="9:9">
      <c r="I928690" s="6"/>
    </row>
    <row r="928691" spans="9:9">
      <c r="I928691" s="6"/>
    </row>
    <row r="928692" spans="9:9">
      <c r="I928692" s="6"/>
    </row>
    <row r="928693" spans="9:9">
      <c r="I928693" s="6"/>
    </row>
    <row r="928694" spans="9:9">
      <c r="I928694" s="6"/>
    </row>
    <row r="928695" spans="9:9">
      <c r="I928695" s="6"/>
    </row>
    <row r="928696" spans="9:9">
      <c r="I928696" s="6"/>
    </row>
    <row r="928697" spans="9:9">
      <c r="I928697" s="6"/>
    </row>
    <row r="928698" spans="9:9">
      <c r="I928698" s="6"/>
    </row>
    <row r="928699" spans="9:9">
      <c r="I928699" s="6"/>
    </row>
    <row r="928700" spans="9:9">
      <c r="I928700" s="6"/>
    </row>
    <row r="928701" spans="9:9">
      <c r="I928701" s="6"/>
    </row>
    <row r="928702" spans="9:9">
      <c r="I928702" s="6"/>
    </row>
    <row r="928703" spans="9:9">
      <c r="I928703" s="6"/>
    </row>
    <row r="928704" spans="9:9">
      <c r="I928704" s="6"/>
    </row>
    <row r="928705" spans="9:9">
      <c r="I928705" s="6"/>
    </row>
    <row r="928706" spans="9:9">
      <c r="I928706" s="6"/>
    </row>
    <row r="928707" spans="9:9">
      <c r="I928707" s="6"/>
    </row>
    <row r="928708" spans="9:9">
      <c r="I928708" s="6"/>
    </row>
    <row r="928709" spans="9:9">
      <c r="I928709" s="6"/>
    </row>
    <row r="928710" spans="9:9">
      <c r="I928710" s="6"/>
    </row>
    <row r="928711" spans="9:9">
      <c r="I928711" s="6"/>
    </row>
    <row r="928712" spans="9:9">
      <c r="I928712" s="6"/>
    </row>
    <row r="928713" spans="9:9">
      <c r="I928713" s="6"/>
    </row>
    <row r="928714" spans="9:9">
      <c r="I928714" s="6"/>
    </row>
    <row r="928715" spans="9:9">
      <c r="I928715" s="6"/>
    </row>
    <row r="928716" spans="9:9">
      <c r="I928716" s="6"/>
    </row>
    <row r="928717" spans="9:9">
      <c r="I928717" s="6"/>
    </row>
    <row r="928718" spans="9:9">
      <c r="I928718" s="6"/>
    </row>
    <row r="928719" spans="9:9">
      <c r="I928719" s="6"/>
    </row>
    <row r="928720" spans="9:9">
      <c r="I928720" s="6"/>
    </row>
    <row r="928721" spans="9:9">
      <c r="I928721" s="6"/>
    </row>
    <row r="928722" spans="9:9">
      <c r="I928722" s="6"/>
    </row>
    <row r="928723" spans="9:9">
      <c r="I928723" s="6"/>
    </row>
    <row r="928724" spans="9:9">
      <c r="I928724" s="6"/>
    </row>
    <row r="928725" spans="9:9">
      <c r="I928725" s="6"/>
    </row>
    <row r="928726" spans="9:9">
      <c r="I928726" s="6"/>
    </row>
    <row r="928727" spans="9:9">
      <c r="I928727" s="6"/>
    </row>
    <row r="928728" spans="9:9">
      <c r="I928728" s="6"/>
    </row>
    <row r="928729" spans="9:9">
      <c r="I928729" s="6"/>
    </row>
    <row r="928730" spans="9:9">
      <c r="I928730" s="6"/>
    </row>
    <row r="928731" spans="9:9">
      <c r="I928731" s="6"/>
    </row>
    <row r="928732" spans="9:9">
      <c r="I928732" s="6"/>
    </row>
    <row r="928733" spans="9:9">
      <c r="I928733" s="6"/>
    </row>
    <row r="928734" spans="9:9">
      <c r="I928734" s="6"/>
    </row>
    <row r="928735" spans="9:9">
      <c r="I928735" s="6"/>
    </row>
    <row r="928736" spans="9:9">
      <c r="I928736" s="6"/>
    </row>
    <row r="928737" spans="9:9">
      <c r="I928737" s="6"/>
    </row>
    <row r="928738" spans="9:9">
      <c r="I928738" s="6"/>
    </row>
    <row r="928739" spans="9:9">
      <c r="I928739" s="6"/>
    </row>
    <row r="928740" spans="9:9">
      <c r="I928740" s="6"/>
    </row>
    <row r="928741" spans="9:9">
      <c r="I928741" s="6"/>
    </row>
    <row r="928742" spans="9:9">
      <c r="I928742" s="6"/>
    </row>
    <row r="928743" spans="9:9">
      <c r="I928743" s="6"/>
    </row>
    <row r="928744" spans="9:9">
      <c r="I928744" s="6"/>
    </row>
    <row r="928745" spans="9:9">
      <c r="I928745" s="6"/>
    </row>
    <row r="928746" spans="9:9">
      <c r="I928746" s="6"/>
    </row>
    <row r="928747" spans="9:9">
      <c r="I928747" s="6"/>
    </row>
    <row r="928748" spans="9:9">
      <c r="I928748" s="6"/>
    </row>
    <row r="928749" spans="9:9">
      <c r="I928749" s="6"/>
    </row>
    <row r="928750" spans="9:9">
      <c r="I928750" s="6"/>
    </row>
    <row r="928751" spans="9:9">
      <c r="I928751" s="6"/>
    </row>
    <row r="928752" spans="9:9">
      <c r="I928752" s="6"/>
    </row>
    <row r="928753" spans="9:9">
      <c r="I928753" s="6"/>
    </row>
    <row r="928754" spans="9:9">
      <c r="I928754" s="6"/>
    </row>
    <row r="928755" spans="9:9">
      <c r="I928755" s="6"/>
    </row>
    <row r="928756" spans="9:9">
      <c r="I928756" s="6"/>
    </row>
    <row r="928757" spans="9:9">
      <c r="I928757" s="6"/>
    </row>
    <row r="928758" spans="9:9">
      <c r="I928758" s="6"/>
    </row>
    <row r="928759" spans="9:9">
      <c r="I928759" s="6"/>
    </row>
    <row r="928760" spans="9:9">
      <c r="I928760" s="6"/>
    </row>
    <row r="928761" spans="9:9">
      <c r="I928761" s="6"/>
    </row>
    <row r="928762" spans="9:9">
      <c r="I928762" s="6"/>
    </row>
    <row r="928763" spans="9:9">
      <c r="I928763" s="6"/>
    </row>
    <row r="928764" spans="9:9">
      <c r="I928764" s="6"/>
    </row>
    <row r="928765" spans="9:9">
      <c r="I928765" s="6"/>
    </row>
    <row r="928766" spans="9:9">
      <c r="I928766" s="6"/>
    </row>
    <row r="928767" spans="9:9">
      <c r="I928767" s="6"/>
    </row>
    <row r="928768" spans="9:9">
      <c r="I928768" s="6"/>
    </row>
    <row r="928769" spans="9:9">
      <c r="I928769" s="6"/>
    </row>
    <row r="928770" spans="9:9">
      <c r="I928770" s="6"/>
    </row>
    <row r="928771" spans="9:9">
      <c r="I928771" s="6"/>
    </row>
    <row r="928772" spans="9:9">
      <c r="I928772" s="6"/>
    </row>
    <row r="928773" spans="9:9">
      <c r="I928773" s="6"/>
    </row>
    <row r="928774" spans="9:9">
      <c r="I928774" s="6"/>
    </row>
    <row r="928775" spans="9:9">
      <c r="I928775" s="6"/>
    </row>
    <row r="928776" spans="9:9">
      <c r="I928776" s="6"/>
    </row>
    <row r="928777" spans="9:9">
      <c r="I928777" s="6"/>
    </row>
    <row r="928778" spans="9:9">
      <c r="I928778" s="6"/>
    </row>
    <row r="928779" spans="9:9">
      <c r="I928779" s="6"/>
    </row>
    <row r="928780" spans="9:9">
      <c r="I928780" s="6"/>
    </row>
    <row r="928781" spans="9:9">
      <c r="I928781" s="6"/>
    </row>
    <row r="928782" spans="9:9">
      <c r="I928782" s="6"/>
    </row>
    <row r="928783" spans="9:9">
      <c r="I928783" s="6"/>
    </row>
    <row r="928784" spans="9:9">
      <c r="I928784" s="6"/>
    </row>
    <row r="928785" spans="9:9">
      <c r="I928785" s="6"/>
    </row>
    <row r="928786" spans="9:9">
      <c r="I928786" s="6"/>
    </row>
    <row r="928787" spans="9:9">
      <c r="I928787" s="6"/>
    </row>
    <row r="928788" spans="9:9">
      <c r="I928788" s="6"/>
    </row>
    <row r="928789" spans="9:9">
      <c r="I928789" s="6"/>
    </row>
    <row r="928790" spans="9:9">
      <c r="I928790" s="6"/>
    </row>
    <row r="928791" spans="9:9">
      <c r="I928791" s="6"/>
    </row>
    <row r="928792" spans="9:9">
      <c r="I928792" s="6"/>
    </row>
    <row r="928793" spans="9:9">
      <c r="I928793" s="6"/>
    </row>
    <row r="928794" spans="9:9">
      <c r="I928794" s="6"/>
    </row>
    <row r="928795" spans="9:9">
      <c r="I928795" s="6"/>
    </row>
    <row r="928796" spans="9:9">
      <c r="I928796" s="6"/>
    </row>
    <row r="928797" spans="9:9">
      <c r="I928797" s="6"/>
    </row>
    <row r="928798" spans="9:9">
      <c r="I928798" s="6"/>
    </row>
    <row r="928799" spans="9:9">
      <c r="I928799" s="6"/>
    </row>
    <row r="928800" spans="9:9">
      <c r="I928800" s="6"/>
    </row>
    <row r="928801" spans="9:9">
      <c r="I928801" s="6"/>
    </row>
    <row r="928802" spans="9:9">
      <c r="I928802" s="6"/>
    </row>
    <row r="928803" spans="9:9">
      <c r="I928803" s="6"/>
    </row>
    <row r="928804" spans="9:9">
      <c r="I928804" s="6"/>
    </row>
    <row r="928805" spans="9:9">
      <c r="I928805" s="6"/>
    </row>
    <row r="928806" spans="9:9">
      <c r="I928806" s="6"/>
    </row>
    <row r="928807" spans="9:9">
      <c r="I928807" s="6"/>
    </row>
    <row r="928808" spans="9:9">
      <c r="I928808" s="6"/>
    </row>
    <row r="928809" spans="9:9">
      <c r="I928809" s="6"/>
    </row>
    <row r="928810" spans="9:9">
      <c r="I928810" s="6"/>
    </row>
    <row r="928811" spans="9:9">
      <c r="I928811" s="6"/>
    </row>
    <row r="928812" spans="9:9">
      <c r="I928812" s="6"/>
    </row>
    <row r="928813" spans="9:9">
      <c r="I928813" s="6"/>
    </row>
    <row r="928814" spans="9:9">
      <c r="I928814" s="6"/>
    </row>
    <row r="928815" spans="9:9">
      <c r="I928815" s="6"/>
    </row>
    <row r="928816" spans="9:9">
      <c r="I928816" s="6"/>
    </row>
    <row r="928817" spans="9:9">
      <c r="I928817" s="6"/>
    </row>
    <row r="928818" spans="9:9">
      <c r="I928818" s="6"/>
    </row>
    <row r="928819" spans="9:9">
      <c r="I928819" s="6"/>
    </row>
    <row r="928820" spans="9:9">
      <c r="I928820" s="6"/>
    </row>
    <row r="928821" spans="9:9">
      <c r="I928821" s="6"/>
    </row>
    <row r="928822" spans="9:9">
      <c r="I928822" s="6"/>
    </row>
    <row r="928823" spans="9:9">
      <c r="I928823" s="6"/>
    </row>
    <row r="928824" spans="9:9">
      <c r="I928824" s="6"/>
    </row>
    <row r="928825" spans="9:9">
      <c r="I928825" s="6"/>
    </row>
    <row r="928826" spans="9:9">
      <c r="I928826" s="6"/>
    </row>
    <row r="928827" spans="9:9">
      <c r="I928827" s="6"/>
    </row>
    <row r="928828" spans="9:9">
      <c r="I928828" s="6"/>
    </row>
    <row r="928829" spans="9:9">
      <c r="I928829" s="6"/>
    </row>
    <row r="928830" spans="9:9">
      <c r="I928830" s="6"/>
    </row>
    <row r="928831" spans="9:9">
      <c r="I928831" s="6"/>
    </row>
    <row r="928832" spans="9:9">
      <c r="I928832" s="6"/>
    </row>
    <row r="928833" spans="9:9">
      <c r="I928833" s="6"/>
    </row>
    <row r="928834" spans="9:9">
      <c r="I928834" s="6"/>
    </row>
    <row r="928835" spans="9:9">
      <c r="I928835" s="6"/>
    </row>
    <row r="928836" spans="9:9">
      <c r="I928836" s="6"/>
    </row>
    <row r="928837" spans="9:9">
      <c r="I928837" s="6"/>
    </row>
    <row r="928838" spans="9:9">
      <c r="I928838" s="6"/>
    </row>
    <row r="928839" spans="9:9">
      <c r="I928839" s="6"/>
    </row>
    <row r="928840" spans="9:9">
      <c r="I928840" s="6"/>
    </row>
    <row r="928841" spans="9:9">
      <c r="I928841" s="6"/>
    </row>
    <row r="928842" spans="9:9">
      <c r="I928842" s="6"/>
    </row>
    <row r="928843" spans="9:9">
      <c r="I928843" s="6"/>
    </row>
    <row r="928844" spans="9:9">
      <c r="I928844" s="6"/>
    </row>
    <row r="928845" spans="9:9">
      <c r="I928845" s="6"/>
    </row>
    <row r="928846" spans="9:9">
      <c r="I928846" s="6"/>
    </row>
    <row r="928847" spans="9:9">
      <c r="I928847" s="6"/>
    </row>
    <row r="928848" spans="9:9">
      <c r="I928848" s="6"/>
    </row>
    <row r="928849" spans="9:9">
      <c r="I928849" s="6"/>
    </row>
    <row r="928850" spans="9:9">
      <c r="I928850" s="6"/>
    </row>
    <row r="928851" spans="9:9">
      <c r="I928851" s="6"/>
    </row>
    <row r="928852" spans="9:9">
      <c r="I928852" s="6"/>
    </row>
    <row r="928853" spans="9:9">
      <c r="I928853" s="6"/>
    </row>
    <row r="928854" spans="9:9">
      <c r="I928854" s="6"/>
    </row>
    <row r="928855" spans="9:9">
      <c r="I928855" s="6"/>
    </row>
    <row r="928856" spans="9:9">
      <c r="I928856" s="6"/>
    </row>
    <row r="928857" spans="9:9">
      <c r="I928857" s="6"/>
    </row>
    <row r="928858" spans="9:9">
      <c r="I928858" s="6"/>
    </row>
    <row r="928859" spans="9:9">
      <c r="I928859" s="6"/>
    </row>
    <row r="928860" spans="9:9">
      <c r="I928860" s="6"/>
    </row>
    <row r="928861" spans="9:9">
      <c r="I928861" s="6"/>
    </row>
    <row r="928862" spans="9:9">
      <c r="I928862" s="6"/>
    </row>
    <row r="928863" spans="9:9">
      <c r="I928863" s="6"/>
    </row>
    <row r="928864" spans="9:9">
      <c r="I928864" s="6"/>
    </row>
    <row r="928865" spans="9:9">
      <c r="I928865" s="6"/>
    </row>
    <row r="928866" spans="9:9">
      <c r="I928866" s="6"/>
    </row>
    <row r="928867" spans="9:9">
      <c r="I928867" s="6"/>
    </row>
    <row r="928868" spans="9:9">
      <c r="I928868" s="6"/>
    </row>
    <row r="928869" spans="9:9">
      <c r="I928869" s="6"/>
    </row>
    <row r="928870" spans="9:9">
      <c r="I928870" s="6"/>
    </row>
    <row r="928871" spans="9:9">
      <c r="I928871" s="6"/>
    </row>
    <row r="928872" spans="9:9">
      <c r="I928872" s="6"/>
    </row>
    <row r="928873" spans="9:9">
      <c r="I928873" s="6"/>
    </row>
    <row r="928874" spans="9:9">
      <c r="I928874" s="6"/>
    </row>
    <row r="928875" spans="9:9">
      <c r="I928875" s="6"/>
    </row>
    <row r="928876" spans="9:9">
      <c r="I928876" s="6"/>
    </row>
    <row r="928877" spans="9:9">
      <c r="I928877" s="6"/>
    </row>
    <row r="928878" spans="9:9">
      <c r="I928878" s="6"/>
    </row>
    <row r="928879" spans="9:9">
      <c r="I928879" s="6"/>
    </row>
    <row r="928880" spans="9:9">
      <c r="I928880" s="6"/>
    </row>
    <row r="928881" spans="9:9">
      <c r="I928881" s="6"/>
    </row>
    <row r="928882" spans="9:9">
      <c r="I928882" s="6"/>
    </row>
    <row r="928883" spans="9:9">
      <c r="I928883" s="6"/>
    </row>
    <row r="928884" spans="9:9">
      <c r="I928884" s="6"/>
    </row>
    <row r="928885" spans="9:9">
      <c r="I928885" s="6"/>
    </row>
    <row r="928886" spans="9:9">
      <c r="I928886" s="6"/>
    </row>
    <row r="928887" spans="9:9">
      <c r="I928887" s="6"/>
    </row>
    <row r="928888" spans="9:9">
      <c r="I928888" s="6"/>
    </row>
    <row r="928889" spans="9:9">
      <c r="I928889" s="6"/>
    </row>
    <row r="928890" spans="9:9">
      <c r="I928890" s="6"/>
    </row>
    <row r="928891" spans="9:9">
      <c r="I928891" s="6"/>
    </row>
    <row r="928892" spans="9:9">
      <c r="I928892" s="6"/>
    </row>
    <row r="928893" spans="9:9">
      <c r="I928893" s="6"/>
    </row>
    <row r="928894" spans="9:9">
      <c r="I928894" s="6"/>
    </row>
    <row r="928895" spans="9:9">
      <c r="I928895" s="6"/>
    </row>
    <row r="928896" spans="9:9">
      <c r="I928896" s="6"/>
    </row>
    <row r="928897" spans="9:9">
      <c r="I928897" s="6"/>
    </row>
    <row r="928898" spans="9:9">
      <c r="I928898" s="6"/>
    </row>
    <row r="928899" spans="9:9">
      <c r="I928899" s="6"/>
    </row>
    <row r="928900" spans="9:9">
      <c r="I928900" s="6"/>
    </row>
    <row r="928901" spans="9:9">
      <c r="I928901" s="6"/>
    </row>
    <row r="928902" spans="9:9">
      <c r="I928902" s="6"/>
    </row>
    <row r="928903" spans="9:9">
      <c r="I928903" s="6"/>
    </row>
    <row r="928904" spans="9:9">
      <c r="I928904" s="6"/>
    </row>
    <row r="928905" spans="9:9">
      <c r="I928905" s="6"/>
    </row>
    <row r="928906" spans="9:9">
      <c r="I928906" s="6"/>
    </row>
    <row r="928907" spans="9:9">
      <c r="I928907" s="6"/>
    </row>
    <row r="928908" spans="9:9">
      <c r="I928908" s="6"/>
    </row>
    <row r="928909" spans="9:9">
      <c r="I928909" s="6"/>
    </row>
    <row r="928910" spans="9:9">
      <c r="I928910" s="6"/>
    </row>
    <row r="928911" spans="9:9">
      <c r="I928911" s="6"/>
    </row>
    <row r="928912" spans="9:9">
      <c r="I928912" s="6"/>
    </row>
    <row r="928913" spans="9:9">
      <c r="I928913" s="6"/>
    </row>
    <row r="928914" spans="9:9">
      <c r="I928914" s="6"/>
    </row>
    <row r="928915" spans="9:9">
      <c r="I928915" s="6"/>
    </row>
    <row r="928916" spans="9:9">
      <c r="I928916" s="6"/>
    </row>
    <row r="928917" spans="9:9">
      <c r="I928917" s="6"/>
    </row>
    <row r="928918" spans="9:9">
      <c r="I928918" s="6"/>
    </row>
    <row r="928919" spans="9:9">
      <c r="I928919" s="6"/>
    </row>
    <row r="928920" spans="9:9">
      <c r="I928920" s="6"/>
    </row>
    <row r="928921" spans="9:9">
      <c r="I928921" s="6"/>
    </row>
    <row r="928922" spans="9:9">
      <c r="I928922" s="6"/>
    </row>
    <row r="928923" spans="9:9">
      <c r="I928923" s="6"/>
    </row>
    <row r="928924" spans="9:9">
      <c r="I928924" s="6"/>
    </row>
    <row r="928925" spans="9:9">
      <c r="I928925" s="6"/>
    </row>
    <row r="928926" spans="9:9">
      <c r="I928926" s="6"/>
    </row>
    <row r="928927" spans="9:9">
      <c r="I928927" s="6"/>
    </row>
    <row r="928928" spans="9:9">
      <c r="I928928" s="6"/>
    </row>
    <row r="928929" spans="9:9">
      <c r="I928929" s="6"/>
    </row>
    <row r="928930" spans="9:9">
      <c r="I928930" s="6"/>
    </row>
    <row r="928931" spans="9:9">
      <c r="I928931" s="6"/>
    </row>
    <row r="928932" spans="9:9">
      <c r="I928932" s="6"/>
    </row>
    <row r="928933" spans="9:9">
      <c r="I928933" s="6"/>
    </row>
    <row r="928934" spans="9:9">
      <c r="I928934" s="6"/>
    </row>
    <row r="928935" spans="9:9">
      <c r="I928935" s="6"/>
    </row>
    <row r="928936" spans="9:9">
      <c r="I928936" s="6"/>
    </row>
    <row r="928937" spans="9:9">
      <c r="I928937" s="6"/>
    </row>
    <row r="928938" spans="9:9">
      <c r="I928938" s="6"/>
    </row>
    <row r="928939" spans="9:9">
      <c r="I928939" s="6"/>
    </row>
    <row r="928940" spans="9:9">
      <c r="I928940" s="6"/>
    </row>
    <row r="928941" spans="9:9">
      <c r="I928941" s="6"/>
    </row>
    <row r="928942" spans="9:9">
      <c r="I928942" s="6"/>
    </row>
    <row r="928943" spans="9:9">
      <c r="I928943" s="6"/>
    </row>
    <row r="928944" spans="9:9">
      <c r="I928944" s="6"/>
    </row>
    <row r="928945" spans="9:9">
      <c r="I928945" s="6"/>
    </row>
    <row r="928946" spans="9:9">
      <c r="I928946" s="6"/>
    </row>
    <row r="928947" spans="9:9">
      <c r="I928947" s="6"/>
    </row>
    <row r="928948" spans="9:9">
      <c r="I928948" s="6"/>
    </row>
    <row r="928949" spans="9:9">
      <c r="I928949" s="6"/>
    </row>
    <row r="928950" spans="9:9">
      <c r="I928950" s="6"/>
    </row>
    <row r="928951" spans="9:9">
      <c r="I928951" s="6"/>
    </row>
    <row r="928952" spans="9:9">
      <c r="I928952" s="6"/>
    </row>
    <row r="928953" spans="9:9">
      <c r="I928953" s="6"/>
    </row>
    <row r="928954" spans="9:9">
      <c r="I928954" s="6"/>
    </row>
    <row r="928955" spans="9:9">
      <c r="I928955" s="6"/>
    </row>
    <row r="928956" spans="9:9">
      <c r="I928956" s="6"/>
    </row>
    <row r="928957" spans="9:9">
      <c r="I928957" s="6"/>
    </row>
    <row r="928958" spans="9:9">
      <c r="I928958" s="6"/>
    </row>
    <row r="928959" spans="9:9">
      <c r="I928959" s="6"/>
    </row>
    <row r="928960" spans="9:9">
      <c r="I928960" s="6"/>
    </row>
    <row r="928961" spans="9:9">
      <c r="I928961" s="6"/>
    </row>
    <row r="928962" spans="9:9">
      <c r="I928962" s="6"/>
    </row>
    <row r="928963" spans="9:9">
      <c r="I928963" s="6"/>
    </row>
    <row r="928964" spans="9:9">
      <c r="I928964" s="6"/>
    </row>
    <row r="928965" spans="9:9">
      <c r="I928965" s="6"/>
    </row>
    <row r="928966" spans="9:9">
      <c r="I928966" s="6"/>
    </row>
    <row r="928967" spans="9:9">
      <c r="I928967" s="6"/>
    </row>
    <row r="928968" spans="9:9">
      <c r="I928968" s="6"/>
    </row>
    <row r="928969" spans="9:9">
      <c r="I928969" s="6"/>
    </row>
    <row r="928970" spans="9:9">
      <c r="I928970" s="6"/>
    </row>
    <row r="928971" spans="9:9">
      <c r="I928971" s="6"/>
    </row>
    <row r="928972" spans="9:9">
      <c r="I928972" s="6"/>
    </row>
    <row r="928973" spans="9:9">
      <c r="I928973" s="6"/>
    </row>
    <row r="928974" spans="9:9">
      <c r="I928974" s="6"/>
    </row>
    <row r="928975" spans="9:9">
      <c r="I928975" s="6"/>
    </row>
    <row r="928976" spans="9:9">
      <c r="I928976" s="6"/>
    </row>
    <row r="928977" spans="9:9">
      <c r="I928977" s="6"/>
    </row>
    <row r="928978" spans="9:9">
      <c r="I928978" s="6"/>
    </row>
    <row r="928979" spans="9:9">
      <c r="I928979" s="6"/>
    </row>
    <row r="928980" spans="9:9">
      <c r="I928980" s="6"/>
    </row>
    <row r="928981" spans="9:9">
      <c r="I928981" s="6"/>
    </row>
    <row r="928982" spans="9:9">
      <c r="I928982" s="6"/>
    </row>
    <row r="928983" spans="9:9">
      <c r="I928983" s="6"/>
    </row>
    <row r="928984" spans="9:9">
      <c r="I928984" s="6"/>
    </row>
    <row r="928985" spans="9:9">
      <c r="I928985" s="6"/>
    </row>
    <row r="928986" spans="9:9">
      <c r="I928986" s="6"/>
    </row>
    <row r="928987" spans="9:9">
      <c r="I928987" s="6"/>
    </row>
    <row r="928988" spans="9:9">
      <c r="I928988" s="6"/>
    </row>
    <row r="928989" spans="9:9">
      <c r="I928989" s="6"/>
    </row>
    <row r="928990" spans="9:9">
      <c r="I928990" s="6"/>
    </row>
    <row r="928991" spans="9:9">
      <c r="I928991" s="6"/>
    </row>
    <row r="928992" spans="9:9">
      <c r="I928992" s="6"/>
    </row>
    <row r="928993" spans="9:9">
      <c r="I928993" s="6"/>
    </row>
    <row r="928994" spans="9:9">
      <c r="I928994" s="6"/>
    </row>
    <row r="928995" spans="9:9">
      <c r="I928995" s="6"/>
    </row>
    <row r="928996" spans="9:9">
      <c r="I928996" s="6"/>
    </row>
    <row r="928997" spans="9:9">
      <c r="I928997" s="6"/>
    </row>
    <row r="928998" spans="9:9">
      <c r="I928998" s="6"/>
    </row>
    <row r="928999" spans="9:9">
      <c r="I928999" s="6"/>
    </row>
    <row r="929000" spans="9:9">
      <c r="I929000" s="6"/>
    </row>
    <row r="929001" spans="9:9">
      <c r="I929001" s="6"/>
    </row>
    <row r="929002" spans="9:9">
      <c r="I929002" s="6"/>
    </row>
    <row r="929003" spans="9:9">
      <c r="I929003" s="6"/>
    </row>
    <row r="929004" spans="9:9">
      <c r="I929004" s="6"/>
    </row>
    <row r="929005" spans="9:9">
      <c r="I929005" s="6"/>
    </row>
    <row r="929006" spans="9:9">
      <c r="I929006" s="6"/>
    </row>
    <row r="929007" spans="9:9">
      <c r="I929007" s="6"/>
    </row>
    <row r="929008" spans="9:9">
      <c r="I929008" s="6"/>
    </row>
    <row r="929009" spans="9:9">
      <c r="I929009" s="6"/>
    </row>
    <row r="929010" spans="9:9">
      <c r="I929010" s="6"/>
    </row>
    <row r="929011" spans="9:9">
      <c r="I929011" s="6"/>
    </row>
    <row r="929012" spans="9:9">
      <c r="I929012" s="6"/>
    </row>
    <row r="929013" spans="9:9">
      <c r="I929013" s="6"/>
    </row>
    <row r="929014" spans="9:9">
      <c r="I929014" s="6"/>
    </row>
    <row r="929015" spans="9:9">
      <c r="I929015" s="6"/>
    </row>
    <row r="929016" spans="9:9">
      <c r="I929016" s="6"/>
    </row>
    <row r="929017" spans="9:9">
      <c r="I929017" s="6"/>
    </row>
    <row r="929018" spans="9:9">
      <c r="I929018" s="6"/>
    </row>
    <row r="929019" spans="9:9">
      <c r="I929019" s="6"/>
    </row>
    <row r="929020" spans="9:9">
      <c r="I929020" s="6"/>
    </row>
    <row r="929021" spans="9:9">
      <c r="I929021" s="6"/>
    </row>
    <row r="929022" spans="9:9">
      <c r="I929022" s="6"/>
    </row>
    <row r="929023" spans="9:9">
      <c r="I929023" s="6"/>
    </row>
    <row r="929024" spans="9:9">
      <c r="I929024" s="6"/>
    </row>
    <row r="929025" spans="9:9">
      <c r="I929025" s="6"/>
    </row>
    <row r="929026" spans="9:9">
      <c r="I929026" s="6"/>
    </row>
    <row r="929027" spans="9:9">
      <c r="I929027" s="6"/>
    </row>
    <row r="929028" spans="9:9">
      <c r="I929028" s="6"/>
    </row>
    <row r="929029" spans="9:9">
      <c r="I929029" s="6"/>
    </row>
    <row r="929030" spans="9:9">
      <c r="I929030" s="6"/>
    </row>
    <row r="929031" spans="9:9">
      <c r="I929031" s="6"/>
    </row>
    <row r="929032" spans="9:9">
      <c r="I929032" s="6"/>
    </row>
    <row r="929033" spans="9:9">
      <c r="I929033" s="6"/>
    </row>
    <row r="929034" spans="9:9">
      <c r="I929034" s="6"/>
    </row>
    <row r="929035" spans="9:9">
      <c r="I929035" s="6"/>
    </row>
    <row r="929036" spans="9:9">
      <c r="I929036" s="6"/>
    </row>
    <row r="929037" spans="9:9">
      <c r="I929037" s="6"/>
    </row>
    <row r="929038" spans="9:9">
      <c r="I929038" s="6"/>
    </row>
    <row r="929039" spans="9:9">
      <c r="I929039" s="6"/>
    </row>
    <row r="929040" spans="9:9">
      <c r="I929040" s="6"/>
    </row>
    <row r="929041" spans="9:9">
      <c r="I929041" s="6"/>
    </row>
    <row r="929042" spans="9:9">
      <c r="I929042" s="6"/>
    </row>
    <row r="929043" spans="9:9">
      <c r="I929043" s="6"/>
    </row>
    <row r="929044" spans="9:9">
      <c r="I929044" s="6"/>
    </row>
    <row r="929045" spans="9:9">
      <c r="I929045" s="6"/>
    </row>
    <row r="929046" spans="9:9">
      <c r="I929046" s="6"/>
    </row>
    <row r="929047" spans="9:9">
      <c r="I929047" s="6"/>
    </row>
    <row r="929048" spans="9:9">
      <c r="I929048" s="6"/>
    </row>
    <row r="929049" spans="9:9">
      <c r="I929049" s="6"/>
    </row>
    <row r="929050" spans="9:9">
      <c r="I929050" s="6"/>
    </row>
    <row r="929051" spans="9:9">
      <c r="I929051" s="6"/>
    </row>
    <row r="929052" spans="9:9">
      <c r="I929052" s="6"/>
    </row>
    <row r="929053" spans="9:9">
      <c r="I929053" s="6"/>
    </row>
    <row r="929054" spans="9:9">
      <c r="I929054" s="6"/>
    </row>
    <row r="929055" spans="9:9">
      <c r="I929055" s="6"/>
    </row>
    <row r="929056" spans="9:9">
      <c r="I929056" s="6"/>
    </row>
    <row r="929057" spans="9:9">
      <c r="I929057" s="6"/>
    </row>
    <row r="929058" spans="9:9">
      <c r="I929058" s="6"/>
    </row>
    <row r="929059" spans="9:9">
      <c r="I929059" s="6"/>
    </row>
    <row r="929060" spans="9:9">
      <c r="I929060" s="6"/>
    </row>
    <row r="929061" spans="9:9">
      <c r="I929061" s="6"/>
    </row>
    <row r="929062" spans="9:9">
      <c r="I929062" s="6"/>
    </row>
    <row r="929063" spans="9:9">
      <c r="I929063" s="6"/>
    </row>
    <row r="929064" spans="9:9">
      <c r="I929064" s="6"/>
    </row>
    <row r="929065" spans="9:9">
      <c r="I929065" s="6"/>
    </row>
    <row r="929066" spans="9:9">
      <c r="I929066" s="6"/>
    </row>
    <row r="929067" spans="9:9">
      <c r="I929067" s="6"/>
    </row>
    <row r="929068" spans="9:9">
      <c r="I929068" s="6"/>
    </row>
    <row r="929069" spans="9:9">
      <c r="I929069" s="6"/>
    </row>
    <row r="929070" spans="9:9">
      <c r="I929070" s="6"/>
    </row>
    <row r="929071" spans="9:9">
      <c r="I929071" s="6"/>
    </row>
    <row r="929072" spans="9:9">
      <c r="I929072" s="6"/>
    </row>
    <row r="929073" spans="9:9">
      <c r="I929073" s="6"/>
    </row>
    <row r="929074" spans="9:9">
      <c r="I929074" s="6"/>
    </row>
    <row r="929075" spans="9:9">
      <c r="I929075" s="6"/>
    </row>
    <row r="929076" spans="9:9">
      <c r="I929076" s="6"/>
    </row>
    <row r="929077" spans="9:9">
      <c r="I929077" s="6"/>
    </row>
    <row r="929078" spans="9:9">
      <c r="I929078" s="6"/>
    </row>
    <row r="929079" spans="9:9">
      <c r="I929079" s="6"/>
    </row>
    <row r="929080" spans="9:9">
      <c r="I929080" s="6"/>
    </row>
    <row r="929081" spans="9:9">
      <c r="I929081" s="6"/>
    </row>
    <row r="929082" spans="9:9">
      <c r="I929082" s="6"/>
    </row>
    <row r="929083" spans="9:9">
      <c r="I929083" s="6"/>
    </row>
    <row r="929084" spans="9:9">
      <c r="I929084" s="6"/>
    </row>
    <row r="929085" spans="9:9">
      <c r="I929085" s="6"/>
    </row>
    <row r="929086" spans="9:9">
      <c r="I929086" s="6"/>
    </row>
    <row r="929087" spans="9:9">
      <c r="I929087" s="6"/>
    </row>
    <row r="929088" spans="9:9">
      <c r="I929088" s="6"/>
    </row>
    <row r="929089" spans="9:9">
      <c r="I929089" s="6"/>
    </row>
    <row r="929090" spans="9:9">
      <c r="I929090" s="6"/>
    </row>
    <row r="929091" spans="9:9">
      <c r="I929091" s="6"/>
    </row>
    <row r="929092" spans="9:9">
      <c r="I929092" s="6"/>
    </row>
    <row r="929093" spans="9:9">
      <c r="I929093" s="6"/>
    </row>
    <row r="929094" spans="9:9">
      <c r="I929094" s="6"/>
    </row>
    <row r="929095" spans="9:9">
      <c r="I929095" s="6"/>
    </row>
    <row r="929096" spans="9:9">
      <c r="I929096" s="6"/>
    </row>
    <row r="929097" spans="9:9">
      <c r="I929097" s="6"/>
    </row>
    <row r="929098" spans="9:9">
      <c r="I929098" s="6"/>
    </row>
    <row r="929099" spans="9:9">
      <c r="I929099" s="6"/>
    </row>
    <row r="929100" spans="9:9">
      <c r="I929100" s="6"/>
    </row>
    <row r="929101" spans="9:9">
      <c r="I929101" s="6"/>
    </row>
    <row r="929102" spans="9:9">
      <c r="I929102" s="6"/>
    </row>
    <row r="929103" spans="9:9">
      <c r="I929103" s="6"/>
    </row>
    <row r="929104" spans="9:9">
      <c r="I929104" s="6"/>
    </row>
    <row r="929105" spans="9:9">
      <c r="I929105" s="6"/>
    </row>
    <row r="929106" spans="9:9">
      <c r="I929106" s="6"/>
    </row>
    <row r="929107" spans="9:9">
      <c r="I929107" s="6"/>
    </row>
    <row r="929108" spans="9:9">
      <c r="I929108" s="6"/>
    </row>
    <row r="929109" spans="9:9">
      <c r="I929109" s="6"/>
    </row>
    <row r="929110" spans="9:9">
      <c r="I929110" s="6"/>
    </row>
    <row r="929111" spans="9:9">
      <c r="I929111" s="6"/>
    </row>
    <row r="929112" spans="9:9">
      <c r="I929112" s="6"/>
    </row>
    <row r="929113" spans="9:9">
      <c r="I929113" s="6"/>
    </row>
    <row r="929114" spans="9:9">
      <c r="I929114" s="6"/>
    </row>
    <row r="929115" spans="9:9">
      <c r="I929115" s="6"/>
    </row>
    <row r="929116" spans="9:9">
      <c r="I929116" s="6"/>
    </row>
    <row r="929117" spans="9:9">
      <c r="I929117" s="6"/>
    </row>
    <row r="929118" spans="9:9">
      <c r="I929118" s="6"/>
    </row>
    <row r="929119" spans="9:9">
      <c r="I929119" s="6"/>
    </row>
    <row r="929120" spans="9:9">
      <c r="I929120" s="6"/>
    </row>
    <row r="929121" spans="9:9">
      <c r="I929121" s="6"/>
    </row>
    <row r="929122" spans="9:9">
      <c r="I929122" s="6"/>
    </row>
    <row r="929123" spans="9:9">
      <c r="I929123" s="6"/>
    </row>
    <row r="929124" spans="9:9">
      <c r="I929124" s="6"/>
    </row>
    <row r="929125" spans="9:9">
      <c r="I929125" s="6"/>
    </row>
    <row r="929126" spans="9:9">
      <c r="I929126" s="6"/>
    </row>
    <row r="929127" spans="9:9">
      <c r="I929127" s="6"/>
    </row>
    <row r="929128" spans="9:9">
      <c r="I929128" s="6"/>
    </row>
    <row r="929129" spans="9:9">
      <c r="I929129" s="6"/>
    </row>
    <row r="929130" spans="9:9">
      <c r="I929130" s="6"/>
    </row>
    <row r="929131" spans="9:9">
      <c r="I929131" s="6"/>
    </row>
    <row r="929132" spans="9:9">
      <c r="I929132" s="6"/>
    </row>
    <row r="929133" spans="9:9">
      <c r="I929133" s="6"/>
    </row>
    <row r="929134" spans="9:9">
      <c r="I929134" s="6"/>
    </row>
    <row r="929135" spans="9:9">
      <c r="I929135" s="6"/>
    </row>
    <row r="929136" spans="9:9">
      <c r="I929136" s="6"/>
    </row>
    <row r="929137" spans="9:9">
      <c r="I929137" s="6"/>
    </row>
    <row r="929138" spans="9:9">
      <c r="I929138" s="6"/>
    </row>
    <row r="929139" spans="9:9">
      <c r="I929139" s="6"/>
    </row>
    <row r="929140" spans="9:9">
      <c r="I929140" s="6"/>
    </row>
    <row r="929141" spans="9:9">
      <c r="I929141" s="6"/>
    </row>
    <row r="929142" spans="9:9">
      <c r="I929142" s="6"/>
    </row>
    <row r="929143" spans="9:9">
      <c r="I929143" s="6"/>
    </row>
    <row r="929144" spans="9:9">
      <c r="I929144" s="6"/>
    </row>
    <row r="929145" spans="9:9">
      <c r="I929145" s="6"/>
    </row>
    <row r="929146" spans="9:9">
      <c r="I929146" s="6"/>
    </row>
    <row r="929147" spans="9:9">
      <c r="I929147" s="6"/>
    </row>
    <row r="929148" spans="9:9">
      <c r="I929148" s="6"/>
    </row>
    <row r="929149" spans="9:9">
      <c r="I929149" s="6"/>
    </row>
    <row r="929150" spans="9:9">
      <c r="I929150" s="6"/>
    </row>
    <row r="929151" spans="9:9">
      <c r="I929151" s="6"/>
    </row>
    <row r="929152" spans="9:9">
      <c r="I929152" s="6"/>
    </row>
    <row r="929153" spans="9:9">
      <c r="I929153" s="6"/>
    </row>
    <row r="929154" spans="9:9">
      <c r="I929154" s="6"/>
    </row>
    <row r="929155" spans="9:9">
      <c r="I929155" s="6"/>
    </row>
    <row r="929156" spans="9:9">
      <c r="I929156" s="6"/>
    </row>
    <row r="929157" spans="9:9">
      <c r="I929157" s="6"/>
    </row>
    <row r="929158" spans="9:9">
      <c r="I929158" s="6"/>
    </row>
    <row r="929159" spans="9:9">
      <c r="I929159" s="6"/>
    </row>
    <row r="929160" spans="9:9">
      <c r="I929160" s="6"/>
    </row>
    <row r="929161" spans="9:9">
      <c r="I929161" s="6"/>
    </row>
    <row r="929162" spans="9:9">
      <c r="I929162" s="6"/>
    </row>
    <row r="929163" spans="9:9">
      <c r="I929163" s="6"/>
    </row>
    <row r="929164" spans="9:9">
      <c r="I929164" s="6"/>
    </row>
    <row r="929165" spans="9:9">
      <c r="I929165" s="6"/>
    </row>
    <row r="929166" spans="9:9">
      <c r="I929166" s="6"/>
    </row>
    <row r="929167" spans="9:9">
      <c r="I929167" s="6"/>
    </row>
    <row r="929168" spans="9:9">
      <c r="I929168" s="6"/>
    </row>
    <row r="929169" spans="9:9">
      <c r="I929169" s="6"/>
    </row>
    <row r="929170" spans="9:9">
      <c r="I929170" s="6"/>
    </row>
    <row r="929171" spans="9:9">
      <c r="I929171" s="6"/>
    </row>
    <row r="929172" spans="9:9">
      <c r="I929172" s="6"/>
    </row>
    <row r="929173" spans="9:9">
      <c r="I929173" s="6"/>
    </row>
    <row r="929174" spans="9:9">
      <c r="I929174" s="6"/>
    </row>
    <row r="929175" spans="9:9">
      <c r="I929175" s="6"/>
    </row>
    <row r="929176" spans="9:9">
      <c r="I929176" s="6"/>
    </row>
    <row r="929177" spans="9:9">
      <c r="I929177" s="6"/>
    </row>
    <row r="929178" spans="9:9">
      <c r="I929178" s="6"/>
    </row>
    <row r="929179" spans="9:9">
      <c r="I929179" s="6"/>
    </row>
    <row r="929180" spans="9:9">
      <c r="I929180" s="6"/>
    </row>
    <row r="929181" spans="9:9">
      <c r="I929181" s="6"/>
    </row>
    <row r="929182" spans="9:9">
      <c r="I929182" s="6"/>
    </row>
    <row r="929183" spans="9:9">
      <c r="I929183" s="6"/>
    </row>
    <row r="929184" spans="9:9">
      <c r="I929184" s="6"/>
    </row>
    <row r="929185" spans="9:9">
      <c r="I929185" s="6"/>
    </row>
    <row r="929186" spans="9:9">
      <c r="I929186" s="6"/>
    </row>
    <row r="929187" spans="9:9">
      <c r="I929187" s="6"/>
    </row>
    <row r="929188" spans="9:9">
      <c r="I929188" s="6"/>
    </row>
    <row r="929189" spans="9:9">
      <c r="I929189" s="6"/>
    </row>
    <row r="929190" spans="9:9">
      <c r="I929190" s="6"/>
    </row>
    <row r="929191" spans="9:9">
      <c r="I929191" s="6"/>
    </row>
    <row r="929192" spans="9:9">
      <c r="I929192" s="6"/>
    </row>
    <row r="929193" spans="9:9">
      <c r="I929193" s="6"/>
    </row>
    <row r="929194" spans="9:9">
      <c r="I929194" s="6"/>
    </row>
    <row r="929195" spans="9:9">
      <c r="I929195" s="6"/>
    </row>
    <row r="929196" spans="9:9">
      <c r="I929196" s="6"/>
    </row>
    <row r="929197" spans="9:9">
      <c r="I929197" s="6"/>
    </row>
    <row r="929198" spans="9:9">
      <c r="I929198" s="6"/>
    </row>
    <row r="929199" spans="9:9">
      <c r="I929199" s="6"/>
    </row>
    <row r="929200" spans="9:9">
      <c r="I929200" s="6"/>
    </row>
    <row r="929201" spans="9:9">
      <c r="I929201" s="6"/>
    </row>
    <row r="929202" spans="9:9">
      <c r="I929202" s="6"/>
    </row>
    <row r="929203" spans="9:9">
      <c r="I929203" s="6"/>
    </row>
    <row r="929204" spans="9:9">
      <c r="I929204" s="6"/>
    </row>
    <row r="929205" spans="9:9">
      <c r="I929205" s="6"/>
    </row>
    <row r="929206" spans="9:9">
      <c r="I929206" s="6"/>
    </row>
    <row r="929207" spans="9:9">
      <c r="I929207" s="6"/>
    </row>
    <row r="929208" spans="9:9">
      <c r="I929208" s="6"/>
    </row>
    <row r="929209" spans="9:9">
      <c r="I929209" s="6"/>
    </row>
    <row r="929210" spans="9:9">
      <c r="I929210" s="6"/>
    </row>
    <row r="929211" spans="9:9">
      <c r="I929211" s="6"/>
    </row>
    <row r="929212" spans="9:9">
      <c r="I929212" s="6"/>
    </row>
    <row r="929213" spans="9:9">
      <c r="I929213" s="6"/>
    </row>
    <row r="929214" spans="9:9">
      <c r="I929214" s="6"/>
    </row>
    <row r="929215" spans="9:9">
      <c r="I929215" s="6"/>
    </row>
    <row r="929216" spans="9:9">
      <c r="I929216" s="6"/>
    </row>
    <row r="929217" spans="9:9">
      <c r="I929217" s="6"/>
    </row>
    <row r="929218" spans="9:9">
      <c r="I929218" s="6"/>
    </row>
    <row r="929219" spans="9:9">
      <c r="I929219" s="6"/>
    </row>
    <row r="929220" spans="9:9">
      <c r="I929220" s="6"/>
    </row>
    <row r="929221" spans="9:9">
      <c r="I929221" s="6"/>
    </row>
    <row r="929222" spans="9:9">
      <c r="I929222" s="6"/>
    </row>
    <row r="929223" spans="9:9">
      <c r="I929223" s="6"/>
    </row>
    <row r="929224" spans="9:9">
      <c r="I929224" s="6"/>
    </row>
    <row r="929225" spans="9:9">
      <c r="I929225" s="6"/>
    </row>
    <row r="929226" spans="9:9">
      <c r="I929226" s="6"/>
    </row>
    <row r="929227" spans="9:9">
      <c r="I929227" s="6"/>
    </row>
    <row r="929228" spans="9:9">
      <c r="I929228" s="6"/>
    </row>
    <row r="929229" spans="9:9">
      <c r="I929229" s="6"/>
    </row>
    <row r="929230" spans="9:9">
      <c r="I929230" s="6"/>
    </row>
    <row r="929231" spans="9:9">
      <c r="I929231" s="6"/>
    </row>
    <row r="929232" spans="9:9">
      <c r="I929232" s="6"/>
    </row>
    <row r="929233" spans="9:9">
      <c r="I929233" s="6"/>
    </row>
    <row r="929234" spans="9:9">
      <c r="I929234" s="6"/>
    </row>
    <row r="929235" spans="9:9">
      <c r="I929235" s="6"/>
    </row>
    <row r="929236" spans="9:9">
      <c r="I929236" s="6"/>
    </row>
    <row r="929237" spans="9:9">
      <c r="I929237" s="6"/>
    </row>
    <row r="929238" spans="9:9">
      <c r="I929238" s="6"/>
    </row>
    <row r="929239" spans="9:9">
      <c r="I929239" s="6"/>
    </row>
    <row r="929240" spans="9:9">
      <c r="I929240" s="6"/>
    </row>
    <row r="929241" spans="9:9">
      <c r="I929241" s="6"/>
    </row>
    <row r="929242" spans="9:9">
      <c r="I929242" s="6"/>
    </row>
    <row r="929243" spans="9:9">
      <c r="I929243" s="6"/>
    </row>
    <row r="929244" spans="9:9">
      <c r="I929244" s="6"/>
    </row>
    <row r="929245" spans="9:9">
      <c r="I929245" s="6"/>
    </row>
    <row r="929246" spans="9:9">
      <c r="I929246" s="6"/>
    </row>
    <row r="929247" spans="9:9">
      <c r="I929247" s="6"/>
    </row>
    <row r="929248" spans="9:9">
      <c r="I929248" s="6"/>
    </row>
    <row r="929249" spans="9:9">
      <c r="I929249" s="6"/>
    </row>
    <row r="929250" spans="9:9">
      <c r="I929250" s="6"/>
    </row>
    <row r="929251" spans="9:9">
      <c r="I929251" s="6"/>
    </row>
    <row r="929252" spans="9:9">
      <c r="I929252" s="6"/>
    </row>
    <row r="929253" spans="9:9">
      <c r="I929253" s="6"/>
    </row>
    <row r="929254" spans="9:9">
      <c r="I929254" s="6"/>
    </row>
    <row r="929255" spans="9:9">
      <c r="I929255" s="6"/>
    </row>
    <row r="929256" spans="9:9">
      <c r="I929256" s="6"/>
    </row>
    <row r="929257" spans="9:9">
      <c r="I929257" s="6"/>
    </row>
    <row r="929258" spans="9:9">
      <c r="I929258" s="6"/>
    </row>
    <row r="929259" spans="9:9">
      <c r="I929259" s="6"/>
    </row>
    <row r="929260" spans="9:9">
      <c r="I929260" s="6"/>
    </row>
    <row r="929261" spans="9:9">
      <c r="I929261" s="6"/>
    </row>
    <row r="929262" spans="9:9">
      <c r="I929262" s="6"/>
    </row>
    <row r="929263" spans="9:9">
      <c r="I929263" s="6"/>
    </row>
    <row r="929264" spans="9:9">
      <c r="I929264" s="6"/>
    </row>
    <row r="929265" spans="9:9">
      <c r="I929265" s="6"/>
    </row>
    <row r="929266" spans="9:9">
      <c r="I929266" s="6"/>
    </row>
    <row r="929267" spans="9:9">
      <c r="I929267" s="6"/>
    </row>
    <row r="929268" spans="9:9">
      <c r="I929268" s="6"/>
    </row>
    <row r="929269" spans="9:9">
      <c r="I929269" s="6"/>
    </row>
    <row r="929270" spans="9:9">
      <c r="I929270" s="6"/>
    </row>
    <row r="929271" spans="9:9">
      <c r="I929271" s="6"/>
    </row>
    <row r="929272" spans="9:9">
      <c r="I929272" s="6"/>
    </row>
    <row r="929273" spans="9:9">
      <c r="I929273" s="6"/>
    </row>
    <row r="929274" spans="9:9">
      <c r="I929274" s="6"/>
    </row>
    <row r="929275" spans="9:9">
      <c r="I929275" s="6"/>
    </row>
    <row r="929276" spans="9:9">
      <c r="I929276" s="6"/>
    </row>
    <row r="929277" spans="9:9">
      <c r="I929277" s="6"/>
    </row>
    <row r="929278" spans="9:9">
      <c r="I929278" s="6"/>
    </row>
    <row r="929279" spans="9:9">
      <c r="I929279" s="6"/>
    </row>
    <row r="929280" spans="9:9">
      <c r="I929280" s="6"/>
    </row>
    <row r="929281" spans="9:9">
      <c r="I929281" s="6"/>
    </row>
    <row r="929282" spans="9:9">
      <c r="I929282" s="6"/>
    </row>
    <row r="929283" spans="9:9">
      <c r="I929283" s="6"/>
    </row>
    <row r="929284" spans="9:9">
      <c r="I929284" s="6"/>
    </row>
    <row r="929285" spans="9:9">
      <c r="I929285" s="6"/>
    </row>
    <row r="929286" spans="9:9">
      <c r="I929286" s="6"/>
    </row>
    <row r="929287" spans="9:9">
      <c r="I929287" s="6"/>
    </row>
    <row r="929288" spans="9:9">
      <c r="I929288" s="6"/>
    </row>
    <row r="929289" spans="9:9">
      <c r="I929289" s="6"/>
    </row>
    <row r="929290" spans="9:9">
      <c r="I929290" s="6"/>
    </row>
    <row r="929291" spans="9:9">
      <c r="I929291" s="6"/>
    </row>
    <row r="929292" spans="9:9">
      <c r="I929292" s="6"/>
    </row>
    <row r="929293" spans="9:9">
      <c r="I929293" s="6"/>
    </row>
    <row r="929294" spans="9:9">
      <c r="I929294" s="6"/>
    </row>
    <row r="929295" spans="9:9">
      <c r="I929295" s="6"/>
    </row>
    <row r="929296" spans="9:9">
      <c r="I929296" s="6"/>
    </row>
    <row r="929297" spans="9:9">
      <c r="I929297" s="6"/>
    </row>
    <row r="929298" spans="9:9">
      <c r="I929298" s="6"/>
    </row>
    <row r="929299" spans="9:9">
      <c r="I929299" s="6"/>
    </row>
    <row r="929300" spans="9:9">
      <c r="I929300" s="6"/>
    </row>
    <row r="929301" spans="9:9">
      <c r="I929301" s="6"/>
    </row>
    <row r="929302" spans="9:9">
      <c r="I929302" s="6"/>
    </row>
    <row r="929303" spans="9:9">
      <c r="I929303" s="6"/>
    </row>
    <row r="929304" spans="9:9">
      <c r="I929304" s="6"/>
    </row>
    <row r="929305" spans="9:9">
      <c r="I929305" s="6"/>
    </row>
    <row r="929306" spans="9:9">
      <c r="I929306" s="6"/>
    </row>
    <row r="929307" spans="9:9">
      <c r="I929307" s="6"/>
    </row>
    <row r="929308" spans="9:9">
      <c r="I929308" s="6"/>
    </row>
    <row r="929309" spans="9:9">
      <c r="I929309" s="6"/>
    </row>
    <row r="929310" spans="9:9">
      <c r="I929310" s="6"/>
    </row>
    <row r="929311" spans="9:9">
      <c r="I929311" s="6"/>
    </row>
    <row r="929312" spans="9:9">
      <c r="I929312" s="6"/>
    </row>
    <row r="929313" spans="9:9">
      <c r="I929313" s="6"/>
    </row>
    <row r="929314" spans="9:9">
      <c r="I929314" s="6"/>
    </row>
    <row r="929315" spans="9:9">
      <c r="I929315" s="6"/>
    </row>
    <row r="929316" spans="9:9">
      <c r="I929316" s="6"/>
    </row>
    <row r="929317" spans="9:9">
      <c r="I929317" s="6"/>
    </row>
    <row r="929318" spans="9:9">
      <c r="I929318" s="6"/>
    </row>
    <row r="929319" spans="9:9">
      <c r="I929319" s="6"/>
    </row>
    <row r="929320" spans="9:9">
      <c r="I929320" s="6"/>
    </row>
    <row r="929321" spans="9:9">
      <c r="I929321" s="6"/>
    </row>
    <row r="929322" spans="9:9">
      <c r="I929322" s="6"/>
    </row>
    <row r="929323" spans="9:9">
      <c r="I929323" s="6"/>
    </row>
    <row r="929324" spans="9:9">
      <c r="I929324" s="6"/>
    </row>
    <row r="929325" spans="9:9">
      <c r="I929325" s="6"/>
    </row>
    <row r="929326" spans="9:9">
      <c r="I929326" s="6"/>
    </row>
    <row r="929327" spans="9:9">
      <c r="I929327" s="6"/>
    </row>
    <row r="929328" spans="9:9">
      <c r="I929328" s="6"/>
    </row>
    <row r="929329" spans="9:9">
      <c r="I929329" s="6"/>
    </row>
    <row r="929330" spans="9:9">
      <c r="I929330" s="6"/>
    </row>
    <row r="929331" spans="9:9">
      <c r="I929331" s="6"/>
    </row>
    <row r="929332" spans="9:9">
      <c r="I929332" s="6"/>
    </row>
    <row r="929333" spans="9:9">
      <c r="I929333" s="6"/>
    </row>
    <row r="929334" spans="9:9">
      <c r="I929334" s="6"/>
    </row>
    <row r="929335" spans="9:9">
      <c r="I929335" s="6"/>
    </row>
    <row r="929336" spans="9:9">
      <c r="I929336" s="6"/>
    </row>
    <row r="929337" spans="9:9">
      <c r="I929337" s="6"/>
    </row>
    <row r="929338" spans="9:9">
      <c r="I929338" s="6"/>
    </row>
    <row r="929339" spans="9:9">
      <c r="I929339" s="6"/>
    </row>
    <row r="929340" spans="9:9">
      <c r="I929340" s="6"/>
    </row>
    <row r="929341" spans="9:9">
      <c r="I929341" s="6"/>
    </row>
    <row r="929342" spans="9:9">
      <c r="I929342" s="6"/>
    </row>
    <row r="929343" spans="9:9">
      <c r="I929343" s="6"/>
    </row>
    <row r="929344" spans="9:9">
      <c r="I929344" s="6"/>
    </row>
    <row r="929345" spans="9:9">
      <c r="I929345" s="6"/>
    </row>
    <row r="929346" spans="9:9">
      <c r="I929346" s="6"/>
    </row>
    <row r="929347" spans="9:9">
      <c r="I929347" s="6"/>
    </row>
    <row r="929348" spans="9:9">
      <c r="I929348" s="6"/>
    </row>
    <row r="929349" spans="9:9">
      <c r="I929349" s="6"/>
    </row>
    <row r="929350" spans="9:9">
      <c r="I929350" s="6"/>
    </row>
    <row r="929351" spans="9:9">
      <c r="I929351" s="6"/>
    </row>
    <row r="929352" spans="9:9">
      <c r="I929352" s="6"/>
    </row>
    <row r="929353" spans="9:9">
      <c r="I929353" s="6"/>
    </row>
    <row r="929354" spans="9:9">
      <c r="I929354" s="6"/>
    </row>
    <row r="929355" spans="9:9">
      <c r="I929355" s="6"/>
    </row>
    <row r="929356" spans="9:9">
      <c r="I929356" s="6"/>
    </row>
    <row r="929357" spans="9:9">
      <c r="I929357" s="6"/>
    </row>
    <row r="929358" spans="9:9">
      <c r="I929358" s="6"/>
    </row>
    <row r="929359" spans="9:9">
      <c r="I929359" s="6"/>
    </row>
    <row r="929360" spans="9:9">
      <c r="I929360" s="6"/>
    </row>
    <row r="929361" spans="9:9">
      <c r="I929361" s="6"/>
    </row>
    <row r="929362" spans="9:9">
      <c r="I929362" s="6"/>
    </row>
    <row r="929363" spans="9:9">
      <c r="I929363" s="6"/>
    </row>
    <row r="929364" spans="9:9">
      <c r="I929364" s="6"/>
    </row>
    <row r="929365" spans="9:9">
      <c r="I929365" s="6"/>
    </row>
    <row r="929366" spans="9:9">
      <c r="I929366" s="6"/>
    </row>
    <row r="929367" spans="9:9">
      <c r="I929367" s="6"/>
    </row>
    <row r="929368" spans="9:9">
      <c r="I929368" s="6"/>
    </row>
    <row r="929369" spans="9:9">
      <c r="I929369" s="6"/>
    </row>
    <row r="929370" spans="9:9">
      <c r="I929370" s="6"/>
    </row>
    <row r="929371" spans="9:9">
      <c r="I929371" s="6"/>
    </row>
    <row r="929372" spans="9:9">
      <c r="I929372" s="6"/>
    </row>
    <row r="929373" spans="9:9">
      <c r="I929373" s="6"/>
    </row>
    <row r="929374" spans="9:9">
      <c r="I929374" s="6"/>
    </row>
    <row r="929375" spans="9:9">
      <c r="I929375" s="6"/>
    </row>
    <row r="929376" spans="9:9">
      <c r="I929376" s="6"/>
    </row>
    <row r="929377" spans="9:9">
      <c r="I929377" s="6"/>
    </row>
    <row r="929378" spans="9:9">
      <c r="I929378" s="6"/>
    </row>
    <row r="929379" spans="9:9">
      <c r="I929379" s="6"/>
    </row>
    <row r="929380" spans="9:9">
      <c r="I929380" s="6"/>
    </row>
    <row r="929381" spans="9:9">
      <c r="I929381" s="6"/>
    </row>
    <row r="929382" spans="9:9">
      <c r="I929382" s="6"/>
    </row>
    <row r="929383" spans="9:9">
      <c r="I929383" s="6"/>
    </row>
    <row r="929384" spans="9:9">
      <c r="I929384" s="6"/>
    </row>
    <row r="929385" spans="9:9">
      <c r="I929385" s="6"/>
    </row>
    <row r="929386" spans="9:9">
      <c r="I929386" s="6"/>
    </row>
    <row r="929387" spans="9:9">
      <c r="I929387" s="6"/>
    </row>
    <row r="929388" spans="9:9">
      <c r="I929388" s="6"/>
    </row>
    <row r="929389" spans="9:9">
      <c r="I929389" s="6"/>
    </row>
    <row r="929390" spans="9:9">
      <c r="I929390" s="6"/>
    </row>
    <row r="929391" spans="9:9">
      <c r="I929391" s="6"/>
    </row>
    <row r="929392" spans="9:9">
      <c r="I929392" s="6"/>
    </row>
    <row r="929393" spans="9:9">
      <c r="I929393" s="6"/>
    </row>
    <row r="929394" spans="9:9">
      <c r="I929394" s="6"/>
    </row>
    <row r="929395" spans="9:9">
      <c r="I929395" s="6"/>
    </row>
    <row r="929396" spans="9:9">
      <c r="I929396" s="6"/>
    </row>
    <row r="929397" spans="9:9">
      <c r="I929397" s="6"/>
    </row>
    <row r="929398" spans="9:9">
      <c r="I929398" s="6"/>
    </row>
    <row r="929399" spans="9:9">
      <c r="I929399" s="6"/>
    </row>
    <row r="929400" spans="9:9">
      <c r="I929400" s="6"/>
    </row>
    <row r="929401" spans="9:9">
      <c r="I929401" s="6"/>
    </row>
    <row r="929402" spans="9:9">
      <c r="I929402" s="6"/>
    </row>
    <row r="929403" spans="9:9">
      <c r="I929403" s="6"/>
    </row>
    <row r="929404" spans="9:9">
      <c r="I929404" s="6"/>
    </row>
    <row r="929405" spans="9:9">
      <c r="I929405" s="6"/>
    </row>
    <row r="929406" spans="9:9">
      <c r="I929406" s="6"/>
    </row>
    <row r="929407" spans="9:9">
      <c r="I929407" s="6"/>
    </row>
    <row r="929408" spans="9:9">
      <c r="I929408" s="6"/>
    </row>
    <row r="929409" spans="9:9">
      <c r="I929409" s="6"/>
    </row>
    <row r="929410" spans="9:9">
      <c r="I929410" s="6"/>
    </row>
    <row r="929411" spans="9:9">
      <c r="I929411" s="6"/>
    </row>
    <row r="929412" spans="9:9">
      <c r="I929412" s="6"/>
    </row>
    <row r="929413" spans="9:9">
      <c r="I929413" s="6"/>
    </row>
    <row r="929414" spans="9:9">
      <c r="I929414" s="6"/>
    </row>
    <row r="929415" spans="9:9">
      <c r="I929415" s="6"/>
    </row>
    <row r="929416" spans="9:9">
      <c r="I929416" s="6"/>
    </row>
    <row r="929417" spans="9:9">
      <c r="I929417" s="6"/>
    </row>
    <row r="929418" spans="9:9">
      <c r="I929418" s="6"/>
    </row>
    <row r="929419" spans="9:9">
      <c r="I929419" s="6"/>
    </row>
    <row r="929420" spans="9:9">
      <c r="I929420" s="6"/>
    </row>
    <row r="929421" spans="9:9">
      <c r="I929421" s="6"/>
    </row>
    <row r="929422" spans="9:9">
      <c r="I929422" s="6"/>
    </row>
    <row r="929423" spans="9:9">
      <c r="I929423" s="6"/>
    </row>
    <row r="929424" spans="9:9">
      <c r="I929424" s="6"/>
    </row>
    <row r="929425" spans="9:9">
      <c r="I929425" s="6"/>
    </row>
    <row r="929426" spans="9:9">
      <c r="I929426" s="6"/>
    </row>
    <row r="929427" spans="9:9">
      <c r="I929427" s="6"/>
    </row>
    <row r="929428" spans="9:9">
      <c r="I929428" s="6"/>
    </row>
    <row r="929429" spans="9:9">
      <c r="I929429" s="6"/>
    </row>
    <row r="929430" spans="9:9">
      <c r="I929430" s="6"/>
    </row>
    <row r="929431" spans="9:9">
      <c r="I929431" s="6"/>
    </row>
    <row r="929432" spans="9:9">
      <c r="I929432" s="6"/>
    </row>
    <row r="929433" spans="9:9">
      <c r="I929433" s="6"/>
    </row>
    <row r="929434" spans="9:9">
      <c r="I929434" s="6"/>
    </row>
    <row r="929435" spans="9:9">
      <c r="I929435" s="6"/>
    </row>
    <row r="929436" spans="9:9">
      <c r="I929436" s="6"/>
    </row>
    <row r="929437" spans="9:9">
      <c r="I929437" s="6"/>
    </row>
    <row r="929438" spans="9:9">
      <c r="I929438" s="6"/>
    </row>
    <row r="929439" spans="9:9">
      <c r="I929439" s="6"/>
    </row>
    <row r="929440" spans="9:9">
      <c r="I929440" s="6"/>
    </row>
    <row r="929441" spans="9:9">
      <c r="I929441" s="6"/>
    </row>
    <row r="929442" spans="9:9">
      <c r="I929442" s="6"/>
    </row>
    <row r="929443" spans="9:9">
      <c r="I929443" s="6"/>
    </row>
    <row r="929444" spans="9:9">
      <c r="I929444" s="6"/>
    </row>
    <row r="929445" spans="9:9">
      <c r="I929445" s="6"/>
    </row>
    <row r="929446" spans="9:9">
      <c r="I929446" s="6"/>
    </row>
    <row r="929447" spans="9:9">
      <c r="I929447" s="6"/>
    </row>
    <row r="929448" spans="9:9">
      <c r="I929448" s="6"/>
    </row>
    <row r="929449" spans="9:9">
      <c r="I929449" s="6"/>
    </row>
    <row r="929450" spans="9:9">
      <c r="I929450" s="6"/>
    </row>
    <row r="929451" spans="9:9">
      <c r="I929451" s="6"/>
    </row>
    <row r="929452" spans="9:9">
      <c r="I929452" s="6"/>
    </row>
    <row r="929453" spans="9:9">
      <c r="I929453" s="6"/>
    </row>
    <row r="929454" spans="9:9">
      <c r="I929454" s="6"/>
    </row>
    <row r="929455" spans="9:9">
      <c r="I929455" s="6"/>
    </row>
    <row r="929456" spans="9:9">
      <c r="I929456" s="6"/>
    </row>
    <row r="929457" spans="9:9">
      <c r="I929457" s="6"/>
    </row>
    <row r="929458" spans="9:9">
      <c r="I929458" s="6"/>
    </row>
    <row r="929459" spans="9:9">
      <c r="I929459" s="6"/>
    </row>
    <row r="929460" spans="9:9">
      <c r="I929460" s="6"/>
    </row>
    <row r="929461" spans="9:9">
      <c r="I929461" s="6"/>
    </row>
    <row r="929462" spans="9:9">
      <c r="I929462" s="6"/>
    </row>
    <row r="929463" spans="9:9">
      <c r="I929463" s="6"/>
    </row>
    <row r="929464" spans="9:9">
      <c r="I929464" s="6"/>
    </row>
    <row r="929465" spans="9:9">
      <c r="I929465" s="6"/>
    </row>
    <row r="929466" spans="9:9">
      <c r="I929466" s="6"/>
    </row>
    <row r="929467" spans="9:9">
      <c r="I929467" s="6"/>
    </row>
    <row r="929468" spans="9:9">
      <c r="I929468" s="6"/>
    </row>
    <row r="929469" spans="9:9">
      <c r="I929469" s="6"/>
    </row>
    <row r="929470" spans="9:9">
      <c r="I929470" s="6"/>
    </row>
    <row r="929471" spans="9:9">
      <c r="I929471" s="6"/>
    </row>
    <row r="929472" spans="9:9">
      <c r="I929472" s="6"/>
    </row>
    <row r="929473" spans="9:9">
      <c r="I929473" s="6"/>
    </row>
    <row r="929474" spans="9:9">
      <c r="I929474" s="6"/>
    </row>
    <row r="929475" spans="9:9">
      <c r="I929475" s="6"/>
    </row>
    <row r="929476" spans="9:9">
      <c r="I929476" s="6"/>
    </row>
    <row r="929477" spans="9:9">
      <c r="I929477" s="6"/>
    </row>
    <row r="929478" spans="9:9">
      <c r="I929478" s="6"/>
    </row>
    <row r="929479" spans="9:9">
      <c r="I929479" s="6"/>
    </row>
    <row r="929480" spans="9:9">
      <c r="I929480" s="6"/>
    </row>
    <row r="929481" spans="9:9">
      <c r="I929481" s="6"/>
    </row>
    <row r="929482" spans="9:9">
      <c r="I929482" s="6"/>
    </row>
    <row r="929483" spans="9:9">
      <c r="I929483" s="6"/>
    </row>
    <row r="929484" spans="9:9">
      <c r="I929484" s="6"/>
    </row>
    <row r="929485" spans="9:9">
      <c r="I929485" s="6"/>
    </row>
    <row r="929486" spans="9:9">
      <c r="I929486" s="6"/>
    </row>
    <row r="929487" spans="9:9">
      <c r="I929487" s="6"/>
    </row>
    <row r="929488" spans="9:9">
      <c r="I929488" s="6"/>
    </row>
    <row r="929489" spans="9:9">
      <c r="I929489" s="6"/>
    </row>
    <row r="929490" spans="9:9">
      <c r="I929490" s="6"/>
    </row>
    <row r="929491" spans="9:9">
      <c r="I929491" s="6"/>
    </row>
    <row r="929492" spans="9:9">
      <c r="I929492" s="6"/>
    </row>
    <row r="929493" spans="9:9">
      <c r="I929493" s="6"/>
    </row>
    <row r="929494" spans="9:9">
      <c r="I929494" s="6"/>
    </row>
    <row r="929495" spans="9:9">
      <c r="I929495" s="6"/>
    </row>
    <row r="929496" spans="9:9">
      <c r="I929496" s="6"/>
    </row>
    <row r="929497" spans="9:9">
      <c r="I929497" s="6"/>
    </row>
    <row r="929498" spans="9:9">
      <c r="I929498" s="6"/>
    </row>
    <row r="929499" spans="9:9">
      <c r="I929499" s="6"/>
    </row>
    <row r="929500" spans="9:9">
      <c r="I929500" s="6"/>
    </row>
    <row r="929501" spans="9:9">
      <c r="I929501" s="6"/>
    </row>
    <row r="929502" spans="9:9">
      <c r="I929502" s="6"/>
    </row>
    <row r="929503" spans="9:9">
      <c r="I929503" s="6"/>
    </row>
    <row r="929504" spans="9:9">
      <c r="I929504" s="6"/>
    </row>
    <row r="929505" spans="9:9">
      <c r="I929505" s="6"/>
    </row>
    <row r="929506" spans="9:9">
      <c r="I929506" s="6"/>
    </row>
    <row r="929507" spans="9:9">
      <c r="I929507" s="6"/>
    </row>
    <row r="929508" spans="9:9">
      <c r="I929508" s="6"/>
    </row>
    <row r="929509" spans="9:9">
      <c r="I929509" s="6"/>
    </row>
    <row r="929510" spans="9:9">
      <c r="I929510" s="6"/>
    </row>
    <row r="929511" spans="9:9">
      <c r="I929511" s="6"/>
    </row>
    <row r="929512" spans="9:9">
      <c r="I929512" s="6"/>
    </row>
    <row r="929513" spans="9:9">
      <c r="I929513" s="6"/>
    </row>
    <row r="929514" spans="9:9">
      <c r="I929514" s="6"/>
    </row>
    <row r="929515" spans="9:9">
      <c r="I929515" s="6"/>
    </row>
    <row r="929516" spans="9:9">
      <c r="I929516" s="6"/>
    </row>
    <row r="929517" spans="9:9">
      <c r="I929517" s="6"/>
    </row>
    <row r="929518" spans="9:9">
      <c r="I929518" s="6"/>
    </row>
    <row r="929519" spans="9:9">
      <c r="I929519" s="6"/>
    </row>
    <row r="929520" spans="9:9">
      <c r="I929520" s="6"/>
    </row>
    <row r="929521" spans="9:9">
      <c r="I929521" s="6"/>
    </row>
    <row r="929522" spans="9:9">
      <c r="I929522" s="6"/>
    </row>
    <row r="929523" spans="9:9">
      <c r="I929523" s="6"/>
    </row>
    <row r="929524" spans="9:9">
      <c r="I929524" s="6"/>
    </row>
    <row r="929525" spans="9:9">
      <c r="I929525" s="6"/>
    </row>
    <row r="929526" spans="9:9">
      <c r="I929526" s="6"/>
    </row>
    <row r="929527" spans="9:9">
      <c r="I929527" s="6"/>
    </row>
    <row r="929528" spans="9:9">
      <c r="I929528" s="6"/>
    </row>
    <row r="929529" spans="9:9">
      <c r="I929529" s="6"/>
    </row>
    <row r="929530" spans="9:9">
      <c r="I929530" s="6"/>
    </row>
    <row r="929531" spans="9:9">
      <c r="I929531" s="6"/>
    </row>
    <row r="929532" spans="9:9">
      <c r="I929532" s="6"/>
    </row>
    <row r="929533" spans="9:9">
      <c r="I929533" s="6"/>
    </row>
    <row r="929534" spans="9:9">
      <c r="I929534" s="6"/>
    </row>
    <row r="929535" spans="9:9">
      <c r="I929535" s="6"/>
    </row>
    <row r="929536" spans="9:9">
      <c r="I929536" s="6"/>
    </row>
    <row r="929537" spans="9:9">
      <c r="I929537" s="6"/>
    </row>
    <row r="929538" spans="9:9">
      <c r="I929538" s="6"/>
    </row>
    <row r="929539" spans="9:9">
      <c r="I929539" s="6"/>
    </row>
    <row r="929540" spans="9:9">
      <c r="I929540" s="6"/>
    </row>
    <row r="929541" spans="9:9">
      <c r="I929541" s="6"/>
    </row>
    <row r="929542" spans="9:9">
      <c r="I929542" s="6"/>
    </row>
    <row r="929543" spans="9:9">
      <c r="I929543" s="6"/>
    </row>
    <row r="929544" spans="9:9">
      <c r="I929544" s="6"/>
    </row>
    <row r="929545" spans="9:9">
      <c r="I929545" s="6"/>
    </row>
    <row r="929546" spans="9:9">
      <c r="I929546" s="6"/>
    </row>
    <row r="929547" spans="9:9">
      <c r="I929547" s="6"/>
    </row>
    <row r="929548" spans="9:9">
      <c r="I929548" s="6"/>
    </row>
    <row r="929549" spans="9:9">
      <c r="I929549" s="6"/>
    </row>
    <row r="929550" spans="9:9">
      <c r="I929550" s="6"/>
    </row>
    <row r="929551" spans="9:9">
      <c r="I929551" s="6"/>
    </row>
    <row r="929552" spans="9:9">
      <c r="I929552" s="6"/>
    </row>
    <row r="929553" spans="9:9">
      <c r="I929553" s="6"/>
    </row>
    <row r="929554" spans="9:9">
      <c r="I929554" s="6"/>
    </row>
    <row r="929555" spans="9:9">
      <c r="I929555" s="6"/>
    </row>
    <row r="929556" spans="9:9">
      <c r="I929556" s="6"/>
    </row>
    <row r="929557" spans="9:9">
      <c r="I929557" s="6"/>
    </row>
    <row r="929558" spans="9:9">
      <c r="I929558" s="6"/>
    </row>
    <row r="929559" spans="9:9">
      <c r="I929559" s="6"/>
    </row>
    <row r="929560" spans="9:9">
      <c r="I929560" s="6"/>
    </row>
    <row r="929561" spans="9:9">
      <c r="I929561" s="6"/>
    </row>
    <row r="929562" spans="9:9">
      <c r="I929562" s="6"/>
    </row>
    <row r="929563" spans="9:9">
      <c r="I929563" s="6"/>
    </row>
    <row r="929564" spans="9:9">
      <c r="I929564" s="6"/>
    </row>
    <row r="929565" spans="9:9">
      <c r="I929565" s="6"/>
    </row>
    <row r="929566" spans="9:9">
      <c r="I929566" s="6"/>
    </row>
    <row r="929567" spans="9:9">
      <c r="I929567" s="6"/>
    </row>
    <row r="929568" spans="9:9">
      <c r="I929568" s="6"/>
    </row>
    <row r="929569" spans="9:9">
      <c r="I929569" s="6"/>
    </row>
    <row r="929570" spans="9:9">
      <c r="I929570" s="6"/>
    </row>
    <row r="929571" spans="9:9">
      <c r="I929571" s="6"/>
    </row>
    <row r="929572" spans="9:9">
      <c r="I929572" s="6"/>
    </row>
    <row r="929573" spans="9:9">
      <c r="I929573" s="6"/>
    </row>
    <row r="929574" spans="9:9">
      <c r="I929574" s="6"/>
    </row>
    <row r="929575" spans="9:9">
      <c r="I929575" s="6"/>
    </row>
    <row r="929576" spans="9:9">
      <c r="I929576" s="6"/>
    </row>
    <row r="929577" spans="9:9">
      <c r="I929577" s="6"/>
    </row>
    <row r="929578" spans="9:9">
      <c r="I929578" s="6"/>
    </row>
    <row r="929579" spans="9:9">
      <c r="I929579" s="6"/>
    </row>
    <row r="929580" spans="9:9">
      <c r="I929580" s="6"/>
    </row>
    <row r="929581" spans="9:9">
      <c r="I929581" s="6"/>
    </row>
    <row r="929582" spans="9:9">
      <c r="I929582" s="6"/>
    </row>
    <row r="929583" spans="9:9">
      <c r="I929583" s="6"/>
    </row>
    <row r="929584" spans="9:9">
      <c r="I929584" s="6"/>
    </row>
    <row r="929585" spans="9:9">
      <c r="I929585" s="6"/>
    </row>
    <row r="929586" spans="9:9">
      <c r="I929586" s="6"/>
    </row>
    <row r="929587" spans="9:9">
      <c r="I929587" s="6"/>
    </row>
    <row r="929588" spans="9:9">
      <c r="I929588" s="6"/>
    </row>
    <row r="929589" spans="9:9">
      <c r="I929589" s="6"/>
    </row>
    <row r="929590" spans="9:9">
      <c r="I929590" s="6"/>
    </row>
    <row r="929591" spans="9:9">
      <c r="I929591" s="6"/>
    </row>
    <row r="929592" spans="9:9">
      <c r="I929592" s="6"/>
    </row>
    <row r="929593" spans="9:9">
      <c r="I929593" s="6"/>
    </row>
    <row r="929594" spans="9:9">
      <c r="I929594" s="6"/>
    </row>
    <row r="929595" spans="9:9">
      <c r="I929595" s="6"/>
    </row>
    <row r="929596" spans="9:9">
      <c r="I929596" s="6"/>
    </row>
    <row r="929597" spans="9:9">
      <c r="I929597" s="6"/>
    </row>
    <row r="929598" spans="9:9">
      <c r="I929598" s="6"/>
    </row>
    <row r="929599" spans="9:9">
      <c r="I929599" s="6"/>
    </row>
    <row r="929600" spans="9:9">
      <c r="I929600" s="6"/>
    </row>
    <row r="929601" spans="9:9">
      <c r="I929601" s="6"/>
    </row>
    <row r="929602" spans="9:9">
      <c r="I929602" s="6"/>
    </row>
    <row r="929603" spans="9:9">
      <c r="I929603" s="6"/>
    </row>
    <row r="929604" spans="9:9">
      <c r="I929604" s="6"/>
    </row>
    <row r="929605" spans="9:9">
      <c r="I929605" s="6"/>
    </row>
    <row r="929606" spans="9:9">
      <c r="I929606" s="6"/>
    </row>
    <row r="929607" spans="9:9">
      <c r="I929607" s="6"/>
    </row>
    <row r="929608" spans="9:9">
      <c r="I929608" s="6"/>
    </row>
    <row r="929609" spans="9:9">
      <c r="I929609" s="6"/>
    </row>
    <row r="929610" spans="9:9">
      <c r="I929610" s="6"/>
    </row>
    <row r="929611" spans="9:9">
      <c r="I929611" s="6"/>
    </row>
    <row r="929612" spans="9:9">
      <c r="I929612" s="6"/>
    </row>
    <row r="929613" spans="9:9">
      <c r="I929613" s="6"/>
    </row>
    <row r="929614" spans="9:9">
      <c r="I929614" s="6"/>
    </row>
    <row r="929615" spans="9:9">
      <c r="I929615" s="6"/>
    </row>
    <row r="929616" spans="9:9">
      <c r="I929616" s="6"/>
    </row>
    <row r="929617" spans="9:9">
      <c r="I929617" s="6"/>
    </row>
    <row r="929618" spans="9:9">
      <c r="I929618" s="6"/>
    </row>
    <row r="929619" spans="9:9">
      <c r="I929619" s="6"/>
    </row>
    <row r="929620" spans="9:9">
      <c r="I929620" s="6"/>
    </row>
    <row r="929621" spans="9:9">
      <c r="I929621" s="6"/>
    </row>
    <row r="929622" spans="9:9">
      <c r="I929622" s="6"/>
    </row>
    <row r="929623" spans="9:9">
      <c r="I929623" s="6"/>
    </row>
    <row r="929624" spans="9:9">
      <c r="I929624" s="6"/>
    </row>
    <row r="929625" spans="9:9">
      <c r="I929625" s="6"/>
    </row>
    <row r="929626" spans="9:9">
      <c r="I929626" s="6"/>
    </row>
    <row r="929627" spans="9:9">
      <c r="I929627" s="6"/>
    </row>
    <row r="929628" spans="9:9">
      <c r="I929628" s="6"/>
    </row>
    <row r="929629" spans="9:9">
      <c r="I929629" s="6"/>
    </row>
    <row r="929630" spans="9:9">
      <c r="I929630" s="6"/>
    </row>
    <row r="929631" spans="9:9">
      <c r="I929631" s="6"/>
    </row>
    <row r="929632" spans="9:9">
      <c r="I929632" s="6"/>
    </row>
    <row r="929633" spans="9:9">
      <c r="I929633" s="6"/>
    </row>
    <row r="929634" spans="9:9">
      <c r="I929634" s="6"/>
    </row>
    <row r="929635" spans="9:9">
      <c r="I929635" s="6"/>
    </row>
    <row r="929636" spans="9:9">
      <c r="I929636" s="6"/>
    </row>
    <row r="929637" spans="9:9">
      <c r="I929637" s="6"/>
    </row>
    <row r="929638" spans="9:9">
      <c r="I929638" s="6"/>
    </row>
    <row r="929639" spans="9:9">
      <c r="I929639" s="6"/>
    </row>
    <row r="929640" spans="9:9">
      <c r="I929640" s="6"/>
    </row>
    <row r="929641" spans="9:9">
      <c r="I929641" s="6"/>
    </row>
    <row r="929642" spans="9:9">
      <c r="I929642" s="6"/>
    </row>
    <row r="929643" spans="9:9">
      <c r="I929643" s="6"/>
    </row>
    <row r="929644" spans="9:9">
      <c r="I929644" s="6"/>
    </row>
    <row r="929645" spans="9:9">
      <c r="I929645" s="6"/>
    </row>
    <row r="929646" spans="9:9">
      <c r="I929646" s="6"/>
    </row>
    <row r="929647" spans="9:9">
      <c r="I929647" s="6"/>
    </row>
    <row r="929648" spans="9:9">
      <c r="I929648" s="6"/>
    </row>
    <row r="929649" spans="9:9">
      <c r="I929649" s="6"/>
    </row>
    <row r="929650" spans="9:9">
      <c r="I929650" s="6"/>
    </row>
    <row r="929651" spans="9:9">
      <c r="I929651" s="6"/>
    </row>
    <row r="929652" spans="9:9">
      <c r="I929652" s="6"/>
    </row>
    <row r="929653" spans="9:9">
      <c r="I929653" s="6"/>
    </row>
    <row r="929654" spans="9:9">
      <c r="I929654" s="6"/>
    </row>
    <row r="929655" spans="9:9">
      <c r="I929655" s="6"/>
    </row>
    <row r="929656" spans="9:9">
      <c r="I929656" s="6"/>
    </row>
    <row r="929657" spans="9:9">
      <c r="I929657" s="6"/>
    </row>
    <row r="929658" spans="9:9">
      <c r="I929658" s="6"/>
    </row>
    <row r="929659" spans="9:9">
      <c r="I929659" s="6"/>
    </row>
    <row r="929660" spans="9:9">
      <c r="I929660" s="6"/>
    </row>
    <row r="929661" spans="9:9">
      <c r="I929661" s="6"/>
    </row>
    <row r="929662" spans="9:9">
      <c r="I929662" s="6"/>
    </row>
    <row r="929663" spans="9:9">
      <c r="I929663" s="6"/>
    </row>
    <row r="929664" spans="9:9">
      <c r="I929664" s="6"/>
    </row>
    <row r="929665" spans="9:9">
      <c r="I929665" s="6"/>
    </row>
    <row r="929666" spans="9:9">
      <c r="I929666" s="6"/>
    </row>
    <row r="929667" spans="9:9">
      <c r="I929667" s="6"/>
    </row>
    <row r="929668" spans="9:9">
      <c r="I929668" s="6"/>
    </row>
    <row r="929669" spans="9:9">
      <c r="I929669" s="6"/>
    </row>
    <row r="929670" spans="9:9">
      <c r="I929670" s="6"/>
    </row>
    <row r="929671" spans="9:9">
      <c r="I929671" s="6"/>
    </row>
    <row r="929672" spans="9:9">
      <c r="I929672" s="6"/>
    </row>
    <row r="929673" spans="9:9">
      <c r="I929673" s="6"/>
    </row>
    <row r="929674" spans="9:9">
      <c r="I929674" s="6"/>
    </row>
    <row r="929675" spans="9:9">
      <c r="I929675" s="6"/>
    </row>
    <row r="929676" spans="9:9">
      <c r="I929676" s="6"/>
    </row>
    <row r="929677" spans="9:9">
      <c r="I929677" s="6"/>
    </row>
    <row r="929678" spans="9:9">
      <c r="I929678" s="6"/>
    </row>
    <row r="929679" spans="9:9">
      <c r="I929679" s="6"/>
    </row>
    <row r="929680" spans="9:9">
      <c r="I929680" s="6"/>
    </row>
    <row r="929681" spans="9:9">
      <c r="I929681" s="6"/>
    </row>
    <row r="929682" spans="9:9">
      <c r="I929682" s="6"/>
    </row>
    <row r="929683" spans="9:9">
      <c r="I929683" s="6"/>
    </row>
    <row r="929684" spans="9:9">
      <c r="I929684" s="6"/>
    </row>
    <row r="929685" spans="9:9">
      <c r="I929685" s="6"/>
    </row>
    <row r="929686" spans="9:9">
      <c r="I929686" s="6"/>
    </row>
    <row r="929687" spans="9:9">
      <c r="I929687" s="6"/>
    </row>
    <row r="929688" spans="9:9">
      <c r="I929688" s="6"/>
    </row>
    <row r="929689" spans="9:9">
      <c r="I929689" s="6"/>
    </row>
    <row r="929690" spans="9:9">
      <c r="I929690" s="6"/>
    </row>
    <row r="929691" spans="9:9">
      <c r="I929691" s="6"/>
    </row>
    <row r="929692" spans="9:9">
      <c r="I929692" s="6"/>
    </row>
    <row r="929693" spans="9:9">
      <c r="I929693" s="6"/>
    </row>
    <row r="929694" spans="9:9">
      <c r="I929694" s="6"/>
    </row>
    <row r="929695" spans="9:9">
      <c r="I929695" s="6"/>
    </row>
    <row r="929696" spans="9:9">
      <c r="I929696" s="6"/>
    </row>
    <row r="929697" spans="9:9">
      <c r="I929697" s="6"/>
    </row>
    <row r="929698" spans="9:9">
      <c r="I929698" s="6"/>
    </row>
    <row r="929699" spans="9:9">
      <c r="I929699" s="6"/>
    </row>
    <row r="929700" spans="9:9">
      <c r="I929700" s="6"/>
    </row>
    <row r="929701" spans="9:9">
      <c r="I929701" s="6"/>
    </row>
    <row r="929702" spans="9:9">
      <c r="I929702" s="6"/>
    </row>
    <row r="929703" spans="9:9">
      <c r="I929703" s="6"/>
    </row>
    <row r="929704" spans="9:9">
      <c r="I929704" s="6"/>
    </row>
    <row r="929705" spans="9:9">
      <c r="I929705" s="6"/>
    </row>
    <row r="929706" spans="9:9">
      <c r="I929706" s="6"/>
    </row>
    <row r="929707" spans="9:9">
      <c r="I929707" s="6"/>
    </row>
    <row r="929708" spans="9:9">
      <c r="I929708" s="6"/>
    </row>
    <row r="929709" spans="9:9">
      <c r="I929709" s="6"/>
    </row>
    <row r="929710" spans="9:9">
      <c r="I929710" s="6"/>
    </row>
    <row r="929711" spans="9:9">
      <c r="I929711" s="6"/>
    </row>
    <row r="929712" spans="9:9">
      <c r="I929712" s="6"/>
    </row>
    <row r="929713" spans="9:9">
      <c r="I929713" s="6"/>
    </row>
    <row r="929714" spans="9:9">
      <c r="I929714" s="6"/>
    </row>
    <row r="929715" spans="9:9">
      <c r="I929715" s="6"/>
    </row>
    <row r="929716" spans="9:9">
      <c r="I929716" s="6"/>
    </row>
    <row r="929717" spans="9:9">
      <c r="I929717" s="6"/>
    </row>
    <row r="929718" spans="9:9">
      <c r="I929718" s="6"/>
    </row>
    <row r="929719" spans="9:9">
      <c r="I929719" s="6"/>
    </row>
    <row r="929720" spans="9:9">
      <c r="I929720" s="6"/>
    </row>
    <row r="929721" spans="9:9">
      <c r="I929721" s="6"/>
    </row>
    <row r="929722" spans="9:9">
      <c r="I929722" s="6"/>
    </row>
    <row r="929723" spans="9:9">
      <c r="I929723" s="6"/>
    </row>
    <row r="929724" spans="9:9">
      <c r="I929724" s="6"/>
    </row>
    <row r="929725" spans="9:9">
      <c r="I929725" s="6"/>
    </row>
    <row r="929726" spans="9:9">
      <c r="I929726" s="6"/>
    </row>
    <row r="929727" spans="9:9">
      <c r="I929727" s="6"/>
    </row>
    <row r="929728" spans="9:9">
      <c r="I929728" s="6"/>
    </row>
    <row r="929729" spans="9:9">
      <c r="I929729" s="6"/>
    </row>
    <row r="929730" spans="9:9">
      <c r="I929730" s="6"/>
    </row>
    <row r="929731" spans="9:9">
      <c r="I929731" s="6"/>
    </row>
    <row r="929732" spans="9:9">
      <c r="I929732" s="6"/>
    </row>
    <row r="929733" spans="9:9">
      <c r="I929733" s="6"/>
    </row>
    <row r="929734" spans="9:9">
      <c r="I929734" s="6"/>
    </row>
    <row r="929735" spans="9:9">
      <c r="I929735" s="6"/>
    </row>
    <row r="929736" spans="9:9">
      <c r="I929736" s="6"/>
    </row>
    <row r="929737" spans="9:9">
      <c r="I929737" s="6"/>
    </row>
    <row r="929738" spans="9:9">
      <c r="I929738" s="6"/>
    </row>
    <row r="929739" spans="9:9">
      <c r="I929739" s="6"/>
    </row>
    <row r="929740" spans="9:9">
      <c r="I929740" s="6"/>
    </row>
    <row r="929741" spans="9:9">
      <c r="I929741" s="6"/>
    </row>
    <row r="929742" spans="9:9">
      <c r="I929742" s="6"/>
    </row>
    <row r="929743" spans="9:9">
      <c r="I929743" s="6"/>
    </row>
    <row r="929744" spans="9:9">
      <c r="I929744" s="6"/>
    </row>
    <row r="929745" spans="9:9">
      <c r="I929745" s="6"/>
    </row>
    <row r="929746" spans="9:9">
      <c r="I929746" s="6"/>
    </row>
    <row r="929747" spans="9:9">
      <c r="I929747" s="6"/>
    </row>
    <row r="929748" spans="9:9">
      <c r="I929748" s="6"/>
    </row>
    <row r="929749" spans="9:9">
      <c r="I929749" s="6"/>
    </row>
    <row r="929750" spans="9:9">
      <c r="I929750" s="6"/>
    </row>
    <row r="929751" spans="9:9">
      <c r="I929751" s="6"/>
    </row>
    <row r="929752" spans="9:9">
      <c r="I929752" s="6"/>
    </row>
    <row r="929753" spans="9:9">
      <c r="I929753" s="6"/>
    </row>
    <row r="929754" spans="9:9">
      <c r="I929754" s="6"/>
    </row>
    <row r="929755" spans="9:9">
      <c r="I929755" s="6"/>
    </row>
    <row r="929756" spans="9:9">
      <c r="I929756" s="6"/>
    </row>
    <row r="929757" spans="9:9">
      <c r="I929757" s="6"/>
    </row>
    <row r="929758" spans="9:9">
      <c r="I929758" s="6"/>
    </row>
    <row r="929759" spans="9:9">
      <c r="I929759" s="6"/>
    </row>
    <row r="929760" spans="9:9">
      <c r="I929760" s="6"/>
    </row>
    <row r="929761" spans="9:9">
      <c r="I929761" s="6"/>
    </row>
    <row r="929762" spans="9:9">
      <c r="I929762" s="6"/>
    </row>
    <row r="929763" spans="9:9">
      <c r="I929763" s="6"/>
    </row>
    <row r="929764" spans="9:9">
      <c r="I929764" s="6"/>
    </row>
    <row r="929765" spans="9:9">
      <c r="I929765" s="6"/>
    </row>
    <row r="929766" spans="9:9">
      <c r="I929766" s="6"/>
    </row>
    <row r="929767" spans="9:9">
      <c r="I929767" s="6"/>
    </row>
    <row r="929768" spans="9:9">
      <c r="I929768" s="6"/>
    </row>
    <row r="929769" spans="9:9">
      <c r="I929769" s="6"/>
    </row>
    <row r="929770" spans="9:9">
      <c r="I929770" s="6"/>
    </row>
    <row r="929771" spans="9:9">
      <c r="I929771" s="6"/>
    </row>
    <row r="929772" spans="9:9">
      <c r="I929772" s="6"/>
    </row>
    <row r="929773" spans="9:9">
      <c r="I929773" s="6"/>
    </row>
    <row r="929774" spans="9:9">
      <c r="I929774" s="6"/>
    </row>
    <row r="929775" spans="9:9">
      <c r="I929775" s="6"/>
    </row>
    <row r="929776" spans="9:9">
      <c r="I929776" s="6"/>
    </row>
    <row r="929777" spans="9:9">
      <c r="I929777" s="6"/>
    </row>
    <row r="929778" spans="9:9">
      <c r="I929778" s="6"/>
    </row>
    <row r="929779" spans="9:9">
      <c r="I929779" s="6"/>
    </row>
    <row r="929780" spans="9:9">
      <c r="I929780" s="6"/>
    </row>
    <row r="929781" spans="9:9">
      <c r="I929781" s="6"/>
    </row>
    <row r="929782" spans="9:9">
      <c r="I929782" s="6"/>
    </row>
    <row r="929783" spans="9:9">
      <c r="I929783" s="6"/>
    </row>
    <row r="929784" spans="9:9">
      <c r="I929784" s="6"/>
    </row>
    <row r="929785" spans="9:9">
      <c r="I929785" s="6"/>
    </row>
    <row r="929786" spans="9:9">
      <c r="I929786" s="6"/>
    </row>
    <row r="929787" spans="9:9">
      <c r="I929787" s="6"/>
    </row>
    <row r="929788" spans="9:9">
      <c r="I929788" s="6"/>
    </row>
    <row r="929789" spans="9:9">
      <c r="I929789" s="6"/>
    </row>
    <row r="929790" spans="9:9">
      <c r="I929790" s="6"/>
    </row>
    <row r="929791" spans="9:9">
      <c r="I929791" s="6"/>
    </row>
    <row r="929792" spans="9:9">
      <c r="I929792" s="6"/>
    </row>
    <row r="929793" spans="9:9">
      <c r="I929793" s="6"/>
    </row>
    <row r="929794" spans="9:9">
      <c r="I929794" s="6"/>
    </row>
    <row r="929795" spans="9:9">
      <c r="I929795" s="6"/>
    </row>
    <row r="929796" spans="9:9">
      <c r="I929796" s="6"/>
    </row>
    <row r="929797" spans="9:9">
      <c r="I929797" s="6"/>
    </row>
    <row r="929798" spans="9:9">
      <c r="I929798" s="6"/>
    </row>
    <row r="929799" spans="9:9">
      <c r="I929799" s="6"/>
    </row>
    <row r="929800" spans="9:9">
      <c r="I929800" s="6"/>
    </row>
    <row r="929801" spans="9:9">
      <c r="I929801" s="6"/>
    </row>
    <row r="929802" spans="9:9">
      <c r="I929802" s="6"/>
    </row>
    <row r="929803" spans="9:9">
      <c r="I929803" s="6"/>
    </row>
    <row r="929804" spans="9:9">
      <c r="I929804" s="6"/>
    </row>
    <row r="929805" spans="9:9">
      <c r="I929805" s="6"/>
    </row>
    <row r="929806" spans="9:9">
      <c r="I929806" s="6"/>
    </row>
    <row r="929807" spans="9:9">
      <c r="I929807" s="6"/>
    </row>
    <row r="929808" spans="9:9">
      <c r="I929808" s="6"/>
    </row>
    <row r="929809" spans="9:9">
      <c r="I929809" s="6"/>
    </row>
    <row r="929810" spans="9:9">
      <c r="I929810" s="6"/>
    </row>
    <row r="929811" spans="9:9">
      <c r="I929811" s="6"/>
    </row>
    <row r="929812" spans="9:9">
      <c r="I929812" s="6"/>
    </row>
    <row r="929813" spans="9:9">
      <c r="I929813" s="6"/>
    </row>
    <row r="929814" spans="9:9">
      <c r="I929814" s="6"/>
    </row>
    <row r="929815" spans="9:9">
      <c r="I929815" s="6"/>
    </row>
    <row r="929816" spans="9:9">
      <c r="I929816" s="6"/>
    </row>
    <row r="929817" spans="9:9">
      <c r="I929817" s="6"/>
    </row>
    <row r="929818" spans="9:9">
      <c r="I929818" s="6"/>
    </row>
    <row r="929819" spans="9:9">
      <c r="I929819" s="6"/>
    </row>
    <row r="929820" spans="9:9">
      <c r="I929820" s="6"/>
    </row>
    <row r="929821" spans="9:9">
      <c r="I929821" s="6"/>
    </row>
    <row r="929822" spans="9:9">
      <c r="I929822" s="6"/>
    </row>
    <row r="929823" spans="9:9">
      <c r="I929823" s="6"/>
    </row>
    <row r="929824" spans="9:9">
      <c r="I929824" s="6"/>
    </row>
    <row r="929825" spans="9:9">
      <c r="I929825" s="6"/>
    </row>
    <row r="929826" spans="9:9">
      <c r="I929826" s="6"/>
    </row>
    <row r="929827" spans="9:9">
      <c r="I929827" s="6"/>
    </row>
    <row r="929828" spans="9:9">
      <c r="I929828" s="6"/>
    </row>
    <row r="929829" spans="9:9">
      <c r="I929829" s="6"/>
    </row>
    <row r="929830" spans="9:9">
      <c r="I929830" s="6"/>
    </row>
    <row r="929831" spans="9:9">
      <c r="I929831" s="6"/>
    </row>
    <row r="929832" spans="9:9">
      <c r="I929832" s="6"/>
    </row>
    <row r="929833" spans="9:9">
      <c r="I929833" s="6"/>
    </row>
    <row r="929834" spans="9:9">
      <c r="I929834" s="6"/>
    </row>
    <row r="929835" spans="9:9">
      <c r="I929835" s="6"/>
    </row>
    <row r="929836" spans="9:9">
      <c r="I929836" s="6"/>
    </row>
    <row r="929837" spans="9:9">
      <c r="I929837" s="6"/>
    </row>
    <row r="929838" spans="9:9">
      <c r="I929838" s="6"/>
    </row>
    <row r="929839" spans="9:9">
      <c r="I929839" s="6"/>
    </row>
    <row r="929840" spans="9:9">
      <c r="I929840" s="6"/>
    </row>
    <row r="929841" spans="9:9">
      <c r="I929841" s="6"/>
    </row>
    <row r="929842" spans="9:9">
      <c r="I929842" s="6"/>
    </row>
    <row r="929843" spans="9:9">
      <c r="I929843" s="6"/>
    </row>
    <row r="929844" spans="9:9">
      <c r="I929844" s="6"/>
    </row>
    <row r="929845" spans="9:9">
      <c r="I929845" s="6"/>
    </row>
    <row r="929846" spans="9:9">
      <c r="I929846" s="6"/>
    </row>
    <row r="929847" spans="9:9">
      <c r="I929847" s="6"/>
    </row>
    <row r="929848" spans="9:9">
      <c r="I929848" s="6"/>
    </row>
    <row r="929849" spans="9:9">
      <c r="I929849" s="6"/>
    </row>
    <row r="929850" spans="9:9">
      <c r="I929850" s="6"/>
    </row>
    <row r="929851" spans="9:9">
      <c r="I929851" s="6"/>
    </row>
    <row r="929852" spans="9:9">
      <c r="I929852" s="6"/>
    </row>
    <row r="929853" spans="9:9">
      <c r="I929853" s="6"/>
    </row>
    <row r="929854" spans="9:9">
      <c r="I929854" s="6"/>
    </row>
    <row r="929855" spans="9:9">
      <c r="I929855" s="6"/>
    </row>
    <row r="929856" spans="9:9">
      <c r="I929856" s="6"/>
    </row>
    <row r="929857" spans="9:9">
      <c r="I929857" s="6"/>
    </row>
    <row r="929858" spans="9:9">
      <c r="I929858" s="6"/>
    </row>
    <row r="929859" spans="9:9">
      <c r="I929859" s="6"/>
    </row>
    <row r="929860" spans="9:9">
      <c r="I929860" s="6"/>
    </row>
    <row r="929861" spans="9:9">
      <c r="I929861" s="6"/>
    </row>
    <row r="929862" spans="9:9">
      <c r="I929862" s="6"/>
    </row>
    <row r="929863" spans="9:9">
      <c r="I929863" s="6"/>
    </row>
    <row r="929864" spans="9:9">
      <c r="I929864" s="6"/>
    </row>
    <row r="929865" spans="9:9">
      <c r="I929865" s="6"/>
    </row>
    <row r="929866" spans="9:9">
      <c r="I929866" s="6"/>
    </row>
    <row r="929867" spans="9:9">
      <c r="I929867" s="6"/>
    </row>
    <row r="929868" spans="9:9">
      <c r="I929868" s="6"/>
    </row>
    <row r="929869" spans="9:9">
      <c r="I929869" s="6"/>
    </row>
    <row r="929870" spans="9:9">
      <c r="I929870" s="6"/>
    </row>
    <row r="929871" spans="9:9">
      <c r="I929871" s="6"/>
    </row>
    <row r="929872" spans="9:9">
      <c r="I929872" s="6"/>
    </row>
    <row r="929873" spans="9:9">
      <c r="I929873" s="6"/>
    </row>
    <row r="929874" spans="9:9">
      <c r="I929874" s="6"/>
    </row>
    <row r="929875" spans="9:9">
      <c r="I929875" s="6"/>
    </row>
    <row r="929876" spans="9:9">
      <c r="I929876" s="6"/>
    </row>
    <row r="929877" spans="9:9">
      <c r="I929877" s="6"/>
    </row>
    <row r="929878" spans="9:9">
      <c r="I929878" s="6"/>
    </row>
    <row r="929879" spans="9:9">
      <c r="I929879" s="6"/>
    </row>
    <row r="929880" spans="9:9">
      <c r="I929880" s="6"/>
    </row>
    <row r="929881" spans="9:9">
      <c r="I929881" s="6"/>
    </row>
    <row r="929882" spans="9:9">
      <c r="I929882" s="6"/>
    </row>
    <row r="929883" spans="9:9">
      <c r="I929883" s="6"/>
    </row>
    <row r="929884" spans="9:9">
      <c r="I929884" s="6"/>
    </row>
    <row r="929885" spans="9:9">
      <c r="I929885" s="6"/>
    </row>
    <row r="929886" spans="9:9">
      <c r="I929886" s="6"/>
    </row>
    <row r="929887" spans="9:9">
      <c r="I929887" s="6"/>
    </row>
    <row r="929888" spans="9:9">
      <c r="I929888" s="6"/>
    </row>
    <row r="929889" spans="9:9">
      <c r="I929889" s="6"/>
    </row>
    <row r="929890" spans="9:9">
      <c r="I929890" s="6"/>
    </row>
    <row r="929891" spans="9:9">
      <c r="I929891" s="6"/>
    </row>
    <row r="929892" spans="9:9">
      <c r="I929892" s="6"/>
    </row>
    <row r="929893" spans="9:9">
      <c r="I929893" s="6"/>
    </row>
    <row r="929894" spans="9:9">
      <c r="I929894" s="6"/>
    </row>
    <row r="929895" spans="9:9">
      <c r="I929895" s="6"/>
    </row>
    <row r="929896" spans="9:9">
      <c r="I929896" s="6"/>
    </row>
    <row r="929897" spans="9:9">
      <c r="I929897" s="6"/>
    </row>
    <row r="929898" spans="9:9">
      <c r="I929898" s="6"/>
    </row>
    <row r="929899" spans="9:9">
      <c r="I929899" s="6"/>
    </row>
    <row r="929900" spans="9:9">
      <c r="I929900" s="6"/>
    </row>
    <row r="929901" spans="9:9">
      <c r="I929901" s="6"/>
    </row>
    <row r="929902" spans="9:9">
      <c r="I929902" s="6"/>
    </row>
    <row r="929903" spans="9:9">
      <c r="I929903" s="6"/>
    </row>
    <row r="929904" spans="9:9">
      <c r="I929904" s="6"/>
    </row>
    <row r="929905" spans="9:9">
      <c r="I929905" s="6"/>
    </row>
    <row r="929906" spans="9:9">
      <c r="I929906" s="6"/>
    </row>
    <row r="929907" spans="9:9">
      <c r="I929907" s="6"/>
    </row>
    <row r="929908" spans="9:9">
      <c r="I929908" s="6"/>
    </row>
    <row r="929909" spans="9:9">
      <c r="I929909" s="6"/>
    </row>
    <row r="929910" spans="9:9">
      <c r="I929910" s="6"/>
    </row>
    <row r="929911" spans="9:9">
      <c r="I929911" s="6"/>
    </row>
    <row r="929912" spans="9:9">
      <c r="I929912" s="6"/>
    </row>
    <row r="929913" spans="9:9">
      <c r="I929913" s="6"/>
    </row>
    <row r="929914" spans="9:9">
      <c r="I929914" s="6"/>
    </row>
    <row r="929915" spans="9:9">
      <c r="I929915" s="6"/>
    </row>
    <row r="929916" spans="9:9">
      <c r="I929916" s="6"/>
    </row>
    <row r="929917" spans="9:9">
      <c r="I929917" s="6"/>
    </row>
    <row r="929918" spans="9:9">
      <c r="I929918" s="6"/>
    </row>
    <row r="929919" spans="9:9">
      <c r="I929919" s="6"/>
    </row>
    <row r="929920" spans="9:9">
      <c r="I929920" s="6"/>
    </row>
    <row r="929921" spans="9:9">
      <c r="I929921" s="6"/>
    </row>
    <row r="929922" spans="9:9">
      <c r="I929922" s="6"/>
    </row>
    <row r="929923" spans="9:9">
      <c r="I929923" s="6"/>
    </row>
    <row r="929924" spans="9:9">
      <c r="I929924" s="6"/>
    </row>
    <row r="929925" spans="9:9">
      <c r="I929925" s="6"/>
    </row>
    <row r="929926" spans="9:9">
      <c r="I929926" s="6"/>
    </row>
    <row r="929927" spans="9:9">
      <c r="I929927" s="6"/>
    </row>
    <row r="929928" spans="9:9">
      <c r="I929928" s="6"/>
    </row>
    <row r="929929" spans="9:9">
      <c r="I929929" s="6"/>
    </row>
    <row r="929930" spans="9:9">
      <c r="I929930" s="6"/>
    </row>
    <row r="929931" spans="9:9">
      <c r="I929931" s="6"/>
    </row>
    <row r="929932" spans="9:9">
      <c r="I929932" s="6"/>
    </row>
    <row r="929933" spans="9:9">
      <c r="I929933" s="6"/>
    </row>
    <row r="929934" spans="9:9">
      <c r="I929934" s="6"/>
    </row>
    <row r="929935" spans="9:9">
      <c r="I929935" s="6"/>
    </row>
    <row r="929936" spans="9:9">
      <c r="I929936" s="6"/>
    </row>
    <row r="929937" spans="9:9">
      <c r="I929937" s="6"/>
    </row>
    <row r="929938" spans="9:9">
      <c r="I929938" s="6"/>
    </row>
    <row r="929939" spans="9:9">
      <c r="I929939" s="6"/>
    </row>
    <row r="929940" spans="9:9">
      <c r="I929940" s="6"/>
    </row>
    <row r="929941" spans="9:9">
      <c r="I929941" s="6"/>
    </row>
    <row r="929942" spans="9:9">
      <c r="I929942" s="6"/>
    </row>
    <row r="929943" spans="9:9">
      <c r="I929943" s="6"/>
    </row>
    <row r="929944" spans="9:9">
      <c r="I929944" s="6"/>
    </row>
    <row r="929945" spans="9:9">
      <c r="I929945" s="6"/>
    </row>
    <row r="929946" spans="9:9">
      <c r="I929946" s="6"/>
    </row>
    <row r="929947" spans="9:9">
      <c r="I929947" s="6"/>
    </row>
    <row r="929948" spans="9:9">
      <c r="I929948" s="6"/>
    </row>
    <row r="929949" spans="9:9">
      <c r="I929949" s="6"/>
    </row>
    <row r="929950" spans="9:9">
      <c r="I929950" s="6"/>
    </row>
    <row r="929951" spans="9:9">
      <c r="I929951" s="6"/>
    </row>
    <row r="929952" spans="9:9">
      <c r="I929952" s="6"/>
    </row>
    <row r="929953" spans="9:9">
      <c r="I929953" s="6"/>
    </row>
    <row r="929954" spans="9:9">
      <c r="I929954" s="6"/>
    </row>
    <row r="929955" spans="9:9">
      <c r="I929955" s="6"/>
    </row>
    <row r="929956" spans="9:9">
      <c r="I929956" s="6"/>
    </row>
    <row r="929957" spans="9:9">
      <c r="I929957" s="6"/>
    </row>
    <row r="929958" spans="9:9">
      <c r="I929958" s="6"/>
    </row>
    <row r="929959" spans="9:9">
      <c r="I929959" s="6"/>
    </row>
    <row r="929960" spans="9:9">
      <c r="I929960" s="6"/>
    </row>
    <row r="929961" spans="9:9">
      <c r="I929961" s="6"/>
    </row>
    <row r="929962" spans="9:9">
      <c r="I929962" s="6"/>
    </row>
    <row r="929963" spans="9:9">
      <c r="I929963" s="6"/>
    </row>
    <row r="929964" spans="9:9">
      <c r="I929964" s="6"/>
    </row>
    <row r="929965" spans="9:9">
      <c r="I929965" s="6"/>
    </row>
    <row r="929966" spans="9:9">
      <c r="I929966" s="6"/>
    </row>
    <row r="929967" spans="9:9">
      <c r="I929967" s="6"/>
    </row>
    <row r="929968" spans="9:9">
      <c r="I929968" s="6"/>
    </row>
    <row r="929969" spans="9:9">
      <c r="I929969" s="6"/>
    </row>
    <row r="929970" spans="9:9">
      <c r="I929970" s="6"/>
    </row>
    <row r="929971" spans="9:9">
      <c r="I929971" s="6"/>
    </row>
    <row r="929972" spans="9:9">
      <c r="I929972" s="6"/>
    </row>
    <row r="929973" spans="9:9">
      <c r="I929973" s="6"/>
    </row>
    <row r="929974" spans="9:9">
      <c r="I929974" s="6"/>
    </row>
    <row r="929975" spans="9:9">
      <c r="I929975" s="6"/>
    </row>
    <row r="929976" spans="9:9">
      <c r="I929976" s="6"/>
    </row>
    <row r="929977" spans="9:9">
      <c r="I929977" s="6"/>
    </row>
    <row r="929978" spans="9:9">
      <c r="I929978" s="6"/>
    </row>
    <row r="929979" spans="9:9">
      <c r="I929979" s="6"/>
    </row>
    <row r="929980" spans="9:9">
      <c r="I929980" s="6"/>
    </row>
    <row r="929981" spans="9:9">
      <c r="I929981" s="6"/>
    </row>
    <row r="929982" spans="9:9">
      <c r="I929982" s="6"/>
    </row>
    <row r="929983" spans="9:9">
      <c r="I929983" s="6"/>
    </row>
    <row r="929984" spans="9:9">
      <c r="I929984" s="6"/>
    </row>
    <row r="929985" spans="9:9">
      <c r="I929985" s="6"/>
    </row>
    <row r="929986" spans="9:9">
      <c r="I929986" s="6"/>
    </row>
    <row r="929987" spans="9:9">
      <c r="I929987" s="6"/>
    </row>
    <row r="929988" spans="9:9">
      <c r="I929988" s="6"/>
    </row>
    <row r="929989" spans="9:9">
      <c r="I929989" s="6"/>
    </row>
    <row r="929990" spans="9:9">
      <c r="I929990" s="6"/>
    </row>
    <row r="929991" spans="9:9">
      <c r="I929991" s="6"/>
    </row>
    <row r="929992" spans="9:9">
      <c r="I929992" s="6"/>
    </row>
    <row r="929993" spans="9:9">
      <c r="I929993" s="6"/>
    </row>
    <row r="929994" spans="9:9">
      <c r="I929994" s="6"/>
    </row>
    <row r="929995" spans="9:9">
      <c r="I929995" s="6"/>
    </row>
    <row r="929996" spans="9:9">
      <c r="I929996" s="6"/>
    </row>
    <row r="929997" spans="9:9">
      <c r="I929997" s="6"/>
    </row>
    <row r="929998" spans="9:9">
      <c r="I929998" s="6"/>
    </row>
    <row r="929999" spans="9:9">
      <c r="I929999" s="6"/>
    </row>
    <row r="930000" spans="9:9">
      <c r="I930000" s="6"/>
    </row>
    <row r="930001" spans="9:9">
      <c r="I930001" s="6"/>
    </row>
    <row r="930002" spans="9:9">
      <c r="I930002" s="6"/>
    </row>
    <row r="930003" spans="9:9">
      <c r="I930003" s="6"/>
    </row>
    <row r="930004" spans="9:9">
      <c r="I930004" s="6"/>
    </row>
    <row r="930005" spans="9:9">
      <c r="I930005" s="6"/>
    </row>
    <row r="930006" spans="9:9">
      <c r="I930006" s="6"/>
    </row>
    <row r="930007" spans="9:9">
      <c r="I930007" s="6"/>
    </row>
    <row r="930008" spans="9:9">
      <c r="I930008" s="6"/>
    </row>
    <row r="930009" spans="9:9">
      <c r="I930009" s="6"/>
    </row>
    <row r="930010" spans="9:9">
      <c r="I930010" s="6"/>
    </row>
    <row r="930011" spans="9:9">
      <c r="I930011" s="6"/>
    </row>
    <row r="930012" spans="9:9">
      <c r="I930012" s="6"/>
    </row>
    <row r="930013" spans="9:9">
      <c r="I930013" s="6"/>
    </row>
    <row r="930014" spans="9:9">
      <c r="I930014" s="6"/>
    </row>
    <row r="930015" spans="9:9">
      <c r="I930015" s="6"/>
    </row>
    <row r="930016" spans="9:9">
      <c r="I930016" s="6"/>
    </row>
    <row r="930017" spans="9:9">
      <c r="I930017" s="6"/>
    </row>
    <row r="930018" spans="9:9">
      <c r="I930018" s="6"/>
    </row>
    <row r="930019" spans="9:9">
      <c r="I930019" s="6"/>
    </row>
    <row r="930020" spans="9:9">
      <c r="I930020" s="6"/>
    </row>
    <row r="930021" spans="9:9">
      <c r="I930021" s="6"/>
    </row>
    <row r="930022" spans="9:9">
      <c r="I930022" s="6"/>
    </row>
    <row r="930023" spans="9:9">
      <c r="I930023" s="6"/>
    </row>
    <row r="930024" spans="9:9">
      <c r="I930024" s="6"/>
    </row>
    <row r="930025" spans="9:9">
      <c r="I930025" s="6"/>
    </row>
    <row r="930026" spans="9:9">
      <c r="I930026" s="6"/>
    </row>
    <row r="930027" spans="9:9">
      <c r="I930027" s="6"/>
    </row>
    <row r="930028" spans="9:9">
      <c r="I930028" s="6"/>
    </row>
    <row r="930029" spans="9:9">
      <c r="I930029" s="6"/>
    </row>
    <row r="930030" spans="9:9">
      <c r="I930030" s="6"/>
    </row>
    <row r="930031" spans="9:9">
      <c r="I930031" s="6"/>
    </row>
    <row r="930032" spans="9:9">
      <c r="I930032" s="6"/>
    </row>
    <row r="930033" spans="9:9">
      <c r="I930033" s="6"/>
    </row>
    <row r="930034" spans="9:9">
      <c r="I930034" s="6"/>
    </row>
    <row r="930035" spans="9:9">
      <c r="I930035" s="6"/>
    </row>
    <row r="930036" spans="9:9">
      <c r="I930036" s="6"/>
    </row>
    <row r="930037" spans="9:9">
      <c r="I930037" s="6"/>
    </row>
    <row r="930038" spans="9:9">
      <c r="I930038" s="6"/>
    </row>
    <row r="930039" spans="9:9">
      <c r="I930039" s="6"/>
    </row>
    <row r="930040" spans="9:9">
      <c r="I930040" s="6"/>
    </row>
    <row r="930041" spans="9:9">
      <c r="I930041" s="6"/>
    </row>
    <row r="930042" spans="9:9">
      <c r="I930042" s="6"/>
    </row>
    <row r="930043" spans="9:9">
      <c r="I930043" s="6"/>
    </row>
    <row r="930044" spans="9:9">
      <c r="I930044" s="6"/>
    </row>
    <row r="930045" spans="9:9">
      <c r="I930045" s="6"/>
    </row>
    <row r="930046" spans="9:9">
      <c r="I930046" s="6"/>
    </row>
    <row r="930047" spans="9:9">
      <c r="I930047" s="6"/>
    </row>
    <row r="930048" spans="9:9">
      <c r="I930048" s="6"/>
    </row>
    <row r="930049" spans="9:9">
      <c r="I930049" s="6"/>
    </row>
    <row r="930050" spans="9:9">
      <c r="I930050" s="6"/>
    </row>
    <row r="930051" spans="9:9">
      <c r="I930051" s="6"/>
    </row>
    <row r="930052" spans="9:9">
      <c r="I930052" s="6"/>
    </row>
    <row r="930053" spans="9:9">
      <c r="I930053" s="6"/>
    </row>
    <row r="930054" spans="9:9">
      <c r="I930054" s="6"/>
    </row>
    <row r="930055" spans="9:9">
      <c r="I930055" s="6"/>
    </row>
    <row r="930056" spans="9:9">
      <c r="I930056" s="6"/>
    </row>
    <row r="930057" spans="9:9">
      <c r="I930057" s="6"/>
    </row>
    <row r="930058" spans="9:9">
      <c r="I930058" s="6"/>
    </row>
    <row r="930059" spans="9:9">
      <c r="I930059" s="6"/>
    </row>
    <row r="930060" spans="9:9">
      <c r="I930060" s="6"/>
    </row>
    <row r="930061" spans="9:9">
      <c r="I930061" s="6"/>
    </row>
    <row r="930062" spans="9:9">
      <c r="I930062" s="6"/>
    </row>
    <row r="930063" spans="9:9">
      <c r="I930063" s="6"/>
    </row>
    <row r="930064" spans="9:9">
      <c r="I930064" s="6"/>
    </row>
    <row r="930065" spans="9:9">
      <c r="I930065" s="6"/>
    </row>
    <row r="930066" spans="9:9">
      <c r="I930066" s="6"/>
    </row>
    <row r="930067" spans="9:9">
      <c r="I930067" s="6"/>
    </row>
    <row r="930068" spans="9:9">
      <c r="I930068" s="6"/>
    </row>
    <row r="930069" spans="9:9">
      <c r="I930069" s="6"/>
    </row>
    <row r="930070" spans="9:9">
      <c r="I930070" s="6"/>
    </row>
    <row r="930071" spans="9:9">
      <c r="I930071" s="6"/>
    </row>
    <row r="930072" spans="9:9">
      <c r="I930072" s="6"/>
    </row>
    <row r="930073" spans="9:9">
      <c r="I930073" s="6"/>
    </row>
    <row r="930074" spans="9:9">
      <c r="I930074" s="6"/>
    </row>
    <row r="930075" spans="9:9">
      <c r="I930075" s="6"/>
    </row>
    <row r="930076" spans="9:9">
      <c r="I930076" s="6"/>
    </row>
    <row r="930077" spans="9:9">
      <c r="I930077" s="6"/>
    </row>
    <row r="930078" spans="9:9">
      <c r="I930078" s="6"/>
    </row>
    <row r="930079" spans="9:9">
      <c r="I930079" s="6"/>
    </row>
    <row r="930080" spans="9:9">
      <c r="I930080" s="6"/>
    </row>
    <row r="930081" spans="9:9">
      <c r="I930081" s="6"/>
    </row>
    <row r="930082" spans="9:9">
      <c r="I930082" s="6"/>
    </row>
    <row r="930083" spans="9:9">
      <c r="I930083" s="6"/>
    </row>
    <row r="930084" spans="9:9">
      <c r="I930084" s="6"/>
    </row>
    <row r="930085" spans="9:9">
      <c r="I930085" s="6"/>
    </row>
    <row r="930086" spans="9:9">
      <c r="I930086" s="6"/>
    </row>
    <row r="930087" spans="9:9">
      <c r="I930087" s="6"/>
    </row>
    <row r="930088" spans="9:9">
      <c r="I930088" s="6"/>
    </row>
    <row r="930089" spans="9:9">
      <c r="I930089" s="6"/>
    </row>
    <row r="930090" spans="9:9">
      <c r="I930090" s="6"/>
    </row>
    <row r="930091" spans="9:9">
      <c r="I930091" s="6"/>
    </row>
    <row r="930092" spans="9:9">
      <c r="I930092" s="6"/>
    </row>
    <row r="930093" spans="9:9">
      <c r="I930093" s="6"/>
    </row>
    <row r="930094" spans="9:9">
      <c r="I930094" s="6"/>
    </row>
    <row r="930095" spans="9:9">
      <c r="I930095" s="6"/>
    </row>
    <row r="930096" spans="9:9">
      <c r="I930096" s="6"/>
    </row>
    <row r="930097" spans="9:9">
      <c r="I930097" s="6"/>
    </row>
    <row r="930098" spans="9:9">
      <c r="I930098" s="6"/>
    </row>
    <row r="930099" spans="9:9">
      <c r="I930099" s="6"/>
    </row>
    <row r="930100" spans="9:9">
      <c r="I930100" s="6"/>
    </row>
    <row r="930101" spans="9:9">
      <c r="I930101" s="6"/>
    </row>
    <row r="930102" spans="9:9">
      <c r="I930102" s="6"/>
    </row>
    <row r="930103" spans="9:9">
      <c r="I930103" s="6"/>
    </row>
    <row r="930104" spans="9:9">
      <c r="I930104" s="6"/>
    </row>
    <row r="930105" spans="9:9">
      <c r="I930105" s="6"/>
    </row>
    <row r="930106" spans="9:9">
      <c r="I930106" s="6"/>
    </row>
    <row r="930107" spans="9:9">
      <c r="I930107" s="6"/>
    </row>
    <row r="930108" spans="9:9">
      <c r="I930108" s="6"/>
    </row>
    <row r="930109" spans="9:9">
      <c r="I930109" s="6"/>
    </row>
    <row r="930110" spans="9:9">
      <c r="I930110" s="6"/>
    </row>
    <row r="930111" spans="9:9">
      <c r="I930111" s="6"/>
    </row>
    <row r="930112" spans="9:9">
      <c r="I930112" s="6"/>
    </row>
    <row r="930113" spans="9:9">
      <c r="I930113" s="6"/>
    </row>
    <row r="930114" spans="9:9">
      <c r="I930114" s="6"/>
    </row>
    <row r="930115" spans="9:9">
      <c r="I930115" s="6"/>
    </row>
    <row r="930116" spans="9:9">
      <c r="I930116" s="6"/>
    </row>
    <row r="930117" spans="9:9">
      <c r="I930117" s="6"/>
    </row>
    <row r="930118" spans="9:9">
      <c r="I930118" s="6"/>
    </row>
    <row r="930119" spans="9:9">
      <c r="I930119" s="6"/>
    </row>
    <row r="930120" spans="9:9">
      <c r="I930120" s="6"/>
    </row>
    <row r="930121" spans="9:9">
      <c r="I930121" s="6"/>
    </row>
    <row r="930122" spans="9:9">
      <c r="I930122" s="6"/>
    </row>
    <row r="930123" spans="9:9">
      <c r="I930123" s="6"/>
    </row>
    <row r="930124" spans="9:9">
      <c r="I930124" s="6"/>
    </row>
    <row r="930125" spans="9:9">
      <c r="I930125" s="6"/>
    </row>
    <row r="930126" spans="9:9">
      <c r="I930126" s="6"/>
    </row>
    <row r="930127" spans="9:9">
      <c r="I930127" s="6"/>
    </row>
    <row r="930128" spans="9:9">
      <c r="I930128" s="6"/>
    </row>
    <row r="930129" spans="9:9">
      <c r="I930129" s="6"/>
    </row>
    <row r="930130" spans="9:9">
      <c r="I930130" s="6"/>
    </row>
    <row r="930131" spans="9:9">
      <c r="I930131" s="6"/>
    </row>
    <row r="930132" spans="9:9">
      <c r="I930132" s="6"/>
    </row>
    <row r="930133" spans="9:9">
      <c r="I930133" s="6"/>
    </row>
    <row r="930134" spans="9:9">
      <c r="I930134" s="6"/>
    </row>
    <row r="930135" spans="9:9">
      <c r="I930135" s="6"/>
    </row>
    <row r="930136" spans="9:9">
      <c r="I930136" s="6"/>
    </row>
    <row r="930137" spans="9:9">
      <c r="I930137" s="6"/>
    </row>
    <row r="930138" spans="9:9">
      <c r="I930138" s="6"/>
    </row>
    <row r="930139" spans="9:9">
      <c r="I930139" s="6"/>
    </row>
    <row r="930140" spans="9:9">
      <c r="I930140" s="6"/>
    </row>
    <row r="930141" spans="9:9">
      <c r="I930141" s="6"/>
    </row>
    <row r="930142" spans="9:9">
      <c r="I930142" s="6"/>
    </row>
    <row r="930143" spans="9:9">
      <c r="I930143" s="6"/>
    </row>
    <row r="930144" spans="9:9">
      <c r="I930144" s="6"/>
    </row>
    <row r="930145" spans="9:9">
      <c r="I930145" s="6"/>
    </row>
    <row r="930146" spans="9:9">
      <c r="I930146" s="6"/>
    </row>
    <row r="930147" spans="9:9">
      <c r="I930147" s="6"/>
    </row>
    <row r="930148" spans="9:9">
      <c r="I930148" s="6"/>
    </row>
    <row r="930149" spans="9:9">
      <c r="I930149" s="6"/>
    </row>
    <row r="930150" spans="9:9">
      <c r="I930150" s="6"/>
    </row>
    <row r="930151" spans="9:9">
      <c r="I930151" s="6"/>
    </row>
    <row r="930152" spans="9:9">
      <c r="I930152" s="6"/>
    </row>
    <row r="930153" spans="9:9">
      <c r="I930153" s="6"/>
    </row>
    <row r="930154" spans="9:9">
      <c r="I930154" s="6"/>
    </row>
    <row r="930155" spans="9:9">
      <c r="I930155" s="6"/>
    </row>
    <row r="930156" spans="9:9">
      <c r="I930156" s="6"/>
    </row>
    <row r="930157" spans="9:9">
      <c r="I930157" s="6"/>
    </row>
    <row r="930158" spans="9:9">
      <c r="I930158" s="6"/>
    </row>
    <row r="930159" spans="9:9">
      <c r="I930159" s="6"/>
    </row>
    <row r="930160" spans="9:9">
      <c r="I930160" s="6"/>
    </row>
    <row r="930161" spans="9:9">
      <c r="I930161" s="6"/>
    </row>
    <row r="930162" spans="9:9">
      <c r="I930162" s="6"/>
    </row>
    <row r="930163" spans="9:9">
      <c r="I930163" s="6"/>
    </row>
    <row r="930164" spans="9:9">
      <c r="I930164" s="6"/>
    </row>
    <row r="930165" spans="9:9">
      <c r="I930165" s="6"/>
    </row>
    <row r="930166" spans="9:9">
      <c r="I930166" s="6"/>
    </row>
    <row r="930167" spans="9:9">
      <c r="I930167" s="6"/>
    </row>
    <row r="930168" spans="9:9">
      <c r="I930168" s="6"/>
    </row>
    <row r="930169" spans="9:9">
      <c r="I930169" s="6"/>
    </row>
    <row r="930170" spans="9:9">
      <c r="I930170" s="6"/>
    </row>
    <row r="930171" spans="9:9">
      <c r="I930171" s="6"/>
    </row>
    <row r="930172" spans="9:9">
      <c r="I930172" s="6"/>
    </row>
    <row r="930173" spans="9:9">
      <c r="I930173" s="6"/>
    </row>
    <row r="930174" spans="9:9">
      <c r="I930174" s="6"/>
    </row>
    <row r="930175" spans="9:9">
      <c r="I930175" s="6"/>
    </row>
    <row r="930176" spans="9:9">
      <c r="I930176" s="6"/>
    </row>
    <row r="930177" spans="9:9">
      <c r="I930177" s="6"/>
    </row>
    <row r="930178" spans="9:9">
      <c r="I930178" s="6"/>
    </row>
    <row r="930179" spans="9:9">
      <c r="I930179" s="6"/>
    </row>
    <row r="930180" spans="9:9">
      <c r="I930180" s="6"/>
    </row>
    <row r="930181" spans="9:9">
      <c r="I930181" s="6"/>
    </row>
    <row r="930182" spans="9:9">
      <c r="I930182" s="6"/>
    </row>
    <row r="930183" spans="9:9">
      <c r="I930183" s="6"/>
    </row>
    <row r="930184" spans="9:9">
      <c r="I930184" s="6"/>
    </row>
    <row r="930185" spans="9:9">
      <c r="I930185" s="6"/>
    </row>
    <row r="930186" spans="9:9">
      <c r="I930186" s="6"/>
    </row>
    <row r="930187" spans="9:9">
      <c r="I930187" s="6"/>
    </row>
    <row r="930188" spans="9:9">
      <c r="I930188" s="6"/>
    </row>
    <row r="930189" spans="9:9">
      <c r="I930189" s="6"/>
    </row>
    <row r="930190" spans="9:9">
      <c r="I930190" s="6"/>
    </row>
    <row r="930191" spans="9:9">
      <c r="I930191" s="6"/>
    </row>
    <row r="930192" spans="9:9">
      <c r="I930192" s="6"/>
    </row>
    <row r="930193" spans="9:9">
      <c r="I930193" s="6"/>
    </row>
    <row r="930194" spans="9:9">
      <c r="I930194" s="6"/>
    </row>
    <row r="930195" spans="9:9">
      <c r="I930195" s="6"/>
    </row>
    <row r="930196" spans="9:9">
      <c r="I930196" s="6"/>
    </row>
    <row r="930197" spans="9:9">
      <c r="I930197" s="6"/>
    </row>
    <row r="930198" spans="9:9">
      <c r="I930198" s="6"/>
    </row>
    <row r="930199" spans="9:9">
      <c r="I930199" s="6"/>
    </row>
    <row r="930200" spans="9:9">
      <c r="I930200" s="6"/>
    </row>
    <row r="930201" spans="9:9">
      <c r="I930201" s="6"/>
    </row>
    <row r="930202" spans="9:9">
      <c r="I930202" s="6"/>
    </row>
    <row r="930203" spans="9:9">
      <c r="I930203" s="6"/>
    </row>
    <row r="930204" spans="9:9">
      <c r="I930204" s="6"/>
    </row>
    <row r="930205" spans="9:9">
      <c r="I930205" s="6"/>
    </row>
    <row r="930206" spans="9:9">
      <c r="I930206" s="6"/>
    </row>
    <row r="930207" spans="9:9">
      <c r="I930207" s="6"/>
    </row>
    <row r="930208" spans="9:9">
      <c r="I930208" s="6"/>
    </row>
    <row r="930209" spans="9:9">
      <c r="I930209" s="6"/>
    </row>
    <row r="930210" spans="9:9">
      <c r="I930210" s="6"/>
    </row>
    <row r="930211" spans="9:9">
      <c r="I930211" s="6"/>
    </row>
    <row r="930212" spans="9:9">
      <c r="I930212" s="6"/>
    </row>
    <row r="930213" spans="9:9">
      <c r="I930213" s="6"/>
    </row>
    <row r="930214" spans="9:9">
      <c r="I930214" s="6"/>
    </row>
    <row r="930215" spans="9:9">
      <c r="I930215" s="6"/>
    </row>
    <row r="930216" spans="9:9">
      <c r="I930216" s="6"/>
    </row>
    <row r="930217" spans="9:9">
      <c r="I930217" s="6"/>
    </row>
    <row r="930218" spans="9:9">
      <c r="I930218" s="6"/>
    </row>
    <row r="930219" spans="9:9">
      <c r="I930219" s="6"/>
    </row>
    <row r="930220" spans="9:9">
      <c r="I930220" s="6"/>
    </row>
    <row r="930221" spans="9:9">
      <c r="I930221" s="6"/>
    </row>
    <row r="930222" spans="9:9">
      <c r="I930222" s="6"/>
    </row>
    <row r="930223" spans="9:9">
      <c r="I930223" s="6"/>
    </row>
    <row r="930224" spans="9:9">
      <c r="I930224" s="6"/>
    </row>
    <row r="930225" spans="9:9">
      <c r="I930225" s="6"/>
    </row>
    <row r="930226" spans="9:9">
      <c r="I930226" s="6"/>
    </row>
    <row r="930227" spans="9:9">
      <c r="I930227" s="6"/>
    </row>
    <row r="930228" spans="9:9">
      <c r="I930228" s="6"/>
    </row>
    <row r="930229" spans="9:9">
      <c r="I930229" s="6"/>
    </row>
    <row r="930230" spans="9:9">
      <c r="I930230" s="6"/>
    </row>
    <row r="930231" spans="9:9">
      <c r="I930231" s="6"/>
    </row>
    <row r="930232" spans="9:9">
      <c r="I930232" s="6"/>
    </row>
    <row r="930233" spans="9:9">
      <c r="I930233" s="6"/>
    </row>
    <row r="930234" spans="9:9">
      <c r="I930234" s="6"/>
    </row>
    <row r="930235" spans="9:9">
      <c r="I930235" s="6"/>
    </row>
    <row r="930236" spans="9:9">
      <c r="I930236" s="6"/>
    </row>
    <row r="930237" spans="9:9">
      <c r="I930237" s="6"/>
    </row>
    <row r="930238" spans="9:9">
      <c r="I930238" s="6"/>
    </row>
    <row r="930239" spans="9:9">
      <c r="I930239" s="6"/>
    </row>
    <row r="930240" spans="9:9">
      <c r="I930240" s="6"/>
    </row>
    <row r="930241" spans="9:9">
      <c r="I930241" s="6"/>
    </row>
    <row r="930242" spans="9:9">
      <c r="I930242" s="6"/>
    </row>
    <row r="930243" spans="9:9">
      <c r="I930243" s="6"/>
    </row>
    <row r="930244" spans="9:9">
      <c r="I930244" s="6"/>
    </row>
    <row r="930245" spans="9:9">
      <c r="I930245" s="6"/>
    </row>
    <row r="930246" spans="9:9">
      <c r="I930246" s="6"/>
    </row>
    <row r="930247" spans="9:9">
      <c r="I930247" s="6"/>
    </row>
    <row r="930248" spans="9:9">
      <c r="I930248" s="6"/>
    </row>
    <row r="930249" spans="9:9">
      <c r="I930249" s="6"/>
    </row>
    <row r="930250" spans="9:9">
      <c r="I930250" s="6"/>
    </row>
    <row r="930251" spans="9:9">
      <c r="I930251" s="6"/>
    </row>
    <row r="930252" spans="9:9">
      <c r="I930252" s="6"/>
    </row>
    <row r="930253" spans="9:9">
      <c r="I930253" s="6"/>
    </row>
    <row r="930254" spans="9:9">
      <c r="I930254" s="6"/>
    </row>
    <row r="930255" spans="9:9">
      <c r="I930255" s="6"/>
    </row>
    <row r="930256" spans="9:9">
      <c r="I930256" s="6"/>
    </row>
    <row r="930257" spans="9:9">
      <c r="I930257" s="6"/>
    </row>
    <row r="930258" spans="9:9">
      <c r="I930258" s="6"/>
    </row>
    <row r="930259" spans="9:9">
      <c r="I930259" s="6"/>
    </row>
    <row r="930260" spans="9:9">
      <c r="I930260" s="6"/>
    </row>
    <row r="930261" spans="9:9">
      <c r="I930261" s="6"/>
    </row>
    <row r="930262" spans="9:9">
      <c r="I930262" s="6"/>
    </row>
    <row r="930263" spans="9:9">
      <c r="I930263" s="6"/>
    </row>
    <row r="930264" spans="9:9">
      <c r="I930264" s="6"/>
    </row>
    <row r="930265" spans="9:9">
      <c r="I930265" s="6"/>
    </row>
    <row r="930266" spans="9:9">
      <c r="I930266" s="6"/>
    </row>
    <row r="930267" spans="9:9">
      <c r="I930267" s="6"/>
    </row>
    <row r="930268" spans="9:9">
      <c r="I930268" s="6"/>
    </row>
    <row r="930269" spans="9:9">
      <c r="I930269" s="6"/>
    </row>
    <row r="930270" spans="9:9">
      <c r="I930270" s="6"/>
    </row>
    <row r="930271" spans="9:9">
      <c r="I930271" s="6"/>
    </row>
    <row r="930272" spans="9:9">
      <c r="I930272" s="6"/>
    </row>
    <row r="930273" spans="9:9">
      <c r="I930273" s="6"/>
    </row>
    <row r="930274" spans="9:9">
      <c r="I930274" s="6"/>
    </row>
    <row r="930275" spans="9:9">
      <c r="I930275" s="6"/>
    </row>
    <row r="930276" spans="9:9">
      <c r="I930276" s="6"/>
    </row>
    <row r="930277" spans="9:9">
      <c r="I930277" s="6"/>
    </row>
    <row r="930278" spans="9:9">
      <c r="I930278" s="6"/>
    </row>
    <row r="930279" spans="9:9">
      <c r="I930279" s="6"/>
    </row>
    <row r="930280" spans="9:9">
      <c r="I930280" s="6"/>
    </row>
    <row r="930281" spans="9:9">
      <c r="I930281" s="6"/>
    </row>
    <row r="930282" spans="9:9">
      <c r="I930282" s="6"/>
    </row>
    <row r="930283" spans="9:9">
      <c r="I930283" s="6"/>
    </row>
    <row r="930284" spans="9:9">
      <c r="I930284" s="6"/>
    </row>
    <row r="930285" spans="9:9">
      <c r="I930285" s="6"/>
    </row>
    <row r="930286" spans="9:9">
      <c r="I930286" s="6"/>
    </row>
    <row r="930287" spans="9:9">
      <c r="I930287" s="6"/>
    </row>
    <row r="930288" spans="9:9">
      <c r="I930288" s="6"/>
    </row>
    <row r="930289" spans="9:9">
      <c r="I930289" s="6"/>
    </row>
    <row r="930290" spans="9:9">
      <c r="I930290" s="6"/>
    </row>
    <row r="930291" spans="9:9">
      <c r="I930291" s="6"/>
    </row>
    <row r="930292" spans="9:9">
      <c r="I930292" s="6"/>
    </row>
    <row r="930293" spans="9:9">
      <c r="I930293" s="6"/>
    </row>
    <row r="930294" spans="9:9">
      <c r="I930294" s="6"/>
    </row>
    <row r="930295" spans="9:9">
      <c r="I930295" s="6"/>
    </row>
    <row r="930296" spans="9:9">
      <c r="I930296" s="6"/>
    </row>
    <row r="930297" spans="9:9">
      <c r="I930297" s="6"/>
    </row>
    <row r="930298" spans="9:9">
      <c r="I930298" s="6"/>
    </row>
    <row r="930299" spans="9:9">
      <c r="I930299" s="6"/>
    </row>
    <row r="930300" spans="9:9">
      <c r="I930300" s="6"/>
    </row>
    <row r="930301" spans="9:9">
      <c r="I930301" s="6"/>
    </row>
    <row r="930302" spans="9:9">
      <c r="I930302" s="6"/>
    </row>
    <row r="930303" spans="9:9">
      <c r="I930303" s="6"/>
    </row>
    <row r="930304" spans="9:9">
      <c r="I930304" s="6"/>
    </row>
    <row r="930305" spans="9:9">
      <c r="I930305" s="6"/>
    </row>
    <row r="930306" spans="9:9">
      <c r="I930306" s="6"/>
    </row>
    <row r="930307" spans="9:9">
      <c r="I930307" s="6"/>
    </row>
    <row r="930308" spans="9:9">
      <c r="I930308" s="6"/>
    </row>
    <row r="930309" spans="9:9">
      <c r="I930309" s="6"/>
    </row>
    <row r="930310" spans="9:9">
      <c r="I930310" s="6"/>
    </row>
    <row r="930311" spans="9:9">
      <c r="I930311" s="6"/>
    </row>
    <row r="930312" spans="9:9">
      <c r="I930312" s="6"/>
    </row>
    <row r="930313" spans="9:9">
      <c r="I930313" s="6"/>
    </row>
    <row r="930314" spans="9:9">
      <c r="I930314" s="6"/>
    </row>
    <row r="930315" spans="9:9">
      <c r="I930315" s="6"/>
    </row>
    <row r="930316" spans="9:9">
      <c r="I930316" s="6"/>
    </row>
    <row r="930317" spans="9:9">
      <c r="I930317" s="6"/>
    </row>
    <row r="930318" spans="9:9">
      <c r="I930318" s="6"/>
    </row>
    <row r="930319" spans="9:9">
      <c r="I930319" s="6"/>
    </row>
    <row r="930320" spans="9:9">
      <c r="I930320" s="6"/>
    </row>
    <row r="930321" spans="9:9">
      <c r="I930321" s="6"/>
    </row>
    <row r="930322" spans="9:9">
      <c r="I930322" s="6"/>
    </row>
    <row r="930323" spans="9:9">
      <c r="I930323" s="6"/>
    </row>
    <row r="930324" spans="9:9">
      <c r="I930324" s="6"/>
    </row>
    <row r="930325" spans="9:9">
      <c r="I930325" s="6"/>
    </row>
    <row r="930326" spans="9:9">
      <c r="I930326" s="6"/>
    </row>
    <row r="930327" spans="9:9">
      <c r="I930327" s="6"/>
    </row>
    <row r="930328" spans="9:9">
      <c r="I930328" s="6"/>
    </row>
    <row r="930329" spans="9:9">
      <c r="I930329" s="6"/>
    </row>
    <row r="930330" spans="9:9">
      <c r="I930330" s="6"/>
    </row>
    <row r="930331" spans="9:9">
      <c r="I930331" s="6"/>
    </row>
    <row r="930332" spans="9:9">
      <c r="I930332" s="6"/>
    </row>
    <row r="930333" spans="9:9">
      <c r="I930333" s="6"/>
    </row>
    <row r="930334" spans="9:9">
      <c r="I930334" s="6"/>
    </row>
    <row r="930335" spans="9:9">
      <c r="I930335" s="6"/>
    </row>
    <row r="930336" spans="9:9">
      <c r="I930336" s="6"/>
    </row>
    <row r="930337" spans="9:9">
      <c r="I930337" s="6"/>
    </row>
    <row r="930338" spans="9:9">
      <c r="I930338" s="6"/>
    </row>
    <row r="930339" spans="9:9">
      <c r="I930339" s="6"/>
    </row>
    <row r="930340" spans="9:9">
      <c r="I930340" s="6"/>
    </row>
    <row r="930341" spans="9:9">
      <c r="I930341" s="6"/>
    </row>
    <row r="930342" spans="9:9">
      <c r="I930342" s="6"/>
    </row>
    <row r="930343" spans="9:9">
      <c r="I930343" s="6"/>
    </row>
    <row r="930344" spans="9:9">
      <c r="I930344" s="6"/>
    </row>
    <row r="930345" spans="9:9">
      <c r="I930345" s="6"/>
    </row>
    <row r="930346" spans="9:9">
      <c r="I930346" s="6"/>
    </row>
    <row r="930347" spans="9:9">
      <c r="I930347" s="6"/>
    </row>
    <row r="930348" spans="9:9">
      <c r="I930348" s="6"/>
    </row>
    <row r="930349" spans="9:9">
      <c r="I930349" s="6"/>
    </row>
    <row r="930350" spans="9:9">
      <c r="I930350" s="6"/>
    </row>
    <row r="930351" spans="9:9">
      <c r="I930351" s="6"/>
    </row>
    <row r="930352" spans="9:9">
      <c r="I930352" s="6"/>
    </row>
    <row r="930353" spans="9:9">
      <c r="I930353" s="6"/>
    </row>
    <row r="930354" spans="9:9">
      <c r="I930354" s="6"/>
    </row>
    <row r="930355" spans="9:9">
      <c r="I930355" s="6"/>
    </row>
    <row r="930356" spans="9:9">
      <c r="I930356" s="6"/>
    </row>
    <row r="930357" spans="9:9">
      <c r="I930357" s="6"/>
    </row>
    <row r="930358" spans="9:9">
      <c r="I930358" s="6"/>
    </row>
    <row r="930359" spans="9:9">
      <c r="I930359" s="6"/>
    </row>
    <row r="930360" spans="9:9">
      <c r="I930360" s="6"/>
    </row>
    <row r="930361" spans="9:9">
      <c r="I930361" s="6"/>
    </row>
    <row r="930362" spans="9:9">
      <c r="I930362" s="6"/>
    </row>
    <row r="930363" spans="9:9">
      <c r="I930363" s="6"/>
    </row>
    <row r="930364" spans="9:9">
      <c r="I930364" s="6"/>
    </row>
    <row r="930365" spans="9:9">
      <c r="I930365" s="6"/>
    </row>
    <row r="930366" spans="9:9">
      <c r="I930366" s="6"/>
    </row>
    <row r="930367" spans="9:9">
      <c r="I930367" s="6"/>
    </row>
    <row r="930368" spans="9:9">
      <c r="I930368" s="6"/>
    </row>
    <row r="930369" spans="9:9">
      <c r="I930369" s="6"/>
    </row>
    <row r="930370" spans="9:9">
      <c r="I930370" s="6"/>
    </row>
    <row r="930371" spans="9:9">
      <c r="I930371" s="6"/>
    </row>
    <row r="930372" spans="9:9">
      <c r="I930372" s="6"/>
    </row>
    <row r="930373" spans="9:9">
      <c r="I930373" s="6"/>
    </row>
    <row r="930374" spans="9:9">
      <c r="I930374" s="6"/>
    </row>
    <row r="930375" spans="9:9">
      <c r="I930375" s="6"/>
    </row>
    <row r="930376" spans="9:9">
      <c r="I930376" s="6"/>
    </row>
    <row r="930377" spans="9:9">
      <c r="I930377" s="6"/>
    </row>
    <row r="930378" spans="9:9">
      <c r="I930378" s="6"/>
    </row>
    <row r="930379" spans="9:9">
      <c r="I930379" s="6"/>
    </row>
    <row r="930380" spans="9:9">
      <c r="I930380" s="6"/>
    </row>
    <row r="930381" spans="9:9">
      <c r="I930381" s="6"/>
    </row>
    <row r="930382" spans="9:9">
      <c r="I930382" s="6"/>
    </row>
    <row r="930383" spans="9:9">
      <c r="I930383" s="6"/>
    </row>
    <row r="930384" spans="9:9">
      <c r="I930384" s="6"/>
    </row>
    <row r="930385" spans="9:9">
      <c r="I930385" s="6"/>
    </row>
    <row r="930386" spans="9:9">
      <c r="I930386" s="6"/>
    </row>
    <row r="930387" spans="9:9">
      <c r="I930387" s="6"/>
    </row>
    <row r="930388" spans="9:9">
      <c r="I930388" s="6"/>
    </row>
    <row r="930389" spans="9:9">
      <c r="I930389" s="6"/>
    </row>
    <row r="930390" spans="9:9">
      <c r="I930390" s="6"/>
    </row>
    <row r="930391" spans="9:9">
      <c r="I930391" s="6"/>
    </row>
    <row r="930392" spans="9:9">
      <c r="I930392" s="6"/>
    </row>
    <row r="930393" spans="9:9">
      <c r="I930393" s="6"/>
    </row>
    <row r="930394" spans="9:9">
      <c r="I930394" s="6"/>
    </row>
    <row r="930395" spans="9:9">
      <c r="I930395" s="6"/>
    </row>
    <row r="930396" spans="9:9">
      <c r="I930396" s="6"/>
    </row>
    <row r="930397" spans="9:9">
      <c r="I930397" s="6"/>
    </row>
    <row r="930398" spans="9:9">
      <c r="I930398" s="6"/>
    </row>
    <row r="930399" spans="9:9">
      <c r="I930399" s="6"/>
    </row>
    <row r="930400" spans="9:9">
      <c r="I930400" s="6"/>
    </row>
    <row r="930401" spans="9:9">
      <c r="I930401" s="6"/>
    </row>
    <row r="930402" spans="9:9">
      <c r="I930402" s="6"/>
    </row>
    <row r="930403" spans="9:9">
      <c r="I930403" s="6"/>
    </row>
    <row r="930404" spans="9:9">
      <c r="I930404" s="6"/>
    </row>
    <row r="930405" spans="9:9">
      <c r="I930405" s="6"/>
    </row>
    <row r="930406" spans="9:9">
      <c r="I930406" s="6"/>
    </row>
    <row r="930407" spans="9:9">
      <c r="I930407" s="6"/>
    </row>
    <row r="930408" spans="9:9">
      <c r="I930408" s="6"/>
    </row>
    <row r="930409" spans="9:9">
      <c r="I930409" s="6"/>
    </row>
    <row r="930410" spans="9:9">
      <c r="I930410" s="6"/>
    </row>
    <row r="930411" spans="9:9">
      <c r="I930411" s="6"/>
    </row>
    <row r="930412" spans="9:9">
      <c r="I930412" s="6"/>
    </row>
    <row r="930413" spans="9:9">
      <c r="I930413" s="6"/>
    </row>
    <row r="930414" spans="9:9">
      <c r="I930414" s="6"/>
    </row>
    <row r="930415" spans="9:9">
      <c r="I930415" s="6"/>
    </row>
    <row r="930416" spans="9:9">
      <c r="I930416" s="6"/>
    </row>
    <row r="930417" spans="9:9">
      <c r="I930417" s="6"/>
    </row>
    <row r="930418" spans="9:9">
      <c r="I930418" s="6"/>
    </row>
    <row r="930419" spans="9:9">
      <c r="I930419" s="6"/>
    </row>
    <row r="930420" spans="9:9">
      <c r="I930420" s="6"/>
    </row>
    <row r="930421" spans="9:9">
      <c r="I930421" s="6"/>
    </row>
    <row r="930422" spans="9:9">
      <c r="I930422" s="6"/>
    </row>
    <row r="930423" spans="9:9">
      <c r="I930423" s="6"/>
    </row>
    <row r="930424" spans="9:9">
      <c r="I930424" s="6"/>
    </row>
    <row r="930425" spans="9:9">
      <c r="I930425" s="6"/>
    </row>
    <row r="930426" spans="9:9">
      <c r="I930426" s="6"/>
    </row>
    <row r="930427" spans="9:9">
      <c r="I930427" s="6"/>
    </row>
    <row r="930428" spans="9:9">
      <c r="I930428" s="6"/>
    </row>
    <row r="930429" spans="9:9">
      <c r="I930429" s="6"/>
    </row>
    <row r="930430" spans="9:9">
      <c r="I930430" s="6"/>
    </row>
    <row r="930431" spans="9:9">
      <c r="I930431" s="6"/>
    </row>
    <row r="930432" spans="9:9">
      <c r="I930432" s="6"/>
    </row>
    <row r="930433" spans="9:9">
      <c r="I930433" s="6"/>
    </row>
    <row r="930434" spans="9:9">
      <c r="I930434" s="6"/>
    </row>
    <row r="930435" spans="9:9">
      <c r="I930435" s="6"/>
    </row>
    <row r="930436" spans="9:9">
      <c r="I930436" s="6"/>
    </row>
    <row r="930437" spans="9:9">
      <c r="I930437" s="6"/>
    </row>
    <row r="930438" spans="9:9">
      <c r="I930438" s="6"/>
    </row>
    <row r="930439" spans="9:9">
      <c r="I930439" s="6"/>
    </row>
    <row r="930440" spans="9:9">
      <c r="I930440" s="6"/>
    </row>
    <row r="930441" spans="9:9">
      <c r="I930441" s="6"/>
    </row>
    <row r="930442" spans="9:9">
      <c r="I930442" s="6"/>
    </row>
    <row r="930443" spans="9:9">
      <c r="I930443" s="6"/>
    </row>
    <row r="930444" spans="9:9">
      <c r="I930444" s="6"/>
    </row>
    <row r="930445" spans="9:9">
      <c r="I930445" s="6"/>
    </row>
    <row r="930446" spans="9:9">
      <c r="I930446" s="6"/>
    </row>
    <row r="930447" spans="9:9">
      <c r="I930447" s="6"/>
    </row>
    <row r="930448" spans="9:9">
      <c r="I930448" s="6"/>
    </row>
    <row r="930449" spans="9:9">
      <c r="I930449" s="6"/>
    </row>
    <row r="930450" spans="9:9">
      <c r="I930450" s="6"/>
    </row>
    <row r="930451" spans="9:9">
      <c r="I930451" s="6"/>
    </row>
    <row r="930452" spans="9:9">
      <c r="I930452" s="6"/>
    </row>
    <row r="930453" spans="9:9">
      <c r="I930453" s="6"/>
    </row>
    <row r="930454" spans="9:9">
      <c r="I930454" s="6"/>
    </row>
    <row r="930455" spans="9:9">
      <c r="I930455" s="6"/>
    </row>
    <row r="930456" spans="9:9">
      <c r="I930456" s="6"/>
    </row>
    <row r="930457" spans="9:9">
      <c r="I930457" s="6"/>
    </row>
    <row r="930458" spans="9:9">
      <c r="I930458" s="6"/>
    </row>
    <row r="930459" spans="9:9">
      <c r="I930459" s="6"/>
    </row>
    <row r="930460" spans="9:9">
      <c r="I930460" s="6"/>
    </row>
    <row r="930461" spans="9:9">
      <c r="I930461" s="6"/>
    </row>
    <row r="930462" spans="9:9">
      <c r="I930462" s="6"/>
    </row>
    <row r="930463" spans="9:9">
      <c r="I930463" s="6"/>
    </row>
    <row r="930464" spans="9:9">
      <c r="I930464" s="6"/>
    </row>
    <row r="930465" spans="9:9">
      <c r="I930465" s="6"/>
    </row>
    <row r="930466" spans="9:9">
      <c r="I930466" s="6"/>
    </row>
    <row r="930467" spans="9:9">
      <c r="I930467" s="6"/>
    </row>
    <row r="930468" spans="9:9">
      <c r="I930468" s="6"/>
    </row>
    <row r="930469" spans="9:9">
      <c r="I930469" s="6"/>
    </row>
    <row r="930470" spans="9:9">
      <c r="I930470" s="6"/>
    </row>
    <row r="930471" spans="9:9">
      <c r="I930471" s="6"/>
    </row>
    <row r="930472" spans="9:9">
      <c r="I930472" s="6"/>
    </row>
    <row r="930473" spans="9:9">
      <c r="I930473" s="6"/>
    </row>
    <row r="930474" spans="9:9">
      <c r="I930474" s="6"/>
    </row>
    <row r="930475" spans="9:9">
      <c r="I930475" s="6"/>
    </row>
    <row r="930476" spans="9:9">
      <c r="I930476" s="6"/>
    </row>
    <row r="930477" spans="9:9">
      <c r="I930477" s="6"/>
    </row>
    <row r="930478" spans="9:9">
      <c r="I930478" s="6"/>
    </row>
    <row r="930479" spans="9:9">
      <c r="I930479" s="6"/>
    </row>
    <row r="930480" spans="9:9">
      <c r="I930480" s="6"/>
    </row>
    <row r="930481" spans="9:9">
      <c r="I930481" s="6"/>
    </row>
    <row r="930482" spans="9:9">
      <c r="I930482" s="6"/>
    </row>
    <row r="930483" spans="9:9">
      <c r="I930483" s="6"/>
    </row>
    <row r="930484" spans="9:9">
      <c r="I930484" s="6"/>
    </row>
    <row r="930485" spans="9:9">
      <c r="I930485" s="6"/>
    </row>
    <row r="930486" spans="9:9">
      <c r="I930486" s="6"/>
    </row>
    <row r="930487" spans="9:9">
      <c r="I930487" s="6"/>
    </row>
    <row r="930488" spans="9:9">
      <c r="I930488" s="6"/>
    </row>
    <row r="930489" spans="9:9">
      <c r="I930489" s="6"/>
    </row>
    <row r="930490" spans="9:9">
      <c r="I930490" s="6"/>
    </row>
    <row r="930491" spans="9:9">
      <c r="I930491" s="6"/>
    </row>
    <row r="930492" spans="9:9">
      <c r="I930492" s="6"/>
    </row>
    <row r="930493" spans="9:9">
      <c r="I930493" s="6"/>
    </row>
    <row r="930494" spans="9:9">
      <c r="I930494" s="6"/>
    </row>
    <row r="930495" spans="9:9">
      <c r="I930495" s="6"/>
    </row>
    <row r="930496" spans="9:9">
      <c r="I930496" s="6"/>
    </row>
    <row r="930497" spans="9:9">
      <c r="I930497" s="6"/>
    </row>
    <row r="930498" spans="9:9">
      <c r="I930498" s="6"/>
    </row>
    <row r="930499" spans="9:9">
      <c r="I930499" s="6"/>
    </row>
    <row r="930500" spans="9:9">
      <c r="I930500" s="6"/>
    </row>
    <row r="930501" spans="9:9">
      <c r="I930501" s="6"/>
    </row>
    <row r="930502" spans="9:9">
      <c r="I930502" s="6"/>
    </row>
    <row r="930503" spans="9:9">
      <c r="I930503" s="6"/>
    </row>
    <row r="930504" spans="9:9">
      <c r="I930504" s="6"/>
    </row>
    <row r="930505" spans="9:9">
      <c r="I930505" s="6"/>
    </row>
    <row r="930506" spans="9:9">
      <c r="I930506" s="6"/>
    </row>
    <row r="930507" spans="9:9">
      <c r="I930507" s="6"/>
    </row>
    <row r="930508" spans="9:9">
      <c r="I930508" s="6"/>
    </row>
    <row r="930509" spans="9:9">
      <c r="I930509" s="6"/>
    </row>
    <row r="930510" spans="9:9">
      <c r="I930510" s="6"/>
    </row>
    <row r="930511" spans="9:9">
      <c r="I930511" s="6"/>
    </row>
    <row r="930512" spans="9:9">
      <c r="I930512" s="6"/>
    </row>
    <row r="930513" spans="9:9">
      <c r="I930513" s="6"/>
    </row>
    <row r="930514" spans="9:9">
      <c r="I930514" s="6"/>
    </row>
    <row r="930515" spans="9:9">
      <c r="I930515" s="6"/>
    </row>
    <row r="930516" spans="9:9">
      <c r="I930516" s="6"/>
    </row>
    <row r="930517" spans="9:9">
      <c r="I930517" s="6"/>
    </row>
    <row r="930518" spans="9:9">
      <c r="I930518" s="6"/>
    </row>
    <row r="930519" spans="9:9">
      <c r="I930519" s="6"/>
    </row>
    <row r="930520" spans="9:9">
      <c r="I930520" s="6"/>
    </row>
    <row r="930521" spans="9:9">
      <c r="I930521" s="6"/>
    </row>
    <row r="930522" spans="9:9">
      <c r="I930522" s="6"/>
    </row>
    <row r="930523" spans="9:9">
      <c r="I930523" s="6"/>
    </row>
    <row r="930524" spans="9:9">
      <c r="I930524" s="6"/>
    </row>
    <row r="930525" spans="9:9">
      <c r="I930525" s="6"/>
    </row>
    <row r="930526" spans="9:9">
      <c r="I930526" s="6"/>
    </row>
    <row r="930527" spans="9:9">
      <c r="I930527" s="6"/>
    </row>
    <row r="930528" spans="9:9">
      <c r="I930528" s="6"/>
    </row>
    <row r="930529" spans="9:9">
      <c r="I930529" s="6"/>
    </row>
    <row r="930530" spans="9:9">
      <c r="I930530" s="6"/>
    </row>
    <row r="930531" spans="9:9">
      <c r="I930531" s="6"/>
    </row>
    <row r="930532" spans="9:9">
      <c r="I930532" s="6"/>
    </row>
    <row r="930533" spans="9:9">
      <c r="I930533" s="6"/>
    </row>
    <row r="930534" spans="9:9">
      <c r="I930534" s="6"/>
    </row>
    <row r="930535" spans="9:9">
      <c r="I930535" s="6"/>
    </row>
    <row r="930536" spans="9:9">
      <c r="I930536" s="6"/>
    </row>
    <row r="930537" spans="9:9">
      <c r="I930537" s="6"/>
    </row>
    <row r="930538" spans="9:9">
      <c r="I930538" s="6"/>
    </row>
    <row r="930539" spans="9:9">
      <c r="I930539" s="6"/>
    </row>
    <row r="930540" spans="9:9">
      <c r="I930540" s="6"/>
    </row>
    <row r="930541" spans="9:9">
      <c r="I930541" s="6"/>
    </row>
    <row r="930542" spans="9:9">
      <c r="I930542" s="6"/>
    </row>
    <row r="930543" spans="9:9">
      <c r="I930543" s="6"/>
    </row>
    <row r="930544" spans="9:9">
      <c r="I930544" s="6"/>
    </row>
    <row r="930545" spans="9:9">
      <c r="I930545" s="6"/>
    </row>
    <row r="930546" spans="9:9">
      <c r="I930546" s="6"/>
    </row>
    <row r="930547" spans="9:9">
      <c r="I930547" s="6"/>
    </row>
    <row r="930548" spans="9:9">
      <c r="I930548" s="6"/>
    </row>
    <row r="930549" spans="9:9">
      <c r="I930549" s="6"/>
    </row>
    <row r="930550" spans="9:9">
      <c r="I930550" s="6"/>
    </row>
    <row r="930551" spans="9:9">
      <c r="I930551" s="6"/>
    </row>
    <row r="930552" spans="9:9">
      <c r="I930552" s="6"/>
    </row>
    <row r="930553" spans="9:9">
      <c r="I930553" s="6"/>
    </row>
    <row r="930554" spans="9:9">
      <c r="I930554" s="6"/>
    </row>
    <row r="930555" spans="9:9">
      <c r="I930555" s="6"/>
    </row>
    <row r="930556" spans="9:9">
      <c r="I930556" s="6"/>
    </row>
    <row r="930557" spans="9:9">
      <c r="I930557" s="6"/>
    </row>
    <row r="930558" spans="9:9">
      <c r="I930558" s="6"/>
    </row>
    <row r="930559" spans="9:9">
      <c r="I930559" s="6"/>
    </row>
    <row r="930560" spans="9:9">
      <c r="I930560" s="6"/>
    </row>
    <row r="930561" spans="9:9">
      <c r="I930561" s="6"/>
    </row>
    <row r="930562" spans="9:9">
      <c r="I930562" s="6"/>
    </row>
    <row r="930563" spans="9:9">
      <c r="I930563" s="6"/>
    </row>
    <row r="930564" spans="9:9">
      <c r="I930564" s="6"/>
    </row>
    <row r="930565" spans="9:9">
      <c r="I930565" s="6"/>
    </row>
    <row r="930566" spans="9:9">
      <c r="I930566" s="6"/>
    </row>
    <row r="930567" spans="9:9">
      <c r="I930567" s="6"/>
    </row>
    <row r="930568" spans="9:9">
      <c r="I930568" s="6"/>
    </row>
    <row r="930569" spans="9:9">
      <c r="I930569" s="6"/>
    </row>
    <row r="930570" spans="9:9">
      <c r="I930570" s="6"/>
    </row>
    <row r="930571" spans="9:9">
      <c r="I930571" s="6"/>
    </row>
    <row r="930572" spans="9:9">
      <c r="I930572" s="6"/>
    </row>
    <row r="930573" spans="9:9">
      <c r="I930573" s="6"/>
    </row>
    <row r="930574" spans="9:9">
      <c r="I930574" s="6"/>
    </row>
    <row r="930575" spans="9:9">
      <c r="I930575" s="6"/>
    </row>
    <row r="930576" spans="9:9">
      <c r="I930576" s="6"/>
    </row>
    <row r="930577" spans="9:9">
      <c r="I930577" s="6"/>
    </row>
    <row r="930578" spans="9:9">
      <c r="I930578" s="6"/>
    </row>
    <row r="930579" spans="9:9">
      <c r="I930579" s="6"/>
    </row>
    <row r="930580" spans="9:9">
      <c r="I930580" s="6"/>
    </row>
    <row r="930581" spans="9:9">
      <c r="I930581" s="6"/>
    </row>
    <row r="930582" spans="9:9">
      <c r="I930582" s="6"/>
    </row>
    <row r="930583" spans="9:9">
      <c r="I930583" s="6"/>
    </row>
    <row r="930584" spans="9:9">
      <c r="I930584" s="6"/>
    </row>
    <row r="930585" spans="9:9">
      <c r="I930585" s="6"/>
    </row>
    <row r="930586" spans="9:9">
      <c r="I930586" s="6"/>
    </row>
    <row r="930587" spans="9:9">
      <c r="I930587" s="6"/>
    </row>
    <row r="930588" spans="9:9">
      <c r="I930588" s="6"/>
    </row>
    <row r="930589" spans="9:9">
      <c r="I930589" s="6"/>
    </row>
    <row r="930590" spans="9:9">
      <c r="I930590" s="6"/>
    </row>
    <row r="930591" spans="9:9">
      <c r="I930591" s="6"/>
    </row>
    <row r="930592" spans="9:9">
      <c r="I930592" s="6"/>
    </row>
    <row r="930593" spans="9:9">
      <c r="I930593" s="6"/>
    </row>
    <row r="930594" spans="9:9">
      <c r="I930594" s="6"/>
    </row>
    <row r="930595" spans="9:9">
      <c r="I930595" s="6"/>
    </row>
    <row r="930596" spans="9:9">
      <c r="I930596" s="6"/>
    </row>
    <row r="930597" spans="9:9">
      <c r="I930597" s="6"/>
    </row>
    <row r="930598" spans="9:9">
      <c r="I930598" s="6"/>
    </row>
    <row r="930599" spans="9:9">
      <c r="I930599" s="6"/>
    </row>
    <row r="930600" spans="9:9">
      <c r="I930600" s="6"/>
    </row>
    <row r="930601" spans="9:9">
      <c r="I930601" s="6"/>
    </row>
    <row r="930602" spans="9:9">
      <c r="I930602" s="6"/>
    </row>
    <row r="930603" spans="9:9">
      <c r="I930603" s="6"/>
    </row>
    <row r="930604" spans="9:9">
      <c r="I930604" s="6"/>
    </row>
    <row r="930605" spans="9:9">
      <c r="I930605" s="6"/>
    </row>
    <row r="930606" spans="9:9">
      <c r="I930606" s="6"/>
    </row>
    <row r="930607" spans="9:9">
      <c r="I930607" s="6"/>
    </row>
    <row r="930608" spans="9:9">
      <c r="I930608" s="6"/>
    </row>
    <row r="930609" spans="9:9">
      <c r="I930609" s="6"/>
    </row>
    <row r="930610" spans="9:9">
      <c r="I930610" s="6"/>
    </row>
    <row r="930611" spans="9:9">
      <c r="I930611" s="6"/>
    </row>
    <row r="930612" spans="9:9">
      <c r="I930612" s="6"/>
    </row>
    <row r="930613" spans="9:9">
      <c r="I930613" s="6"/>
    </row>
    <row r="930614" spans="9:9">
      <c r="I930614" s="6"/>
    </row>
    <row r="930615" spans="9:9">
      <c r="I930615" s="6"/>
    </row>
    <row r="930616" spans="9:9">
      <c r="I930616" s="6"/>
    </row>
    <row r="930617" spans="9:9">
      <c r="I930617" s="6"/>
    </row>
    <row r="930618" spans="9:9">
      <c r="I930618" s="6"/>
    </row>
    <row r="930619" spans="9:9">
      <c r="I930619" s="6"/>
    </row>
    <row r="930620" spans="9:9">
      <c r="I930620" s="6"/>
    </row>
    <row r="930621" spans="9:9">
      <c r="I930621" s="6"/>
    </row>
    <row r="930622" spans="9:9">
      <c r="I930622" s="6"/>
    </row>
    <row r="930623" spans="9:9">
      <c r="I930623" s="6"/>
    </row>
    <row r="930624" spans="9:9">
      <c r="I930624" s="6"/>
    </row>
    <row r="930625" spans="9:9">
      <c r="I930625" s="6"/>
    </row>
    <row r="930626" spans="9:9">
      <c r="I930626" s="6"/>
    </row>
    <row r="930627" spans="9:9">
      <c r="I930627" s="6"/>
    </row>
    <row r="930628" spans="9:9">
      <c r="I930628" s="6"/>
    </row>
    <row r="930629" spans="9:9">
      <c r="I930629" s="6"/>
    </row>
    <row r="930630" spans="9:9">
      <c r="I930630" s="6"/>
    </row>
    <row r="930631" spans="9:9">
      <c r="I930631" s="6"/>
    </row>
    <row r="930632" spans="9:9">
      <c r="I930632" s="6"/>
    </row>
    <row r="930633" spans="9:9">
      <c r="I930633" s="6"/>
    </row>
    <row r="930634" spans="9:9">
      <c r="I930634" s="6"/>
    </row>
    <row r="930635" spans="9:9">
      <c r="I930635" s="6"/>
    </row>
    <row r="930636" spans="9:9">
      <c r="I930636" s="6"/>
    </row>
    <row r="930637" spans="9:9">
      <c r="I930637" s="6"/>
    </row>
    <row r="930638" spans="9:9">
      <c r="I930638" s="6"/>
    </row>
    <row r="930639" spans="9:9">
      <c r="I930639" s="6"/>
    </row>
    <row r="930640" spans="9:9">
      <c r="I930640" s="6"/>
    </row>
    <row r="930641" spans="9:9">
      <c r="I930641" s="6"/>
    </row>
    <row r="930642" spans="9:9">
      <c r="I930642" s="6"/>
    </row>
    <row r="930643" spans="9:9">
      <c r="I930643" s="6"/>
    </row>
    <row r="930644" spans="9:9">
      <c r="I930644" s="6"/>
    </row>
    <row r="930645" spans="9:9">
      <c r="I930645" s="6"/>
    </row>
    <row r="930646" spans="9:9">
      <c r="I930646" s="6"/>
    </row>
    <row r="930647" spans="9:9">
      <c r="I930647" s="6"/>
    </row>
    <row r="930648" spans="9:9">
      <c r="I930648" s="6"/>
    </row>
    <row r="930649" spans="9:9">
      <c r="I930649" s="6"/>
    </row>
    <row r="930650" spans="9:9">
      <c r="I930650" s="6"/>
    </row>
    <row r="930651" spans="9:9">
      <c r="I930651" s="6"/>
    </row>
    <row r="930652" spans="9:9">
      <c r="I930652" s="6"/>
    </row>
    <row r="930653" spans="9:9">
      <c r="I930653" s="6"/>
    </row>
    <row r="930654" spans="9:9">
      <c r="I930654" s="6"/>
    </row>
    <row r="930655" spans="9:9">
      <c r="I930655" s="6"/>
    </row>
    <row r="930656" spans="9:9">
      <c r="I930656" s="6"/>
    </row>
    <row r="930657" spans="9:9">
      <c r="I930657" s="6"/>
    </row>
    <row r="930658" spans="9:9">
      <c r="I930658" s="6"/>
    </row>
    <row r="930659" spans="9:9">
      <c r="I930659" s="6"/>
    </row>
    <row r="930660" spans="9:9">
      <c r="I930660" s="6"/>
    </row>
    <row r="930661" spans="9:9">
      <c r="I930661" s="6"/>
    </row>
    <row r="930662" spans="9:9">
      <c r="I930662" s="6"/>
    </row>
    <row r="930663" spans="9:9">
      <c r="I930663" s="6"/>
    </row>
    <row r="930664" spans="9:9">
      <c r="I930664" s="6"/>
    </row>
    <row r="930665" spans="9:9">
      <c r="I930665" s="6"/>
    </row>
    <row r="930666" spans="9:9">
      <c r="I930666" s="6"/>
    </row>
    <row r="930667" spans="9:9">
      <c r="I930667" s="6"/>
    </row>
    <row r="930668" spans="9:9">
      <c r="I930668" s="6"/>
    </row>
    <row r="930669" spans="9:9">
      <c r="I930669" s="6"/>
    </row>
    <row r="930670" spans="9:9">
      <c r="I930670" s="6"/>
    </row>
    <row r="930671" spans="9:9">
      <c r="I930671" s="6"/>
    </row>
    <row r="930672" spans="9:9">
      <c r="I930672" s="6"/>
    </row>
    <row r="930673" spans="9:9">
      <c r="I930673" s="6"/>
    </row>
    <row r="930674" spans="9:9">
      <c r="I930674" s="6"/>
    </row>
    <row r="930675" spans="9:9">
      <c r="I930675" s="6"/>
    </row>
    <row r="930676" spans="9:9">
      <c r="I930676" s="6"/>
    </row>
    <row r="930677" spans="9:9">
      <c r="I930677" s="6"/>
    </row>
    <row r="930678" spans="9:9">
      <c r="I930678" s="6"/>
    </row>
    <row r="930679" spans="9:9">
      <c r="I930679" s="6"/>
    </row>
    <row r="930680" spans="9:9">
      <c r="I930680" s="6"/>
    </row>
    <row r="930681" spans="9:9">
      <c r="I930681" s="6"/>
    </row>
    <row r="930682" spans="9:9">
      <c r="I930682" s="6"/>
    </row>
    <row r="930683" spans="9:9">
      <c r="I930683" s="6"/>
    </row>
    <row r="930684" spans="9:9">
      <c r="I930684" s="6"/>
    </row>
    <row r="930685" spans="9:9">
      <c r="I930685" s="6"/>
    </row>
    <row r="930686" spans="9:9">
      <c r="I930686" s="6"/>
    </row>
    <row r="930687" spans="9:9">
      <c r="I930687" s="6"/>
    </row>
    <row r="930688" spans="9:9">
      <c r="I930688" s="6"/>
    </row>
    <row r="930689" spans="9:9">
      <c r="I930689" s="6"/>
    </row>
    <row r="930690" spans="9:9">
      <c r="I930690" s="6"/>
    </row>
    <row r="930691" spans="9:9">
      <c r="I930691" s="6"/>
    </row>
    <row r="930692" spans="9:9">
      <c r="I930692" s="6"/>
    </row>
    <row r="930693" spans="9:9">
      <c r="I930693" s="6"/>
    </row>
    <row r="930694" spans="9:9">
      <c r="I930694" s="6"/>
    </row>
    <row r="930695" spans="9:9">
      <c r="I930695" s="6"/>
    </row>
    <row r="930696" spans="9:9">
      <c r="I930696" s="6"/>
    </row>
    <row r="930697" spans="9:9">
      <c r="I930697" s="6"/>
    </row>
    <row r="930698" spans="9:9">
      <c r="I930698" s="6"/>
    </row>
    <row r="930699" spans="9:9">
      <c r="I930699" s="6"/>
    </row>
    <row r="930700" spans="9:9">
      <c r="I930700" s="6"/>
    </row>
    <row r="930701" spans="9:9">
      <c r="I930701" s="6"/>
    </row>
    <row r="930702" spans="9:9">
      <c r="I930702" s="6"/>
    </row>
    <row r="930703" spans="9:9">
      <c r="I930703" s="6"/>
    </row>
    <row r="930704" spans="9:9">
      <c r="I930704" s="6"/>
    </row>
    <row r="930705" spans="9:9">
      <c r="I930705" s="6"/>
    </row>
    <row r="930706" spans="9:9">
      <c r="I930706" s="6"/>
    </row>
    <row r="930707" spans="9:9">
      <c r="I930707" s="6"/>
    </row>
    <row r="930708" spans="9:9">
      <c r="I930708" s="6"/>
    </row>
    <row r="930709" spans="9:9">
      <c r="I930709" s="6"/>
    </row>
    <row r="930710" spans="9:9">
      <c r="I930710" s="6"/>
    </row>
    <row r="930711" spans="9:9">
      <c r="I930711" s="6"/>
    </row>
    <row r="930712" spans="9:9">
      <c r="I930712" s="6"/>
    </row>
    <row r="930713" spans="9:9">
      <c r="I930713" s="6"/>
    </row>
    <row r="930714" spans="9:9">
      <c r="I930714" s="6"/>
    </row>
    <row r="930715" spans="9:9">
      <c r="I930715" s="6"/>
    </row>
    <row r="930716" spans="9:9">
      <c r="I930716" s="6"/>
    </row>
    <row r="930717" spans="9:9">
      <c r="I930717" s="6"/>
    </row>
    <row r="930718" spans="9:9">
      <c r="I930718" s="6"/>
    </row>
    <row r="930719" spans="9:9">
      <c r="I930719" s="6"/>
    </row>
    <row r="930720" spans="9:9">
      <c r="I930720" s="6"/>
    </row>
    <row r="930721" spans="9:9">
      <c r="I930721" s="6"/>
    </row>
    <row r="930722" spans="9:9">
      <c r="I930722" s="6"/>
    </row>
    <row r="930723" spans="9:9">
      <c r="I930723" s="6"/>
    </row>
    <row r="930724" spans="9:9">
      <c r="I930724" s="6"/>
    </row>
    <row r="930725" spans="9:9">
      <c r="I930725" s="6"/>
    </row>
    <row r="930726" spans="9:9">
      <c r="I930726" s="6"/>
    </row>
    <row r="930727" spans="9:9">
      <c r="I930727" s="6"/>
    </row>
    <row r="930728" spans="9:9">
      <c r="I930728" s="6"/>
    </row>
    <row r="930729" spans="9:9">
      <c r="I930729" s="6"/>
    </row>
    <row r="930730" spans="9:9">
      <c r="I930730" s="6"/>
    </row>
    <row r="930731" spans="9:9">
      <c r="I930731" s="6"/>
    </row>
    <row r="930732" spans="9:9">
      <c r="I930732" s="6"/>
    </row>
    <row r="930733" spans="9:9">
      <c r="I930733" s="6"/>
    </row>
    <row r="930734" spans="9:9">
      <c r="I930734" s="6"/>
    </row>
    <row r="930735" spans="9:9">
      <c r="I930735" s="6"/>
    </row>
    <row r="930736" spans="9:9">
      <c r="I930736" s="6"/>
    </row>
    <row r="930737" spans="9:9">
      <c r="I930737" s="6"/>
    </row>
    <row r="930738" spans="9:9">
      <c r="I930738" s="6"/>
    </row>
    <row r="930739" spans="9:9">
      <c r="I930739" s="6"/>
    </row>
    <row r="930740" spans="9:9">
      <c r="I930740" s="6"/>
    </row>
    <row r="930741" spans="9:9">
      <c r="I930741" s="6"/>
    </row>
    <row r="930742" spans="9:9">
      <c r="I930742" s="6"/>
    </row>
    <row r="930743" spans="9:9">
      <c r="I930743" s="6"/>
    </row>
    <row r="930744" spans="9:9">
      <c r="I930744" s="6"/>
    </row>
    <row r="930745" spans="9:9">
      <c r="I930745" s="6"/>
    </row>
    <row r="930746" spans="9:9">
      <c r="I930746" s="6"/>
    </row>
    <row r="930747" spans="9:9">
      <c r="I930747" s="6"/>
    </row>
    <row r="930748" spans="9:9">
      <c r="I930748" s="6"/>
    </row>
    <row r="930749" spans="9:9">
      <c r="I930749" s="6"/>
    </row>
    <row r="930750" spans="9:9">
      <c r="I930750" s="6"/>
    </row>
    <row r="930751" spans="9:9">
      <c r="I930751" s="6"/>
    </row>
    <row r="930752" spans="9:9">
      <c r="I930752" s="6"/>
    </row>
    <row r="930753" spans="9:9">
      <c r="I930753" s="6"/>
    </row>
    <row r="930754" spans="9:9">
      <c r="I930754" s="6"/>
    </row>
    <row r="930755" spans="9:9">
      <c r="I930755" s="6"/>
    </row>
    <row r="930756" spans="9:9">
      <c r="I930756" s="6"/>
    </row>
    <row r="930757" spans="9:9">
      <c r="I930757" s="6"/>
    </row>
    <row r="930758" spans="9:9">
      <c r="I930758" s="6"/>
    </row>
    <row r="930759" spans="9:9">
      <c r="I930759" s="6"/>
    </row>
    <row r="930760" spans="9:9">
      <c r="I930760" s="6"/>
    </row>
    <row r="930761" spans="9:9">
      <c r="I930761" s="6"/>
    </row>
    <row r="930762" spans="9:9">
      <c r="I930762" s="6"/>
    </row>
    <row r="930763" spans="9:9">
      <c r="I930763" s="6"/>
    </row>
    <row r="930764" spans="9:9">
      <c r="I930764" s="6"/>
    </row>
    <row r="930765" spans="9:9">
      <c r="I930765" s="6"/>
    </row>
    <row r="930766" spans="9:9">
      <c r="I930766" s="6"/>
    </row>
    <row r="930767" spans="9:9">
      <c r="I930767" s="6"/>
    </row>
    <row r="930768" spans="9:9">
      <c r="I930768" s="6"/>
    </row>
    <row r="930769" spans="9:9">
      <c r="I930769" s="6"/>
    </row>
    <row r="930770" spans="9:9">
      <c r="I930770" s="6"/>
    </row>
    <row r="930771" spans="9:9">
      <c r="I930771" s="6"/>
    </row>
    <row r="930772" spans="9:9">
      <c r="I930772" s="6"/>
    </row>
    <row r="930773" spans="9:9">
      <c r="I930773" s="6"/>
    </row>
    <row r="930774" spans="9:9">
      <c r="I930774" s="6"/>
    </row>
    <row r="930775" spans="9:9">
      <c r="I930775" s="6"/>
    </row>
    <row r="930776" spans="9:9">
      <c r="I930776" s="6"/>
    </row>
    <row r="930777" spans="9:9">
      <c r="I930777" s="6"/>
    </row>
    <row r="930778" spans="9:9">
      <c r="I930778" s="6"/>
    </row>
    <row r="930779" spans="9:9">
      <c r="I930779" s="6"/>
    </row>
    <row r="930780" spans="9:9">
      <c r="I930780" s="6"/>
    </row>
    <row r="930781" spans="9:9">
      <c r="I930781" s="6"/>
    </row>
    <row r="930782" spans="9:9">
      <c r="I930782" s="6"/>
    </row>
    <row r="930783" spans="9:9">
      <c r="I930783" s="6"/>
    </row>
    <row r="930784" spans="9:9">
      <c r="I930784" s="6"/>
    </row>
    <row r="930785" spans="9:9">
      <c r="I930785" s="6"/>
    </row>
    <row r="930786" spans="9:9">
      <c r="I930786" s="6"/>
    </row>
    <row r="930787" spans="9:9">
      <c r="I930787" s="6"/>
    </row>
    <row r="930788" spans="9:9">
      <c r="I930788" s="6"/>
    </row>
    <row r="930789" spans="9:9">
      <c r="I930789" s="6"/>
    </row>
    <row r="930790" spans="9:9">
      <c r="I930790" s="6"/>
    </row>
    <row r="930791" spans="9:9">
      <c r="I930791" s="6"/>
    </row>
    <row r="930792" spans="9:9">
      <c r="I930792" s="6"/>
    </row>
    <row r="930793" spans="9:9">
      <c r="I930793" s="6"/>
    </row>
    <row r="930794" spans="9:9">
      <c r="I930794" s="6"/>
    </row>
    <row r="930795" spans="9:9">
      <c r="I930795" s="6"/>
    </row>
    <row r="930796" spans="9:9">
      <c r="I930796" s="6"/>
    </row>
    <row r="930797" spans="9:9">
      <c r="I930797" s="6"/>
    </row>
    <row r="930798" spans="9:9">
      <c r="I930798" s="6"/>
    </row>
    <row r="930799" spans="9:9">
      <c r="I930799" s="6"/>
    </row>
    <row r="930800" spans="9:9">
      <c r="I930800" s="6"/>
    </row>
    <row r="930801" spans="9:9">
      <c r="I930801" s="6"/>
    </row>
    <row r="930802" spans="9:9">
      <c r="I930802" s="6"/>
    </row>
    <row r="930803" spans="9:9">
      <c r="I930803" s="6"/>
    </row>
    <row r="930804" spans="9:9">
      <c r="I930804" s="6"/>
    </row>
    <row r="930805" spans="9:9">
      <c r="I930805" s="6"/>
    </row>
    <row r="930806" spans="9:9">
      <c r="I930806" s="6"/>
    </row>
    <row r="930807" spans="9:9">
      <c r="I930807" s="6"/>
    </row>
    <row r="930808" spans="9:9">
      <c r="I930808" s="6"/>
    </row>
    <row r="930809" spans="9:9">
      <c r="I930809" s="6"/>
    </row>
    <row r="930810" spans="9:9">
      <c r="I930810" s="6"/>
    </row>
    <row r="930811" spans="9:9">
      <c r="I930811" s="6"/>
    </row>
    <row r="930812" spans="9:9">
      <c r="I930812" s="6"/>
    </row>
    <row r="930813" spans="9:9">
      <c r="I930813" s="6"/>
    </row>
    <row r="930814" spans="9:9">
      <c r="I930814" s="6"/>
    </row>
    <row r="930815" spans="9:9">
      <c r="I930815" s="6"/>
    </row>
    <row r="930816" spans="9:9">
      <c r="I930816" s="6"/>
    </row>
    <row r="930817" spans="9:9">
      <c r="I930817" s="6"/>
    </row>
    <row r="930818" spans="9:9">
      <c r="I930818" s="6"/>
    </row>
    <row r="930819" spans="9:9">
      <c r="I930819" s="6"/>
    </row>
    <row r="930820" spans="9:9">
      <c r="I930820" s="6"/>
    </row>
    <row r="930821" spans="9:9">
      <c r="I930821" s="6"/>
    </row>
    <row r="930822" spans="9:9">
      <c r="I930822" s="6"/>
    </row>
    <row r="930823" spans="9:9">
      <c r="I930823" s="6"/>
    </row>
    <row r="930824" spans="9:9">
      <c r="I930824" s="6"/>
    </row>
    <row r="930825" spans="9:9">
      <c r="I930825" s="6"/>
    </row>
    <row r="930826" spans="9:9">
      <c r="I930826" s="6"/>
    </row>
    <row r="930827" spans="9:9">
      <c r="I930827" s="6"/>
    </row>
    <row r="930828" spans="9:9">
      <c r="I930828" s="6"/>
    </row>
    <row r="930829" spans="9:9">
      <c r="I930829" s="6"/>
    </row>
    <row r="930830" spans="9:9">
      <c r="I930830" s="6"/>
    </row>
    <row r="930831" spans="9:9">
      <c r="I930831" s="6"/>
    </row>
    <row r="930832" spans="9:9">
      <c r="I930832" s="6"/>
    </row>
    <row r="930833" spans="9:9">
      <c r="I930833" s="6"/>
    </row>
    <row r="930834" spans="9:9">
      <c r="I930834" s="6"/>
    </row>
    <row r="930835" spans="9:9">
      <c r="I930835" s="6"/>
    </row>
    <row r="930836" spans="9:9">
      <c r="I930836" s="6"/>
    </row>
    <row r="930837" spans="9:9">
      <c r="I930837" s="6"/>
    </row>
    <row r="930838" spans="9:9">
      <c r="I930838" s="6"/>
    </row>
    <row r="930839" spans="9:9">
      <c r="I930839" s="6"/>
    </row>
    <row r="930840" spans="9:9">
      <c r="I930840" s="6"/>
    </row>
    <row r="930841" spans="9:9">
      <c r="I930841" s="6"/>
    </row>
    <row r="930842" spans="9:9">
      <c r="I930842" s="6"/>
    </row>
    <row r="930843" spans="9:9">
      <c r="I930843" s="6"/>
    </row>
    <row r="930844" spans="9:9">
      <c r="I930844" s="6"/>
    </row>
    <row r="930845" spans="9:9">
      <c r="I930845" s="6"/>
    </row>
    <row r="930846" spans="9:9">
      <c r="I930846" s="6"/>
    </row>
    <row r="930847" spans="9:9">
      <c r="I930847" s="6"/>
    </row>
    <row r="930848" spans="9:9">
      <c r="I930848" s="6"/>
    </row>
    <row r="930849" spans="9:9">
      <c r="I930849" s="6"/>
    </row>
    <row r="930850" spans="9:9">
      <c r="I930850" s="6"/>
    </row>
    <row r="930851" spans="9:9">
      <c r="I930851" s="6"/>
    </row>
    <row r="930852" spans="9:9">
      <c r="I930852" s="6"/>
    </row>
    <row r="930853" spans="9:9">
      <c r="I930853" s="6"/>
    </row>
    <row r="930854" spans="9:9">
      <c r="I930854" s="6"/>
    </row>
    <row r="930855" spans="9:9">
      <c r="I930855" s="6"/>
    </row>
    <row r="930856" spans="9:9">
      <c r="I930856" s="6"/>
    </row>
    <row r="930857" spans="9:9">
      <c r="I930857" s="6"/>
    </row>
    <row r="930858" spans="9:9">
      <c r="I930858" s="6"/>
    </row>
    <row r="930859" spans="9:9">
      <c r="I930859" s="6"/>
    </row>
    <row r="930860" spans="9:9">
      <c r="I930860" s="6"/>
    </row>
    <row r="930861" spans="9:9">
      <c r="I930861" s="6"/>
    </row>
    <row r="930862" spans="9:9">
      <c r="I930862" s="6"/>
    </row>
    <row r="930863" spans="9:9">
      <c r="I930863" s="6"/>
    </row>
    <row r="930864" spans="9:9">
      <c r="I930864" s="6"/>
    </row>
    <row r="930865" spans="9:9">
      <c r="I930865" s="6"/>
    </row>
    <row r="930866" spans="9:9">
      <c r="I930866" s="6"/>
    </row>
    <row r="930867" spans="9:9">
      <c r="I930867" s="6"/>
    </row>
    <row r="930868" spans="9:9">
      <c r="I930868" s="6"/>
    </row>
    <row r="930869" spans="9:9">
      <c r="I930869" s="6"/>
    </row>
    <row r="930870" spans="9:9">
      <c r="I930870" s="6"/>
    </row>
    <row r="930871" spans="9:9">
      <c r="I930871" s="6"/>
    </row>
    <row r="930872" spans="9:9">
      <c r="I930872" s="6"/>
    </row>
    <row r="930873" spans="9:9">
      <c r="I930873" s="6"/>
    </row>
    <row r="930874" spans="9:9">
      <c r="I930874" s="6"/>
    </row>
    <row r="930875" spans="9:9">
      <c r="I930875" s="6"/>
    </row>
    <row r="930876" spans="9:9">
      <c r="I930876" s="6"/>
    </row>
    <row r="930877" spans="9:9">
      <c r="I930877" s="6"/>
    </row>
    <row r="930878" spans="9:9">
      <c r="I930878" s="6"/>
    </row>
    <row r="930879" spans="9:9">
      <c r="I930879" s="6"/>
    </row>
    <row r="930880" spans="9:9">
      <c r="I930880" s="6"/>
    </row>
    <row r="930881" spans="9:9">
      <c r="I930881" s="6"/>
    </row>
    <row r="930882" spans="9:9">
      <c r="I930882" s="6"/>
    </row>
    <row r="930883" spans="9:9">
      <c r="I930883" s="6"/>
    </row>
    <row r="930884" spans="9:9">
      <c r="I930884" s="6"/>
    </row>
    <row r="930885" spans="9:9">
      <c r="I930885" s="6"/>
    </row>
    <row r="930886" spans="9:9">
      <c r="I930886" s="6"/>
    </row>
    <row r="930887" spans="9:9">
      <c r="I930887" s="6"/>
    </row>
    <row r="930888" spans="9:9">
      <c r="I930888" s="6"/>
    </row>
    <row r="930889" spans="9:9">
      <c r="I930889" s="6"/>
    </row>
    <row r="930890" spans="9:9">
      <c r="I930890" s="6"/>
    </row>
    <row r="930891" spans="9:9">
      <c r="I930891" s="6"/>
    </row>
    <row r="930892" spans="9:9">
      <c r="I930892" s="6"/>
    </row>
    <row r="930893" spans="9:9">
      <c r="I930893" s="6"/>
    </row>
    <row r="930894" spans="9:9">
      <c r="I930894" s="6"/>
    </row>
    <row r="930895" spans="9:9">
      <c r="I930895" s="6"/>
    </row>
    <row r="930896" spans="9:9">
      <c r="I930896" s="6"/>
    </row>
    <row r="930897" spans="9:9">
      <c r="I930897" s="6"/>
    </row>
    <row r="930898" spans="9:9">
      <c r="I930898" s="6"/>
    </row>
    <row r="930899" spans="9:9">
      <c r="I930899" s="6"/>
    </row>
    <row r="930900" spans="9:9">
      <c r="I930900" s="6"/>
    </row>
    <row r="930901" spans="9:9">
      <c r="I930901" s="6"/>
    </row>
    <row r="930902" spans="9:9">
      <c r="I930902" s="6"/>
    </row>
    <row r="930903" spans="9:9">
      <c r="I930903" s="6"/>
    </row>
    <row r="930904" spans="9:9">
      <c r="I930904" s="6"/>
    </row>
    <row r="930905" spans="9:9">
      <c r="I930905" s="6"/>
    </row>
    <row r="930906" spans="9:9">
      <c r="I930906" s="6"/>
    </row>
    <row r="930907" spans="9:9">
      <c r="I930907" s="6"/>
    </row>
    <row r="930908" spans="9:9">
      <c r="I930908" s="6"/>
    </row>
    <row r="930909" spans="9:9">
      <c r="I930909" s="6"/>
    </row>
    <row r="930910" spans="9:9">
      <c r="I930910" s="6"/>
    </row>
    <row r="930911" spans="9:9">
      <c r="I930911" s="6"/>
    </row>
    <row r="930912" spans="9:9">
      <c r="I930912" s="6"/>
    </row>
    <row r="930913" spans="9:9">
      <c r="I930913" s="6"/>
    </row>
    <row r="930914" spans="9:9">
      <c r="I930914" s="6"/>
    </row>
    <row r="930915" spans="9:9">
      <c r="I930915" s="6"/>
    </row>
    <row r="930916" spans="9:9">
      <c r="I930916" s="6"/>
    </row>
    <row r="930917" spans="9:9">
      <c r="I930917" s="6"/>
    </row>
    <row r="930918" spans="9:9">
      <c r="I930918" s="6"/>
    </row>
    <row r="930919" spans="9:9">
      <c r="I930919" s="6"/>
    </row>
    <row r="930920" spans="9:9">
      <c r="I930920" s="6"/>
    </row>
    <row r="930921" spans="9:9">
      <c r="I930921" s="6"/>
    </row>
    <row r="930922" spans="9:9">
      <c r="I930922" s="6"/>
    </row>
    <row r="930923" spans="9:9">
      <c r="I930923" s="6"/>
    </row>
    <row r="930924" spans="9:9">
      <c r="I930924" s="6"/>
    </row>
    <row r="930925" spans="9:9">
      <c r="I930925" s="6"/>
    </row>
    <row r="930926" spans="9:9">
      <c r="I930926" s="6"/>
    </row>
    <row r="930927" spans="9:9">
      <c r="I930927" s="6"/>
    </row>
    <row r="930928" spans="9:9">
      <c r="I930928" s="6"/>
    </row>
    <row r="930929" spans="9:9">
      <c r="I930929" s="6"/>
    </row>
    <row r="930930" spans="9:9">
      <c r="I930930" s="6"/>
    </row>
    <row r="930931" spans="9:9">
      <c r="I930931" s="6"/>
    </row>
    <row r="930932" spans="9:9">
      <c r="I930932" s="6"/>
    </row>
    <row r="930933" spans="9:9">
      <c r="I930933" s="6"/>
    </row>
    <row r="930934" spans="9:9">
      <c r="I930934" s="6"/>
    </row>
    <row r="930935" spans="9:9">
      <c r="I930935" s="6"/>
    </row>
    <row r="930936" spans="9:9">
      <c r="I930936" s="6"/>
    </row>
    <row r="930937" spans="9:9">
      <c r="I930937" s="6"/>
    </row>
    <row r="930938" spans="9:9">
      <c r="I930938" s="6"/>
    </row>
    <row r="930939" spans="9:9">
      <c r="I930939" s="6"/>
    </row>
    <row r="930940" spans="9:9">
      <c r="I930940" s="6"/>
    </row>
    <row r="930941" spans="9:9">
      <c r="I930941" s="6"/>
    </row>
    <row r="930942" spans="9:9">
      <c r="I930942" s="6"/>
    </row>
    <row r="930943" spans="9:9">
      <c r="I930943" s="6"/>
    </row>
    <row r="930944" spans="9:9">
      <c r="I930944" s="6"/>
    </row>
    <row r="930945" spans="9:9">
      <c r="I930945" s="6"/>
    </row>
    <row r="930946" spans="9:9">
      <c r="I930946" s="6"/>
    </row>
    <row r="930947" spans="9:9">
      <c r="I930947" s="6"/>
    </row>
    <row r="930948" spans="9:9">
      <c r="I930948" s="6"/>
    </row>
    <row r="930949" spans="9:9">
      <c r="I930949" s="6"/>
    </row>
    <row r="930950" spans="9:9">
      <c r="I930950" s="6"/>
    </row>
    <row r="930951" spans="9:9">
      <c r="I930951" s="6"/>
    </row>
    <row r="930952" spans="9:9">
      <c r="I930952" s="6"/>
    </row>
    <row r="930953" spans="9:9">
      <c r="I930953" s="6"/>
    </row>
    <row r="930954" spans="9:9">
      <c r="I930954" s="6"/>
    </row>
    <row r="930955" spans="9:9">
      <c r="I930955" s="6"/>
    </row>
    <row r="930956" spans="9:9">
      <c r="I930956" s="6"/>
    </row>
    <row r="930957" spans="9:9">
      <c r="I930957" s="6"/>
    </row>
    <row r="930958" spans="9:9">
      <c r="I930958" s="6"/>
    </row>
    <row r="930959" spans="9:9">
      <c r="I930959" s="6"/>
    </row>
    <row r="930960" spans="9:9">
      <c r="I930960" s="6"/>
    </row>
    <row r="930961" spans="9:9">
      <c r="I930961" s="6"/>
    </row>
    <row r="930962" spans="9:9">
      <c r="I930962" s="6"/>
    </row>
    <row r="930963" spans="9:9">
      <c r="I930963" s="6"/>
    </row>
    <row r="930964" spans="9:9">
      <c r="I930964" s="6"/>
    </row>
    <row r="930965" spans="9:9">
      <c r="I930965" s="6"/>
    </row>
    <row r="930966" spans="9:9">
      <c r="I930966" s="6"/>
    </row>
    <row r="930967" spans="9:9">
      <c r="I930967" s="6"/>
    </row>
    <row r="930968" spans="9:9">
      <c r="I930968" s="6"/>
    </row>
    <row r="930969" spans="9:9">
      <c r="I930969" s="6"/>
    </row>
    <row r="930970" spans="9:9">
      <c r="I930970" s="6"/>
    </row>
    <row r="930971" spans="9:9">
      <c r="I930971" s="6"/>
    </row>
    <row r="930972" spans="9:9">
      <c r="I930972" s="6"/>
    </row>
    <row r="930973" spans="9:9">
      <c r="I930973" s="6"/>
    </row>
    <row r="930974" spans="9:9">
      <c r="I930974" s="6"/>
    </row>
    <row r="930975" spans="9:9">
      <c r="I930975" s="6"/>
    </row>
    <row r="930976" spans="9:9">
      <c r="I930976" s="6"/>
    </row>
    <row r="930977" spans="9:9">
      <c r="I930977" s="6"/>
    </row>
    <row r="930978" spans="9:9">
      <c r="I930978" s="6"/>
    </row>
    <row r="930979" spans="9:9">
      <c r="I930979" s="6"/>
    </row>
    <row r="930980" spans="9:9">
      <c r="I930980" s="6"/>
    </row>
    <row r="930981" spans="9:9">
      <c r="I930981" s="6"/>
    </row>
    <row r="930982" spans="9:9">
      <c r="I930982" s="6"/>
    </row>
    <row r="930983" spans="9:9">
      <c r="I930983" s="6"/>
    </row>
    <row r="930984" spans="9:9">
      <c r="I930984" s="6"/>
    </row>
    <row r="930985" spans="9:9">
      <c r="I930985" s="6"/>
    </row>
    <row r="930986" spans="9:9">
      <c r="I930986" s="6"/>
    </row>
    <row r="930987" spans="9:9">
      <c r="I930987" s="6"/>
    </row>
    <row r="930988" spans="9:9">
      <c r="I930988" s="6"/>
    </row>
    <row r="930989" spans="9:9">
      <c r="I930989" s="6"/>
    </row>
    <row r="930990" spans="9:9">
      <c r="I930990" s="6"/>
    </row>
    <row r="930991" spans="9:9">
      <c r="I930991" s="6"/>
    </row>
    <row r="930992" spans="9:9">
      <c r="I930992" s="6"/>
    </row>
    <row r="930993" spans="9:9">
      <c r="I930993" s="6"/>
    </row>
    <row r="930994" spans="9:9">
      <c r="I930994" s="6"/>
    </row>
    <row r="930995" spans="9:9">
      <c r="I930995" s="6"/>
    </row>
    <row r="930996" spans="9:9">
      <c r="I930996" s="6"/>
    </row>
    <row r="930997" spans="9:9">
      <c r="I930997" s="6"/>
    </row>
    <row r="930998" spans="9:9">
      <c r="I930998" s="6"/>
    </row>
    <row r="930999" spans="9:9">
      <c r="I930999" s="6"/>
    </row>
    <row r="931000" spans="9:9">
      <c r="I931000" s="6"/>
    </row>
    <row r="931001" spans="9:9">
      <c r="I931001" s="6"/>
    </row>
    <row r="931002" spans="9:9">
      <c r="I931002" s="6"/>
    </row>
    <row r="931003" spans="9:9">
      <c r="I931003" s="6"/>
    </row>
    <row r="931004" spans="9:9">
      <c r="I931004" s="6"/>
    </row>
    <row r="931005" spans="9:9">
      <c r="I931005" s="6"/>
    </row>
    <row r="931006" spans="9:9">
      <c r="I931006" s="6"/>
    </row>
    <row r="931007" spans="9:9">
      <c r="I931007" s="6"/>
    </row>
    <row r="931008" spans="9:9">
      <c r="I931008" s="6"/>
    </row>
    <row r="931009" spans="9:9">
      <c r="I931009" s="6"/>
    </row>
    <row r="931010" spans="9:9">
      <c r="I931010" s="6"/>
    </row>
    <row r="931011" spans="9:9">
      <c r="I931011" s="6"/>
    </row>
    <row r="931012" spans="9:9">
      <c r="I931012" s="6"/>
    </row>
    <row r="931013" spans="9:9">
      <c r="I931013" s="6"/>
    </row>
    <row r="931014" spans="9:9">
      <c r="I931014" s="6"/>
    </row>
    <row r="931015" spans="9:9">
      <c r="I931015" s="6"/>
    </row>
    <row r="931016" spans="9:9">
      <c r="I931016" s="6"/>
    </row>
    <row r="931017" spans="9:9">
      <c r="I931017" s="6"/>
    </row>
    <row r="931018" spans="9:9">
      <c r="I931018" s="6"/>
    </row>
    <row r="931019" spans="9:9">
      <c r="I931019" s="6"/>
    </row>
    <row r="931020" spans="9:9">
      <c r="I931020" s="6"/>
    </row>
    <row r="931021" spans="9:9">
      <c r="I931021" s="6"/>
    </row>
    <row r="931022" spans="9:9">
      <c r="I931022" s="6"/>
    </row>
    <row r="931023" spans="9:9">
      <c r="I931023" s="6"/>
    </row>
    <row r="931024" spans="9:9">
      <c r="I931024" s="6"/>
    </row>
    <row r="931025" spans="9:9">
      <c r="I931025" s="6"/>
    </row>
    <row r="931026" spans="9:9">
      <c r="I931026" s="6"/>
    </row>
    <row r="931027" spans="9:9">
      <c r="I931027" s="6"/>
    </row>
    <row r="931028" spans="9:9">
      <c r="I931028" s="6"/>
    </row>
    <row r="931029" spans="9:9">
      <c r="I931029" s="6"/>
    </row>
    <row r="931030" spans="9:9">
      <c r="I931030" s="6"/>
    </row>
    <row r="931031" spans="9:9">
      <c r="I931031" s="6"/>
    </row>
    <row r="931032" spans="9:9">
      <c r="I931032" s="6"/>
    </row>
    <row r="931033" spans="9:9">
      <c r="I931033" s="6"/>
    </row>
    <row r="931034" spans="9:9">
      <c r="I931034" s="6"/>
    </row>
    <row r="931035" spans="9:9">
      <c r="I931035" s="6"/>
    </row>
    <row r="931036" spans="9:9">
      <c r="I931036" s="6"/>
    </row>
    <row r="931037" spans="9:9">
      <c r="I931037" s="6"/>
    </row>
    <row r="931038" spans="9:9">
      <c r="I931038" s="6"/>
    </row>
    <row r="931039" spans="9:9">
      <c r="I931039" s="6"/>
    </row>
    <row r="931040" spans="9:9">
      <c r="I931040" s="6"/>
    </row>
    <row r="931041" spans="9:9">
      <c r="I931041" s="6"/>
    </row>
    <row r="931042" spans="9:9">
      <c r="I931042" s="6"/>
    </row>
    <row r="931043" spans="9:9">
      <c r="I931043" s="6"/>
    </row>
    <row r="931044" spans="9:9">
      <c r="I931044" s="6"/>
    </row>
    <row r="931045" spans="9:9">
      <c r="I931045" s="6"/>
    </row>
    <row r="931046" spans="9:9">
      <c r="I931046" s="6"/>
    </row>
    <row r="931047" spans="9:9">
      <c r="I931047" s="6"/>
    </row>
    <row r="931048" spans="9:9">
      <c r="I931048" s="6"/>
    </row>
    <row r="931049" spans="9:9">
      <c r="I931049" s="6"/>
    </row>
    <row r="931050" spans="9:9">
      <c r="I931050" s="6"/>
    </row>
    <row r="931051" spans="9:9">
      <c r="I931051" s="6"/>
    </row>
    <row r="931052" spans="9:9">
      <c r="I931052" s="6"/>
    </row>
    <row r="931053" spans="9:9">
      <c r="I931053" s="6"/>
    </row>
    <row r="931054" spans="9:9">
      <c r="I931054" s="6"/>
    </row>
    <row r="931055" spans="9:9">
      <c r="I931055" s="6"/>
    </row>
    <row r="931056" spans="9:9">
      <c r="I931056" s="6"/>
    </row>
    <row r="931057" spans="9:9">
      <c r="I931057" s="6"/>
    </row>
    <row r="931058" spans="9:9">
      <c r="I931058" s="6"/>
    </row>
    <row r="931059" spans="9:9">
      <c r="I931059" s="6"/>
    </row>
    <row r="931060" spans="9:9">
      <c r="I931060" s="6"/>
    </row>
    <row r="931061" spans="9:9">
      <c r="I931061" s="6"/>
    </row>
    <row r="931062" spans="9:9">
      <c r="I931062" s="6"/>
    </row>
    <row r="931063" spans="9:9">
      <c r="I931063" s="6"/>
    </row>
    <row r="931064" spans="9:9">
      <c r="I931064" s="6"/>
    </row>
    <row r="931065" spans="9:9">
      <c r="I931065" s="6"/>
    </row>
    <row r="931066" spans="9:9">
      <c r="I931066" s="6"/>
    </row>
    <row r="931067" spans="9:9">
      <c r="I931067" s="6"/>
    </row>
    <row r="931068" spans="9:9">
      <c r="I931068" s="6"/>
    </row>
    <row r="931069" spans="9:9">
      <c r="I931069" s="6"/>
    </row>
    <row r="931070" spans="9:9">
      <c r="I931070" s="6"/>
    </row>
    <row r="931071" spans="9:9">
      <c r="I931071" s="6"/>
    </row>
    <row r="931072" spans="9:9">
      <c r="I931072" s="6"/>
    </row>
    <row r="931073" spans="9:9">
      <c r="I931073" s="6"/>
    </row>
    <row r="931074" spans="9:9">
      <c r="I931074" s="6"/>
    </row>
    <row r="931075" spans="9:9">
      <c r="I931075" s="6"/>
    </row>
    <row r="931076" spans="9:9">
      <c r="I931076" s="6"/>
    </row>
    <row r="931077" spans="9:9">
      <c r="I931077" s="6"/>
    </row>
    <row r="931078" spans="9:9">
      <c r="I931078" s="6"/>
    </row>
    <row r="931079" spans="9:9">
      <c r="I931079" s="6"/>
    </row>
    <row r="931080" spans="9:9">
      <c r="I931080" s="6"/>
    </row>
    <row r="931081" spans="9:9">
      <c r="I931081" s="6"/>
    </row>
    <row r="931082" spans="9:9">
      <c r="I931082" s="6"/>
    </row>
    <row r="931083" spans="9:9">
      <c r="I931083" s="6"/>
    </row>
    <row r="931084" spans="9:9">
      <c r="I931084" s="6"/>
    </row>
    <row r="931085" spans="9:9">
      <c r="I931085" s="6"/>
    </row>
    <row r="931086" spans="9:9">
      <c r="I931086" s="6"/>
    </row>
    <row r="931087" spans="9:9">
      <c r="I931087" s="6"/>
    </row>
    <row r="931088" spans="9:9">
      <c r="I931088" s="6"/>
    </row>
    <row r="931089" spans="9:9">
      <c r="I931089" s="6"/>
    </row>
    <row r="931090" spans="9:9">
      <c r="I931090" s="6"/>
    </row>
    <row r="931091" spans="9:9">
      <c r="I931091" s="6"/>
    </row>
    <row r="931092" spans="9:9">
      <c r="I931092" s="6"/>
    </row>
    <row r="931093" spans="9:9">
      <c r="I931093" s="6"/>
    </row>
    <row r="931094" spans="9:9">
      <c r="I931094" s="6"/>
    </row>
    <row r="931095" spans="9:9">
      <c r="I931095" s="6"/>
    </row>
    <row r="931096" spans="9:9">
      <c r="I931096" s="6"/>
    </row>
    <row r="931097" spans="9:9">
      <c r="I931097" s="6"/>
    </row>
    <row r="931098" spans="9:9">
      <c r="I931098" s="6"/>
    </row>
    <row r="931099" spans="9:9">
      <c r="I931099" s="6"/>
    </row>
    <row r="931100" spans="9:9">
      <c r="I931100" s="6"/>
    </row>
    <row r="931101" spans="9:9">
      <c r="I931101" s="6"/>
    </row>
    <row r="931102" spans="9:9">
      <c r="I931102" s="6"/>
    </row>
    <row r="931103" spans="9:9">
      <c r="I931103" s="6"/>
    </row>
    <row r="931104" spans="9:9">
      <c r="I931104" s="6"/>
    </row>
    <row r="931105" spans="9:9">
      <c r="I931105" s="6"/>
    </row>
    <row r="931106" spans="9:9">
      <c r="I931106" s="6"/>
    </row>
    <row r="931107" spans="9:9">
      <c r="I931107" s="6"/>
    </row>
    <row r="931108" spans="9:9">
      <c r="I931108" s="6"/>
    </row>
    <row r="931109" spans="9:9">
      <c r="I931109" s="6"/>
    </row>
    <row r="931110" spans="9:9">
      <c r="I931110" s="6"/>
    </row>
    <row r="931111" spans="9:9">
      <c r="I931111" s="6"/>
    </row>
    <row r="931112" spans="9:9">
      <c r="I931112" s="6"/>
    </row>
    <row r="931113" spans="9:9">
      <c r="I931113" s="6"/>
    </row>
    <row r="931114" spans="9:9">
      <c r="I931114" s="6"/>
    </row>
    <row r="931115" spans="9:9">
      <c r="I931115" s="6"/>
    </row>
    <row r="931116" spans="9:9">
      <c r="I931116" s="6"/>
    </row>
    <row r="931117" spans="9:9">
      <c r="I931117" s="6"/>
    </row>
    <row r="931118" spans="9:9">
      <c r="I931118" s="6"/>
    </row>
    <row r="931119" spans="9:9">
      <c r="I931119" s="6"/>
    </row>
    <row r="931120" spans="9:9">
      <c r="I931120" s="6"/>
    </row>
    <row r="931121" spans="9:9">
      <c r="I931121" s="6"/>
    </row>
    <row r="931122" spans="9:9">
      <c r="I931122" s="6"/>
    </row>
    <row r="931123" spans="9:9">
      <c r="I931123" s="6"/>
    </row>
    <row r="931124" spans="9:9">
      <c r="I931124" s="6"/>
    </row>
    <row r="931125" spans="9:9">
      <c r="I931125" s="6"/>
    </row>
    <row r="931126" spans="9:9">
      <c r="I931126" s="6"/>
    </row>
    <row r="931127" spans="9:9">
      <c r="I931127" s="6"/>
    </row>
    <row r="931128" spans="9:9">
      <c r="I931128" s="6"/>
    </row>
    <row r="931129" spans="9:9">
      <c r="I931129" s="6"/>
    </row>
    <row r="931130" spans="9:9">
      <c r="I931130" s="6"/>
    </row>
    <row r="931131" spans="9:9">
      <c r="I931131" s="6"/>
    </row>
    <row r="931132" spans="9:9">
      <c r="I931132" s="6"/>
    </row>
    <row r="931133" spans="9:9">
      <c r="I931133" s="6"/>
    </row>
    <row r="931134" spans="9:9">
      <c r="I931134" s="6"/>
    </row>
    <row r="931135" spans="9:9">
      <c r="I931135" s="6"/>
    </row>
    <row r="931136" spans="9:9">
      <c r="I931136" s="6"/>
    </row>
    <row r="931137" spans="9:9">
      <c r="I931137" s="6"/>
    </row>
    <row r="931138" spans="9:9">
      <c r="I931138" s="6"/>
    </row>
    <row r="931139" spans="9:9">
      <c r="I931139" s="6"/>
    </row>
    <row r="931140" spans="9:9">
      <c r="I931140" s="6"/>
    </row>
    <row r="931141" spans="9:9">
      <c r="I931141" s="6"/>
    </row>
    <row r="931142" spans="9:9">
      <c r="I931142" s="6"/>
    </row>
    <row r="931143" spans="9:9">
      <c r="I931143" s="6"/>
    </row>
    <row r="931144" spans="9:9">
      <c r="I931144" s="6"/>
    </row>
    <row r="931145" spans="9:9">
      <c r="I931145" s="6"/>
    </row>
    <row r="931146" spans="9:9">
      <c r="I931146" s="6"/>
    </row>
    <row r="931147" spans="9:9">
      <c r="I931147" s="6"/>
    </row>
    <row r="931148" spans="9:9">
      <c r="I931148" s="6"/>
    </row>
    <row r="931149" spans="9:9">
      <c r="I931149" s="6"/>
    </row>
    <row r="931150" spans="9:9">
      <c r="I931150" s="6"/>
    </row>
    <row r="931151" spans="9:9">
      <c r="I931151" s="6"/>
    </row>
    <row r="931152" spans="9:9">
      <c r="I931152" s="6"/>
    </row>
    <row r="931153" spans="9:9">
      <c r="I931153" s="6"/>
    </row>
    <row r="931154" spans="9:9">
      <c r="I931154" s="6"/>
    </row>
    <row r="931155" spans="9:9">
      <c r="I931155" s="6"/>
    </row>
    <row r="931156" spans="9:9">
      <c r="I931156" s="6"/>
    </row>
    <row r="931157" spans="9:9">
      <c r="I931157" s="6"/>
    </row>
    <row r="931158" spans="9:9">
      <c r="I931158" s="6"/>
    </row>
    <row r="931159" spans="9:9">
      <c r="I931159" s="6"/>
    </row>
    <row r="931160" spans="9:9">
      <c r="I931160" s="6"/>
    </row>
    <row r="931161" spans="9:9">
      <c r="I931161" s="6"/>
    </row>
    <row r="931162" spans="9:9">
      <c r="I931162" s="6"/>
    </row>
    <row r="931163" spans="9:9">
      <c r="I931163" s="6"/>
    </row>
    <row r="931164" spans="9:9">
      <c r="I931164" s="6"/>
    </row>
    <row r="931165" spans="9:9">
      <c r="I931165" s="6"/>
    </row>
    <row r="931166" spans="9:9">
      <c r="I931166" s="6"/>
    </row>
    <row r="931167" spans="9:9">
      <c r="I931167" s="6"/>
    </row>
    <row r="931168" spans="9:9">
      <c r="I931168" s="6"/>
    </row>
    <row r="931169" spans="9:9">
      <c r="I931169" s="6"/>
    </row>
    <row r="931170" spans="9:9">
      <c r="I931170" s="6"/>
    </row>
    <row r="931171" spans="9:9">
      <c r="I931171" s="6"/>
    </row>
    <row r="931172" spans="9:9">
      <c r="I931172" s="6"/>
    </row>
    <row r="931173" spans="9:9">
      <c r="I931173" s="6"/>
    </row>
    <row r="931174" spans="9:9">
      <c r="I931174" s="6"/>
    </row>
    <row r="931175" spans="9:9">
      <c r="I931175" s="6"/>
    </row>
    <row r="931176" spans="9:9">
      <c r="I931176" s="6"/>
    </row>
    <row r="931177" spans="9:9">
      <c r="I931177" s="6"/>
    </row>
    <row r="931178" spans="9:9">
      <c r="I931178" s="6"/>
    </row>
    <row r="931179" spans="9:9">
      <c r="I931179" s="6"/>
    </row>
    <row r="931180" spans="9:9">
      <c r="I931180" s="6"/>
    </row>
    <row r="931181" spans="9:9">
      <c r="I931181" s="6"/>
    </row>
    <row r="931182" spans="9:9">
      <c r="I931182" s="6"/>
    </row>
    <row r="931183" spans="9:9">
      <c r="I931183" s="6"/>
    </row>
    <row r="931184" spans="9:9">
      <c r="I931184" s="6"/>
    </row>
    <row r="931185" spans="9:9">
      <c r="I931185" s="6"/>
    </row>
    <row r="931186" spans="9:9">
      <c r="I931186" s="6"/>
    </row>
    <row r="931187" spans="9:9">
      <c r="I931187" s="6"/>
    </row>
    <row r="931188" spans="9:9">
      <c r="I931188" s="6"/>
    </row>
    <row r="931189" spans="9:9">
      <c r="I931189" s="6"/>
    </row>
    <row r="931190" spans="9:9">
      <c r="I931190" s="6"/>
    </row>
    <row r="931191" spans="9:9">
      <c r="I931191" s="6"/>
    </row>
    <row r="931192" spans="9:9">
      <c r="I931192" s="6"/>
    </row>
    <row r="931193" spans="9:9">
      <c r="I931193" s="6"/>
    </row>
    <row r="931194" spans="9:9">
      <c r="I931194" s="6"/>
    </row>
    <row r="931195" spans="9:9">
      <c r="I931195" s="6"/>
    </row>
    <row r="931196" spans="9:9">
      <c r="I931196" s="6"/>
    </row>
    <row r="931197" spans="9:9">
      <c r="I931197" s="6"/>
    </row>
    <row r="931198" spans="9:9">
      <c r="I931198" s="6"/>
    </row>
    <row r="931199" spans="9:9">
      <c r="I931199" s="6"/>
    </row>
    <row r="931200" spans="9:9">
      <c r="I931200" s="6"/>
    </row>
    <row r="931201" spans="9:9">
      <c r="I931201" s="6"/>
    </row>
    <row r="931202" spans="9:9">
      <c r="I931202" s="6"/>
    </row>
    <row r="931203" spans="9:9">
      <c r="I931203" s="6"/>
    </row>
    <row r="931204" spans="9:9">
      <c r="I931204" s="6"/>
    </row>
    <row r="931205" spans="9:9">
      <c r="I931205" s="6"/>
    </row>
    <row r="931206" spans="9:9">
      <c r="I931206" s="6"/>
    </row>
    <row r="931207" spans="9:9">
      <c r="I931207" s="6"/>
    </row>
    <row r="931208" spans="9:9">
      <c r="I931208" s="6"/>
    </row>
    <row r="931209" spans="9:9">
      <c r="I931209" s="6"/>
    </row>
    <row r="931210" spans="9:9">
      <c r="I931210" s="6"/>
    </row>
    <row r="931211" spans="9:9">
      <c r="I931211" s="6"/>
    </row>
    <row r="931212" spans="9:9">
      <c r="I931212" s="6"/>
    </row>
    <row r="931213" spans="9:9">
      <c r="I931213" s="6"/>
    </row>
    <row r="931214" spans="9:9">
      <c r="I931214" s="6"/>
    </row>
    <row r="931215" spans="9:9">
      <c r="I931215" s="6"/>
    </row>
    <row r="931216" spans="9:9">
      <c r="I931216" s="6"/>
    </row>
    <row r="931217" spans="9:9">
      <c r="I931217" s="6"/>
    </row>
    <row r="931218" spans="9:9">
      <c r="I931218" s="6"/>
    </row>
    <row r="931219" spans="9:9">
      <c r="I931219" s="6"/>
    </row>
    <row r="931220" spans="9:9">
      <c r="I931220" s="6"/>
    </row>
    <row r="931221" spans="9:9">
      <c r="I931221" s="6"/>
    </row>
    <row r="931222" spans="9:9">
      <c r="I931222" s="6"/>
    </row>
    <row r="931223" spans="9:9">
      <c r="I931223" s="6"/>
    </row>
    <row r="931224" spans="9:9">
      <c r="I931224" s="6"/>
    </row>
    <row r="931225" spans="9:9">
      <c r="I931225" s="6"/>
    </row>
    <row r="931226" spans="9:9">
      <c r="I931226" s="6"/>
    </row>
    <row r="931227" spans="9:9">
      <c r="I931227" s="6"/>
    </row>
    <row r="931228" spans="9:9">
      <c r="I931228" s="6"/>
    </row>
    <row r="931229" spans="9:9">
      <c r="I931229" s="6"/>
    </row>
    <row r="931230" spans="9:9">
      <c r="I931230" s="6"/>
    </row>
    <row r="931231" spans="9:9">
      <c r="I931231" s="6"/>
    </row>
    <row r="931232" spans="9:9">
      <c r="I931232" s="6"/>
    </row>
    <row r="931233" spans="9:9">
      <c r="I931233" s="6"/>
    </row>
    <row r="931234" spans="9:9">
      <c r="I931234" s="6"/>
    </row>
    <row r="931235" spans="9:9">
      <c r="I931235" s="6"/>
    </row>
    <row r="931236" spans="9:9">
      <c r="I931236" s="6"/>
    </row>
    <row r="931237" spans="9:9">
      <c r="I931237" s="6"/>
    </row>
    <row r="931238" spans="9:9">
      <c r="I931238" s="6"/>
    </row>
    <row r="931239" spans="9:9">
      <c r="I931239" s="6"/>
    </row>
    <row r="931240" spans="9:9">
      <c r="I931240" s="6"/>
    </row>
    <row r="931241" spans="9:9">
      <c r="I931241" s="6"/>
    </row>
    <row r="931242" spans="9:9">
      <c r="I931242" s="6"/>
    </row>
    <row r="931243" spans="9:9">
      <c r="I931243" s="6"/>
    </row>
    <row r="931244" spans="9:9">
      <c r="I931244" s="6"/>
    </row>
    <row r="931245" spans="9:9">
      <c r="I931245" s="6"/>
    </row>
    <row r="931246" spans="9:9">
      <c r="I931246" s="6"/>
    </row>
    <row r="931247" spans="9:9">
      <c r="I931247" s="6"/>
    </row>
    <row r="931248" spans="9:9">
      <c r="I931248" s="6"/>
    </row>
    <row r="931249" spans="9:9">
      <c r="I931249" s="6"/>
    </row>
    <row r="931250" spans="9:9">
      <c r="I931250" s="6"/>
    </row>
    <row r="931251" spans="9:9">
      <c r="I931251" s="6"/>
    </row>
    <row r="931252" spans="9:9">
      <c r="I931252" s="6"/>
    </row>
    <row r="931253" spans="9:9">
      <c r="I931253" s="6"/>
    </row>
    <row r="931254" spans="9:9">
      <c r="I931254" s="6"/>
    </row>
    <row r="931255" spans="9:9">
      <c r="I931255" s="6"/>
    </row>
    <row r="931256" spans="9:9">
      <c r="I931256" s="6"/>
    </row>
    <row r="931257" spans="9:9">
      <c r="I931257" s="6"/>
    </row>
    <row r="931258" spans="9:9">
      <c r="I931258" s="6"/>
    </row>
    <row r="931259" spans="9:9">
      <c r="I931259" s="6"/>
    </row>
    <row r="931260" spans="9:9">
      <c r="I931260" s="6"/>
    </row>
    <row r="931261" spans="9:9">
      <c r="I931261" s="6"/>
    </row>
    <row r="931262" spans="9:9">
      <c r="I931262" s="6"/>
    </row>
    <row r="931263" spans="9:9">
      <c r="I931263" s="6"/>
    </row>
    <row r="931264" spans="9:9">
      <c r="I931264" s="6"/>
    </row>
    <row r="931265" spans="9:9">
      <c r="I931265" s="6"/>
    </row>
    <row r="931266" spans="9:9">
      <c r="I931266" s="6"/>
    </row>
    <row r="931267" spans="9:9">
      <c r="I931267" s="6"/>
    </row>
    <row r="931268" spans="9:9">
      <c r="I931268" s="6"/>
    </row>
    <row r="931269" spans="9:9">
      <c r="I931269" s="6"/>
    </row>
    <row r="931270" spans="9:9">
      <c r="I931270" s="6"/>
    </row>
    <row r="931271" spans="9:9">
      <c r="I931271" s="6"/>
    </row>
    <row r="931272" spans="9:9">
      <c r="I931272" s="6"/>
    </row>
    <row r="931273" spans="9:9">
      <c r="I931273" s="6"/>
    </row>
    <row r="931274" spans="9:9">
      <c r="I931274" s="6"/>
    </row>
    <row r="931275" spans="9:9">
      <c r="I931275" s="6"/>
    </row>
    <row r="931276" spans="9:9">
      <c r="I931276" s="6"/>
    </row>
    <row r="931277" spans="9:9">
      <c r="I931277" s="6"/>
    </row>
    <row r="931278" spans="9:9">
      <c r="I931278" s="6"/>
    </row>
    <row r="931279" spans="9:9">
      <c r="I931279" s="6"/>
    </row>
    <row r="931280" spans="9:9">
      <c r="I931280" s="6"/>
    </row>
    <row r="931281" spans="9:9">
      <c r="I931281" s="6"/>
    </row>
    <row r="931282" spans="9:9">
      <c r="I931282" s="6"/>
    </row>
    <row r="931283" spans="9:9">
      <c r="I931283" s="6"/>
    </row>
    <row r="931284" spans="9:9">
      <c r="I931284" s="6"/>
    </row>
    <row r="931285" spans="9:9">
      <c r="I931285" s="6"/>
    </row>
    <row r="931286" spans="9:9">
      <c r="I931286" s="6"/>
    </row>
    <row r="931287" spans="9:9">
      <c r="I931287" s="6"/>
    </row>
    <row r="931288" spans="9:9">
      <c r="I931288" s="6"/>
    </row>
    <row r="931289" spans="9:9">
      <c r="I931289" s="6"/>
    </row>
    <row r="931290" spans="9:9">
      <c r="I931290" s="6"/>
    </row>
    <row r="931291" spans="9:9">
      <c r="I931291" s="6"/>
    </row>
    <row r="931292" spans="9:9">
      <c r="I931292" s="6"/>
    </row>
    <row r="931293" spans="9:9">
      <c r="I931293" s="6"/>
    </row>
    <row r="931294" spans="9:9">
      <c r="I931294" s="6"/>
    </row>
    <row r="931295" spans="9:9">
      <c r="I931295" s="6"/>
    </row>
    <row r="931296" spans="9:9">
      <c r="I931296" s="6"/>
    </row>
    <row r="931297" spans="9:9">
      <c r="I931297" s="6"/>
    </row>
    <row r="931298" spans="9:9">
      <c r="I931298" s="6"/>
    </row>
    <row r="931299" spans="9:9">
      <c r="I931299" s="6"/>
    </row>
    <row r="931300" spans="9:9">
      <c r="I931300" s="6"/>
    </row>
    <row r="931301" spans="9:9">
      <c r="I931301" s="6"/>
    </row>
    <row r="931302" spans="9:9">
      <c r="I931302" s="6"/>
    </row>
    <row r="931303" spans="9:9">
      <c r="I931303" s="6"/>
    </row>
    <row r="931304" spans="9:9">
      <c r="I931304" s="6"/>
    </row>
    <row r="931305" spans="9:9">
      <c r="I931305" s="6"/>
    </row>
    <row r="931306" spans="9:9">
      <c r="I931306" s="6"/>
    </row>
    <row r="931307" spans="9:9">
      <c r="I931307" s="6"/>
    </row>
    <row r="931308" spans="9:9">
      <c r="I931308" s="6"/>
    </row>
    <row r="931309" spans="9:9">
      <c r="I931309" s="6"/>
    </row>
    <row r="931310" spans="9:9">
      <c r="I931310" s="6"/>
    </row>
    <row r="931311" spans="9:9">
      <c r="I931311" s="6"/>
    </row>
    <row r="931312" spans="9:9">
      <c r="I931312" s="6"/>
    </row>
    <row r="931313" spans="9:9">
      <c r="I931313" s="6"/>
    </row>
    <row r="931314" spans="9:9">
      <c r="I931314" s="6"/>
    </row>
    <row r="931315" spans="9:9">
      <c r="I931315" s="6"/>
    </row>
    <row r="931316" spans="9:9">
      <c r="I931316" s="6"/>
    </row>
    <row r="931317" spans="9:9">
      <c r="I931317" s="6"/>
    </row>
    <row r="931318" spans="9:9">
      <c r="I931318" s="6"/>
    </row>
    <row r="931319" spans="9:9">
      <c r="I931319" s="6"/>
    </row>
    <row r="931320" spans="9:9">
      <c r="I931320" s="6"/>
    </row>
    <row r="931321" spans="9:9">
      <c r="I931321" s="6"/>
    </row>
    <row r="931322" spans="9:9">
      <c r="I931322" s="6"/>
    </row>
    <row r="931323" spans="9:9">
      <c r="I931323" s="6"/>
    </row>
    <row r="931324" spans="9:9">
      <c r="I931324" s="6"/>
    </row>
    <row r="931325" spans="9:9">
      <c r="I931325" s="6"/>
    </row>
    <row r="931326" spans="9:9">
      <c r="I931326" s="6"/>
    </row>
    <row r="931327" spans="9:9">
      <c r="I931327" s="6"/>
    </row>
    <row r="931328" spans="9:9">
      <c r="I931328" s="6"/>
    </row>
    <row r="931329" spans="9:9">
      <c r="I931329" s="6"/>
    </row>
    <row r="931330" spans="9:9">
      <c r="I931330" s="6"/>
    </row>
    <row r="931331" spans="9:9">
      <c r="I931331" s="6"/>
    </row>
    <row r="931332" spans="9:9">
      <c r="I931332" s="6"/>
    </row>
    <row r="931333" spans="9:9">
      <c r="I931333" s="6"/>
    </row>
    <row r="931334" spans="9:9">
      <c r="I931334" s="6"/>
    </row>
    <row r="931335" spans="9:9">
      <c r="I931335" s="6"/>
    </row>
    <row r="931336" spans="9:9">
      <c r="I931336" s="6"/>
    </row>
    <row r="931337" spans="9:9">
      <c r="I931337" s="6"/>
    </row>
    <row r="931338" spans="9:9">
      <c r="I931338" s="6"/>
    </row>
    <row r="931339" spans="9:9">
      <c r="I931339" s="6"/>
    </row>
    <row r="931340" spans="9:9">
      <c r="I931340" s="6"/>
    </row>
    <row r="931341" spans="9:9">
      <c r="I931341" s="6"/>
    </row>
    <row r="931342" spans="9:9">
      <c r="I931342" s="6"/>
    </row>
    <row r="931343" spans="9:9">
      <c r="I931343" s="6"/>
    </row>
    <row r="931344" spans="9:9">
      <c r="I931344" s="6"/>
    </row>
    <row r="931345" spans="9:9">
      <c r="I931345" s="6"/>
    </row>
    <row r="931346" spans="9:9">
      <c r="I931346" s="6"/>
    </row>
    <row r="931347" spans="9:9">
      <c r="I931347" s="6"/>
    </row>
    <row r="931348" spans="9:9">
      <c r="I931348" s="6"/>
    </row>
    <row r="931349" spans="9:9">
      <c r="I931349" s="6"/>
    </row>
    <row r="931350" spans="9:9">
      <c r="I931350" s="6"/>
    </row>
    <row r="931351" spans="9:9">
      <c r="I931351" s="6"/>
    </row>
    <row r="931352" spans="9:9">
      <c r="I931352" s="6"/>
    </row>
    <row r="931353" spans="9:9">
      <c r="I931353" s="6"/>
    </row>
    <row r="931354" spans="9:9">
      <c r="I931354" s="6"/>
    </row>
    <row r="931355" spans="9:9">
      <c r="I931355" s="6"/>
    </row>
    <row r="931356" spans="9:9">
      <c r="I931356" s="6"/>
    </row>
    <row r="931357" spans="9:9">
      <c r="I931357" s="6"/>
    </row>
    <row r="931358" spans="9:9">
      <c r="I931358" s="6"/>
    </row>
    <row r="931359" spans="9:9">
      <c r="I931359" s="6"/>
    </row>
    <row r="931360" spans="9:9">
      <c r="I931360" s="6"/>
    </row>
    <row r="931361" spans="9:9">
      <c r="I931361" s="6"/>
    </row>
    <row r="931362" spans="9:9">
      <c r="I931362" s="6"/>
    </row>
    <row r="931363" spans="9:9">
      <c r="I931363" s="6"/>
    </row>
    <row r="931364" spans="9:9">
      <c r="I931364" s="6"/>
    </row>
    <row r="931365" spans="9:9">
      <c r="I931365" s="6"/>
    </row>
    <row r="931366" spans="9:9">
      <c r="I931366" s="6"/>
    </row>
    <row r="931367" spans="9:9">
      <c r="I931367" s="6"/>
    </row>
    <row r="931368" spans="9:9">
      <c r="I931368" s="6"/>
    </row>
    <row r="931369" spans="9:9">
      <c r="I931369" s="6"/>
    </row>
    <row r="931370" spans="9:9">
      <c r="I931370" s="6"/>
    </row>
    <row r="931371" spans="9:9">
      <c r="I931371" s="6"/>
    </row>
    <row r="931372" spans="9:9">
      <c r="I931372" s="6"/>
    </row>
    <row r="931373" spans="9:9">
      <c r="I931373" s="6"/>
    </row>
    <row r="931374" spans="9:9">
      <c r="I931374" s="6"/>
    </row>
    <row r="931375" spans="9:9">
      <c r="I931375" s="6"/>
    </row>
    <row r="931376" spans="9:9">
      <c r="I931376" s="6"/>
    </row>
    <row r="931377" spans="9:9">
      <c r="I931377" s="6"/>
    </row>
    <row r="931378" spans="9:9">
      <c r="I931378" s="6"/>
    </row>
    <row r="931379" spans="9:9">
      <c r="I931379" s="6"/>
    </row>
    <row r="931380" spans="9:9">
      <c r="I931380" s="6"/>
    </row>
    <row r="931381" spans="9:9">
      <c r="I931381" s="6"/>
    </row>
    <row r="931382" spans="9:9">
      <c r="I931382" s="6"/>
    </row>
    <row r="931383" spans="9:9">
      <c r="I931383" s="6"/>
    </row>
    <row r="931384" spans="9:9">
      <c r="I931384" s="6"/>
    </row>
    <row r="931385" spans="9:9">
      <c r="I931385" s="6"/>
    </row>
    <row r="931386" spans="9:9">
      <c r="I931386" s="6"/>
    </row>
    <row r="931387" spans="9:9">
      <c r="I931387" s="6"/>
    </row>
    <row r="931388" spans="9:9">
      <c r="I931388" s="6"/>
    </row>
    <row r="931389" spans="9:9">
      <c r="I931389" s="6"/>
    </row>
    <row r="931390" spans="9:9">
      <c r="I931390" s="6"/>
    </row>
    <row r="931391" spans="9:9">
      <c r="I931391" s="6"/>
    </row>
    <row r="931392" spans="9:9">
      <c r="I931392" s="6"/>
    </row>
    <row r="931393" spans="9:9">
      <c r="I931393" s="6"/>
    </row>
    <row r="931394" spans="9:9">
      <c r="I931394" s="6"/>
    </row>
    <row r="931395" spans="9:9">
      <c r="I931395" s="6"/>
    </row>
    <row r="931396" spans="9:9">
      <c r="I931396" s="6"/>
    </row>
    <row r="931397" spans="9:9">
      <c r="I931397" s="6"/>
    </row>
    <row r="931398" spans="9:9">
      <c r="I931398" s="6"/>
    </row>
    <row r="931399" spans="9:9">
      <c r="I931399" s="6"/>
    </row>
    <row r="931400" spans="9:9">
      <c r="I931400" s="6"/>
    </row>
    <row r="931401" spans="9:9">
      <c r="I931401" s="6"/>
    </row>
    <row r="931402" spans="9:9">
      <c r="I931402" s="6"/>
    </row>
    <row r="931403" spans="9:9">
      <c r="I931403" s="6"/>
    </row>
    <row r="931404" spans="9:9">
      <c r="I931404" s="6"/>
    </row>
    <row r="931405" spans="9:9">
      <c r="I931405" s="6"/>
    </row>
    <row r="931406" spans="9:9">
      <c r="I931406" s="6"/>
    </row>
    <row r="931407" spans="9:9">
      <c r="I931407" s="6"/>
    </row>
    <row r="931408" spans="9:9">
      <c r="I931408" s="6"/>
    </row>
    <row r="931409" spans="9:9">
      <c r="I931409" s="6"/>
    </row>
    <row r="931410" spans="9:9">
      <c r="I931410" s="6"/>
    </row>
    <row r="931411" spans="9:9">
      <c r="I931411" s="6"/>
    </row>
    <row r="931412" spans="9:9">
      <c r="I931412" s="6"/>
    </row>
    <row r="931413" spans="9:9">
      <c r="I931413" s="6"/>
    </row>
    <row r="931414" spans="9:9">
      <c r="I931414" s="6"/>
    </row>
    <row r="931415" spans="9:9">
      <c r="I931415" s="6"/>
    </row>
    <row r="931416" spans="9:9">
      <c r="I931416" s="6"/>
    </row>
    <row r="931417" spans="9:9">
      <c r="I931417" s="6"/>
    </row>
    <row r="931418" spans="9:9">
      <c r="I931418" s="6"/>
    </row>
    <row r="931419" spans="9:9">
      <c r="I931419" s="6"/>
    </row>
    <row r="931420" spans="9:9">
      <c r="I931420" s="6"/>
    </row>
    <row r="931421" spans="9:9">
      <c r="I931421" s="6"/>
    </row>
    <row r="931422" spans="9:9">
      <c r="I931422" s="6"/>
    </row>
    <row r="931423" spans="9:9">
      <c r="I931423" s="6"/>
    </row>
    <row r="931424" spans="9:9">
      <c r="I931424" s="6"/>
    </row>
    <row r="931425" spans="9:9">
      <c r="I931425" s="6"/>
    </row>
    <row r="931426" spans="9:9">
      <c r="I931426" s="6"/>
    </row>
    <row r="931427" spans="9:9">
      <c r="I931427" s="6"/>
    </row>
    <row r="931428" spans="9:9">
      <c r="I931428" s="6"/>
    </row>
    <row r="931429" spans="9:9">
      <c r="I931429" s="6"/>
    </row>
    <row r="931430" spans="9:9">
      <c r="I931430" s="6"/>
    </row>
    <row r="931431" spans="9:9">
      <c r="I931431" s="6"/>
    </row>
    <row r="931432" spans="9:9">
      <c r="I931432" s="6"/>
    </row>
    <row r="931433" spans="9:9">
      <c r="I931433" s="6"/>
    </row>
    <row r="931434" spans="9:9">
      <c r="I931434" s="6"/>
    </row>
    <row r="931435" spans="9:9">
      <c r="I931435" s="6"/>
    </row>
    <row r="931436" spans="9:9">
      <c r="I931436" s="6"/>
    </row>
    <row r="931437" spans="9:9">
      <c r="I931437" s="6"/>
    </row>
    <row r="931438" spans="9:9">
      <c r="I931438" s="6"/>
    </row>
    <row r="931439" spans="9:9">
      <c r="I931439" s="6"/>
    </row>
    <row r="931440" spans="9:9">
      <c r="I931440" s="6"/>
    </row>
    <row r="931441" spans="9:9">
      <c r="I931441" s="6"/>
    </row>
    <row r="931442" spans="9:9">
      <c r="I931442" s="6"/>
    </row>
    <row r="931443" spans="9:9">
      <c r="I931443" s="6"/>
    </row>
    <row r="931444" spans="9:9">
      <c r="I931444" s="6"/>
    </row>
    <row r="931445" spans="9:9">
      <c r="I931445" s="6"/>
    </row>
    <row r="931446" spans="9:9">
      <c r="I931446" s="6"/>
    </row>
    <row r="931447" spans="9:9">
      <c r="I931447" s="6"/>
    </row>
    <row r="931448" spans="9:9">
      <c r="I931448" s="6"/>
    </row>
    <row r="931449" spans="9:9">
      <c r="I931449" s="6"/>
    </row>
    <row r="931450" spans="9:9">
      <c r="I931450" s="6"/>
    </row>
    <row r="931451" spans="9:9">
      <c r="I931451" s="6"/>
    </row>
    <row r="931452" spans="9:9">
      <c r="I931452" s="6"/>
    </row>
    <row r="931453" spans="9:9">
      <c r="I931453" s="6"/>
    </row>
    <row r="931454" spans="9:9">
      <c r="I931454" s="6"/>
    </row>
    <row r="931455" spans="9:9">
      <c r="I931455" s="6"/>
    </row>
    <row r="931456" spans="9:9">
      <c r="I931456" s="6"/>
    </row>
    <row r="931457" spans="9:9">
      <c r="I931457" s="6"/>
    </row>
    <row r="931458" spans="9:9">
      <c r="I931458" s="6"/>
    </row>
    <row r="931459" spans="9:9">
      <c r="I931459" s="6"/>
    </row>
    <row r="931460" spans="9:9">
      <c r="I931460" s="6"/>
    </row>
    <row r="931461" spans="9:9">
      <c r="I931461" s="6"/>
    </row>
    <row r="931462" spans="9:9">
      <c r="I931462" s="6"/>
    </row>
    <row r="931463" spans="9:9">
      <c r="I931463" s="6"/>
    </row>
    <row r="931464" spans="9:9">
      <c r="I931464" s="6"/>
    </row>
    <row r="931465" spans="9:9">
      <c r="I931465" s="6"/>
    </row>
    <row r="931466" spans="9:9">
      <c r="I931466" s="6"/>
    </row>
    <row r="931467" spans="9:9">
      <c r="I931467" s="6"/>
    </row>
    <row r="931468" spans="9:9">
      <c r="I931468" s="6"/>
    </row>
    <row r="931469" spans="9:9">
      <c r="I931469" s="6"/>
    </row>
    <row r="931470" spans="9:9">
      <c r="I931470" s="6"/>
    </row>
    <row r="931471" spans="9:9">
      <c r="I931471" s="6"/>
    </row>
    <row r="931472" spans="9:9">
      <c r="I931472" s="6"/>
    </row>
    <row r="931473" spans="9:9">
      <c r="I931473" s="6"/>
    </row>
    <row r="931474" spans="9:9">
      <c r="I931474" s="6"/>
    </row>
    <row r="931475" spans="9:9">
      <c r="I931475" s="6"/>
    </row>
    <row r="931476" spans="9:9">
      <c r="I931476" s="6"/>
    </row>
    <row r="931477" spans="9:9">
      <c r="I931477" s="6"/>
    </row>
    <row r="931478" spans="9:9">
      <c r="I931478" s="6"/>
    </row>
    <row r="931479" spans="9:9">
      <c r="I931479" s="6"/>
    </row>
    <row r="931480" spans="9:9">
      <c r="I931480" s="6"/>
    </row>
    <row r="931481" spans="9:9">
      <c r="I931481" s="6"/>
    </row>
    <row r="931482" spans="9:9">
      <c r="I931482" s="6"/>
    </row>
    <row r="931483" spans="9:9">
      <c r="I931483" s="6"/>
    </row>
    <row r="931484" spans="9:9">
      <c r="I931484" s="6"/>
    </row>
    <row r="931485" spans="9:9">
      <c r="I931485" s="6"/>
    </row>
    <row r="931486" spans="9:9">
      <c r="I931486" s="6"/>
    </row>
    <row r="931487" spans="9:9">
      <c r="I931487" s="6"/>
    </row>
    <row r="931488" spans="9:9">
      <c r="I931488" s="6"/>
    </row>
    <row r="931489" spans="9:9">
      <c r="I931489" s="6"/>
    </row>
    <row r="931490" spans="9:9">
      <c r="I931490" s="6"/>
    </row>
    <row r="931491" spans="9:9">
      <c r="I931491" s="6"/>
    </row>
    <row r="931492" spans="9:9">
      <c r="I931492" s="6"/>
    </row>
    <row r="931493" spans="9:9">
      <c r="I931493" s="6"/>
    </row>
    <row r="931494" spans="9:9">
      <c r="I931494" s="6"/>
    </row>
    <row r="931495" spans="9:9">
      <c r="I931495" s="6"/>
    </row>
    <row r="931496" spans="9:9">
      <c r="I931496" s="6"/>
    </row>
    <row r="931497" spans="9:9">
      <c r="I931497" s="6"/>
    </row>
    <row r="931498" spans="9:9">
      <c r="I931498" s="6"/>
    </row>
    <row r="931499" spans="9:9">
      <c r="I931499" s="6"/>
    </row>
    <row r="931500" spans="9:9">
      <c r="I931500" s="6"/>
    </row>
    <row r="931501" spans="9:9">
      <c r="I931501" s="6"/>
    </row>
    <row r="931502" spans="9:9">
      <c r="I931502" s="6"/>
    </row>
    <row r="931503" spans="9:9">
      <c r="I931503" s="6"/>
    </row>
    <row r="931504" spans="9:9">
      <c r="I931504" s="6"/>
    </row>
    <row r="931505" spans="9:9">
      <c r="I931505" s="6"/>
    </row>
    <row r="931506" spans="9:9">
      <c r="I931506" s="6"/>
    </row>
    <row r="931507" spans="9:9">
      <c r="I931507" s="6"/>
    </row>
    <row r="931508" spans="9:9">
      <c r="I931508" s="6"/>
    </row>
    <row r="931509" spans="9:9">
      <c r="I931509" s="6"/>
    </row>
    <row r="931510" spans="9:9">
      <c r="I931510" s="6"/>
    </row>
    <row r="931511" spans="9:9">
      <c r="I931511" s="6"/>
    </row>
    <row r="931512" spans="9:9">
      <c r="I931512" s="6"/>
    </row>
    <row r="931513" spans="9:9">
      <c r="I931513" s="6"/>
    </row>
    <row r="931514" spans="9:9">
      <c r="I931514" s="6"/>
    </row>
    <row r="931515" spans="9:9">
      <c r="I931515" s="6"/>
    </row>
    <row r="931516" spans="9:9">
      <c r="I931516" s="6"/>
    </row>
    <row r="931517" spans="9:9">
      <c r="I931517" s="6"/>
    </row>
    <row r="931518" spans="9:9">
      <c r="I931518" s="6"/>
    </row>
    <row r="931519" spans="9:9">
      <c r="I931519" s="6"/>
    </row>
    <row r="931520" spans="9:9">
      <c r="I931520" s="6"/>
    </row>
    <row r="931521" spans="9:9">
      <c r="I931521" s="6"/>
    </row>
    <row r="931522" spans="9:9">
      <c r="I931522" s="6"/>
    </row>
    <row r="931523" spans="9:9">
      <c r="I931523" s="6"/>
    </row>
    <row r="931524" spans="9:9">
      <c r="I931524" s="6"/>
    </row>
    <row r="931525" spans="9:9">
      <c r="I931525" s="6"/>
    </row>
    <row r="931526" spans="9:9">
      <c r="I931526" s="6"/>
    </row>
    <row r="931527" spans="9:9">
      <c r="I931527" s="6"/>
    </row>
    <row r="931528" spans="9:9">
      <c r="I931528" s="6"/>
    </row>
    <row r="931529" spans="9:9">
      <c r="I931529" s="6"/>
    </row>
    <row r="931530" spans="9:9">
      <c r="I931530" s="6"/>
    </row>
    <row r="931531" spans="9:9">
      <c r="I931531" s="6"/>
    </row>
    <row r="931532" spans="9:9">
      <c r="I931532" s="6"/>
    </row>
    <row r="931533" spans="9:9">
      <c r="I931533" s="6"/>
    </row>
    <row r="931534" spans="9:9">
      <c r="I931534" s="6"/>
    </row>
    <row r="931535" spans="9:9">
      <c r="I931535" s="6"/>
    </row>
    <row r="931536" spans="9:9">
      <c r="I931536" s="6"/>
    </row>
    <row r="931537" spans="9:9">
      <c r="I931537" s="6"/>
    </row>
    <row r="931538" spans="9:9">
      <c r="I931538" s="6"/>
    </row>
    <row r="931539" spans="9:9">
      <c r="I931539" s="6"/>
    </row>
    <row r="931540" spans="9:9">
      <c r="I931540" s="6"/>
    </row>
    <row r="931541" spans="9:9">
      <c r="I931541" s="6"/>
    </row>
    <row r="931542" spans="9:9">
      <c r="I931542" s="6"/>
    </row>
    <row r="931543" spans="9:9">
      <c r="I931543" s="6"/>
    </row>
    <row r="931544" spans="9:9">
      <c r="I931544" s="6"/>
    </row>
    <row r="931545" spans="9:9">
      <c r="I931545" s="6"/>
    </row>
    <row r="931546" spans="9:9">
      <c r="I931546" s="6"/>
    </row>
    <row r="931547" spans="9:9">
      <c r="I931547" s="6"/>
    </row>
    <row r="931548" spans="9:9">
      <c r="I931548" s="6"/>
    </row>
    <row r="931549" spans="9:9">
      <c r="I931549" s="6"/>
    </row>
    <row r="931550" spans="9:9">
      <c r="I931550" s="6"/>
    </row>
    <row r="931551" spans="9:9">
      <c r="I931551" s="6"/>
    </row>
    <row r="931552" spans="9:9">
      <c r="I931552" s="6"/>
    </row>
    <row r="931553" spans="9:9">
      <c r="I931553" s="6"/>
    </row>
    <row r="931554" spans="9:9">
      <c r="I931554" s="6"/>
    </row>
    <row r="931555" spans="9:9">
      <c r="I931555" s="6"/>
    </row>
    <row r="931556" spans="9:9">
      <c r="I931556" s="6"/>
    </row>
    <row r="931557" spans="9:9">
      <c r="I931557" s="6"/>
    </row>
    <row r="931558" spans="9:9">
      <c r="I931558" s="6"/>
    </row>
    <row r="931559" spans="9:9">
      <c r="I931559" s="6"/>
    </row>
    <row r="931560" spans="9:9">
      <c r="I931560" s="6"/>
    </row>
    <row r="931561" spans="9:9">
      <c r="I931561" s="6"/>
    </row>
    <row r="931562" spans="9:9">
      <c r="I931562" s="6"/>
    </row>
    <row r="931563" spans="9:9">
      <c r="I931563" s="6"/>
    </row>
    <row r="931564" spans="9:9">
      <c r="I931564" s="6"/>
    </row>
    <row r="931565" spans="9:9">
      <c r="I931565" s="6"/>
    </row>
    <row r="931566" spans="9:9">
      <c r="I931566" s="6"/>
    </row>
    <row r="931567" spans="9:9">
      <c r="I931567" s="6"/>
    </row>
    <row r="931568" spans="9:9">
      <c r="I931568" s="6"/>
    </row>
    <row r="931569" spans="9:9">
      <c r="I931569" s="6"/>
    </row>
    <row r="931570" spans="9:9">
      <c r="I931570" s="6"/>
    </row>
    <row r="931571" spans="9:9">
      <c r="I931571" s="6"/>
    </row>
    <row r="931572" spans="9:9">
      <c r="I931572" s="6"/>
    </row>
    <row r="931573" spans="9:9">
      <c r="I931573" s="6"/>
    </row>
    <row r="931574" spans="9:9">
      <c r="I931574" s="6"/>
    </row>
    <row r="931575" spans="9:9">
      <c r="I931575" s="6"/>
    </row>
    <row r="931576" spans="9:9">
      <c r="I931576" s="6"/>
    </row>
    <row r="931577" spans="9:9">
      <c r="I931577" s="6"/>
    </row>
    <row r="931578" spans="9:9">
      <c r="I931578" s="6"/>
    </row>
    <row r="931579" spans="9:9">
      <c r="I931579" s="6"/>
    </row>
    <row r="931580" spans="9:9">
      <c r="I931580" s="6"/>
    </row>
    <row r="931581" spans="9:9">
      <c r="I931581" s="6"/>
    </row>
    <row r="931582" spans="9:9">
      <c r="I931582" s="6"/>
    </row>
    <row r="931583" spans="9:9">
      <c r="I931583" s="6"/>
    </row>
    <row r="931584" spans="9:9">
      <c r="I931584" s="6"/>
    </row>
    <row r="931585" spans="9:9">
      <c r="I931585" s="6"/>
    </row>
    <row r="931586" spans="9:9">
      <c r="I931586" s="6"/>
    </row>
    <row r="931587" spans="9:9">
      <c r="I931587" s="6"/>
    </row>
    <row r="931588" spans="9:9">
      <c r="I931588" s="6"/>
    </row>
    <row r="931589" spans="9:9">
      <c r="I931589" s="6"/>
    </row>
    <row r="931590" spans="9:9">
      <c r="I931590" s="6"/>
    </row>
    <row r="931591" spans="9:9">
      <c r="I931591" s="6"/>
    </row>
    <row r="931592" spans="9:9">
      <c r="I931592" s="6"/>
    </row>
    <row r="931593" spans="9:9">
      <c r="I931593" s="6"/>
    </row>
    <row r="931594" spans="9:9">
      <c r="I931594" s="6"/>
    </row>
    <row r="931595" spans="9:9">
      <c r="I931595" s="6"/>
    </row>
    <row r="931596" spans="9:9">
      <c r="I931596" s="6"/>
    </row>
    <row r="931597" spans="9:9">
      <c r="I931597" s="6"/>
    </row>
    <row r="931598" spans="9:9">
      <c r="I931598" s="6"/>
    </row>
    <row r="931599" spans="9:9">
      <c r="I931599" s="6"/>
    </row>
    <row r="931600" spans="9:9">
      <c r="I931600" s="6"/>
    </row>
    <row r="931601" spans="9:9">
      <c r="I931601" s="6"/>
    </row>
    <row r="931602" spans="9:9">
      <c r="I931602" s="6"/>
    </row>
    <row r="931603" spans="9:9">
      <c r="I931603" s="6"/>
    </row>
    <row r="931604" spans="9:9">
      <c r="I931604" s="6"/>
    </row>
    <row r="931605" spans="9:9">
      <c r="I931605" s="6"/>
    </row>
    <row r="931606" spans="9:9">
      <c r="I931606" s="6"/>
    </row>
    <row r="931607" spans="9:9">
      <c r="I931607" s="6"/>
    </row>
    <row r="931608" spans="9:9">
      <c r="I931608" s="6"/>
    </row>
    <row r="931609" spans="9:9">
      <c r="I931609" s="6"/>
    </row>
    <row r="931610" spans="9:9">
      <c r="I931610" s="6"/>
    </row>
    <row r="931611" spans="9:9">
      <c r="I931611" s="6"/>
    </row>
    <row r="931612" spans="9:9">
      <c r="I931612" s="6"/>
    </row>
    <row r="931613" spans="9:9">
      <c r="I931613" s="6"/>
    </row>
    <row r="931614" spans="9:9">
      <c r="I931614" s="6"/>
    </row>
    <row r="931615" spans="9:9">
      <c r="I931615" s="6"/>
    </row>
    <row r="931616" spans="9:9">
      <c r="I931616" s="6"/>
    </row>
    <row r="931617" spans="9:9">
      <c r="I931617" s="6"/>
    </row>
    <row r="931618" spans="9:9">
      <c r="I931618" s="6"/>
    </row>
    <row r="931619" spans="9:9">
      <c r="I931619" s="6"/>
    </row>
    <row r="931620" spans="9:9">
      <c r="I931620" s="6"/>
    </row>
    <row r="931621" spans="9:9">
      <c r="I931621" s="6"/>
    </row>
    <row r="931622" spans="9:9">
      <c r="I931622" s="6"/>
    </row>
    <row r="931623" spans="9:9">
      <c r="I931623" s="6"/>
    </row>
    <row r="931624" spans="9:9">
      <c r="I931624" s="6"/>
    </row>
    <row r="931625" spans="9:9">
      <c r="I931625" s="6"/>
    </row>
    <row r="931626" spans="9:9">
      <c r="I931626" s="6"/>
    </row>
    <row r="931627" spans="9:9">
      <c r="I931627" s="6"/>
    </row>
    <row r="931628" spans="9:9">
      <c r="I931628" s="6"/>
    </row>
    <row r="931629" spans="9:9">
      <c r="I931629" s="6"/>
    </row>
    <row r="931630" spans="9:9">
      <c r="I931630" s="6"/>
    </row>
    <row r="931631" spans="9:9">
      <c r="I931631" s="6"/>
    </row>
    <row r="931632" spans="9:9">
      <c r="I931632" s="6"/>
    </row>
    <row r="931633" spans="9:9">
      <c r="I931633" s="6"/>
    </row>
    <row r="931634" spans="9:9">
      <c r="I931634" s="6"/>
    </row>
    <row r="931635" spans="9:9">
      <c r="I931635" s="6"/>
    </row>
    <row r="931636" spans="9:9">
      <c r="I931636" s="6"/>
    </row>
    <row r="931637" spans="9:9">
      <c r="I931637" s="6"/>
    </row>
    <row r="931638" spans="9:9">
      <c r="I931638" s="6"/>
    </row>
    <row r="931639" spans="9:9">
      <c r="I931639" s="6"/>
    </row>
    <row r="931640" spans="9:9">
      <c r="I931640" s="6"/>
    </row>
    <row r="931641" spans="9:9">
      <c r="I931641" s="6"/>
    </row>
    <row r="931642" spans="9:9">
      <c r="I931642" s="6"/>
    </row>
    <row r="931643" spans="9:9">
      <c r="I931643" s="6"/>
    </row>
    <row r="931644" spans="9:9">
      <c r="I931644" s="6"/>
    </row>
    <row r="931645" spans="9:9">
      <c r="I931645" s="6"/>
    </row>
    <row r="931646" spans="9:9">
      <c r="I931646" s="6"/>
    </row>
    <row r="931647" spans="9:9">
      <c r="I931647" s="6"/>
    </row>
    <row r="931648" spans="9:9">
      <c r="I931648" s="6"/>
    </row>
    <row r="931649" spans="9:9">
      <c r="I931649" s="6"/>
    </row>
    <row r="931650" spans="9:9">
      <c r="I931650" s="6"/>
    </row>
    <row r="931651" spans="9:9">
      <c r="I931651" s="6"/>
    </row>
    <row r="931652" spans="9:9">
      <c r="I931652" s="6"/>
    </row>
    <row r="931653" spans="9:9">
      <c r="I931653" s="6"/>
    </row>
    <row r="931654" spans="9:9">
      <c r="I931654" s="6"/>
    </row>
    <row r="931655" spans="9:9">
      <c r="I931655" s="6"/>
    </row>
    <row r="931656" spans="9:9">
      <c r="I931656" s="6"/>
    </row>
    <row r="931657" spans="9:9">
      <c r="I931657" s="6"/>
    </row>
    <row r="931658" spans="9:9">
      <c r="I931658" s="6"/>
    </row>
    <row r="931659" spans="9:9">
      <c r="I931659" s="6"/>
    </row>
    <row r="931660" spans="9:9">
      <c r="I931660" s="6"/>
    </row>
    <row r="931661" spans="9:9">
      <c r="I931661" s="6"/>
    </row>
    <row r="931662" spans="9:9">
      <c r="I931662" s="6"/>
    </row>
    <row r="931663" spans="9:9">
      <c r="I931663" s="6"/>
    </row>
    <row r="931664" spans="9:9">
      <c r="I931664" s="6"/>
    </row>
    <row r="931665" spans="9:9">
      <c r="I931665" s="6"/>
    </row>
    <row r="931666" spans="9:9">
      <c r="I931666" s="6"/>
    </row>
    <row r="931667" spans="9:9">
      <c r="I931667" s="6"/>
    </row>
    <row r="931668" spans="9:9">
      <c r="I931668" s="6"/>
    </row>
    <row r="931669" spans="9:9">
      <c r="I931669" s="6"/>
    </row>
    <row r="931670" spans="9:9">
      <c r="I931670" s="6"/>
    </row>
    <row r="931671" spans="9:9">
      <c r="I931671" s="6"/>
    </row>
    <row r="931672" spans="9:9">
      <c r="I931672" s="6"/>
    </row>
    <row r="931673" spans="9:9">
      <c r="I931673" s="6"/>
    </row>
    <row r="931674" spans="9:9">
      <c r="I931674" s="6"/>
    </row>
    <row r="931675" spans="9:9">
      <c r="I931675" s="6"/>
    </row>
    <row r="931676" spans="9:9">
      <c r="I931676" s="6"/>
    </row>
    <row r="931677" spans="9:9">
      <c r="I931677" s="6"/>
    </row>
    <row r="931678" spans="9:9">
      <c r="I931678" s="6"/>
    </row>
    <row r="931679" spans="9:9">
      <c r="I931679" s="6"/>
    </row>
    <row r="931680" spans="9:9">
      <c r="I931680" s="6"/>
    </row>
    <row r="931681" spans="9:9">
      <c r="I931681" s="6"/>
    </row>
    <row r="931682" spans="9:9">
      <c r="I931682" s="6"/>
    </row>
    <row r="931683" spans="9:9">
      <c r="I931683" s="6"/>
    </row>
    <row r="931684" spans="9:9">
      <c r="I931684" s="6"/>
    </row>
    <row r="931685" spans="9:9">
      <c r="I931685" s="6"/>
    </row>
    <row r="931686" spans="9:9">
      <c r="I931686" s="6"/>
    </row>
    <row r="931687" spans="9:9">
      <c r="I931687" s="6"/>
    </row>
    <row r="931688" spans="9:9">
      <c r="I931688" s="6"/>
    </row>
    <row r="931689" spans="9:9">
      <c r="I931689" s="6"/>
    </row>
    <row r="931690" spans="9:9">
      <c r="I931690" s="6"/>
    </row>
    <row r="931691" spans="9:9">
      <c r="I931691" s="6"/>
    </row>
    <row r="931692" spans="9:9">
      <c r="I931692" s="6"/>
    </row>
    <row r="931693" spans="9:9">
      <c r="I931693" s="6"/>
    </row>
    <row r="931694" spans="9:9">
      <c r="I931694" s="6"/>
    </row>
    <row r="931695" spans="9:9">
      <c r="I931695" s="6"/>
    </row>
    <row r="931696" spans="9:9">
      <c r="I931696" s="6"/>
    </row>
    <row r="931697" spans="9:9">
      <c r="I931697" s="6"/>
    </row>
    <row r="931698" spans="9:9">
      <c r="I931698" s="6"/>
    </row>
    <row r="931699" spans="9:9">
      <c r="I931699" s="6"/>
    </row>
    <row r="931700" spans="9:9">
      <c r="I931700" s="6"/>
    </row>
    <row r="931701" spans="9:9">
      <c r="I931701" s="6"/>
    </row>
    <row r="931702" spans="9:9">
      <c r="I931702" s="6"/>
    </row>
    <row r="931703" spans="9:9">
      <c r="I931703" s="6"/>
    </row>
    <row r="931704" spans="9:9">
      <c r="I931704" s="6"/>
    </row>
    <row r="931705" spans="9:9">
      <c r="I931705" s="6"/>
    </row>
    <row r="931706" spans="9:9">
      <c r="I931706" s="6"/>
    </row>
    <row r="931707" spans="9:9">
      <c r="I931707" s="6"/>
    </row>
    <row r="931708" spans="9:9">
      <c r="I931708" s="6"/>
    </row>
    <row r="931709" spans="9:9">
      <c r="I931709" s="6"/>
    </row>
    <row r="931710" spans="9:9">
      <c r="I931710" s="6"/>
    </row>
    <row r="931711" spans="9:9">
      <c r="I931711" s="6"/>
    </row>
    <row r="931712" spans="9:9">
      <c r="I931712" s="6"/>
    </row>
    <row r="931713" spans="9:9">
      <c r="I931713" s="6"/>
    </row>
    <row r="931714" spans="9:9">
      <c r="I931714" s="6"/>
    </row>
    <row r="931715" spans="9:9">
      <c r="I931715" s="6"/>
    </row>
    <row r="931716" spans="9:9">
      <c r="I931716" s="6"/>
    </row>
    <row r="931717" spans="9:9">
      <c r="I931717" s="6"/>
    </row>
    <row r="931718" spans="9:9">
      <c r="I931718" s="6"/>
    </row>
    <row r="931719" spans="9:9">
      <c r="I931719" s="6"/>
    </row>
    <row r="931720" spans="9:9">
      <c r="I931720" s="6"/>
    </row>
    <row r="931721" spans="9:9">
      <c r="I931721" s="6"/>
    </row>
    <row r="931722" spans="9:9">
      <c r="I931722" s="6"/>
    </row>
    <row r="931723" spans="9:9">
      <c r="I931723" s="6"/>
    </row>
    <row r="931724" spans="9:9">
      <c r="I931724" s="6"/>
    </row>
    <row r="931725" spans="9:9">
      <c r="I931725" s="6"/>
    </row>
    <row r="931726" spans="9:9">
      <c r="I931726" s="6"/>
    </row>
    <row r="931727" spans="9:9">
      <c r="I931727" s="6"/>
    </row>
    <row r="931728" spans="9:9">
      <c r="I931728" s="6"/>
    </row>
    <row r="931729" spans="9:9">
      <c r="I931729" s="6"/>
    </row>
    <row r="931730" spans="9:9">
      <c r="I931730" s="6"/>
    </row>
    <row r="931731" spans="9:9">
      <c r="I931731" s="6"/>
    </row>
    <row r="931732" spans="9:9">
      <c r="I931732" s="6"/>
    </row>
    <row r="931733" spans="9:9">
      <c r="I931733" s="6"/>
    </row>
    <row r="931734" spans="9:9">
      <c r="I931734" s="6"/>
    </row>
    <row r="931735" spans="9:9">
      <c r="I931735" s="6"/>
    </row>
    <row r="931736" spans="9:9">
      <c r="I931736" s="6"/>
    </row>
    <row r="931737" spans="9:9">
      <c r="I931737" s="6"/>
    </row>
    <row r="931738" spans="9:9">
      <c r="I931738" s="6"/>
    </row>
    <row r="931739" spans="9:9">
      <c r="I931739" s="6"/>
    </row>
    <row r="931740" spans="9:9">
      <c r="I931740" s="6"/>
    </row>
    <row r="931741" spans="9:9">
      <c r="I931741" s="6"/>
    </row>
    <row r="931742" spans="9:9">
      <c r="I931742" s="6"/>
    </row>
    <row r="931743" spans="9:9">
      <c r="I931743" s="6"/>
    </row>
    <row r="931744" spans="9:9">
      <c r="I931744" s="6"/>
    </row>
    <row r="931745" spans="9:9">
      <c r="I931745" s="6"/>
    </row>
    <row r="931746" spans="9:9">
      <c r="I931746" s="6"/>
    </row>
    <row r="931747" spans="9:9">
      <c r="I931747" s="6"/>
    </row>
    <row r="931748" spans="9:9">
      <c r="I931748" s="6"/>
    </row>
    <row r="931749" spans="9:9">
      <c r="I931749" s="6"/>
    </row>
    <row r="931750" spans="9:9">
      <c r="I931750" s="6"/>
    </row>
    <row r="931751" spans="9:9">
      <c r="I931751" s="6"/>
    </row>
    <row r="931752" spans="9:9">
      <c r="I931752" s="6"/>
    </row>
    <row r="931753" spans="9:9">
      <c r="I931753" s="6"/>
    </row>
    <row r="931754" spans="9:9">
      <c r="I931754" s="6"/>
    </row>
    <row r="931755" spans="9:9">
      <c r="I931755" s="6"/>
    </row>
    <row r="931756" spans="9:9">
      <c r="I931756" s="6"/>
    </row>
    <row r="931757" spans="9:9">
      <c r="I931757" s="6"/>
    </row>
    <row r="931758" spans="9:9">
      <c r="I931758" s="6"/>
    </row>
    <row r="931759" spans="9:9">
      <c r="I931759" s="6"/>
    </row>
    <row r="931760" spans="9:9">
      <c r="I931760" s="6"/>
    </row>
    <row r="931761" spans="9:9">
      <c r="I931761" s="6"/>
    </row>
    <row r="931762" spans="9:9">
      <c r="I931762" s="6"/>
    </row>
    <row r="931763" spans="9:9">
      <c r="I931763" s="6"/>
    </row>
    <row r="931764" spans="9:9">
      <c r="I931764" s="6"/>
    </row>
    <row r="931765" spans="9:9">
      <c r="I931765" s="6"/>
    </row>
    <row r="931766" spans="9:9">
      <c r="I931766" s="6"/>
    </row>
    <row r="931767" spans="9:9">
      <c r="I931767" s="6"/>
    </row>
    <row r="931768" spans="9:9">
      <c r="I931768" s="6"/>
    </row>
    <row r="931769" spans="9:9">
      <c r="I931769" s="6"/>
    </row>
    <row r="931770" spans="9:9">
      <c r="I931770" s="6"/>
    </row>
    <row r="931771" spans="9:9">
      <c r="I931771" s="6"/>
    </row>
    <row r="931772" spans="9:9">
      <c r="I931772" s="6"/>
    </row>
    <row r="931773" spans="9:9">
      <c r="I931773" s="6"/>
    </row>
    <row r="931774" spans="9:9">
      <c r="I931774" s="6"/>
    </row>
    <row r="931775" spans="9:9">
      <c r="I931775" s="6"/>
    </row>
    <row r="931776" spans="9:9">
      <c r="I931776" s="6"/>
    </row>
    <row r="931777" spans="9:9">
      <c r="I931777" s="6"/>
    </row>
    <row r="931778" spans="9:9">
      <c r="I931778" s="6"/>
    </row>
    <row r="931779" spans="9:9">
      <c r="I931779" s="6"/>
    </row>
    <row r="931780" spans="9:9">
      <c r="I931780" s="6"/>
    </row>
    <row r="931781" spans="9:9">
      <c r="I931781" s="6"/>
    </row>
    <row r="931782" spans="9:9">
      <c r="I931782" s="6"/>
    </row>
    <row r="931783" spans="9:9">
      <c r="I931783" s="6"/>
    </row>
    <row r="931784" spans="9:9">
      <c r="I931784" s="6"/>
    </row>
    <row r="931785" spans="9:9">
      <c r="I931785" s="6"/>
    </row>
    <row r="931786" spans="9:9">
      <c r="I931786" s="6"/>
    </row>
    <row r="931787" spans="9:9">
      <c r="I931787" s="6"/>
    </row>
    <row r="931788" spans="9:9">
      <c r="I931788" s="6"/>
    </row>
    <row r="931789" spans="9:9">
      <c r="I931789" s="6"/>
    </row>
    <row r="931790" spans="9:9">
      <c r="I931790" s="6"/>
    </row>
    <row r="931791" spans="9:9">
      <c r="I931791" s="6"/>
    </row>
    <row r="931792" spans="9:9">
      <c r="I931792" s="6"/>
    </row>
    <row r="931793" spans="9:9">
      <c r="I931793" s="6"/>
    </row>
    <row r="931794" spans="9:9">
      <c r="I931794" s="6"/>
    </row>
    <row r="931795" spans="9:9">
      <c r="I931795" s="6"/>
    </row>
    <row r="931796" spans="9:9">
      <c r="I931796" s="6"/>
    </row>
    <row r="931797" spans="9:9">
      <c r="I931797" s="6"/>
    </row>
    <row r="931798" spans="9:9">
      <c r="I931798" s="6"/>
    </row>
    <row r="931799" spans="9:9">
      <c r="I931799" s="6"/>
    </row>
    <row r="931800" spans="9:9">
      <c r="I931800" s="6"/>
    </row>
    <row r="931801" spans="9:9">
      <c r="I931801" s="6"/>
    </row>
    <row r="931802" spans="9:9">
      <c r="I931802" s="6"/>
    </row>
    <row r="931803" spans="9:9">
      <c r="I931803" s="6"/>
    </row>
    <row r="931804" spans="9:9">
      <c r="I931804" s="6"/>
    </row>
    <row r="931805" spans="9:9">
      <c r="I931805" s="6"/>
    </row>
    <row r="931806" spans="9:9">
      <c r="I931806" s="6"/>
    </row>
    <row r="931807" spans="9:9">
      <c r="I931807" s="6"/>
    </row>
    <row r="931808" spans="9:9">
      <c r="I931808" s="6"/>
    </row>
    <row r="931809" spans="9:9">
      <c r="I931809" s="6"/>
    </row>
    <row r="931810" spans="9:9">
      <c r="I931810" s="6"/>
    </row>
    <row r="931811" spans="9:9">
      <c r="I931811" s="6"/>
    </row>
    <row r="931812" spans="9:9">
      <c r="I931812" s="6"/>
    </row>
    <row r="931813" spans="9:9">
      <c r="I931813" s="6"/>
    </row>
    <row r="931814" spans="9:9">
      <c r="I931814" s="6"/>
    </row>
    <row r="931815" spans="9:9">
      <c r="I931815" s="6"/>
    </row>
    <row r="931816" spans="9:9">
      <c r="I931816" s="6"/>
    </row>
    <row r="931817" spans="9:9">
      <c r="I931817" s="6"/>
    </row>
    <row r="931818" spans="9:9">
      <c r="I931818" s="6"/>
    </row>
    <row r="931819" spans="9:9">
      <c r="I931819" s="6"/>
    </row>
    <row r="931820" spans="9:9">
      <c r="I931820" s="6"/>
    </row>
    <row r="931821" spans="9:9">
      <c r="I931821" s="6"/>
    </row>
    <row r="931822" spans="9:9">
      <c r="I931822" s="6"/>
    </row>
    <row r="931823" spans="9:9">
      <c r="I931823" s="6"/>
    </row>
    <row r="931824" spans="9:9">
      <c r="I931824" s="6"/>
    </row>
    <row r="931825" spans="9:9">
      <c r="I931825" s="6"/>
    </row>
    <row r="931826" spans="9:9">
      <c r="I931826" s="6"/>
    </row>
    <row r="931827" spans="9:9">
      <c r="I931827" s="6"/>
    </row>
    <row r="931828" spans="9:9">
      <c r="I931828" s="6"/>
    </row>
    <row r="931829" spans="9:9">
      <c r="I931829" s="6"/>
    </row>
    <row r="931830" spans="9:9">
      <c r="I931830" s="6"/>
    </row>
    <row r="931831" spans="9:9">
      <c r="I931831" s="6"/>
    </row>
    <row r="931832" spans="9:9">
      <c r="I931832" s="6"/>
    </row>
    <row r="931833" spans="9:9">
      <c r="I931833" s="6"/>
    </row>
    <row r="931834" spans="9:9">
      <c r="I931834" s="6"/>
    </row>
    <row r="931835" spans="9:9">
      <c r="I931835" s="6"/>
    </row>
    <row r="931836" spans="9:9">
      <c r="I931836" s="6"/>
    </row>
    <row r="931837" spans="9:9">
      <c r="I931837" s="6"/>
    </row>
    <row r="931838" spans="9:9">
      <c r="I931838" s="6"/>
    </row>
    <row r="931839" spans="9:9">
      <c r="I931839" s="6"/>
    </row>
    <row r="931840" spans="9:9">
      <c r="I931840" s="6"/>
    </row>
    <row r="931841" spans="9:9">
      <c r="I931841" s="6"/>
    </row>
    <row r="931842" spans="9:9">
      <c r="I931842" s="6"/>
    </row>
    <row r="931843" spans="9:9">
      <c r="I931843" s="6"/>
    </row>
    <row r="931844" spans="9:9">
      <c r="I931844" s="6"/>
    </row>
    <row r="931845" spans="9:9">
      <c r="I931845" s="6"/>
    </row>
    <row r="931846" spans="9:9">
      <c r="I931846" s="6"/>
    </row>
    <row r="931847" spans="9:9">
      <c r="I931847" s="6"/>
    </row>
    <row r="931848" spans="9:9">
      <c r="I931848" s="6"/>
    </row>
    <row r="931849" spans="9:9">
      <c r="I931849" s="6"/>
    </row>
    <row r="931850" spans="9:9">
      <c r="I931850" s="6"/>
    </row>
    <row r="931851" spans="9:9">
      <c r="I931851" s="6"/>
    </row>
    <row r="931852" spans="9:9">
      <c r="I931852" s="6"/>
    </row>
    <row r="931853" spans="9:9">
      <c r="I931853" s="6"/>
    </row>
    <row r="931854" spans="9:9">
      <c r="I931854" s="6"/>
    </row>
    <row r="931855" spans="9:9">
      <c r="I931855" s="6"/>
    </row>
    <row r="931856" spans="9:9">
      <c r="I931856" s="6"/>
    </row>
    <row r="931857" spans="9:9">
      <c r="I931857" s="6"/>
    </row>
    <row r="931858" spans="9:9">
      <c r="I931858" s="6"/>
    </row>
    <row r="931859" spans="9:9">
      <c r="I931859" s="6"/>
    </row>
    <row r="931860" spans="9:9">
      <c r="I931860" s="6"/>
    </row>
    <row r="931861" spans="9:9">
      <c r="I931861" s="6"/>
    </row>
    <row r="931862" spans="9:9">
      <c r="I931862" s="6"/>
    </row>
    <row r="931863" spans="9:9">
      <c r="I931863" s="6"/>
    </row>
    <row r="931864" spans="9:9">
      <c r="I931864" s="6"/>
    </row>
    <row r="931865" spans="9:9">
      <c r="I931865" s="6"/>
    </row>
    <row r="931866" spans="9:9">
      <c r="I931866" s="6"/>
    </row>
    <row r="931867" spans="9:9">
      <c r="I931867" s="6"/>
    </row>
    <row r="931868" spans="9:9">
      <c r="I931868" s="6"/>
    </row>
    <row r="931869" spans="9:9">
      <c r="I931869" s="6"/>
    </row>
    <row r="931870" spans="9:9">
      <c r="I931870" s="6"/>
    </row>
    <row r="931871" spans="9:9">
      <c r="I931871" s="6"/>
    </row>
    <row r="931872" spans="9:9">
      <c r="I931872" s="6"/>
    </row>
    <row r="931873" spans="9:9">
      <c r="I931873" s="6"/>
    </row>
    <row r="931874" spans="9:9">
      <c r="I931874" s="6"/>
    </row>
    <row r="931875" spans="9:9">
      <c r="I931875" s="6"/>
    </row>
    <row r="931876" spans="9:9">
      <c r="I931876" s="6"/>
    </row>
    <row r="931877" spans="9:9">
      <c r="I931877" s="6"/>
    </row>
    <row r="931878" spans="9:9">
      <c r="I931878" s="6"/>
    </row>
    <row r="931879" spans="9:9">
      <c r="I931879" s="6"/>
    </row>
    <row r="931880" spans="9:9">
      <c r="I931880" s="6"/>
    </row>
    <row r="931881" spans="9:9">
      <c r="I931881" s="6"/>
    </row>
    <row r="931882" spans="9:9">
      <c r="I931882" s="6"/>
    </row>
    <row r="931883" spans="9:9">
      <c r="I931883" s="6"/>
    </row>
    <row r="931884" spans="9:9">
      <c r="I931884" s="6"/>
    </row>
    <row r="931885" spans="9:9">
      <c r="I931885" s="6"/>
    </row>
    <row r="931886" spans="9:9">
      <c r="I931886" s="6"/>
    </row>
    <row r="931887" spans="9:9">
      <c r="I931887" s="6"/>
    </row>
    <row r="931888" spans="9:9">
      <c r="I931888" s="6"/>
    </row>
    <row r="931889" spans="9:9">
      <c r="I931889" s="6"/>
    </row>
    <row r="931890" spans="9:9">
      <c r="I931890" s="6"/>
    </row>
    <row r="931891" spans="9:9">
      <c r="I931891" s="6"/>
    </row>
    <row r="931892" spans="9:9">
      <c r="I931892" s="6"/>
    </row>
    <row r="931893" spans="9:9">
      <c r="I931893" s="6"/>
    </row>
    <row r="931894" spans="9:9">
      <c r="I931894" s="6"/>
    </row>
    <row r="931895" spans="9:9">
      <c r="I931895" s="6"/>
    </row>
    <row r="931896" spans="9:9">
      <c r="I931896" s="6"/>
    </row>
    <row r="931897" spans="9:9">
      <c r="I931897" s="6"/>
    </row>
    <row r="931898" spans="9:9">
      <c r="I931898" s="6"/>
    </row>
    <row r="931899" spans="9:9">
      <c r="I931899" s="6"/>
    </row>
    <row r="931900" spans="9:9">
      <c r="I931900" s="6"/>
    </row>
    <row r="931901" spans="9:9">
      <c r="I931901" s="6"/>
    </row>
    <row r="931902" spans="9:9">
      <c r="I931902" s="6"/>
    </row>
    <row r="931903" spans="9:9">
      <c r="I931903" s="6"/>
    </row>
    <row r="931904" spans="9:9">
      <c r="I931904" s="6"/>
    </row>
    <row r="931905" spans="9:9">
      <c r="I931905" s="6"/>
    </row>
    <row r="931906" spans="9:9">
      <c r="I931906" s="6"/>
    </row>
    <row r="931907" spans="9:9">
      <c r="I931907" s="6"/>
    </row>
    <row r="931908" spans="9:9">
      <c r="I931908" s="6"/>
    </row>
    <row r="931909" spans="9:9">
      <c r="I931909" s="6"/>
    </row>
    <row r="931910" spans="9:9">
      <c r="I931910" s="6"/>
    </row>
    <row r="931911" spans="9:9">
      <c r="I931911" s="6"/>
    </row>
    <row r="931912" spans="9:9">
      <c r="I931912" s="6"/>
    </row>
    <row r="931913" spans="9:9">
      <c r="I931913" s="6"/>
    </row>
    <row r="931914" spans="9:9">
      <c r="I931914" s="6"/>
    </row>
    <row r="931915" spans="9:9">
      <c r="I931915" s="6"/>
    </row>
    <row r="931916" spans="9:9">
      <c r="I931916" s="6"/>
    </row>
    <row r="931917" spans="9:9">
      <c r="I931917" s="6"/>
    </row>
    <row r="931918" spans="9:9">
      <c r="I931918" s="6"/>
    </row>
    <row r="931919" spans="9:9">
      <c r="I931919" s="6"/>
    </row>
    <row r="931920" spans="9:9">
      <c r="I931920" s="6"/>
    </row>
    <row r="931921" spans="9:9">
      <c r="I931921" s="6"/>
    </row>
    <row r="931922" spans="9:9">
      <c r="I931922" s="6"/>
    </row>
    <row r="931923" spans="9:9">
      <c r="I931923" s="6"/>
    </row>
    <row r="931924" spans="9:9">
      <c r="I931924" s="6"/>
    </row>
    <row r="931925" spans="9:9">
      <c r="I931925" s="6"/>
    </row>
    <row r="931926" spans="9:9">
      <c r="I931926" s="6"/>
    </row>
    <row r="931927" spans="9:9">
      <c r="I931927" s="6"/>
    </row>
    <row r="931928" spans="9:9">
      <c r="I931928" s="6"/>
    </row>
    <row r="931929" spans="9:9">
      <c r="I931929" s="6"/>
    </row>
    <row r="931930" spans="9:9">
      <c r="I931930" s="6"/>
    </row>
    <row r="931931" spans="9:9">
      <c r="I931931" s="6"/>
    </row>
    <row r="931932" spans="9:9">
      <c r="I931932" s="6"/>
    </row>
    <row r="931933" spans="9:9">
      <c r="I931933" s="6"/>
    </row>
    <row r="931934" spans="9:9">
      <c r="I931934" s="6"/>
    </row>
    <row r="931935" spans="9:9">
      <c r="I931935" s="6"/>
    </row>
    <row r="931936" spans="9:9">
      <c r="I931936" s="6"/>
    </row>
    <row r="931937" spans="9:9">
      <c r="I931937" s="6"/>
    </row>
    <row r="931938" spans="9:9">
      <c r="I931938" s="6"/>
    </row>
    <row r="931939" spans="9:9">
      <c r="I931939" s="6"/>
    </row>
    <row r="931940" spans="9:9">
      <c r="I931940" s="6"/>
    </row>
    <row r="931941" spans="9:9">
      <c r="I931941" s="6"/>
    </row>
    <row r="931942" spans="9:9">
      <c r="I931942" s="6"/>
    </row>
    <row r="931943" spans="9:9">
      <c r="I931943" s="6"/>
    </row>
    <row r="931944" spans="9:9">
      <c r="I931944" s="6"/>
    </row>
    <row r="931945" spans="9:9">
      <c r="I931945" s="6"/>
    </row>
    <row r="931946" spans="9:9">
      <c r="I931946" s="6"/>
    </row>
    <row r="931947" spans="9:9">
      <c r="I931947" s="6"/>
    </row>
    <row r="931948" spans="9:9">
      <c r="I931948" s="6"/>
    </row>
    <row r="931949" spans="9:9">
      <c r="I931949" s="6"/>
    </row>
    <row r="931950" spans="9:9">
      <c r="I931950" s="6"/>
    </row>
    <row r="931951" spans="9:9">
      <c r="I931951" s="6"/>
    </row>
    <row r="931952" spans="9:9">
      <c r="I931952" s="6"/>
    </row>
    <row r="931953" spans="9:9">
      <c r="I931953" s="6"/>
    </row>
    <row r="931954" spans="9:9">
      <c r="I931954" s="6"/>
    </row>
    <row r="931955" spans="9:9">
      <c r="I931955" s="6"/>
    </row>
    <row r="931956" spans="9:9">
      <c r="I931956" s="6"/>
    </row>
    <row r="931957" spans="9:9">
      <c r="I931957" s="6"/>
    </row>
    <row r="931958" spans="9:9">
      <c r="I931958" s="6"/>
    </row>
    <row r="931959" spans="9:9">
      <c r="I931959" s="6"/>
    </row>
    <row r="931960" spans="9:9">
      <c r="I931960" s="6"/>
    </row>
    <row r="931961" spans="9:9">
      <c r="I931961" s="6"/>
    </row>
    <row r="931962" spans="9:9">
      <c r="I931962" s="6"/>
    </row>
    <row r="931963" spans="9:9">
      <c r="I931963" s="6"/>
    </row>
    <row r="931964" spans="9:9">
      <c r="I931964" s="6"/>
    </row>
    <row r="931965" spans="9:9">
      <c r="I931965" s="6"/>
    </row>
    <row r="931966" spans="9:9">
      <c r="I931966" s="6"/>
    </row>
    <row r="931967" spans="9:9">
      <c r="I931967" s="6"/>
    </row>
    <row r="931968" spans="9:9">
      <c r="I931968" s="6"/>
    </row>
    <row r="931969" spans="9:9">
      <c r="I931969" s="6"/>
    </row>
    <row r="931970" spans="9:9">
      <c r="I931970" s="6"/>
    </row>
    <row r="931971" spans="9:9">
      <c r="I931971" s="6"/>
    </row>
    <row r="931972" spans="9:9">
      <c r="I931972" s="6"/>
    </row>
    <row r="931973" spans="9:9">
      <c r="I931973" s="6"/>
    </row>
    <row r="931974" spans="9:9">
      <c r="I931974" s="6"/>
    </row>
    <row r="931975" spans="9:9">
      <c r="I931975" s="6"/>
    </row>
    <row r="931976" spans="9:9">
      <c r="I931976" s="6"/>
    </row>
    <row r="931977" spans="9:9">
      <c r="I931977" s="6"/>
    </row>
    <row r="931978" spans="9:9">
      <c r="I931978" s="6"/>
    </row>
    <row r="931979" spans="9:9">
      <c r="I931979" s="6"/>
    </row>
    <row r="931980" spans="9:9">
      <c r="I931980" s="6"/>
    </row>
    <row r="931981" spans="9:9">
      <c r="I931981" s="6"/>
    </row>
    <row r="931982" spans="9:9">
      <c r="I931982" s="6"/>
    </row>
    <row r="931983" spans="9:9">
      <c r="I931983" s="6"/>
    </row>
    <row r="931984" spans="9:9">
      <c r="I931984" s="6"/>
    </row>
    <row r="931985" spans="9:9">
      <c r="I931985" s="6"/>
    </row>
    <row r="931986" spans="9:9">
      <c r="I931986" s="6"/>
    </row>
    <row r="931987" spans="9:9">
      <c r="I931987" s="6"/>
    </row>
    <row r="931988" spans="9:9">
      <c r="I931988" s="6"/>
    </row>
    <row r="931989" spans="9:9">
      <c r="I931989" s="6"/>
    </row>
    <row r="931990" spans="9:9">
      <c r="I931990" s="6"/>
    </row>
    <row r="931991" spans="9:9">
      <c r="I931991" s="6"/>
    </row>
    <row r="931992" spans="9:9">
      <c r="I931992" s="6"/>
    </row>
    <row r="931993" spans="9:9">
      <c r="I931993" s="6"/>
    </row>
    <row r="931994" spans="9:9">
      <c r="I931994" s="6"/>
    </row>
    <row r="931995" spans="9:9">
      <c r="I931995" s="6"/>
    </row>
    <row r="931996" spans="9:9">
      <c r="I931996" s="6"/>
    </row>
    <row r="931997" spans="9:9">
      <c r="I931997" s="6"/>
    </row>
    <row r="931998" spans="9:9">
      <c r="I931998" s="6"/>
    </row>
    <row r="931999" spans="9:9">
      <c r="I931999" s="6"/>
    </row>
    <row r="932000" spans="9:9">
      <c r="I932000" s="6"/>
    </row>
    <row r="932001" spans="9:9">
      <c r="I932001" s="6"/>
    </row>
    <row r="932002" spans="9:9">
      <c r="I932002" s="6"/>
    </row>
    <row r="932003" spans="9:9">
      <c r="I932003" s="6"/>
    </row>
    <row r="932004" spans="9:9">
      <c r="I932004" s="6"/>
    </row>
    <row r="932005" spans="9:9">
      <c r="I932005" s="6"/>
    </row>
    <row r="932006" spans="9:9">
      <c r="I932006" s="6"/>
    </row>
    <row r="932007" spans="9:9">
      <c r="I932007" s="6"/>
    </row>
    <row r="932008" spans="9:9">
      <c r="I932008" s="6"/>
    </row>
    <row r="932009" spans="9:9">
      <c r="I932009" s="6"/>
    </row>
    <row r="932010" spans="9:9">
      <c r="I932010" s="6"/>
    </row>
    <row r="932011" spans="9:9">
      <c r="I932011" s="6"/>
    </row>
    <row r="932012" spans="9:9">
      <c r="I932012" s="6"/>
    </row>
    <row r="932013" spans="9:9">
      <c r="I932013" s="6"/>
    </row>
    <row r="932014" spans="9:9">
      <c r="I932014" s="6"/>
    </row>
    <row r="932015" spans="9:9">
      <c r="I932015" s="6"/>
    </row>
    <row r="932016" spans="9:9">
      <c r="I932016" s="6"/>
    </row>
    <row r="932017" spans="9:9">
      <c r="I932017" s="6"/>
    </row>
    <row r="932018" spans="9:9">
      <c r="I932018" s="6"/>
    </row>
    <row r="932019" spans="9:9">
      <c r="I932019" s="6"/>
    </row>
    <row r="932020" spans="9:9">
      <c r="I932020" s="6"/>
    </row>
    <row r="932021" spans="9:9">
      <c r="I932021" s="6"/>
    </row>
    <row r="932022" spans="9:9">
      <c r="I932022" s="6"/>
    </row>
    <row r="932023" spans="9:9">
      <c r="I932023" s="6"/>
    </row>
    <row r="932024" spans="9:9">
      <c r="I932024" s="6"/>
    </row>
    <row r="932025" spans="9:9">
      <c r="I932025" s="6"/>
    </row>
    <row r="932026" spans="9:9">
      <c r="I932026" s="6"/>
    </row>
    <row r="932027" spans="9:9">
      <c r="I932027" s="6"/>
    </row>
    <row r="932028" spans="9:9">
      <c r="I932028" s="6"/>
    </row>
    <row r="932029" spans="9:9">
      <c r="I932029" s="6"/>
    </row>
    <row r="932030" spans="9:9">
      <c r="I932030" s="6"/>
    </row>
    <row r="932031" spans="9:9">
      <c r="I932031" s="6"/>
    </row>
    <row r="932032" spans="9:9">
      <c r="I932032" s="6"/>
    </row>
    <row r="932033" spans="9:9">
      <c r="I932033" s="6"/>
    </row>
    <row r="932034" spans="9:9">
      <c r="I932034" s="6"/>
    </row>
    <row r="932035" spans="9:9">
      <c r="I932035" s="6"/>
    </row>
    <row r="932036" spans="9:9">
      <c r="I932036" s="6"/>
    </row>
    <row r="932037" spans="9:9">
      <c r="I932037" s="6"/>
    </row>
    <row r="932038" spans="9:9">
      <c r="I932038" s="6"/>
    </row>
    <row r="932039" spans="9:9">
      <c r="I932039" s="6"/>
    </row>
    <row r="932040" spans="9:9">
      <c r="I932040" s="6"/>
    </row>
    <row r="932041" spans="9:9">
      <c r="I932041" s="6"/>
    </row>
    <row r="932042" spans="9:9">
      <c r="I932042" s="6"/>
    </row>
    <row r="932043" spans="9:9">
      <c r="I932043" s="6"/>
    </row>
    <row r="932044" spans="9:9">
      <c r="I932044" s="6"/>
    </row>
    <row r="932045" spans="9:9">
      <c r="I932045" s="6"/>
    </row>
    <row r="932046" spans="9:9">
      <c r="I932046" s="6"/>
    </row>
    <row r="932047" spans="9:9">
      <c r="I932047" s="6"/>
    </row>
    <row r="932048" spans="9:9">
      <c r="I932048" s="6"/>
    </row>
    <row r="932049" spans="9:9">
      <c r="I932049" s="6"/>
    </row>
    <row r="932050" spans="9:9">
      <c r="I932050" s="6"/>
    </row>
    <row r="932051" spans="9:9">
      <c r="I932051" s="6"/>
    </row>
    <row r="932052" spans="9:9">
      <c r="I932052" s="6"/>
    </row>
    <row r="932053" spans="9:9">
      <c r="I932053" s="6"/>
    </row>
    <row r="932054" spans="9:9">
      <c r="I932054" s="6"/>
    </row>
    <row r="932055" spans="9:9">
      <c r="I932055" s="6"/>
    </row>
    <row r="932056" spans="9:9">
      <c r="I932056" s="6"/>
    </row>
    <row r="932057" spans="9:9">
      <c r="I932057" s="6"/>
    </row>
    <row r="932058" spans="9:9">
      <c r="I932058" s="6"/>
    </row>
    <row r="932059" spans="9:9">
      <c r="I932059" s="6"/>
    </row>
    <row r="932060" spans="9:9">
      <c r="I932060" s="6"/>
    </row>
    <row r="932061" spans="9:9">
      <c r="I932061" s="6"/>
    </row>
    <row r="932062" spans="9:9">
      <c r="I932062" s="6"/>
    </row>
    <row r="932063" spans="9:9">
      <c r="I932063" s="6"/>
    </row>
    <row r="932064" spans="9:9">
      <c r="I932064" s="6"/>
    </row>
    <row r="932065" spans="9:9">
      <c r="I932065" s="6"/>
    </row>
    <row r="932066" spans="9:9">
      <c r="I932066" s="6"/>
    </row>
    <row r="932067" spans="9:9">
      <c r="I932067" s="6"/>
    </row>
    <row r="932068" spans="9:9">
      <c r="I932068" s="6"/>
    </row>
    <row r="932069" spans="9:9">
      <c r="I932069" s="6"/>
    </row>
    <row r="932070" spans="9:9">
      <c r="I932070" s="6"/>
    </row>
    <row r="932071" spans="9:9">
      <c r="I932071" s="6"/>
    </row>
    <row r="932072" spans="9:9">
      <c r="I932072" s="6"/>
    </row>
    <row r="932073" spans="9:9">
      <c r="I932073" s="6"/>
    </row>
    <row r="932074" spans="9:9">
      <c r="I932074" s="6"/>
    </row>
    <row r="932075" spans="9:9">
      <c r="I932075" s="6"/>
    </row>
    <row r="932076" spans="9:9">
      <c r="I932076" s="6"/>
    </row>
    <row r="932077" spans="9:9">
      <c r="I932077" s="6"/>
    </row>
    <row r="932078" spans="9:9">
      <c r="I932078" s="6"/>
    </row>
    <row r="932079" spans="9:9">
      <c r="I932079" s="6"/>
    </row>
    <row r="932080" spans="9:9">
      <c r="I932080" s="6"/>
    </row>
    <row r="932081" spans="9:9">
      <c r="I932081" s="6"/>
    </row>
    <row r="932082" spans="9:9">
      <c r="I932082" s="6"/>
    </row>
    <row r="932083" spans="9:9">
      <c r="I932083" s="6"/>
    </row>
    <row r="932084" spans="9:9">
      <c r="I932084" s="6"/>
    </row>
    <row r="932085" spans="9:9">
      <c r="I932085" s="6"/>
    </row>
    <row r="932086" spans="9:9">
      <c r="I932086" s="6"/>
    </row>
    <row r="932087" spans="9:9">
      <c r="I932087" s="6"/>
    </row>
    <row r="932088" spans="9:9">
      <c r="I932088" s="6"/>
    </row>
    <row r="932089" spans="9:9">
      <c r="I932089" s="6"/>
    </row>
    <row r="932090" spans="9:9">
      <c r="I932090" s="6"/>
    </row>
    <row r="932091" spans="9:9">
      <c r="I932091" s="6"/>
    </row>
    <row r="932092" spans="9:9">
      <c r="I932092" s="6"/>
    </row>
    <row r="932093" spans="9:9">
      <c r="I932093" s="6"/>
    </row>
    <row r="932094" spans="9:9">
      <c r="I932094" s="6"/>
    </row>
    <row r="932095" spans="9:9">
      <c r="I932095" s="6"/>
    </row>
    <row r="932096" spans="9:9">
      <c r="I932096" s="6"/>
    </row>
    <row r="932097" spans="9:9">
      <c r="I932097" s="6"/>
    </row>
    <row r="932098" spans="9:9">
      <c r="I932098" s="6"/>
    </row>
    <row r="932099" spans="9:9">
      <c r="I932099" s="6"/>
    </row>
    <row r="932100" spans="9:9">
      <c r="I932100" s="6"/>
    </row>
    <row r="932101" spans="9:9">
      <c r="I932101" s="6"/>
    </row>
    <row r="932102" spans="9:9">
      <c r="I932102" s="6"/>
    </row>
    <row r="932103" spans="9:9">
      <c r="I932103" s="6"/>
    </row>
    <row r="932104" spans="9:9">
      <c r="I932104" s="6"/>
    </row>
    <row r="932105" spans="9:9">
      <c r="I932105" s="6"/>
    </row>
    <row r="932106" spans="9:9">
      <c r="I932106" s="6"/>
    </row>
    <row r="932107" spans="9:9">
      <c r="I932107" s="6"/>
    </row>
    <row r="932108" spans="9:9">
      <c r="I932108" s="6"/>
    </row>
    <row r="932109" spans="9:9">
      <c r="I932109" s="6"/>
    </row>
    <row r="932110" spans="9:9">
      <c r="I932110" s="6"/>
    </row>
    <row r="932111" spans="9:9">
      <c r="I932111" s="6"/>
    </row>
    <row r="932112" spans="9:9">
      <c r="I932112" s="6"/>
    </row>
    <row r="932113" spans="9:9">
      <c r="I932113" s="6"/>
    </row>
    <row r="932114" spans="9:9">
      <c r="I932114" s="6"/>
    </row>
    <row r="932115" spans="9:9">
      <c r="I932115" s="6"/>
    </row>
    <row r="932116" spans="9:9">
      <c r="I932116" s="6"/>
    </row>
    <row r="932117" spans="9:9">
      <c r="I932117" s="6"/>
    </row>
    <row r="932118" spans="9:9">
      <c r="I932118" s="6"/>
    </row>
    <row r="932119" spans="9:9">
      <c r="I932119" s="6"/>
    </row>
    <row r="932120" spans="9:9">
      <c r="I932120" s="6"/>
    </row>
    <row r="932121" spans="9:9">
      <c r="I932121" s="6"/>
    </row>
    <row r="932122" spans="9:9">
      <c r="I932122" s="6"/>
    </row>
    <row r="932123" spans="9:9">
      <c r="I932123" s="6"/>
    </row>
    <row r="932124" spans="9:9">
      <c r="I932124" s="6"/>
    </row>
    <row r="932125" spans="9:9">
      <c r="I932125" s="6"/>
    </row>
    <row r="932126" spans="9:9">
      <c r="I932126" s="6"/>
    </row>
    <row r="932127" spans="9:9">
      <c r="I932127" s="6"/>
    </row>
    <row r="932128" spans="9:9">
      <c r="I932128" s="6"/>
    </row>
    <row r="932129" spans="9:9">
      <c r="I932129" s="6"/>
    </row>
    <row r="932130" spans="9:9">
      <c r="I932130" s="6"/>
    </row>
    <row r="932131" spans="9:9">
      <c r="I932131" s="6"/>
    </row>
    <row r="932132" spans="9:9">
      <c r="I932132" s="6"/>
    </row>
    <row r="932133" spans="9:9">
      <c r="I932133" s="6"/>
    </row>
    <row r="932134" spans="9:9">
      <c r="I932134" s="6"/>
    </row>
    <row r="932135" spans="9:9">
      <c r="I932135" s="6"/>
    </row>
    <row r="932136" spans="9:9">
      <c r="I932136" s="6"/>
    </row>
    <row r="932137" spans="9:9">
      <c r="I932137" s="6"/>
    </row>
    <row r="932138" spans="9:9">
      <c r="I932138" s="6"/>
    </row>
    <row r="932139" spans="9:9">
      <c r="I932139" s="6"/>
    </row>
    <row r="932140" spans="9:9">
      <c r="I932140" s="6"/>
    </row>
    <row r="932141" spans="9:9">
      <c r="I932141" s="6"/>
    </row>
    <row r="932142" spans="9:9">
      <c r="I932142" s="6"/>
    </row>
    <row r="932143" spans="9:9">
      <c r="I932143" s="6"/>
    </row>
    <row r="932144" spans="9:9">
      <c r="I932144" s="6"/>
    </row>
    <row r="932145" spans="9:9">
      <c r="I932145" s="6"/>
    </row>
    <row r="932146" spans="9:9">
      <c r="I932146" s="6"/>
    </row>
    <row r="932147" spans="9:9">
      <c r="I932147" s="6"/>
    </row>
    <row r="932148" spans="9:9">
      <c r="I932148" s="6"/>
    </row>
    <row r="932149" spans="9:9">
      <c r="I932149" s="6"/>
    </row>
    <row r="932150" spans="9:9">
      <c r="I932150" s="6"/>
    </row>
    <row r="932151" spans="9:9">
      <c r="I932151" s="6"/>
    </row>
    <row r="932152" spans="9:9">
      <c r="I932152" s="6"/>
    </row>
    <row r="932153" spans="9:9">
      <c r="I932153" s="6"/>
    </row>
    <row r="932154" spans="9:9">
      <c r="I932154" s="6"/>
    </row>
    <row r="932155" spans="9:9">
      <c r="I932155" s="6"/>
    </row>
    <row r="932156" spans="9:9">
      <c r="I932156" s="6"/>
    </row>
    <row r="932157" spans="9:9">
      <c r="I932157" s="6"/>
    </row>
    <row r="932158" spans="9:9">
      <c r="I932158" s="6"/>
    </row>
    <row r="932159" spans="9:9">
      <c r="I932159" s="6"/>
    </row>
    <row r="932160" spans="9:9">
      <c r="I932160" s="6"/>
    </row>
    <row r="932161" spans="9:9">
      <c r="I932161" s="6"/>
    </row>
    <row r="932162" spans="9:9">
      <c r="I932162" s="6"/>
    </row>
    <row r="932163" spans="9:9">
      <c r="I932163" s="6"/>
    </row>
    <row r="932164" spans="9:9">
      <c r="I932164" s="6"/>
    </row>
    <row r="932165" spans="9:9">
      <c r="I932165" s="6"/>
    </row>
    <row r="932166" spans="9:9">
      <c r="I932166" s="6"/>
    </row>
    <row r="932167" spans="9:9">
      <c r="I932167" s="6"/>
    </row>
    <row r="932168" spans="9:9">
      <c r="I932168" s="6"/>
    </row>
    <row r="932169" spans="9:9">
      <c r="I932169" s="6"/>
    </row>
    <row r="932170" spans="9:9">
      <c r="I932170" s="6"/>
    </row>
    <row r="932171" spans="9:9">
      <c r="I932171" s="6"/>
    </row>
    <row r="932172" spans="9:9">
      <c r="I932172" s="6"/>
    </row>
    <row r="932173" spans="9:9">
      <c r="I932173" s="6"/>
    </row>
    <row r="932174" spans="9:9">
      <c r="I932174" s="6"/>
    </row>
    <row r="932175" spans="9:9">
      <c r="I932175" s="6"/>
    </row>
    <row r="932176" spans="9:9">
      <c r="I932176" s="6"/>
    </row>
    <row r="932177" spans="9:9">
      <c r="I932177" s="6"/>
    </row>
    <row r="932178" spans="9:9">
      <c r="I932178" s="6"/>
    </row>
    <row r="932179" spans="9:9">
      <c r="I932179" s="6"/>
    </row>
    <row r="932180" spans="9:9">
      <c r="I932180" s="6"/>
    </row>
    <row r="932181" spans="9:9">
      <c r="I932181" s="6"/>
    </row>
    <row r="932182" spans="9:9">
      <c r="I932182" s="6"/>
    </row>
    <row r="932183" spans="9:9">
      <c r="I932183" s="6"/>
    </row>
    <row r="932184" spans="9:9">
      <c r="I932184" s="6"/>
    </row>
    <row r="932185" spans="9:9">
      <c r="I932185" s="6"/>
    </row>
    <row r="932186" spans="9:9">
      <c r="I932186" s="6"/>
    </row>
    <row r="932187" spans="9:9">
      <c r="I932187" s="6"/>
    </row>
    <row r="932188" spans="9:9">
      <c r="I932188" s="6"/>
    </row>
    <row r="932189" spans="9:9">
      <c r="I932189" s="6"/>
    </row>
    <row r="932190" spans="9:9">
      <c r="I932190" s="6"/>
    </row>
    <row r="932191" spans="9:9">
      <c r="I932191" s="6"/>
    </row>
    <row r="932192" spans="9:9">
      <c r="I932192" s="6"/>
    </row>
    <row r="932193" spans="9:9">
      <c r="I932193" s="6"/>
    </row>
    <row r="932194" spans="9:9">
      <c r="I932194" s="6"/>
    </row>
    <row r="932195" spans="9:9">
      <c r="I932195" s="6"/>
    </row>
    <row r="932196" spans="9:9">
      <c r="I932196" s="6"/>
    </row>
    <row r="932197" spans="9:9">
      <c r="I932197" s="6"/>
    </row>
    <row r="932198" spans="9:9">
      <c r="I932198" s="6"/>
    </row>
    <row r="932199" spans="9:9">
      <c r="I932199" s="6"/>
    </row>
    <row r="932200" spans="9:9">
      <c r="I932200" s="6"/>
    </row>
    <row r="932201" spans="9:9">
      <c r="I932201" s="6"/>
    </row>
    <row r="932202" spans="9:9">
      <c r="I932202" s="6"/>
    </row>
    <row r="932203" spans="9:9">
      <c r="I932203" s="6"/>
    </row>
    <row r="932204" spans="9:9">
      <c r="I932204" s="6"/>
    </row>
    <row r="932205" spans="9:9">
      <c r="I932205" s="6"/>
    </row>
    <row r="932206" spans="9:9">
      <c r="I932206" s="6"/>
    </row>
    <row r="932207" spans="9:9">
      <c r="I932207" s="6"/>
    </row>
    <row r="932208" spans="9:9">
      <c r="I932208" s="6"/>
    </row>
    <row r="932209" spans="9:9">
      <c r="I932209" s="6"/>
    </row>
    <row r="932210" spans="9:9">
      <c r="I932210" s="6"/>
    </row>
    <row r="932211" spans="9:9">
      <c r="I932211" s="6"/>
    </row>
    <row r="932212" spans="9:9">
      <c r="I932212" s="6"/>
    </row>
    <row r="932213" spans="9:9">
      <c r="I932213" s="6"/>
    </row>
    <row r="932214" spans="9:9">
      <c r="I932214" s="6"/>
    </row>
    <row r="932215" spans="9:9">
      <c r="I932215" s="6"/>
    </row>
    <row r="932216" spans="9:9">
      <c r="I932216" s="6"/>
    </row>
    <row r="932217" spans="9:9">
      <c r="I932217" s="6"/>
    </row>
    <row r="932218" spans="9:9">
      <c r="I932218" s="6"/>
    </row>
    <row r="932219" spans="9:9">
      <c r="I932219" s="6"/>
    </row>
    <row r="932220" spans="9:9">
      <c r="I932220" s="6"/>
    </row>
    <row r="932221" spans="9:9">
      <c r="I932221" s="6"/>
    </row>
    <row r="932222" spans="9:9">
      <c r="I932222" s="6"/>
    </row>
    <row r="932223" spans="9:9">
      <c r="I932223" s="6"/>
    </row>
    <row r="932224" spans="9:9">
      <c r="I932224" s="6"/>
    </row>
    <row r="932225" spans="9:9">
      <c r="I932225" s="6"/>
    </row>
    <row r="932226" spans="9:9">
      <c r="I932226" s="6"/>
    </row>
    <row r="932227" spans="9:9">
      <c r="I932227" s="6"/>
    </row>
    <row r="932228" spans="9:9">
      <c r="I932228" s="6"/>
    </row>
    <row r="932229" spans="9:9">
      <c r="I932229" s="6"/>
    </row>
    <row r="932230" spans="9:9">
      <c r="I932230" s="6"/>
    </row>
    <row r="932231" spans="9:9">
      <c r="I932231" s="6"/>
    </row>
    <row r="932232" spans="9:9">
      <c r="I932232" s="6"/>
    </row>
    <row r="932233" spans="9:9">
      <c r="I932233" s="6"/>
    </row>
    <row r="932234" spans="9:9">
      <c r="I932234" s="6"/>
    </row>
    <row r="932235" spans="9:9">
      <c r="I932235" s="6"/>
    </row>
    <row r="932236" spans="9:9">
      <c r="I932236" s="6"/>
    </row>
    <row r="932237" spans="9:9">
      <c r="I932237" s="6"/>
    </row>
    <row r="932238" spans="9:9">
      <c r="I932238" s="6"/>
    </row>
    <row r="932239" spans="9:9">
      <c r="I932239" s="6"/>
    </row>
    <row r="932240" spans="9:9">
      <c r="I932240" s="6"/>
    </row>
    <row r="932241" spans="9:9">
      <c r="I932241" s="6"/>
    </row>
    <row r="932242" spans="9:9">
      <c r="I932242" s="6"/>
    </row>
    <row r="932243" spans="9:9">
      <c r="I932243" s="6"/>
    </row>
    <row r="932244" spans="9:9">
      <c r="I932244" s="6"/>
    </row>
    <row r="932245" spans="9:9">
      <c r="I932245" s="6"/>
    </row>
    <row r="932246" spans="9:9">
      <c r="I932246" s="6"/>
    </row>
    <row r="932247" spans="9:9">
      <c r="I932247" s="6"/>
    </row>
    <row r="932248" spans="9:9">
      <c r="I932248" s="6"/>
    </row>
    <row r="932249" spans="9:9">
      <c r="I932249" s="6"/>
    </row>
    <row r="932250" spans="9:9">
      <c r="I932250" s="6"/>
    </row>
    <row r="932251" spans="9:9">
      <c r="I932251" s="6"/>
    </row>
    <row r="932252" spans="9:9">
      <c r="I932252" s="6"/>
    </row>
    <row r="932253" spans="9:9">
      <c r="I932253" s="6"/>
    </row>
    <row r="932254" spans="9:9">
      <c r="I932254" s="6"/>
    </row>
    <row r="932255" spans="9:9">
      <c r="I932255" s="6"/>
    </row>
    <row r="932256" spans="9:9">
      <c r="I932256" s="6"/>
    </row>
    <row r="932257" spans="9:9">
      <c r="I932257" s="6"/>
    </row>
    <row r="932258" spans="9:9">
      <c r="I932258" s="6"/>
    </row>
    <row r="932259" spans="9:9">
      <c r="I932259" s="6"/>
    </row>
    <row r="932260" spans="9:9">
      <c r="I932260" s="6"/>
    </row>
    <row r="932261" spans="9:9">
      <c r="I932261" s="6"/>
    </row>
    <row r="932262" spans="9:9">
      <c r="I932262" s="6"/>
    </row>
    <row r="932263" spans="9:9">
      <c r="I932263" s="6"/>
    </row>
    <row r="932264" spans="9:9">
      <c r="I932264" s="6"/>
    </row>
    <row r="932265" spans="9:9">
      <c r="I932265" s="6"/>
    </row>
    <row r="932266" spans="9:9">
      <c r="I932266" s="6"/>
    </row>
    <row r="932267" spans="9:9">
      <c r="I932267" s="6"/>
    </row>
    <row r="932268" spans="9:9">
      <c r="I932268" s="6"/>
    </row>
    <row r="932269" spans="9:9">
      <c r="I932269" s="6"/>
    </row>
    <row r="932270" spans="9:9">
      <c r="I932270" s="6"/>
    </row>
    <row r="932271" spans="9:9">
      <c r="I932271" s="6"/>
    </row>
    <row r="932272" spans="9:9">
      <c r="I932272" s="6"/>
    </row>
    <row r="932273" spans="9:9">
      <c r="I932273" s="6"/>
    </row>
    <row r="932274" spans="9:9">
      <c r="I932274" s="6"/>
    </row>
    <row r="932275" spans="9:9">
      <c r="I932275" s="6"/>
    </row>
    <row r="932276" spans="9:9">
      <c r="I932276" s="6"/>
    </row>
    <row r="932277" spans="9:9">
      <c r="I932277" s="6"/>
    </row>
    <row r="932278" spans="9:9">
      <c r="I932278" s="6"/>
    </row>
    <row r="932279" spans="9:9">
      <c r="I932279" s="6"/>
    </row>
    <row r="932280" spans="9:9">
      <c r="I932280" s="6"/>
    </row>
    <row r="932281" spans="9:9">
      <c r="I932281" s="6"/>
    </row>
    <row r="932282" spans="9:9">
      <c r="I932282" s="6"/>
    </row>
    <row r="932283" spans="9:9">
      <c r="I932283" s="6"/>
    </row>
    <row r="932284" spans="9:9">
      <c r="I932284" s="6"/>
    </row>
    <row r="932285" spans="9:9">
      <c r="I932285" s="6"/>
    </row>
    <row r="932286" spans="9:9">
      <c r="I932286" s="6"/>
    </row>
    <row r="932287" spans="9:9">
      <c r="I932287" s="6"/>
    </row>
    <row r="932288" spans="9:9">
      <c r="I932288" s="6"/>
    </row>
    <row r="932289" spans="9:9">
      <c r="I932289" s="6"/>
    </row>
    <row r="932290" spans="9:9">
      <c r="I932290" s="6"/>
    </row>
    <row r="932291" spans="9:9">
      <c r="I932291" s="6"/>
    </row>
    <row r="932292" spans="9:9">
      <c r="I932292" s="6"/>
    </row>
    <row r="932293" spans="9:9">
      <c r="I932293" s="6"/>
    </row>
    <row r="932294" spans="9:9">
      <c r="I932294" s="6"/>
    </row>
    <row r="932295" spans="9:9">
      <c r="I932295" s="6"/>
    </row>
    <row r="932296" spans="9:9">
      <c r="I932296" s="6"/>
    </row>
    <row r="932297" spans="9:9">
      <c r="I932297" s="6"/>
    </row>
    <row r="932298" spans="9:9">
      <c r="I932298" s="6"/>
    </row>
    <row r="932299" spans="9:9">
      <c r="I932299" s="6"/>
    </row>
    <row r="932300" spans="9:9">
      <c r="I932300" s="6"/>
    </row>
    <row r="932301" spans="9:9">
      <c r="I932301" s="6"/>
    </row>
    <row r="932302" spans="9:9">
      <c r="I932302" s="6"/>
    </row>
    <row r="932303" spans="9:9">
      <c r="I932303" s="6"/>
    </row>
    <row r="932304" spans="9:9">
      <c r="I932304" s="6"/>
    </row>
    <row r="932305" spans="9:9">
      <c r="I932305" s="6"/>
    </row>
    <row r="932306" spans="9:9">
      <c r="I932306" s="6"/>
    </row>
    <row r="932307" spans="9:9">
      <c r="I932307" s="6"/>
    </row>
    <row r="932308" spans="9:9">
      <c r="I932308" s="6"/>
    </row>
    <row r="932309" spans="9:9">
      <c r="I932309" s="6"/>
    </row>
    <row r="932310" spans="9:9">
      <c r="I932310" s="6"/>
    </row>
    <row r="932311" spans="9:9">
      <c r="I932311" s="6"/>
    </row>
    <row r="932312" spans="9:9">
      <c r="I932312" s="6"/>
    </row>
    <row r="932313" spans="9:9">
      <c r="I932313" s="6"/>
    </row>
    <row r="932314" spans="9:9">
      <c r="I932314" s="6"/>
    </row>
    <row r="932315" spans="9:9">
      <c r="I932315" s="6"/>
    </row>
    <row r="932316" spans="9:9">
      <c r="I932316" s="6"/>
    </row>
    <row r="932317" spans="9:9">
      <c r="I932317" s="6"/>
    </row>
    <row r="932318" spans="9:9">
      <c r="I932318" s="6"/>
    </row>
    <row r="932319" spans="9:9">
      <c r="I932319" s="6"/>
    </row>
    <row r="932320" spans="9:9">
      <c r="I932320" s="6"/>
    </row>
    <row r="932321" spans="9:9">
      <c r="I932321" s="6"/>
    </row>
    <row r="932322" spans="9:9">
      <c r="I932322" s="6"/>
    </row>
    <row r="932323" spans="9:9">
      <c r="I932323" s="6"/>
    </row>
    <row r="932324" spans="9:9">
      <c r="I932324" s="6"/>
    </row>
    <row r="932325" spans="9:9">
      <c r="I932325" s="6"/>
    </row>
    <row r="932326" spans="9:9">
      <c r="I932326" s="6"/>
    </row>
    <row r="932327" spans="9:9">
      <c r="I932327" s="6"/>
    </row>
    <row r="932328" spans="9:9">
      <c r="I932328" s="6"/>
    </row>
    <row r="932329" spans="9:9">
      <c r="I932329" s="6"/>
    </row>
    <row r="932330" spans="9:9">
      <c r="I932330" s="6"/>
    </row>
    <row r="932331" spans="9:9">
      <c r="I932331" s="6"/>
    </row>
    <row r="932332" spans="9:9">
      <c r="I932332" s="6"/>
    </row>
    <row r="932333" spans="9:9">
      <c r="I932333" s="6"/>
    </row>
    <row r="932334" spans="9:9">
      <c r="I932334" s="6"/>
    </row>
    <row r="932335" spans="9:9">
      <c r="I932335" s="6"/>
    </row>
    <row r="932336" spans="9:9">
      <c r="I932336" s="6"/>
    </row>
    <row r="932337" spans="9:9">
      <c r="I932337" s="6"/>
    </row>
    <row r="932338" spans="9:9">
      <c r="I932338" s="6"/>
    </row>
    <row r="932339" spans="9:9">
      <c r="I932339" s="6"/>
    </row>
    <row r="932340" spans="9:9">
      <c r="I932340" s="6"/>
    </row>
    <row r="932341" spans="9:9">
      <c r="I932341" s="6"/>
    </row>
    <row r="932342" spans="9:9">
      <c r="I932342" s="6"/>
    </row>
    <row r="932343" spans="9:9">
      <c r="I932343" s="6"/>
    </row>
    <row r="932344" spans="9:9">
      <c r="I932344" s="6"/>
    </row>
    <row r="932345" spans="9:9">
      <c r="I932345" s="6"/>
    </row>
    <row r="932346" spans="9:9">
      <c r="I932346" s="6"/>
    </row>
    <row r="932347" spans="9:9">
      <c r="I932347" s="6"/>
    </row>
    <row r="932348" spans="9:9">
      <c r="I932348" s="6"/>
    </row>
    <row r="932349" spans="9:9">
      <c r="I932349" s="6"/>
    </row>
    <row r="932350" spans="9:9">
      <c r="I932350" s="6"/>
    </row>
    <row r="932351" spans="9:9">
      <c r="I932351" s="6"/>
    </row>
    <row r="932352" spans="9:9">
      <c r="I932352" s="6"/>
    </row>
    <row r="932353" spans="9:9">
      <c r="I932353" s="6"/>
    </row>
    <row r="932354" spans="9:9">
      <c r="I932354" s="6"/>
    </row>
    <row r="932355" spans="9:9">
      <c r="I932355" s="6"/>
    </row>
    <row r="932356" spans="9:9">
      <c r="I932356" s="6"/>
    </row>
    <row r="932357" spans="9:9">
      <c r="I932357" s="6"/>
    </row>
    <row r="932358" spans="9:9">
      <c r="I932358" s="6"/>
    </row>
    <row r="932359" spans="9:9">
      <c r="I932359" s="6"/>
    </row>
    <row r="932360" spans="9:9">
      <c r="I932360" s="6"/>
    </row>
    <row r="932361" spans="9:9">
      <c r="I932361" s="6"/>
    </row>
    <row r="932362" spans="9:9">
      <c r="I932362" s="6"/>
    </row>
    <row r="932363" spans="9:9">
      <c r="I932363" s="6"/>
    </row>
    <row r="932364" spans="9:9">
      <c r="I932364" s="6"/>
    </row>
    <row r="932365" spans="9:9">
      <c r="I932365" s="6"/>
    </row>
    <row r="932366" spans="9:9">
      <c r="I932366" s="6"/>
    </row>
    <row r="932367" spans="9:9">
      <c r="I932367" s="6"/>
    </row>
    <row r="932368" spans="9:9">
      <c r="I932368" s="6"/>
    </row>
    <row r="932369" spans="9:9">
      <c r="I932369" s="6"/>
    </row>
    <row r="932370" spans="9:9">
      <c r="I932370" s="6"/>
    </row>
    <row r="932371" spans="9:9">
      <c r="I932371" s="6"/>
    </row>
    <row r="932372" spans="9:9">
      <c r="I932372" s="6"/>
    </row>
    <row r="932373" spans="9:9">
      <c r="I932373" s="6"/>
    </row>
    <row r="932374" spans="9:9">
      <c r="I932374" s="6"/>
    </row>
    <row r="932375" spans="9:9">
      <c r="I932375" s="6"/>
    </row>
    <row r="932376" spans="9:9">
      <c r="I932376" s="6"/>
    </row>
    <row r="932377" spans="9:9">
      <c r="I932377" s="6"/>
    </row>
    <row r="932378" spans="9:9">
      <c r="I932378" s="6"/>
    </row>
    <row r="932379" spans="9:9">
      <c r="I932379" s="6"/>
    </row>
    <row r="932380" spans="9:9">
      <c r="I932380" s="6"/>
    </row>
    <row r="932381" spans="9:9">
      <c r="I932381" s="6"/>
    </row>
    <row r="932382" spans="9:9">
      <c r="I932382" s="6"/>
    </row>
    <row r="932383" spans="9:9">
      <c r="I932383" s="6"/>
    </row>
    <row r="932384" spans="9:9">
      <c r="I932384" s="6"/>
    </row>
    <row r="932385" spans="9:9">
      <c r="I932385" s="6"/>
    </row>
    <row r="932386" spans="9:9">
      <c r="I932386" s="6"/>
    </row>
    <row r="932387" spans="9:9">
      <c r="I932387" s="6"/>
    </row>
    <row r="932388" spans="9:9">
      <c r="I932388" s="6"/>
    </row>
    <row r="932389" spans="9:9">
      <c r="I932389" s="6"/>
    </row>
    <row r="932390" spans="9:9">
      <c r="I932390" s="6"/>
    </row>
    <row r="932391" spans="9:9">
      <c r="I932391" s="6"/>
    </row>
    <row r="932392" spans="9:9">
      <c r="I932392" s="6"/>
    </row>
    <row r="932393" spans="9:9">
      <c r="I932393" s="6"/>
    </row>
    <row r="932394" spans="9:9">
      <c r="I932394" s="6"/>
    </row>
    <row r="932395" spans="9:9">
      <c r="I932395" s="6"/>
    </row>
    <row r="932396" spans="9:9">
      <c r="I932396" s="6"/>
    </row>
    <row r="932397" spans="9:9">
      <c r="I932397" s="6"/>
    </row>
    <row r="932398" spans="9:9">
      <c r="I932398" s="6"/>
    </row>
    <row r="932399" spans="9:9">
      <c r="I932399" s="6"/>
    </row>
    <row r="932400" spans="9:9">
      <c r="I932400" s="6"/>
    </row>
    <row r="932401" spans="9:9">
      <c r="I932401" s="6"/>
    </row>
    <row r="932402" spans="9:9">
      <c r="I932402" s="6"/>
    </row>
    <row r="932403" spans="9:9">
      <c r="I932403" s="6"/>
    </row>
    <row r="932404" spans="9:9">
      <c r="I932404" s="6"/>
    </row>
    <row r="932405" spans="9:9">
      <c r="I932405" s="6"/>
    </row>
    <row r="932406" spans="9:9">
      <c r="I932406" s="6"/>
    </row>
    <row r="932407" spans="9:9">
      <c r="I932407" s="6"/>
    </row>
    <row r="932408" spans="9:9">
      <c r="I932408" s="6"/>
    </row>
    <row r="932409" spans="9:9">
      <c r="I932409" s="6"/>
    </row>
    <row r="932410" spans="9:9">
      <c r="I932410" s="6"/>
    </row>
    <row r="932411" spans="9:9">
      <c r="I932411" s="6"/>
    </row>
    <row r="932412" spans="9:9">
      <c r="I932412" s="6"/>
    </row>
    <row r="932413" spans="9:9">
      <c r="I932413" s="6"/>
    </row>
    <row r="932414" spans="9:9">
      <c r="I932414" s="6"/>
    </row>
    <row r="932415" spans="9:9">
      <c r="I932415" s="6"/>
    </row>
    <row r="932416" spans="9:9">
      <c r="I932416" s="6"/>
    </row>
    <row r="932417" spans="9:9">
      <c r="I932417" s="6"/>
    </row>
    <row r="932418" spans="9:9">
      <c r="I932418" s="6"/>
    </row>
    <row r="932419" spans="9:9">
      <c r="I932419" s="6"/>
    </row>
    <row r="932420" spans="9:9">
      <c r="I932420" s="6"/>
    </row>
    <row r="932421" spans="9:9">
      <c r="I932421" s="6"/>
    </row>
    <row r="932422" spans="9:9">
      <c r="I932422" s="6"/>
    </row>
    <row r="932423" spans="9:9">
      <c r="I932423" s="6"/>
    </row>
    <row r="932424" spans="9:9">
      <c r="I932424" s="6"/>
    </row>
    <row r="932425" spans="9:9">
      <c r="I932425" s="6"/>
    </row>
    <row r="932426" spans="9:9">
      <c r="I932426" s="6"/>
    </row>
    <row r="932427" spans="9:9">
      <c r="I932427" s="6"/>
    </row>
    <row r="932428" spans="9:9">
      <c r="I932428" s="6"/>
    </row>
    <row r="932429" spans="9:9">
      <c r="I932429" s="6"/>
    </row>
    <row r="932430" spans="9:9">
      <c r="I932430" s="6"/>
    </row>
    <row r="932431" spans="9:9">
      <c r="I932431" s="6"/>
    </row>
    <row r="932432" spans="9:9">
      <c r="I932432" s="6"/>
    </row>
    <row r="932433" spans="9:9">
      <c r="I932433" s="6"/>
    </row>
    <row r="932434" spans="9:9">
      <c r="I932434" s="6"/>
    </row>
    <row r="932435" spans="9:9">
      <c r="I932435" s="6"/>
    </row>
    <row r="932436" spans="9:9">
      <c r="I932436" s="6"/>
    </row>
    <row r="932437" spans="9:9">
      <c r="I932437" s="6"/>
    </row>
    <row r="932438" spans="9:9">
      <c r="I932438" s="6"/>
    </row>
    <row r="932439" spans="9:9">
      <c r="I932439" s="6"/>
    </row>
    <row r="932440" spans="9:9">
      <c r="I932440" s="6"/>
    </row>
    <row r="932441" spans="9:9">
      <c r="I932441" s="6"/>
    </row>
    <row r="932442" spans="9:9">
      <c r="I932442" s="6"/>
    </row>
    <row r="932443" spans="9:9">
      <c r="I932443" s="6"/>
    </row>
    <row r="932444" spans="9:9">
      <c r="I932444" s="6"/>
    </row>
    <row r="932445" spans="9:9">
      <c r="I932445" s="6"/>
    </row>
    <row r="932446" spans="9:9">
      <c r="I932446" s="6"/>
    </row>
    <row r="932447" spans="9:9">
      <c r="I932447" s="6"/>
    </row>
    <row r="932448" spans="9:9">
      <c r="I932448" s="6"/>
    </row>
    <row r="932449" spans="9:9">
      <c r="I932449" s="6"/>
    </row>
    <row r="932450" spans="9:9">
      <c r="I932450" s="6"/>
    </row>
    <row r="932451" spans="9:9">
      <c r="I932451" s="6"/>
    </row>
    <row r="932452" spans="9:9">
      <c r="I932452" s="6"/>
    </row>
    <row r="932453" spans="9:9">
      <c r="I932453" s="6"/>
    </row>
    <row r="932454" spans="9:9">
      <c r="I932454" s="6"/>
    </row>
    <row r="932455" spans="9:9">
      <c r="I932455" s="6"/>
    </row>
    <row r="932456" spans="9:9">
      <c r="I932456" s="6"/>
    </row>
    <row r="932457" spans="9:9">
      <c r="I932457" s="6"/>
    </row>
    <row r="932458" spans="9:9">
      <c r="I932458" s="6"/>
    </row>
    <row r="932459" spans="9:9">
      <c r="I932459" s="6"/>
    </row>
    <row r="932460" spans="9:9">
      <c r="I932460" s="6"/>
    </row>
    <row r="932461" spans="9:9">
      <c r="I932461" s="6"/>
    </row>
    <row r="932462" spans="9:9">
      <c r="I932462" s="6"/>
    </row>
    <row r="932463" spans="9:9">
      <c r="I932463" s="6"/>
    </row>
    <row r="932464" spans="9:9">
      <c r="I932464" s="6"/>
    </row>
    <row r="932465" spans="9:9">
      <c r="I932465" s="6"/>
    </row>
    <row r="932466" spans="9:9">
      <c r="I932466" s="6"/>
    </row>
    <row r="932467" spans="9:9">
      <c r="I932467" s="6"/>
    </row>
    <row r="932468" spans="9:9">
      <c r="I932468" s="6"/>
    </row>
    <row r="932469" spans="9:9">
      <c r="I932469" s="6"/>
    </row>
    <row r="932470" spans="9:9">
      <c r="I932470" s="6"/>
    </row>
    <row r="932471" spans="9:9">
      <c r="I932471" s="6"/>
    </row>
    <row r="932472" spans="9:9">
      <c r="I932472" s="6"/>
    </row>
    <row r="932473" spans="9:9">
      <c r="I932473" s="6"/>
    </row>
    <row r="932474" spans="9:9">
      <c r="I932474" s="6"/>
    </row>
    <row r="932475" spans="9:9">
      <c r="I932475" s="6"/>
    </row>
    <row r="932476" spans="9:9">
      <c r="I932476" s="6"/>
    </row>
    <row r="932477" spans="9:9">
      <c r="I932477" s="6"/>
    </row>
    <row r="932478" spans="9:9">
      <c r="I932478" s="6"/>
    </row>
    <row r="932479" spans="9:9">
      <c r="I932479" s="6"/>
    </row>
    <row r="932480" spans="9:9">
      <c r="I932480" s="6"/>
    </row>
    <row r="932481" spans="9:9">
      <c r="I932481" s="6"/>
    </row>
    <row r="932482" spans="9:9">
      <c r="I932482" s="6"/>
    </row>
    <row r="932483" spans="9:9">
      <c r="I932483" s="6"/>
    </row>
    <row r="932484" spans="9:9">
      <c r="I932484" s="6"/>
    </row>
    <row r="932485" spans="9:9">
      <c r="I932485" s="6"/>
    </row>
    <row r="932486" spans="9:9">
      <c r="I932486" s="6"/>
    </row>
    <row r="932487" spans="9:9">
      <c r="I932487" s="6"/>
    </row>
    <row r="932488" spans="9:9">
      <c r="I932488" s="6"/>
    </row>
    <row r="932489" spans="9:9">
      <c r="I932489" s="6"/>
    </row>
    <row r="932490" spans="9:9">
      <c r="I932490" s="6"/>
    </row>
    <row r="932491" spans="9:9">
      <c r="I932491" s="6"/>
    </row>
    <row r="932492" spans="9:9">
      <c r="I932492" s="6"/>
    </row>
    <row r="932493" spans="9:9">
      <c r="I932493" s="6"/>
    </row>
    <row r="932494" spans="9:9">
      <c r="I932494" s="6"/>
    </row>
    <row r="932495" spans="9:9">
      <c r="I932495" s="6"/>
    </row>
    <row r="932496" spans="9:9">
      <c r="I932496" s="6"/>
    </row>
    <row r="932497" spans="9:9">
      <c r="I932497" s="6"/>
    </row>
    <row r="932498" spans="9:9">
      <c r="I932498" s="6"/>
    </row>
    <row r="932499" spans="9:9">
      <c r="I932499" s="6"/>
    </row>
    <row r="932500" spans="9:9">
      <c r="I932500" s="6"/>
    </row>
    <row r="932501" spans="9:9">
      <c r="I932501" s="6"/>
    </row>
    <row r="932502" spans="9:9">
      <c r="I932502" s="6"/>
    </row>
    <row r="932503" spans="9:9">
      <c r="I932503" s="6"/>
    </row>
    <row r="932504" spans="9:9">
      <c r="I932504" s="6"/>
    </row>
    <row r="932505" spans="9:9">
      <c r="I932505" s="6"/>
    </row>
    <row r="932506" spans="9:9">
      <c r="I932506" s="6"/>
    </row>
    <row r="932507" spans="9:9">
      <c r="I932507" s="6"/>
    </row>
    <row r="932508" spans="9:9">
      <c r="I932508" s="6"/>
    </row>
    <row r="932509" spans="9:9">
      <c r="I932509" s="6"/>
    </row>
    <row r="932510" spans="9:9">
      <c r="I932510" s="6"/>
    </row>
    <row r="932511" spans="9:9">
      <c r="I932511" s="6"/>
    </row>
    <row r="932512" spans="9:9">
      <c r="I932512" s="6"/>
    </row>
    <row r="932513" spans="9:9">
      <c r="I932513" s="6"/>
    </row>
    <row r="932514" spans="9:9">
      <c r="I932514" s="6"/>
    </row>
    <row r="932515" spans="9:9">
      <c r="I932515" s="6"/>
    </row>
    <row r="932516" spans="9:9">
      <c r="I932516" s="6"/>
    </row>
    <row r="932517" spans="9:9">
      <c r="I932517" s="6"/>
    </row>
    <row r="932518" spans="9:9">
      <c r="I932518" s="6"/>
    </row>
    <row r="932519" spans="9:9">
      <c r="I932519" s="6"/>
    </row>
    <row r="932520" spans="9:9">
      <c r="I932520" s="6"/>
    </row>
    <row r="932521" spans="9:9">
      <c r="I932521" s="6"/>
    </row>
    <row r="932522" spans="9:9">
      <c r="I932522" s="6"/>
    </row>
    <row r="932523" spans="9:9">
      <c r="I932523" s="6"/>
    </row>
    <row r="932524" spans="9:9">
      <c r="I932524" s="6"/>
    </row>
    <row r="932525" spans="9:9">
      <c r="I932525" s="6"/>
    </row>
    <row r="932526" spans="9:9">
      <c r="I932526" s="6"/>
    </row>
    <row r="932527" spans="9:9">
      <c r="I932527" s="6"/>
    </row>
    <row r="932528" spans="9:9">
      <c r="I932528" s="6"/>
    </row>
    <row r="932529" spans="9:9">
      <c r="I932529" s="6"/>
    </row>
    <row r="932530" spans="9:9">
      <c r="I932530" s="6"/>
    </row>
    <row r="932531" spans="9:9">
      <c r="I932531" s="6"/>
    </row>
    <row r="932532" spans="9:9">
      <c r="I932532" s="6"/>
    </row>
    <row r="932533" spans="9:9">
      <c r="I932533" s="6"/>
    </row>
    <row r="932534" spans="9:9">
      <c r="I932534" s="6"/>
    </row>
    <row r="932535" spans="9:9">
      <c r="I932535" s="6"/>
    </row>
    <row r="932536" spans="9:9">
      <c r="I932536" s="6"/>
    </row>
    <row r="932537" spans="9:9">
      <c r="I932537" s="6"/>
    </row>
    <row r="932538" spans="9:9">
      <c r="I932538" s="6"/>
    </row>
    <row r="932539" spans="9:9">
      <c r="I932539" s="6"/>
    </row>
    <row r="932540" spans="9:9">
      <c r="I932540" s="6"/>
    </row>
    <row r="932541" spans="9:9">
      <c r="I932541" s="6"/>
    </row>
    <row r="932542" spans="9:9">
      <c r="I932542" s="6"/>
    </row>
    <row r="932543" spans="9:9">
      <c r="I932543" s="6"/>
    </row>
    <row r="932544" spans="9:9">
      <c r="I932544" s="6"/>
    </row>
    <row r="932545" spans="9:9">
      <c r="I932545" s="6"/>
    </row>
    <row r="932546" spans="9:9">
      <c r="I932546" s="6"/>
    </row>
    <row r="932547" spans="9:9">
      <c r="I932547" s="6"/>
    </row>
    <row r="932548" spans="9:9">
      <c r="I932548" s="6"/>
    </row>
    <row r="932549" spans="9:9">
      <c r="I932549" s="6"/>
    </row>
    <row r="932550" spans="9:9">
      <c r="I932550" s="6"/>
    </row>
    <row r="932551" spans="9:9">
      <c r="I932551" s="6"/>
    </row>
    <row r="932552" spans="9:9">
      <c r="I932552" s="6"/>
    </row>
    <row r="932553" spans="9:9">
      <c r="I932553" s="6"/>
    </row>
    <row r="932554" spans="9:9">
      <c r="I932554" s="6"/>
    </row>
    <row r="932555" spans="9:9">
      <c r="I932555" s="6"/>
    </row>
    <row r="932556" spans="9:9">
      <c r="I932556" s="6"/>
    </row>
    <row r="932557" spans="9:9">
      <c r="I932557" s="6"/>
    </row>
    <row r="932558" spans="9:9">
      <c r="I932558" s="6"/>
    </row>
    <row r="932559" spans="9:9">
      <c r="I932559" s="6"/>
    </row>
    <row r="932560" spans="9:9">
      <c r="I932560" s="6"/>
    </row>
    <row r="932561" spans="9:9">
      <c r="I932561" s="6"/>
    </row>
    <row r="932562" spans="9:9">
      <c r="I932562" s="6"/>
    </row>
    <row r="932563" spans="9:9">
      <c r="I932563" s="6"/>
    </row>
    <row r="932564" spans="9:9">
      <c r="I932564" s="6"/>
    </row>
    <row r="932565" spans="9:9">
      <c r="I932565" s="6"/>
    </row>
    <row r="932566" spans="9:9">
      <c r="I932566" s="6"/>
    </row>
    <row r="932567" spans="9:9">
      <c r="I932567" s="6"/>
    </row>
    <row r="932568" spans="9:9">
      <c r="I932568" s="6"/>
    </row>
    <row r="932569" spans="9:9">
      <c r="I932569" s="6"/>
    </row>
    <row r="932570" spans="9:9">
      <c r="I932570" s="6"/>
    </row>
    <row r="932571" spans="9:9">
      <c r="I932571" s="6"/>
    </row>
    <row r="932572" spans="9:9">
      <c r="I932572" s="6"/>
    </row>
    <row r="932573" spans="9:9">
      <c r="I932573" s="6"/>
    </row>
    <row r="932574" spans="9:9">
      <c r="I932574" s="6"/>
    </row>
    <row r="932575" spans="9:9">
      <c r="I932575" s="6"/>
    </row>
    <row r="932576" spans="9:9">
      <c r="I932576" s="6"/>
    </row>
    <row r="932577" spans="9:9">
      <c r="I932577" s="6"/>
    </row>
    <row r="932578" spans="9:9">
      <c r="I932578" s="6"/>
    </row>
    <row r="932579" spans="9:9">
      <c r="I932579" s="6"/>
    </row>
    <row r="932580" spans="9:9">
      <c r="I932580" s="6"/>
    </row>
    <row r="932581" spans="9:9">
      <c r="I932581" s="6"/>
    </row>
    <row r="932582" spans="9:9">
      <c r="I932582" s="6"/>
    </row>
    <row r="932583" spans="9:9">
      <c r="I932583" s="6"/>
    </row>
    <row r="932584" spans="9:9">
      <c r="I932584" s="6"/>
    </row>
    <row r="932585" spans="9:9">
      <c r="I932585" s="6"/>
    </row>
    <row r="932586" spans="9:9">
      <c r="I932586" s="6"/>
    </row>
    <row r="932587" spans="9:9">
      <c r="I932587" s="6"/>
    </row>
    <row r="932588" spans="9:9">
      <c r="I932588" s="6"/>
    </row>
    <row r="932589" spans="9:9">
      <c r="I932589" s="6"/>
    </row>
    <row r="932590" spans="9:9">
      <c r="I932590" s="6"/>
    </row>
    <row r="932591" spans="9:9">
      <c r="I932591" s="6"/>
    </row>
    <row r="932592" spans="9:9">
      <c r="I932592" s="6"/>
    </row>
    <row r="932593" spans="9:9">
      <c r="I932593" s="6"/>
    </row>
    <row r="932594" spans="9:9">
      <c r="I932594" s="6"/>
    </row>
    <row r="932595" spans="9:9">
      <c r="I932595" s="6"/>
    </row>
    <row r="932596" spans="9:9">
      <c r="I932596" s="6"/>
    </row>
    <row r="932597" spans="9:9">
      <c r="I932597" s="6"/>
    </row>
    <row r="932598" spans="9:9">
      <c r="I932598" s="6"/>
    </row>
    <row r="932599" spans="9:9">
      <c r="I932599" s="6"/>
    </row>
    <row r="932600" spans="9:9">
      <c r="I932600" s="6"/>
    </row>
    <row r="932601" spans="9:9">
      <c r="I932601" s="6"/>
    </row>
    <row r="932602" spans="9:9">
      <c r="I932602" s="6"/>
    </row>
    <row r="932603" spans="9:9">
      <c r="I932603" s="6"/>
    </row>
    <row r="932604" spans="9:9">
      <c r="I932604" s="6"/>
    </row>
    <row r="932605" spans="9:9">
      <c r="I932605" s="6"/>
    </row>
    <row r="932606" spans="9:9">
      <c r="I932606" s="6"/>
    </row>
    <row r="932607" spans="9:9">
      <c r="I932607" s="6"/>
    </row>
    <row r="932608" spans="9:9">
      <c r="I932608" s="6"/>
    </row>
    <row r="932609" spans="9:9">
      <c r="I932609" s="6"/>
    </row>
    <row r="932610" spans="9:9">
      <c r="I932610" s="6"/>
    </row>
    <row r="932611" spans="9:9">
      <c r="I932611" s="6"/>
    </row>
    <row r="932612" spans="9:9">
      <c r="I932612" s="6"/>
    </row>
    <row r="932613" spans="9:9">
      <c r="I932613" s="6"/>
    </row>
    <row r="932614" spans="9:9">
      <c r="I932614" s="6"/>
    </row>
    <row r="932615" spans="9:9">
      <c r="I932615" s="6"/>
    </row>
    <row r="932616" spans="9:9">
      <c r="I932616" s="6"/>
    </row>
    <row r="932617" spans="9:9">
      <c r="I932617" s="6"/>
    </row>
    <row r="932618" spans="9:9">
      <c r="I932618" s="6"/>
    </row>
    <row r="932619" spans="9:9">
      <c r="I932619" s="6"/>
    </row>
    <row r="932620" spans="9:9">
      <c r="I932620" s="6"/>
    </row>
    <row r="932621" spans="9:9">
      <c r="I932621" s="6"/>
    </row>
    <row r="932622" spans="9:9">
      <c r="I932622" s="6"/>
    </row>
    <row r="932623" spans="9:9">
      <c r="I932623" s="6"/>
    </row>
    <row r="932624" spans="9:9">
      <c r="I932624" s="6"/>
    </row>
    <row r="932625" spans="9:9">
      <c r="I932625" s="6"/>
    </row>
    <row r="932626" spans="9:9">
      <c r="I932626" s="6"/>
    </row>
    <row r="932627" spans="9:9">
      <c r="I932627" s="6"/>
    </row>
    <row r="932628" spans="9:9">
      <c r="I932628" s="6"/>
    </row>
    <row r="932629" spans="9:9">
      <c r="I932629" s="6"/>
    </row>
    <row r="932630" spans="9:9">
      <c r="I932630" s="6"/>
    </row>
    <row r="932631" spans="9:9">
      <c r="I932631" s="6"/>
    </row>
    <row r="932632" spans="9:9">
      <c r="I932632" s="6"/>
    </row>
    <row r="932633" spans="9:9">
      <c r="I932633" s="6"/>
    </row>
    <row r="932634" spans="9:9">
      <c r="I932634" s="6"/>
    </row>
    <row r="932635" spans="9:9">
      <c r="I932635" s="6"/>
    </row>
    <row r="932636" spans="9:9">
      <c r="I932636" s="6"/>
    </row>
    <row r="932637" spans="9:9">
      <c r="I932637" s="6"/>
    </row>
    <row r="932638" spans="9:9">
      <c r="I932638" s="6"/>
    </row>
    <row r="932639" spans="9:9">
      <c r="I932639" s="6"/>
    </row>
    <row r="932640" spans="9:9">
      <c r="I932640" s="6"/>
    </row>
    <row r="932641" spans="9:9">
      <c r="I932641" s="6"/>
    </row>
    <row r="932642" spans="9:9">
      <c r="I932642" s="6"/>
    </row>
    <row r="932643" spans="9:9">
      <c r="I932643" s="6"/>
    </row>
    <row r="932644" spans="9:9">
      <c r="I932644" s="6"/>
    </row>
    <row r="932645" spans="9:9">
      <c r="I932645" s="6"/>
    </row>
    <row r="932646" spans="9:9">
      <c r="I932646" s="6"/>
    </row>
    <row r="932647" spans="9:9">
      <c r="I932647" s="6"/>
    </row>
    <row r="932648" spans="9:9">
      <c r="I932648" s="6"/>
    </row>
    <row r="932649" spans="9:9">
      <c r="I932649" s="6"/>
    </row>
    <row r="932650" spans="9:9">
      <c r="I932650" s="6"/>
    </row>
    <row r="932651" spans="9:9">
      <c r="I932651" s="6"/>
    </row>
    <row r="932652" spans="9:9">
      <c r="I932652" s="6"/>
    </row>
    <row r="932653" spans="9:9">
      <c r="I932653" s="6"/>
    </row>
    <row r="932654" spans="9:9">
      <c r="I932654" s="6"/>
    </row>
    <row r="932655" spans="9:9">
      <c r="I932655" s="6"/>
    </row>
    <row r="932656" spans="9:9">
      <c r="I932656" s="6"/>
    </row>
    <row r="932657" spans="9:9">
      <c r="I932657" s="6"/>
    </row>
    <row r="932658" spans="9:9">
      <c r="I932658" s="6"/>
    </row>
    <row r="932659" spans="9:9">
      <c r="I932659" s="6"/>
    </row>
    <row r="932660" spans="9:9">
      <c r="I932660" s="6"/>
    </row>
    <row r="932661" spans="9:9">
      <c r="I932661" s="6"/>
    </row>
    <row r="932662" spans="9:9">
      <c r="I932662" s="6"/>
    </row>
    <row r="932663" spans="9:9">
      <c r="I932663" s="6"/>
    </row>
    <row r="932664" spans="9:9">
      <c r="I932664" s="6"/>
    </row>
    <row r="932665" spans="9:9">
      <c r="I932665" s="6"/>
    </row>
    <row r="932666" spans="9:9">
      <c r="I932666" s="6"/>
    </row>
    <row r="932667" spans="9:9">
      <c r="I932667" s="6"/>
    </row>
    <row r="932668" spans="9:9">
      <c r="I932668" s="6"/>
    </row>
    <row r="932669" spans="9:9">
      <c r="I932669" s="6"/>
    </row>
    <row r="932670" spans="9:9">
      <c r="I932670" s="6"/>
    </row>
    <row r="932671" spans="9:9">
      <c r="I932671" s="6"/>
    </row>
    <row r="932672" spans="9:9">
      <c r="I932672" s="6"/>
    </row>
    <row r="932673" spans="9:9">
      <c r="I932673" s="6"/>
    </row>
    <row r="932674" spans="9:9">
      <c r="I932674" s="6"/>
    </row>
    <row r="932675" spans="9:9">
      <c r="I932675" s="6"/>
    </row>
    <row r="932676" spans="9:9">
      <c r="I932676" s="6"/>
    </row>
    <row r="932677" spans="9:9">
      <c r="I932677" s="6"/>
    </row>
    <row r="932678" spans="9:9">
      <c r="I932678" s="6"/>
    </row>
    <row r="932679" spans="9:9">
      <c r="I932679" s="6"/>
    </row>
    <row r="932680" spans="9:9">
      <c r="I932680" s="6"/>
    </row>
    <row r="932681" spans="9:9">
      <c r="I932681" s="6"/>
    </row>
    <row r="932682" spans="9:9">
      <c r="I932682" s="6"/>
    </row>
    <row r="932683" spans="9:9">
      <c r="I932683" s="6"/>
    </row>
    <row r="932684" spans="9:9">
      <c r="I932684" s="6"/>
    </row>
    <row r="932685" spans="9:9">
      <c r="I932685" s="6"/>
    </row>
    <row r="932686" spans="9:9">
      <c r="I932686" s="6"/>
    </row>
    <row r="932687" spans="9:9">
      <c r="I932687" s="6"/>
    </row>
    <row r="932688" spans="9:9">
      <c r="I932688" s="6"/>
    </row>
    <row r="932689" spans="9:9">
      <c r="I932689" s="6"/>
    </row>
    <row r="932690" spans="9:9">
      <c r="I932690" s="6"/>
    </row>
    <row r="932691" spans="9:9">
      <c r="I932691" s="6"/>
    </row>
    <row r="932692" spans="9:9">
      <c r="I932692" s="6"/>
    </row>
    <row r="932693" spans="9:9">
      <c r="I932693" s="6"/>
    </row>
    <row r="932694" spans="9:9">
      <c r="I932694" s="6"/>
    </row>
    <row r="932695" spans="9:9">
      <c r="I932695" s="6"/>
    </row>
    <row r="932696" spans="9:9">
      <c r="I932696" s="6"/>
    </row>
    <row r="932697" spans="9:9">
      <c r="I932697" s="6"/>
    </row>
    <row r="932698" spans="9:9">
      <c r="I932698" s="6"/>
    </row>
    <row r="932699" spans="9:9">
      <c r="I932699" s="6"/>
    </row>
    <row r="932700" spans="9:9">
      <c r="I932700" s="6"/>
    </row>
    <row r="932701" spans="9:9">
      <c r="I932701" s="6"/>
    </row>
    <row r="932702" spans="9:9">
      <c r="I932702" s="6"/>
    </row>
    <row r="932703" spans="9:9">
      <c r="I932703" s="6"/>
    </row>
    <row r="932704" spans="9:9">
      <c r="I932704" s="6"/>
    </row>
    <row r="932705" spans="9:9">
      <c r="I932705" s="6"/>
    </row>
    <row r="932706" spans="9:9">
      <c r="I932706" s="6"/>
    </row>
    <row r="932707" spans="9:9">
      <c r="I932707" s="6"/>
    </row>
    <row r="932708" spans="9:9">
      <c r="I932708" s="6"/>
    </row>
    <row r="932709" spans="9:9">
      <c r="I932709" s="6"/>
    </row>
    <row r="932710" spans="9:9">
      <c r="I932710" s="6"/>
    </row>
    <row r="932711" spans="9:9">
      <c r="I932711" s="6"/>
    </row>
    <row r="932712" spans="9:9">
      <c r="I932712" s="6"/>
    </row>
    <row r="932713" spans="9:9">
      <c r="I932713" s="6"/>
    </row>
    <row r="932714" spans="9:9">
      <c r="I932714" s="6"/>
    </row>
    <row r="932715" spans="9:9">
      <c r="I932715" s="6"/>
    </row>
    <row r="932716" spans="9:9">
      <c r="I932716" s="6"/>
    </row>
    <row r="932717" spans="9:9">
      <c r="I932717" s="6"/>
    </row>
    <row r="932718" spans="9:9">
      <c r="I932718" s="6"/>
    </row>
    <row r="932719" spans="9:9">
      <c r="I932719" s="6"/>
    </row>
    <row r="932720" spans="9:9">
      <c r="I932720" s="6"/>
    </row>
    <row r="932721" spans="9:9">
      <c r="I932721" s="6"/>
    </row>
    <row r="932722" spans="9:9">
      <c r="I932722" s="6"/>
    </row>
    <row r="932723" spans="9:9">
      <c r="I932723" s="6"/>
    </row>
    <row r="932724" spans="9:9">
      <c r="I932724" s="6"/>
    </row>
    <row r="932725" spans="9:9">
      <c r="I932725" s="6"/>
    </row>
    <row r="932726" spans="9:9">
      <c r="I932726" s="6"/>
    </row>
    <row r="932727" spans="9:9">
      <c r="I932727" s="6"/>
    </row>
    <row r="932728" spans="9:9">
      <c r="I932728" s="6"/>
    </row>
    <row r="932729" spans="9:9">
      <c r="I932729" s="6"/>
    </row>
    <row r="932730" spans="9:9">
      <c r="I932730" s="6"/>
    </row>
    <row r="932731" spans="9:9">
      <c r="I932731" s="6"/>
    </row>
    <row r="932732" spans="9:9">
      <c r="I932732" s="6"/>
    </row>
    <row r="932733" spans="9:9">
      <c r="I932733" s="6"/>
    </row>
    <row r="932734" spans="9:9">
      <c r="I932734" s="6"/>
    </row>
    <row r="932735" spans="9:9">
      <c r="I932735" s="6"/>
    </row>
    <row r="932736" spans="9:9">
      <c r="I932736" s="6"/>
    </row>
    <row r="932737" spans="9:9">
      <c r="I932737" s="6"/>
    </row>
    <row r="932738" spans="9:9">
      <c r="I932738" s="6"/>
    </row>
    <row r="932739" spans="9:9">
      <c r="I932739" s="6"/>
    </row>
    <row r="932740" spans="9:9">
      <c r="I932740" s="6"/>
    </row>
    <row r="932741" spans="9:9">
      <c r="I932741" s="6"/>
    </row>
    <row r="932742" spans="9:9">
      <c r="I932742" s="6"/>
    </row>
    <row r="932743" spans="9:9">
      <c r="I932743" s="6"/>
    </row>
    <row r="932744" spans="9:9">
      <c r="I932744" s="6"/>
    </row>
    <row r="932745" spans="9:9">
      <c r="I932745" s="6"/>
    </row>
    <row r="932746" spans="9:9">
      <c r="I932746" s="6"/>
    </row>
    <row r="932747" spans="9:9">
      <c r="I932747" s="6"/>
    </row>
    <row r="932748" spans="9:9">
      <c r="I932748" s="6"/>
    </row>
    <row r="932749" spans="9:9">
      <c r="I932749" s="6"/>
    </row>
    <row r="932750" spans="9:9">
      <c r="I932750" s="6"/>
    </row>
    <row r="932751" spans="9:9">
      <c r="I932751" s="6"/>
    </row>
    <row r="932752" spans="9:9">
      <c r="I932752" s="6"/>
    </row>
    <row r="932753" spans="9:9">
      <c r="I932753" s="6"/>
    </row>
    <row r="932754" spans="9:9">
      <c r="I932754" s="6"/>
    </row>
    <row r="932755" spans="9:9">
      <c r="I932755" s="6"/>
    </row>
    <row r="932756" spans="9:9">
      <c r="I932756" s="6"/>
    </row>
    <row r="932757" spans="9:9">
      <c r="I932757" s="6"/>
    </row>
    <row r="932758" spans="9:9">
      <c r="I932758" s="6"/>
    </row>
    <row r="932759" spans="9:9">
      <c r="I932759" s="6"/>
    </row>
    <row r="932760" spans="9:9">
      <c r="I932760" s="6"/>
    </row>
    <row r="932761" spans="9:9">
      <c r="I932761" s="6"/>
    </row>
    <row r="932762" spans="9:9">
      <c r="I932762" s="6"/>
    </row>
    <row r="932763" spans="9:9">
      <c r="I932763" s="6"/>
    </row>
    <row r="932764" spans="9:9">
      <c r="I932764" s="6"/>
    </row>
    <row r="932765" spans="9:9">
      <c r="I932765" s="6"/>
    </row>
    <row r="932766" spans="9:9">
      <c r="I932766" s="6"/>
    </row>
    <row r="932767" spans="9:9">
      <c r="I932767" s="6"/>
    </row>
    <row r="932768" spans="9:9">
      <c r="I932768" s="6"/>
    </row>
    <row r="932769" spans="9:9">
      <c r="I932769" s="6"/>
    </row>
    <row r="932770" spans="9:9">
      <c r="I932770" s="6"/>
    </row>
    <row r="932771" spans="9:9">
      <c r="I932771" s="6"/>
    </row>
    <row r="932772" spans="9:9">
      <c r="I932772" s="6"/>
    </row>
    <row r="932773" spans="9:9">
      <c r="I932773" s="6"/>
    </row>
    <row r="932774" spans="9:9">
      <c r="I932774" s="6"/>
    </row>
    <row r="932775" spans="9:9">
      <c r="I932775" s="6"/>
    </row>
    <row r="932776" spans="9:9">
      <c r="I932776" s="6"/>
    </row>
    <row r="932777" spans="9:9">
      <c r="I932777" s="6"/>
    </row>
    <row r="932778" spans="9:9">
      <c r="I932778" s="6"/>
    </row>
    <row r="932779" spans="9:9">
      <c r="I932779" s="6"/>
    </row>
    <row r="932780" spans="9:9">
      <c r="I932780" s="6"/>
    </row>
    <row r="932781" spans="9:9">
      <c r="I932781" s="6"/>
    </row>
    <row r="932782" spans="9:9">
      <c r="I932782" s="6"/>
    </row>
    <row r="932783" spans="9:9">
      <c r="I932783" s="6"/>
    </row>
    <row r="932784" spans="9:9">
      <c r="I932784" s="6"/>
    </row>
    <row r="932785" spans="9:9">
      <c r="I932785" s="6"/>
    </row>
    <row r="932786" spans="9:9">
      <c r="I932786" s="6"/>
    </row>
    <row r="932787" spans="9:9">
      <c r="I932787" s="6"/>
    </row>
    <row r="932788" spans="9:9">
      <c r="I932788" s="6"/>
    </row>
    <row r="932789" spans="9:9">
      <c r="I932789" s="6"/>
    </row>
    <row r="932790" spans="9:9">
      <c r="I932790" s="6"/>
    </row>
    <row r="932791" spans="9:9">
      <c r="I932791" s="6"/>
    </row>
    <row r="932792" spans="9:9">
      <c r="I932792" s="6"/>
    </row>
    <row r="932793" spans="9:9">
      <c r="I932793" s="6"/>
    </row>
    <row r="932794" spans="9:9">
      <c r="I932794" s="6"/>
    </row>
    <row r="932795" spans="9:9">
      <c r="I932795" s="6"/>
    </row>
    <row r="932796" spans="9:9">
      <c r="I932796" s="6"/>
    </row>
    <row r="932797" spans="9:9">
      <c r="I932797" s="6"/>
    </row>
    <row r="932798" spans="9:9">
      <c r="I932798" s="6"/>
    </row>
    <row r="932799" spans="9:9">
      <c r="I932799" s="6"/>
    </row>
    <row r="932800" spans="9:9">
      <c r="I932800" s="6"/>
    </row>
    <row r="932801" spans="9:9">
      <c r="I932801" s="6"/>
    </row>
    <row r="932802" spans="9:9">
      <c r="I932802" s="6"/>
    </row>
    <row r="932803" spans="9:9">
      <c r="I932803" s="6"/>
    </row>
    <row r="932804" spans="9:9">
      <c r="I932804" s="6"/>
    </row>
    <row r="932805" spans="9:9">
      <c r="I932805" s="6"/>
    </row>
    <row r="932806" spans="9:9">
      <c r="I932806" s="6"/>
    </row>
    <row r="932807" spans="9:9">
      <c r="I932807" s="6"/>
    </row>
    <row r="932808" spans="9:9">
      <c r="I932808" s="6"/>
    </row>
    <row r="932809" spans="9:9">
      <c r="I932809" s="6"/>
    </row>
    <row r="932810" spans="9:9">
      <c r="I932810" s="6"/>
    </row>
    <row r="932811" spans="9:9">
      <c r="I932811" s="6"/>
    </row>
    <row r="932812" spans="9:9">
      <c r="I932812" s="6"/>
    </row>
    <row r="932813" spans="9:9">
      <c r="I932813" s="6"/>
    </row>
    <row r="932814" spans="9:9">
      <c r="I932814" s="6"/>
    </row>
    <row r="932815" spans="9:9">
      <c r="I932815" s="6"/>
    </row>
    <row r="932816" spans="9:9">
      <c r="I932816" s="6"/>
    </row>
    <row r="932817" spans="9:9">
      <c r="I932817" s="6"/>
    </row>
    <row r="932818" spans="9:9">
      <c r="I932818" s="6"/>
    </row>
    <row r="932819" spans="9:9">
      <c r="I932819" s="6"/>
    </row>
    <row r="932820" spans="9:9">
      <c r="I932820" s="6"/>
    </row>
    <row r="932821" spans="9:9">
      <c r="I932821" s="6"/>
    </row>
    <row r="932822" spans="9:9">
      <c r="I932822" s="6"/>
    </row>
    <row r="932823" spans="9:9">
      <c r="I932823" s="6"/>
    </row>
    <row r="932824" spans="9:9">
      <c r="I932824" s="6"/>
    </row>
    <row r="932825" spans="9:9">
      <c r="I932825" s="6"/>
    </row>
    <row r="932826" spans="9:9">
      <c r="I932826" s="6"/>
    </row>
    <row r="932827" spans="9:9">
      <c r="I932827" s="6"/>
    </row>
    <row r="932828" spans="9:9">
      <c r="I932828" s="6"/>
    </row>
    <row r="932829" spans="9:9">
      <c r="I932829" s="6"/>
    </row>
    <row r="932830" spans="9:9">
      <c r="I932830" s="6"/>
    </row>
    <row r="932831" spans="9:9">
      <c r="I932831" s="6"/>
    </row>
    <row r="932832" spans="9:9">
      <c r="I932832" s="6"/>
    </row>
    <row r="932833" spans="9:9">
      <c r="I932833" s="6"/>
    </row>
    <row r="932834" spans="9:9">
      <c r="I932834" s="6"/>
    </row>
    <row r="932835" spans="9:9">
      <c r="I932835" s="6"/>
    </row>
    <row r="932836" spans="9:9">
      <c r="I932836" s="6"/>
    </row>
    <row r="932837" spans="9:9">
      <c r="I932837" s="6"/>
    </row>
    <row r="932838" spans="9:9">
      <c r="I932838" s="6"/>
    </row>
    <row r="932839" spans="9:9">
      <c r="I932839" s="6"/>
    </row>
    <row r="932840" spans="9:9">
      <c r="I932840" s="6"/>
    </row>
    <row r="932841" spans="9:9">
      <c r="I932841" s="6"/>
    </row>
    <row r="932842" spans="9:9">
      <c r="I932842" s="6"/>
    </row>
    <row r="932843" spans="9:9">
      <c r="I932843" s="6"/>
    </row>
    <row r="932844" spans="9:9">
      <c r="I932844" s="6"/>
    </row>
    <row r="932845" spans="9:9">
      <c r="I932845" s="6"/>
    </row>
    <row r="932846" spans="9:9">
      <c r="I932846" s="6"/>
    </row>
    <row r="932847" spans="9:9">
      <c r="I932847" s="6"/>
    </row>
    <row r="932848" spans="9:9">
      <c r="I932848" s="6"/>
    </row>
    <row r="932849" spans="9:9">
      <c r="I932849" s="6"/>
    </row>
    <row r="932850" spans="9:9">
      <c r="I932850" s="6"/>
    </row>
    <row r="932851" spans="9:9">
      <c r="I932851" s="6"/>
    </row>
    <row r="932852" spans="9:9">
      <c r="I932852" s="6"/>
    </row>
    <row r="932853" spans="9:9">
      <c r="I932853" s="6"/>
    </row>
    <row r="932854" spans="9:9">
      <c r="I932854" s="6"/>
    </row>
    <row r="932855" spans="9:9">
      <c r="I932855" s="6"/>
    </row>
    <row r="932856" spans="9:9">
      <c r="I932856" s="6"/>
    </row>
    <row r="932857" spans="9:9">
      <c r="I932857" s="6"/>
    </row>
    <row r="932858" spans="9:9">
      <c r="I932858" s="6"/>
    </row>
    <row r="932859" spans="9:9">
      <c r="I932859" s="6"/>
    </row>
    <row r="932860" spans="9:9">
      <c r="I932860" s="6"/>
    </row>
    <row r="932861" spans="9:9">
      <c r="I932861" s="6"/>
    </row>
    <row r="932862" spans="9:9">
      <c r="I932862" s="6"/>
    </row>
    <row r="932863" spans="9:9">
      <c r="I932863" s="6"/>
    </row>
    <row r="932864" spans="9:9">
      <c r="I932864" s="6"/>
    </row>
    <row r="932865" spans="9:9">
      <c r="I932865" s="6"/>
    </row>
    <row r="932866" spans="9:9">
      <c r="I932866" s="6"/>
    </row>
    <row r="932867" spans="9:9">
      <c r="I932867" s="6"/>
    </row>
    <row r="932868" spans="9:9">
      <c r="I932868" s="6"/>
    </row>
    <row r="932869" spans="9:9">
      <c r="I932869" s="6"/>
    </row>
    <row r="932870" spans="9:9">
      <c r="I932870" s="6"/>
    </row>
    <row r="932871" spans="9:9">
      <c r="I932871" s="6"/>
    </row>
    <row r="932872" spans="9:9">
      <c r="I932872" s="6"/>
    </row>
    <row r="932873" spans="9:9">
      <c r="I932873" s="6"/>
    </row>
    <row r="932874" spans="9:9">
      <c r="I932874" s="6"/>
    </row>
    <row r="932875" spans="9:9">
      <c r="I932875" s="6"/>
    </row>
    <row r="932876" spans="9:9">
      <c r="I932876" s="6"/>
    </row>
    <row r="932877" spans="9:9">
      <c r="I932877" s="6"/>
    </row>
    <row r="932878" spans="9:9">
      <c r="I932878" s="6"/>
    </row>
    <row r="932879" spans="9:9">
      <c r="I932879" s="6"/>
    </row>
    <row r="932880" spans="9:9">
      <c r="I932880" s="6"/>
    </row>
    <row r="932881" spans="9:9">
      <c r="I932881" s="6"/>
    </row>
    <row r="932882" spans="9:9">
      <c r="I932882" s="6"/>
    </row>
    <row r="932883" spans="9:9">
      <c r="I932883" s="6"/>
    </row>
    <row r="932884" spans="9:9">
      <c r="I932884" s="6"/>
    </row>
    <row r="932885" spans="9:9">
      <c r="I932885" s="6"/>
    </row>
    <row r="932886" spans="9:9">
      <c r="I932886" s="6"/>
    </row>
    <row r="932887" spans="9:9">
      <c r="I932887" s="6"/>
    </row>
    <row r="932888" spans="9:9">
      <c r="I932888" s="6"/>
    </row>
    <row r="932889" spans="9:9">
      <c r="I932889" s="6"/>
    </row>
    <row r="932890" spans="9:9">
      <c r="I932890" s="6"/>
    </row>
    <row r="932891" spans="9:9">
      <c r="I932891" s="6"/>
    </row>
    <row r="932892" spans="9:9">
      <c r="I932892" s="6"/>
    </row>
    <row r="932893" spans="9:9">
      <c r="I932893" s="6"/>
    </row>
    <row r="932894" spans="9:9">
      <c r="I932894" s="6"/>
    </row>
    <row r="932895" spans="9:9">
      <c r="I932895" s="6"/>
    </row>
    <row r="932896" spans="9:9">
      <c r="I932896" s="6"/>
    </row>
    <row r="932897" spans="9:9">
      <c r="I932897" s="6"/>
    </row>
    <row r="932898" spans="9:9">
      <c r="I932898" s="6"/>
    </row>
    <row r="932899" spans="9:9">
      <c r="I932899" s="6"/>
    </row>
    <row r="932900" spans="9:9">
      <c r="I932900" s="6"/>
    </row>
    <row r="932901" spans="9:9">
      <c r="I932901" s="6"/>
    </row>
    <row r="932902" spans="9:9">
      <c r="I932902" s="6"/>
    </row>
    <row r="932903" spans="9:9">
      <c r="I932903" s="6"/>
    </row>
    <row r="932904" spans="9:9">
      <c r="I932904" s="6"/>
    </row>
    <row r="932905" spans="9:9">
      <c r="I932905" s="6"/>
    </row>
    <row r="932906" spans="9:9">
      <c r="I932906" s="6"/>
    </row>
    <row r="932907" spans="9:9">
      <c r="I932907" s="6"/>
    </row>
    <row r="932908" spans="9:9">
      <c r="I932908" s="6"/>
    </row>
    <row r="932909" spans="9:9">
      <c r="I932909" s="6"/>
    </row>
    <row r="932910" spans="9:9">
      <c r="I932910" s="6"/>
    </row>
    <row r="932911" spans="9:9">
      <c r="I932911" s="6"/>
    </row>
    <row r="932912" spans="9:9">
      <c r="I932912" s="6"/>
    </row>
    <row r="932913" spans="9:9">
      <c r="I932913" s="6"/>
    </row>
    <row r="932914" spans="9:9">
      <c r="I932914" s="6"/>
    </row>
    <row r="932915" spans="9:9">
      <c r="I932915" s="6"/>
    </row>
    <row r="932916" spans="9:9">
      <c r="I932916" s="6"/>
    </row>
    <row r="932917" spans="9:9">
      <c r="I932917" s="6"/>
    </row>
    <row r="932918" spans="9:9">
      <c r="I932918" s="6"/>
    </row>
    <row r="932919" spans="9:9">
      <c r="I932919" s="6"/>
    </row>
    <row r="932920" spans="9:9">
      <c r="I932920" s="6"/>
    </row>
    <row r="932921" spans="9:9">
      <c r="I932921" s="6"/>
    </row>
    <row r="932922" spans="9:9">
      <c r="I932922" s="6"/>
    </row>
    <row r="932923" spans="9:9">
      <c r="I932923" s="6"/>
    </row>
    <row r="932924" spans="9:9">
      <c r="I932924" s="6"/>
    </row>
    <row r="932925" spans="9:9">
      <c r="I932925" s="6"/>
    </row>
    <row r="932926" spans="9:9">
      <c r="I932926" s="6"/>
    </row>
    <row r="932927" spans="9:9">
      <c r="I932927" s="6"/>
    </row>
    <row r="932928" spans="9:9">
      <c r="I932928" s="6"/>
    </row>
    <row r="932929" spans="9:9">
      <c r="I932929" s="6"/>
    </row>
    <row r="932930" spans="9:9">
      <c r="I932930" s="6"/>
    </row>
    <row r="932931" spans="9:9">
      <c r="I932931" s="6"/>
    </row>
    <row r="932932" spans="9:9">
      <c r="I932932" s="6"/>
    </row>
    <row r="932933" spans="9:9">
      <c r="I932933" s="6"/>
    </row>
    <row r="932934" spans="9:9">
      <c r="I932934" s="6"/>
    </row>
    <row r="932935" spans="9:9">
      <c r="I932935" s="6"/>
    </row>
    <row r="932936" spans="9:9">
      <c r="I932936" s="6"/>
    </row>
    <row r="932937" spans="9:9">
      <c r="I932937" s="6"/>
    </row>
    <row r="932938" spans="9:9">
      <c r="I932938" s="6"/>
    </row>
    <row r="932939" spans="9:9">
      <c r="I932939" s="6"/>
    </row>
    <row r="932940" spans="9:9">
      <c r="I932940" s="6"/>
    </row>
    <row r="932941" spans="9:9">
      <c r="I932941" s="6"/>
    </row>
    <row r="932942" spans="9:9">
      <c r="I932942" s="6"/>
    </row>
    <row r="932943" spans="9:9">
      <c r="I932943" s="6"/>
    </row>
    <row r="932944" spans="9:9">
      <c r="I932944" s="6"/>
    </row>
    <row r="932945" spans="9:9">
      <c r="I932945" s="6"/>
    </row>
    <row r="932946" spans="9:9">
      <c r="I932946" s="6"/>
    </row>
    <row r="932947" spans="9:9">
      <c r="I932947" s="6"/>
    </row>
    <row r="932948" spans="9:9">
      <c r="I932948" s="6"/>
    </row>
    <row r="932949" spans="9:9">
      <c r="I932949" s="6"/>
    </row>
    <row r="932950" spans="9:9">
      <c r="I932950" s="6"/>
    </row>
    <row r="932951" spans="9:9">
      <c r="I932951" s="6"/>
    </row>
    <row r="932952" spans="9:9">
      <c r="I932952" s="6"/>
    </row>
    <row r="932953" spans="9:9">
      <c r="I932953" s="6"/>
    </row>
    <row r="932954" spans="9:9">
      <c r="I932954" s="6"/>
    </row>
    <row r="932955" spans="9:9">
      <c r="I932955" s="6"/>
    </row>
    <row r="932956" spans="9:9">
      <c r="I932956" s="6"/>
    </row>
    <row r="932957" spans="9:9">
      <c r="I932957" s="6"/>
    </row>
    <row r="932958" spans="9:9">
      <c r="I932958" s="6"/>
    </row>
    <row r="932959" spans="9:9">
      <c r="I932959" s="6"/>
    </row>
    <row r="932960" spans="9:9">
      <c r="I932960" s="6"/>
    </row>
    <row r="932961" spans="9:9">
      <c r="I932961" s="6"/>
    </row>
    <row r="932962" spans="9:9">
      <c r="I932962" s="6"/>
    </row>
    <row r="932963" spans="9:9">
      <c r="I932963" s="6"/>
    </row>
    <row r="932964" spans="9:9">
      <c r="I932964" s="6"/>
    </row>
    <row r="932965" spans="9:9">
      <c r="I932965" s="6"/>
    </row>
    <row r="932966" spans="9:9">
      <c r="I932966" s="6"/>
    </row>
    <row r="932967" spans="9:9">
      <c r="I932967" s="6"/>
    </row>
    <row r="932968" spans="9:9">
      <c r="I932968" s="6"/>
    </row>
    <row r="932969" spans="9:9">
      <c r="I932969" s="6"/>
    </row>
    <row r="932970" spans="9:9">
      <c r="I932970" s="6"/>
    </row>
    <row r="932971" spans="9:9">
      <c r="I932971" s="6"/>
    </row>
    <row r="932972" spans="9:9">
      <c r="I932972" s="6"/>
    </row>
    <row r="932973" spans="9:9">
      <c r="I932973" s="6"/>
    </row>
    <row r="932974" spans="9:9">
      <c r="I932974" s="6"/>
    </row>
    <row r="932975" spans="9:9">
      <c r="I932975" s="6"/>
    </row>
    <row r="932976" spans="9:9">
      <c r="I932976" s="6"/>
    </row>
    <row r="932977" spans="9:9">
      <c r="I932977" s="6"/>
    </row>
    <row r="932978" spans="9:9">
      <c r="I932978" s="6"/>
    </row>
    <row r="932979" spans="9:9">
      <c r="I932979" s="6"/>
    </row>
    <row r="932980" spans="9:9">
      <c r="I932980" s="6"/>
    </row>
    <row r="932981" spans="9:9">
      <c r="I932981" s="6"/>
    </row>
    <row r="932982" spans="9:9">
      <c r="I932982" s="6"/>
    </row>
    <row r="932983" spans="9:9">
      <c r="I932983" s="6"/>
    </row>
    <row r="932984" spans="9:9">
      <c r="I932984" s="6"/>
    </row>
    <row r="932985" spans="9:9">
      <c r="I932985" s="6"/>
    </row>
    <row r="932986" spans="9:9">
      <c r="I932986" s="6"/>
    </row>
    <row r="932987" spans="9:9">
      <c r="I932987" s="6"/>
    </row>
    <row r="932988" spans="9:9">
      <c r="I932988" s="6"/>
    </row>
    <row r="932989" spans="9:9">
      <c r="I932989" s="6"/>
    </row>
    <row r="932990" spans="9:9">
      <c r="I932990" s="6"/>
    </row>
    <row r="932991" spans="9:9">
      <c r="I932991" s="6"/>
    </row>
    <row r="932992" spans="9:9">
      <c r="I932992" s="6"/>
    </row>
    <row r="932993" spans="9:9">
      <c r="I932993" s="6"/>
    </row>
    <row r="932994" spans="9:9">
      <c r="I932994" s="6"/>
    </row>
    <row r="932995" spans="9:9">
      <c r="I932995" s="6"/>
    </row>
    <row r="932996" spans="9:9">
      <c r="I932996" s="6"/>
    </row>
    <row r="932997" spans="9:9">
      <c r="I932997" s="6"/>
    </row>
    <row r="932998" spans="9:9">
      <c r="I932998" s="6"/>
    </row>
    <row r="932999" spans="9:9">
      <c r="I932999" s="6"/>
    </row>
    <row r="933000" spans="9:9">
      <c r="I933000" s="6"/>
    </row>
    <row r="933001" spans="9:9">
      <c r="I933001" s="6"/>
    </row>
    <row r="933002" spans="9:9">
      <c r="I933002" s="6"/>
    </row>
    <row r="933003" spans="9:9">
      <c r="I933003" s="6"/>
    </row>
    <row r="933004" spans="9:9">
      <c r="I933004" s="6"/>
    </row>
    <row r="933005" spans="9:9">
      <c r="I933005" s="6"/>
    </row>
    <row r="933006" spans="9:9">
      <c r="I933006" s="6"/>
    </row>
    <row r="933007" spans="9:9">
      <c r="I933007" s="6"/>
    </row>
    <row r="933008" spans="9:9">
      <c r="I933008" s="6"/>
    </row>
    <row r="933009" spans="9:9">
      <c r="I933009" s="6"/>
    </row>
    <row r="933010" spans="9:9">
      <c r="I933010" s="6"/>
    </row>
    <row r="933011" spans="9:9">
      <c r="I933011" s="6"/>
    </row>
    <row r="933012" spans="9:9">
      <c r="I933012" s="6"/>
    </row>
    <row r="933013" spans="9:9">
      <c r="I933013" s="6"/>
    </row>
    <row r="933014" spans="9:9">
      <c r="I933014" s="6"/>
    </row>
    <row r="933015" spans="9:9">
      <c r="I933015" s="6"/>
    </row>
    <row r="933016" spans="9:9">
      <c r="I933016" s="6"/>
    </row>
    <row r="933017" spans="9:9">
      <c r="I933017" s="6"/>
    </row>
    <row r="933018" spans="9:9">
      <c r="I933018" s="6"/>
    </row>
    <row r="933019" spans="9:9">
      <c r="I933019" s="6"/>
    </row>
    <row r="933020" spans="9:9">
      <c r="I933020" s="6"/>
    </row>
    <row r="933021" spans="9:9">
      <c r="I933021" s="6"/>
    </row>
    <row r="933022" spans="9:9">
      <c r="I933022" s="6"/>
    </row>
    <row r="933023" spans="9:9">
      <c r="I933023" s="6"/>
    </row>
    <row r="933024" spans="9:9">
      <c r="I933024" s="6"/>
    </row>
    <row r="933025" spans="9:9">
      <c r="I933025" s="6"/>
    </row>
    <row r="933026" spans="9:9">
      <c r="I933026" s="6"/>
    </row>
    <row r="933027" spans="9:9">
      <c r="I933027" s="6"/>
    </row>
    <row r="933028" spans="9:9">
      <c r="I933028" s="6"/>
    </row>
    <row r="933029" spans="9:9">
      <c r="I933029" s="6"/>
    </row>
    <row r="933030" spans="9:9">
      <c r="I933030" s="6"/>
    </row>
    <row r="933031" spans="9:9">
      <c r="I933031" s="6"/>
    </row>
    <row r="933032" spans="9:9">
      <c r="I933032" s="6"/>
    </row>
    <row r="933033" spans="9:9">
      <c r="I933033" s="6"/>
    </row>
    <row r="933034" spans="9:9">
      <c r="I933034" s="6"/>
    </row>
    <row r="933035" spans="9:9">
      <c r="I933035" s="6"/>
    </row>
    <row r="933036" spans="9:9">
      <c r="I933036" s="6"/>
    </row>
    <row r="933037" spans="9:9">
      <c r="I933037" s="6"/>
    </row>
    <row r="933038" spans="9:9">
      <c r="I933038" s="6"/>
    </row>
    <row r="933039" spans="9:9">
      <c r="I933039" s="6"/>
    </row>
    <row r="933040" spans="9:9">
      <c r="I933040" s="6"/>
    </row>
    <row r="933041" spans="9:9">
      <c r="I933041" s="6"/>
    </row>
    <row r="933042" spans="9:9">
      <c r="I933042" s="6"/>
    </row>
    <row r="933043" spans="9:9">
      <c r="I933043" s="6"/>
    </row>
    <row r="933044" spans="9:9">
      <c r="I933044" s="6"/>
    </row>
    <row r="933045" spans="9:9">
      <c r="I933045" s="6"/>
    </row>
    <row r="933046" spans="9:9">
      <c r="I933046" s="6"/>
    </row>
    <row r="933047" spans="9:9">
      <c r="I933047" s="6"/>
    </row>
    <row r="933048" spans="9:9">
      <c r="I933048" s="6"/>
    </row>
    <row r="933049" spans="9:9">
      <c r="I933049" s="6"/>
    </row>
    <row r="933050" spans="9:9">
      <c r="I933050" s="6"/>
    </row>
    <row r="933051" spans="9:9">
      <c r="I933051" s="6"/>
    </row>
    <row r="933052" spans="9:9">
      <c r="I933052" s="6"/>
    </row>
    <row r="933053" spans="9:9">
      <c r="I933053" s="6"/>
    </row>
    <row r="933054" spans="9:9">
      <c r="I933054" s="6"/>
    </row>
    <row r="933055" spans="9:9">
      <c r="I933055" s="6"/>
    </row>
    <row r="933056" spans="9:9">
      <c r="I933056" s="6"/>
    </row>
    <row r="933057" spans="9:9">
      <c r="I933057" s="6"/>
    </row>
    <row r="933058" spans="9:9">
      <c r="I933058" s="6"/>
    </row>
    <row r="933059" spans="9:9">
      <c r="I933059" s="6"/>
    </row>
    <row r="933060" spans="9:9">
      <c r="I933060" s="6"/>
    </row>
    <row r="933061" spans="9:9">
      <c r="I933061" s="6"/>
    </row>
    <row r="933062" spans="9:9">
      <c r="I933062" s="6"/>
    </row>
    <row r="933063" spans="9:9">
      <c r="I933063" s="6"/>
    </row>
    <row r="933064" spans="9:9">
      <c r="I933064" s="6"/>
    </row>
    <row r="933065" spans="9:9">
      <c r="I933065" s="6"/>
    </row>
    <row r="933066" spans="9:9">
      <c r="I933066" s="6"/>
    </row>
    <row r="933067" spans="9:9">
      <c r="I933067" s="6"/>
    </row>
    <row r="933068" spans="9:9">
      <c r="I933068" s="6"/>
    </row>
    <row r="933069" spans="9:9">
      <c r="I933069" s="6"/>
    </row>
    <row r="933070" spans="9:9">
      <c r="I933070" s="6"/>
    </row>
    <row r="933071" spans="9:9">
      <c r="I933071" s="6"/>
    </row>
    <row r="933072" spans="9:9">
      <c r="I933072" s="6"/>
    </row>
    <row r="933073" spans="9:9">
      <c r="I933073" s="6"/>
    </row>
    <row r="933074" spans="9:9">
      <c r="I933074" s="6"/>
    </row>
    <row r="933075" spans="9:9">
      <c r="I933075" s="6"/>
    </row>
    <row r="933076" spans="9:9">
      <c r="I933076" s="6"/>
    </row>
    <row r="933077" spans="9:9">
      <c r="I933077" s="6"/>
    </row>
    <row r="933078" spans="9:9">
      <c r="I933078" s="6"/>
    </row>
    <row r="933079" spans="9:9">
      <c r="I933079" s="6"/>
    </row>
    <row r="933080" spans="9:9">
      <c r="I933080" s="6"/>
    </row>
    <row r="933081" spans="9:9">
      <c r="I933081" s="6"/>
    </row>
    <row r="933082" spans="9:9">
      <c r="I933082" s="6"/>
    </row>
    <row r="933083" spans="9:9">
      <c r="I933083" s="6"/>
    </row>
    <row r="933084" spans="9:9">
      <c r="I933084" s="6"/>
    </row>
    <row r="933085" spans="9:9">
      <c r="I933085" s="6"/>
    </row>
    <row r="933086" spans="9:9">
      <c r="I933086" s="6"/>
    </row>
    <row r="933087" spans="9:9">
      <c r="I933087" s="6"/>
    </row>
    <row r="933088" spans="9:9">
      <c r="I933088" s="6"/>
    </row>
    <row r="933089" spans="9:9">
      <c r="I933089" s="6"/>
    </row>
    <row r="933090" spans="9:9">
      <c r="I933090" s="6"/>
    </row>
    <row r="933091" spans="9:9">
      <c r="I933091" s="6"/>
    </row>
    <row r="933092" spans="9:9">
      <c r="I933092" s="6"/>
    </row>
    <row r="933093" spans="9:9">
      <c r="I933093" s="6"/>
    </row>
    <row r="933094" spans="9:9">
      <c r="I933094" s="6"/>
    </row>
    <row r="933095" spans="9:9">
      <c r="I933095" s="6"/>
    </row>
    <row r="933096" spans="9:9">
      <c r="I933096" s="6"/>
    </row>
    <row r="933097" spans="9:9">
      <c r="I933097" s="6"/>
    </row>
    <row r="933098" spans="9:9">
      <c r="I933098" s="6"/>
    </row>
    <row r="933099" spans="9:9">
      <c r="I933099" s="6"/>
    </row>
    <row r="933100" spans="9:9">
      <c r="I933100" s="6"/>
    </row>
    <row r="933101" spans="9:9">
      <c r="I933101" s="6"/>
    </row>
    <row r="933102" spans="9:9">
      <c r="I933102" s="6"/>
    </row>
    <row r="933103" spans="9:9">
      <c r="I933103" s="6"/>
    </row>
    <row r="933104" spans="9:9">
      <c r="I933104" s="6"/>
    </row>
    <row r="933105" spans="9:9">
      <c r="I933105" s="6"/>
    </row>
    <row r="933106" spans="9:9">
      <c r="I933106" s="6"/>
    </row>
    <row r="933107" spans="9:9">
      <c r="I933107" s="6"/>
    </row>
    <row r="933108" spans="9:9">
      <c r="I933108" s="6"/>
    </row>
    <row r="933109" spans="9:9">
      <c r="I933109" s="6"/>
    </row>
    <row r="933110" spans="9:9">
      <c r="I933110" s="6"/>
    </row>
    <row r="933111" spans="9:9">
      <c r="I933111" s="6"/>
    </row>
    <row r="933112" spans="9:9">
      <c r="I933112" s="6"/>
    </row>
    <row r="933113" spans="9:9">
      <c r="I933113" s="6"/>
    </row>
    <row r="933114" spans="9:9">
      <c r="I933114" s="6"/>
    </row>
    <row r="933115" spans="9:9">
      <c r="I933115" s="6"/>
    </row>
    <row r="933116" spans="9:9">
      <c r="I933116" s="6"/>
    </row>
    <row r="933117" spans="9:9">
      <c r="I933117" s="6"/>
    </row>
    <row r="933118" spans="9:9">
      <c r="I933118" s="6"/>
    </row>
    <row r="933119" spans="9:9">
      <c r="I933119" s="6"/>
    </row>
    <row r="933120" spans="9:9">
      <c r="I933120" s="6"/>
    </row>
    <row r="933121" spans="9:9">
      <c r="I933121" s="6"/>
    </row>
    <row r="933122" spans="9:9">
      <c r="I933122" s="6"/>
    </row>
    <row r="933123" spans="9:9">
      <c r="I933123" s="6"/>
    </row>
    <row r="933124" spans="9:9">
      <c r="I933124" s="6"/>
    </row>
    <row r="933125" spans="9:9">
      <c r="I933125" s="6"/>
    </row>
    <row r="933126" spans="9:9">
      <c r="I933126" s="6"/>
    </row>
    <row r="933127" spans="9:9">
      <c r="I933127" s="6"/>
    </row>
    <row r="933128" spans="9:9">
      <c r="I933128" s="6"/>
    </row>
    <row r="933129" spans="9:9">
      <c r="I933129" s="6"/>
    </row>
    <row r="933130" spans="9:9">
      <c r="I933130" s="6"/>
    </row>
    <row r="933131" spans="9:9">
      <c r="I933131" s="6"/>
    </row>
    <row r="933132" spans="9:9">
      <c r="I933132" s="6"/>
    </row>
    <row r="933133" spans="9:9">
      <c r="I933133" s="6"/>
    </row>
    <row r="933134" spans="9:9">
      <c r="I933134" s="6"/>
    </row>
    <row r="933135" spans="9:9">
      <c r="I933135" s="6"/>
    </row>
    <row r="933136" spans="9:9">
      <c r="I933136" s="6"/>
    </row>
    <row r="933137" spans="9:9">
      <c r="I933137" s="6"/>
    </row>
    <row r="933138" spans="9:9">
      <c r="I933138" s="6"/>
    </row>
    <row r="933139" spans="9:9">
      <c r="I933139" s="6"/>
    </row>
    <row r="933140" spans="9:9">
      <c r="I933140" s="6"/>
    </row>
    <row r="933141" spans="9:9">
      <c r="I933141" s="6"/>
    </row>
    <row r="933142" spans="9:9">
      <c r="I933142" s="6"/>
    </row>
    <row r="933143" spans="9:9">
      <c r="I933143" s="6"/>
    </row>
    <row r="933144" spans="9:9">
      <c r="I933144" s="6"/>
    </row>
    <row r="933145" spans="9:9">
      <c r="I933145" s="6"/>
    </row>
    <row r="933146" spans="9:9">
      <c r="I933146" s="6"/>
    </row>
    <row r="933147" spans="9:9">
      <c r="I933147" s="6"/>
    </row>
    <row r="933148" spans="9:9">
      <c r="I933148" s="6"/>
    </row>
    <row r="933149" spans="9:9">
      <c r="I933149" s="6"/>
    </row>
    <row r="933150" spans="9:9">
      <c r="I933150" s="6"/>
    </row>
    <row r="933151" spans="9:9">
      <c r="I933151" s="6"/>
    </row>
    <row r="933152" spans="9:9">
      <c r="I933152" s="6"/>
    </row>
    <row r="933153" spans="9:9">
      <c r="I933153" s="6"/>
    </row>
    <row r="933154" spans="9:9">
      <c r="I933154" s="6"/>
    </row>
    <row r="933155" spans="9:9">
      <c r="I933155" s="6"/>
    </row>
    <row r="933156" spans="9:9">
      <c r="I933156" s="6"/>
    </row>
    <row r="933157" spans="9:9">
      <c r="I933157" s="6"/>
    </row>
    <row r="933158" spans="9:9">
      <c r="I933158" s="6"/>
    </row>
    <row r="933159" spans="9:9">
      <c r="I933159" s="6"/>
    </row>
    <row r="933160" spans="9:9">
      <c r="I933160" s="6"/>
    </row>
    <row r="933161" spans="9:9">
      <c r="I933161" s="6"/>
    </row>
    <row r="933162" spans="9:9">
      <c r="I933162" s="6"/>
    </row>
    <row r="933163" spans="9:9">
      <c r="I933163" s="6"/>
    </row>
    <row r="933164" spans="9:9">
      <c r="I933164" s="6"/>
    </row>
    <row r="933165" spans="9:9">
      <c r="I933165" s="6"/>
    </row>
    <row r="933166" spans="9:9">
      <c r="I933166" s="6"/>
    </row>
    <row r="933167" spans="9:9">
      <c r="I933167" s="6"/>
    </row>
    <row r="933168" spans="9:9">
      <c r="I933168" s="6"/>
    </row>
    <row r="933169" spans="9:9">
      <c r="I933169" s="6"/>
    </row>
    <row r="933170" spans="9:9">
      <c r="I933170" s="6"/>
    </row>
    <row r="933171" spans="9:9">
      <c r="I933171" s="6"/>
    </row>
    <row r="933172" spans="9:9">
      <c r="I933172" s="6"/>
    </row>
    <row r="933173" spans="9:9">
      <c r="I933173" s="6"/>
    </row>
    <row r="933174" spans="9:9">
      <c r="I933174" s="6"/>
    </row>
    <row r="933175" spans="9:9">
      <c r="I933175" s="6"/>
    </row>
    <row r="933176" spans="9:9">
      <c r="I933176" s="6"/>
    </row>
    <row r="933177" spans="9:9">
      <c r="I933177" s="6"/>
    </row>
    <row r="933178" spans="9:9">
      <c r="I933178" s="6"/>
    </row>
    <row r="933179" spans="9:9">
      <c r="I933179" s="6"/>
    </row>
    <row r="933180" spans="9:9">
      <c r="I933180" s="6"/>
    </row>
    <row r="933181" spans="9:9">
      <c r="I933181" s="6"/>
    </row>
    <row r="933182" spans="9:9">
      <c r="I933182" s="6"/>
    </row>
    <row r="933183" spans="9:9">
      <c r="I933183" s="6"/>
    </row>
    <row r="933184" spans="9:9">
      <c r="I933184" s="6"/>
    </row>
    <row r="933185" spans="9:9">
      <c r="I933185" s="6"/>
    </row>
    <row r="933186" spans="9:9">
      <c r="I933186" s="6"/>
    </row>
    <row r="933187" spans="9:9">
      <c r="I933187" s="6"/>
    </row>
    <row r="933188" spans="9:9">
      <c r="I933188" s="6"/>
    </row>
    <row r="933189" spans="9:9">
      <c r="I933189" s="6"/>
    </row>
    <row r="933190" spans="9:9">
      <c r="I933190" s="6"/>
    </row>
    <row r="933191" spans="9:9">
      <c r="I933191" s="6"/>
    </row>
    <row r="933192" spans="9:9">
      <c r="I933192" s="6"/>
    </row>
    <row r="933193" spans="9:9">
      <c r="I933193" s="6"/>
    </row>
    <row r="933194" spans="9:9">
      <c r="I933194" s="6"/>
    </row>
    <row r="933195" spans="9:9">
      <c r="I933195" s="6"/>
    </row>
    <row r="933196" spans="9:9">
      <c r="I933196" s="6"/>
    </row>
    <row r="933197" spans="9:9">
      <c r="I933197" s="6"/>
    </row>
    <row r="933198" spans="9:9">
      <c r="I933198" s="6"/>
    </row>
    <row r="933199" spans="9:9">
      <c r="I933199" s="6"/>
    </row>
    <row r="933200" spans="9:9">
      <c r="I933200" s="6"/>
    </row>
    <row r="933201" spans="9:9">
      <c r="I933201" s="6"/>
    </row>
    <row r="933202" spans="9:9">
      <c r="I933202" s="6"/>
    </row>
    <row r="933203" spans="9:9">
      <c r="I933203" s="6"/>
    </row>
    <row r="933204" spans="9:9">
      <c r="I933204" s="6"/>
    </row>
    <row r="933205" spans="9:9">
      <c r="I933205" s="6"/>
    </row>
    <row r="933206" spans="9:9">
      <c r="I933206" s="6"/>
    </row>
    <row r="933207" spans="9:9">
      <c r="I933207" s="6"/>
    </row>
    <row r="933208" spans="9:9">
      <c r="I933208" s="6"/>
    </row>
    <row r="933209" spans="9:9">
      <c r="I933209" s="6"/>
    </row>
    <row r="933210" spans="9:9">
      <c r="I933210" s="6"/>
    </row>
    <row r="933211" spans="9:9">
      <c r="I933211" s="6"/>
    </row>
    <row r="933212" spans="9:9">
      <c r="I933212" s="6"/>
    </row>
    <row r="933213" spans="9:9">
      <c r="I933213" s="6"/>
    </row>
    <row r="933214" spans="9:9">
      <c r="I933214" s="6"/>
    </row>
    <row r="933215" spans="9:9">
      <c r="I933215" s="6"/>
    </row>
    <row r="933216" spans="9:9">
      <c r="I933216" s="6"/>
    </row>
    <row r="933217" spans="9:9">
      <c r="I933217" s="6"/>
    </row>
    <row r="933218" spans="9:9">
      <c r="I933218" s="6"/>
    </row>
    <row r="933219" spans="9:9">
      <c r="I933219" s="6"/>
    </row>
    <row r="933220" spans="9:9">
      <c r="I933220" s="6"/>
    </row>
    <row r="933221" spans="9:9">
      <c r="I933221" s="6"/>
    </row>
    <row r="933222" spans="9:9">
      <c r="I933222" s="6"/>
    </row>
    <row r="933223" spans="9:9">
      <c r="I933223" s="6"/>
    </row>
    <row r="933224" spans="9:9">
      <c r="I933224" s="6"/>
    </row>
    <row r="933225" spans="9:9">
      <c r="I933225" s="6"/>
    </row>
    <row r="933226" spans="9:9">
      <c r="I933226" s="6"/>
    </row>
    <row r="933227" spans="9:9">
      <c r="I933227" s="6"/>
    </row>
    <row r="933228" spans="9:9">
      <c r="I933228" s="6"/>
    </row>
    <row r="933229" spans="9:9">
      <c r="I933229" s="6"/>
    </row>
    <row r="933230" spans="9:9">
      <c r="I933230" s="6"/>
    </row>
    <row r="933231" spans="9:9">
      <c r="I933231" s="6"/>
    </row>
    <row r="933232" spans="9:9">
      <c r="I933232" s="6"/>
    </row>
    <row r="933233" spans="9:9">
      <c r="I933233" s="6"/>
    </row>
    <row r="933234" spans="9:9">
      <c r="I933234" s="6"/>
    </row>
    <row r="933235" spans="9:9">
      <c r="I933235" s="6"/>
    </row>
    <row r="933236" spans="9:9">
      <c r="I933236" s="6"/>
    </row>
    <row r="933237" spans="9:9">
      <c r="I933237" s="6"/>
    </row>
    <row r="933238" spans="9:9">
      <c r="I933238" s="6"/>
    </row>
    <row r="933239" spans="9:9">
      <c r="I933239" s="6"/>
    </row>
    <row r="933240" spans="9:9">
      <c r="I933240" s="6"/>
    </row>
    <row r="933241" spans="9:9">
      <c r="I933241" s="6"/>
    </row>
    <row r="933242" spans="9:9">
      <c r="I933242" s="6"/>
    </row>
    <row r="933243" spans="9:9">
      <c r="I933243" s="6"/>
    </row>
    <row r="933244" spans="9:9">
      <c r="I933244" s="6"/>
    </row>
    <row r="933245" spans="9:9">
      <c r="I933245" s="6"/>
    </row>
    <row r="933246" spans="9:9">
      <c r="I933246" s="6"/>
    </row>
    <row r="933247" spans="9:9">
      <c r="I933247" s="6"/>
    </row>
    <row r="933248" spans="9:9">
      <c r="I933248" s="6"/>
    </row>
    <row r="933249" spans="9:9">
      <c r="I933249" s="6"/>
    </row>
    <row r="933250" spans="9:9">
      <c r="I933250" s="6"/>
    </row>
    <row r="933251" spans="9:9">
      <c r="I933251" s="6"/>
    </row>
    <row r="933252" spans="9:9">
      <c r="I933252" s="6"/>
    </row>
    <row r="933253" spans="9:9">
      <c r="I933253" s="6"/>
    </row>
    <row r="933254" spans="9:9">
      <c r="I933254" s="6"/>
    </row>
    <row r="933255" spans="9:9">
      <c r="I933255" s="6"/>
    </row>
    <row r="933256" spans="9:9">
      <c r="I933256" s="6"/>
    </row>
    <row r="933257" spans="9:9">
      <c r="I933257" s="6"/>
    </row>
    <row r="933258" spans="9:9">
      <c r="I933258" s="6"/>
    </row>
    <row r="933259" spans="9:9">
      <c r="I933259" s="6"/>
    </row>
    <row r="933260" spans="9:9">
      <c r="I933260" s="6"/>
    </row>
    <row r="933261" spans="9:9">
      <c r="I933261" s="6"/>
    </row>
    <row r="933262" spans="9:9">
      <c r="I933262" s="6"/>
    </row>
    <row r="933263" spans="9:9">
      <c r="I933263" s="6"/>
    </row>
    <row r="933264" spans="9:9">
      <c r="I933264" s="6"/>
    </row>
    <row r="933265" spans="9:9">
      <c r="I933265" s="6"/>
    </row>
    <row r="933266" spans="9:9">
      <c r="I933266" s="6"/>
    </row>
    <row r="933267" spans="9:9">
      <c r="I933267" s="6"/>
    </row>
    <row r="933268" spans="9:9">
      <c r="I933268" s="6"/>
    </row>
    <row r="933269" spans="9:9">
      <c r="I933269" s="6"/>
    </row>
    <row r="933270" spans="9:9">
      <c r="I933270" s="6"/>
    </row>
    <row r="933271" spans="9:9">
      <c r="I933271" s="6"/>
    </row>
    <row r="933272" spans="9:9">
      <c r="I933272" s="6"/>
    </row>
    <row r="933273" spans="9:9">
      <c r="I933273" s="6"/>
    </row>
    <row r="933274" spans="9:9">
      <c r="I933274" s="6"/>
    </row>
    <row r="933275" spans="9:9">
      <c r="I933275" s="6"/>
    </row>
    <row r="933276" spans="9:9">
      <c r="I933276" s="6"/>
    </row>
    <row r="933277" spans="9:9">
      <c r="I933277" s="6"/>
    </row>
    <row r="933278" spans="9:9">
      <c r="I933278" s="6"/>
    </row>
    <row r="933279" spans="9:9">
      <c r="I933279" s="6"/>
    </row>
    <row r="933280" spans="9:9">
      <c r="I933280" s="6"/>
    </row>
    <row r="933281" spans="9:9">
      <c r="I933281" s="6"/>
    </row>
    <row r="933282" spans="9:9">
      <c r="I933282" s="6"/>
    </row>
    <row r="933283" spans="9:9">
      <c r="I933283" s="6"/>
    </row>
    <row r="933284" spans="9:9">
      <c r="I933284" s="6"/>
    </row>
    <row r="933285" spans="9:9">
      <c r="I933285" s="6"/>
    </row>
    <row r="933286" spans="9:9">
      <c r="I933286" s="6"/>
    </row>
    <row r="933287" spans="9:9">
      <c r="I933287" s="6"/>
    </row>
    <row r="933288" spans="9:9">
      <c r="I933288" s="6"/>
    </row>
    <row r="933289" spans="9:9">
      <c r="I933289" s="6"/>
    </row>
    <row r="933290" spans="9:9">
      <c r="I933290" s="6"/>
    </row>
    <row r="933291" spans="9:9">
      <c r="I933291" s="6"/>
    </row>
    <row r="933292" spans="9:9">
      <c r="I933292" s="6"/>
    </row>
    <row r="933293" spans="9:9">
      <c r="I933293" s="6"/>
    </row>
    <row r="933294" spans="9:9">
      <c r="I933294" s="6"/>
    </row>
    <row r="933295" spans="9:9">
      <c r="I933295" s="6"/>
    </row>
    <row r="933296" spans="9:9">
      <c r="I933296" s="6"/>
    </row>
    <row r="933297" spans="9:9">
      <c r="I933297" s="6"/>
    </row>
    <row r="933298" spans="9:9">
      <c r="I933298" s="6"/>
    </row>
    <row r="933299" spans="9:9">
      <c r="I933299" s="6"/>
    </row>
    <row r="933300" spans="9:9">
      <c r="I933300" s="6"/>
    </row>
    <row r="933301" spans="9:9">
      <c r="I933301" s="6"/>
    </row>
    <row r="933302" spans="9:9">
      <c r="I933302" s="6"/>
    </row>
    <row r="933303" spans="9:9">
      <c r="I933303" s="6"/>
    </row>
    <row r="933304" spans="9:9">
      <c r="I933304" s="6"/>
    </row>
    <row r="933305" spans="9:9">
      <c r="I933305" s="6"/>
    </row>
    <row r="933306" spans="9:9">
      <c r="I933306" s="6"/>
    </row>
    <row r="933307" spans="9:9">
      <c r="I933307" s="6"/>
    </row>
    <row r="933308" spans="9:9">
      <c r="I933308" s="6"/>
    </row>
    <row r="933309" spans="9:9">
      <c r="I933309" s="6"/>
    </row>
    <row r="933310" spans="9:9">
      <c r="I933310" s="6"/>
    </row>
    <row r="933311" spans="9:9">
      <c r="I933311" s="6"/>
    </row>
    <row r="933312" spans="9:9">
      <c r="I933312" s="6"/>
    </row>
    <row r="933313" spans="9:9">
      <c r="I933313" s="6"/>
    </row>
    <row r="933314" spans="9:9">
      <c r="I933314" s="6"/>
    </row>
    <row r="933315" spans="9:9">
      <c r="I933315" s="6"/>
    </row>
    <row r="933316" spans="9:9">
      <c r="I933316" s="6"/>
    </row>
    <row r="933317" spans="9:9">
      <c r="I933317" s="6"/>
    </row>
    <row r="933318" spans="9:9">
      <c r="I933318" s="6"/>
    </row>
    <row r="933319" spans="9:9">
      <c r="I933319" s="6"/>
    </row>
    <row r="933320" spans="9:9">
      <c r="I933320" s="6"/>
    </row>
    <row r="933321" spans="9:9">
      <c r="I933321" s="6"/>
    </row>
    <row r="933322" spans="9:9">
      <c r="I933322" s="6"/>
    </row>
    <row r="933323" spans="9:9">
      <c r="I933323" s="6"/>
    </row>
    <row r="933324" spans="9:9">
      <c r="I933324" s="6"/>
    </row>
    <row r="933325" spans="9:9">
      <c r="I933325" s="6"/>
    </row>
    <row r="933326" spans="9:9">
      <c r="I933326" s="6"/>
    </row>
    <row r="933327" spans="9:9">
      <c r="I933327" s="6"/>
    </row>
    <row r="933328" spans="9:9">
      <c r="I933328" s="6"/>
    </row>
    <row r="933329" spans="9:9">
      <c r="I933329" s="6"/>
    </row>
    <row r="933330" spans="9:9">
      <c r="I933330" s="6"/>
    </row>
    <row r="933331" spans="9:9">
      <c r="I933331" s="6"/>
    </row>
    <row r="933332" spans="9:9">
      <c r="I933332" s="6"/>
    </row>
    <row r="933333" spans="9:9">
      <c r="I933333" s="6"/>
    </row>
    <row r="933334" spans="9:9">
      <c r="I933334" s="6"/>
    </row>
    <row r="933335" spans="9:9">
      <c r="I933335" s="6"/>
    </row>
    <row r="933336" spans="9:9">
      <c r="I933336" s="6"/>
    </row>
    <row r="933337" spans="9:9">
      <c r="I933337" s="6"/>
    </row>
    <row r="933338" spans="9:9">
      <c r="I933338" s="6"/>
    </row>
    <row r="933339" spans="9:9">
      <c r="I933339" s="6"/>
    </row>
    <row r="933340" spans="9:9">
      <c r="I933340" s="6"/>
    </row>
    <row r="933341" spans="9:9">
      <c r="I933341" s="6"/>
    </row>
    <row r="933342" spans="9:9">
      <c r="I933342" s="6"/>
    </row>
    <row r="933343" spans="9:9">
      <c r="I933343" s="6"/>
    </row>
    <row r="933344" spans="9:9">
      <c r="I933344" s="6"/>
    </row>
    <row r="933345" spans="9:9">
      <c r="I933345" s="6"/>
    </row>
    <row r="933346" spans="9:9">
      <c r="I933346" s="6"/>
    </row>
    <row r="933347" spans="9:9">
      <c r="I933347" s="6"/>
    </row>
    <row r="933348" spans="9:9">
      <c r="I933348" s="6"/>
    </row>
    <row r="933349" spans="9:9">
      <c r="I933349" s="6"/>
    </row>
    <row r="933350" spans="9:9">
      <c r="I933350" s="6"/>
    </row>
    <row r="933351" spans="9:9">
      <c r="I933351" s="6"/>
    </row>
    <row r="933352" spans="9:9">
      <c r="I933352" s="6"/>
    </row>
    <row r="933353" spans="9:9">
      <c r="I933353" s="6"/>
    </row>
    <row r="933354" spans="9:9">
      <c r="I933354" s="6"/>
    </row>
    <row r="933355" spans="9:9">
      <c r="I933355" s="6"/>
    </row>
    <row r="933356" spans="9:9">
      <c r="I933356" s="6"/>
    </row>
    <row r="933357" spans="9:9">
      <c r="I933357" s="6"/>
    </row>
    <row r="933358" spans="9:9">
      <c r="I933358" s="6"/>
    </row>
    <row r="933359" spans="9:9">
      <c r="I933359" s="6"/>
    </row>
    <row r="933360" spans="9:9">
      <c r="I933360" s="6"/>
    </row>
    <row r="933361" spans="9:9">
      <c r="I933361" s="6"/>
    </row>
    <row r="933362" spans="9:9">
      <c r="I933362" s="6"/>
    </row>
    <row r="933363" spans="9:9">
      <c r="I933363" s="6"/>
    </row>
    <row r="933364" spans="9:9">
      <c r="I933364" s="6"/>
    </row>
    <row r="933365" spans="9:9">
      <c r="I933365" s="6"/>
    </row>
    <row r="933366" spans="9:9">
      <c r="I933366" s="6"/>
    </row>
    <row r="933367" spans="9:9">
      <c r="I933367" s="6"/>
    </row>
    <row r="933368" spans="9:9">
      <c r="I933368" s="6"/>
    </row>
    <row r="933369" spans="9:9">
      <c r="I933369" s="6"/>
    </row>
    <row r="933370" spans="9:9">
      <c r="I933370" s="6"/>
    </row>
    <row r="933371" spans="9:9">
      <c r="I933371" s="6"/>
    </row>
    <row r="933372" spans="9:9">
      <c r="I933372" s="6"/>
    </row>
    <row r="933373" spans="9:9">
      <c r="I933373" s="6"/>
    </row>
    <row r="933374" spans="9:9">
      <c r="I933374" s="6"/>
    </row>
    <row r="933375" spans="9:9">
      <c r="I933375" s="6"/>
    </row>
    <row r="933376" spans="9:9">
      <c r="I933376" s="6"/>
    </row>
    <row r="933377" spans="9:9">
      <c r="I933377" s="6"/>
    </row>
    <row r="933378" spans="9:9">
      <c r="I933378" s="6"/>
    </row>
    <row r="933379" spans="9:9">
      <c r="I933379" s="6"/>
    </row>
    <row r="933380" spans="9:9">
      <c r="I933380" s="6"/>
    </row>
    <row r="933381" spans="9:9">
      <c r="I933381" s="6"/>
    </row>
    <row r="933382" spans="9:9">
      <c r="I933382" s="6"/>
    </row>
    <row r="933383" spans="9:9">
      <c r="I933383" s="6"/>
    </row>
    <row r="933384" spans="9:9">
      <c r="I933384" s="6"/>
    </row>
    <row r="933385" spans="9:9">
      <c r="I933385" s="6"/>
    </row>
    <row r="933386" spans="9:9">
      <c r="I933386" s="6"/>
    </row>
    <row r="933387" spans="9:9">
      <c r="I933387" s="6"/>
    </row>
    <row r="933388" spans="9:9">
      <c r="I933388" s="6"/>
    </row>
    <row r="933389" spans="9:9">
      <c r="I933389" s="6"/>
    </row>
    <row r="933390" spans="9:9">
      <c r="I933390" s="6"/>
    </row>
    <row r="933391" spans="9:9">
      <c r="I933391" s="6"/>
    </row>
    <row r="933392" spans="9:9">
      <c r="I933392" s="6"/>
    </row>
    <row r="933393" spans="9:9">
      <c r="I933393" s="6"/>
    </row>
    <row r="933394" spans="9:9">
      <c r="I933394" s="6"/>
    </row>
    <row r="933395" spans="9:9">
      <c r="I933395" s="6"/>
    </row>
    <row r="933396" spans="9:9">
      <c r="I933396" s="6"/>
    </row>
    <row r="933397" spans="9:9">
      <c r="I933397" s="6"/>
    </row>
    <row r="933398" spans="9:9">
      <c r="I933398" s="6"/>
    </row>
    <row r="933399" spans="9:9">
      <c r="I933399" s="6"/>
    </row>
    <row r="933400" spans="9:9">
      <c r="I933400" s="6"/>
    </row>
    <row r="933401" spans="9:9">
      <c r="I933401" s="6"/>
    </row>
    <row r="933402" spans="9:9">
      <c r="I933402" s="6"/>
    </row>
    <row r="933403" spans="9:9">
      <c r="I933403" s="6"/>
    </row>
    <row r="933404" spans="9:9">
      <c r="I933404" s="6"/>
    </row>
    <row r="933405" spans="9:9">
      <c r="I933405" s="6"/>
    </row>
    <row r="933406" spans="9:9">
      <c r="I933406" s="6"/>
    </row>
    <row r="933407" spans="9:9">
      <c r="I933407" s="6"/>
    </row>
    <row r="933408" spans="9:9">
      <c r="I933408" s="6"/>
    </row>
    <row r="933409" spans="9:9">
      <c r="I933409" s="6"/>
    </row>
    <row r="933410" spans="9:9">
      <c r="I933410" s="6"/>
    </row>
    <row r="933411" spans="9:9">
      <c r="I933411" s="6"/>
    </row>
    <row r="933412" spans="9:9">
      <c r="I933412" s="6"/>
    </row>
    <row r="933413" spans="9:9">
      <c r="I933413" s="6"/>
    </row>
    <row r="933414" spans="9:9">
      <c r="I933414" s="6"/>
    </row>
    <row r="933415" spans="9:9">
      <c r="I933415" s="6"/>
    </row>
    <row r="933416" spans="9:9">
      <c r="I933416" s="6"/>
    </row>
    <row r="933417" spans="9:9">
      <c r="I933417" s="6"/>
    </row>
    <row r="933418" spans="9:9">
      <c r="I933418" s="6"/>
    </row>
    <row r="933419" spans="9:9">
      <c r="I933419" s="6"/>
    </row>
    <row r="933420" spans="9:9">
      <c r="I933420" s="6"/>
    </row>
    <row r="933421" spans="9:9">
      <c r="I933421" s="6"/>
    </row>
    <row r="933422" spans="9:9">
      <c r="I933422" s="6"/>
    </row>
    <row r="933423" spans="9:9">
      <c r="I933423" s="6"/>
    </row>
    <row r="933424" spans="9:9">
      <c r="I933424" s="6"/>
    </row>
    <row r="933425" spans="9:9">
      <c r="I933425" s="6"/>
    </row>
    <row r="933426" spans="9:9">
      <c r="I933426" s="6"/>
    </row>
    <row r="933427" spans="9:9">
      <c r="I933427" s="6"/>
    </row>
    <row r="933428" spans="9:9">
      <c r="I933428" s="6"/>
    </row>
    <row r="933429" spans="9:9">
      <c r="I933429" s="6"/>
    </row>
    <row r="933430" spans="9:9">
      <c r="I933430" s="6"/>
    </row>
    <row r="933431" spans="9:9">
      <c r="I933431" s="6"/>
    </row>
    <row r="933432" spans="9:9">
      <c r="I933432" s="6"/>
    </row>
    <row r="933433" spans="9:9">
      <c r="I933433" s="6"/>
    </row>
    <row r="933434" spans="9:9">
      <c r="I933434" s="6"/>
    </row>
    <row r="933435" spans="9:9">
      <c r="I933435" s="6"/>
    </row>
    <row r="933436" spans="9:9">
      <c r="I933436" s="6"/>
    </row>
    <row r="933437" spans="9:9">
      <c r="I933437" s="6"/>
    </row>
    <row r="933438" spans="9:9">
      <c r="I933438" s="6"/>
    </row>
    <row r="933439" spans="9:9">
      <c r="I933439" s="6"/>
    </row>
    <row r="933440" spans="9:9">
      <c r="I933440" s="6"/>
    </row>
    <row r="933441" spans="9:9">
      <c r="I933441" s="6"/>
    </row>
    <row r="933442" spans="9:9">
      <c r="I933442" s="6"/>
    </row>
    <row r="933443" spans="9:9">
      <c r="I933443" s="6"/>
    </row>
    <row r="933444" spans="9:9">
      <c r="I933444" s="6"/>
    </row>
    <row r="933445" spans="9:9">
      <c r="I933445" s="6"/>
    </row>
    <row r="933446" spans="9:9">
      <c r="I933446" s="6"/>
    </row>
    <row r="933447" spans="9:9">
      <c r="I933447" s="6"/>
    </row>
    <row r="933448" spans="9:9">
      <c r="I933448" s="6"/>
    </row>
    <row r="933449" spans="9:9">
      <c r="I933449" s="6"/>
    </row>
    <row r="933450" spans="9:9">
      <c r="I933450" s="6"/>
    </row>
    <row r="933451" spans="9:9">
      <c r="I933451" s="6"/>
    </row>
    <row r="933452" spans="9:9">
      <c r="I933452" s="6"/>
    </row>
    <row r="933453" spans="9:9">
      <c r="I933453" s="6"/>
    </row>
    <row r="933454" spans="9:9">
      <c r="I933454" s="6"/>
    </row>
    <row r="933455" spans="9:9">
      <c r="I933455" s="6"/>
    </row>
    <row r="933456" spans="9:9">
      <c r="I933456" s="6"/>
    </row>
    <row r="933457" spans="9:9">
      <c r="I933457" s="6"/>
    </row>
    <row r="933458" spans="9:9">
      <c r="I933458" s="6"/>
    </row>
    <row r="933459" spans="9:9">
      <c r="I933459" s="6"/>
    </row>
    <row r="933460" spans="9:9">
      <c r="I933460" s="6"/>
    </row>
    <row r="933461" spans="9:9">
      <c r="I933461" s="6"/>
    </row>
    <row r="933462" spans="9:9">
      <c r="I933462" s="6"/>
    </row>
    <row r="933463" spans="9:9">
      <c r="I933463" s="6"/>
    </row>
    <row r="933464" spans="9:9">
      <c r="I933464" s="6"/>
    </row>
    <row r="933465" spans="9:9">
      <c r="I933465" s="6"/>
    </row>
    <row r="933466" spans="9:9">
      <c r="I933466" s="6"/>
    </row>
    <row r="933467" spans="9:9">
      <c r="I933467" s="6"/>
    </row>
    <row r="933468" spans="9:9">
      <c r="I933468" s="6"/>
    </row>
    <row r="933469" spans="9:9">
      <c r="I933469" s="6"/>
    </row>
    <row r="933470" spans="9:9">
      <c r="I933470" s="6"/>
    </row>
    <row r="933471" spans="9:9">
      <c r="I933471" s="6"/>
    </row>
    <row r="933472" spans="9:9">
      <c r="I933472" s="6"/>
    </row>
    <row r="933473" spans="9:9">
      <c r="I933473" s="6"/>
    </row>
    <row r="933474" spans="9:9">
      <c r="I933474" s="6"/>
    </row>
    <row r="933475" spans="9:9">
      <c r="I933475" s="6"/>
    </row>
    <row r="933476" spans="9:9">
      <c r="I933476" s="6"/>
    </row>
    <row r="933477" spans="9:9">
      <c r="I933477" s="6"/>
    </row>
    <row r="933478" spans="9:9">
      <c r="I933478" s="6"/>
    </row>
    <row r="933479" spans="9:9">
      <c r="I933479" s="6"/>
    </row>
    <row r="933480" spans="9:9">
      <c r="I933480" s="6"/>
    </row>
    <row r="933481" spans="9:9">
      <c r="I933481" s="6"/>
    </row>
    <row r="933482" spans="9:9">
      <c r="I933482" s="6"/>
    </row>
    <row r="933483" spans="9:9">
      <c r="I933483" s="6"/>
    </row>
    <row r="933484" spans="9:9">
      <c r="I933484" s="6"/>
    </row>
    <row r="933485" spans="9:9">
      <c r="I933485" s="6"/>
    </row>
    <row r="933486" spans="9:9">
      <c r="I933486" s="6"/>
    </row>
    <row r="933487" spans="9:9">
      <c r="I933487" s="6"/>
    </row>
    <row r="933488" spans="9:9">
      <c r="I933488" s="6"/>
    </row>
    <row r="933489" spans="9:9">
      <c r="I933489" s="6"/>
    </row>
    <row r="933490" spans="9:9">
      <c r="I933490" s="6"/>
    </row>
    <row r="933491" spans="9:9">
      <c r="I933491" s="6"/>
    </row>
    <row r="933492" spans="9:9">
      <c r="I933492" s="6"/>
    </row>
    <row r="933493" spans="9:9">
      <c r="I933493" s="6"/>
    </row>
    <row r="933494" spans="9:9">
      <c r="I933494" s="6"/>
    </row>
    <row r="933495" spans="9:9">
      <c r="I933495" s="6"/>
    </row>
    <row r="933496" spans="9:9">
      <c r="I933496" s="6"/>
    </row>
    <row r="933497" spans="9:9">
      <c r="I933497" s="6"/>
    </row>
    <row r="933498" spans="9:9">
      <c r="I933498" s="6"/>
    </row>
    <row r="933499" spans="9:9">
      <c r="I933499" s="6"/>
    </row>
    <row r="933500" spans="9:9">
      <c r="I933500" s="6"/>
    </row>
    <row r="933501" spans="9:9">
      <c r="I933501" s="6"/>
    </row>
    <row r="933502" spans="9:9">
      <c r="I933502" s="6"/>
    </row>
    <row r="933503" spans="9:9">
      <c r="I933503" s="6"/>
    </row>
    <row r="933504" spans="9:9">
      <c r="I933504" s="6"/>
    </row>
    <row r="933505" spans="9:9">
      <c r="I933505" s="6"/>
    </row>
    <row r="933506" spans="9:9">
      <c r="I933506" s="6"/>
    </row>
    <row r="933507" spans="9:9">
      <c r="I933507" s="6"/>
    </row>
    <row r="933508" spans="9:9">
      <c r="I933508" s="6"/>
    </row>
    <row r="933509" spans="9:9">
      <c r="I933509" s="6"/>
    </row>
    <row r="933510" spans="9:9">
      <c r="I933510" s="6"/>
    </row>
    <row r="933511" spans="9:9">
      <c r="I933511" s="6"/>
    </row>
    <row r="933512" spans="9:9">
      <c r="I933512" s="6"/>
    </row>
    <row r="933513" spans="9:9">
      <c r="I933513" s="6"/>
    </row>
    <row r="933514" spans="9:9">
      <c r="I933514" s="6"/>
    </row>
    <row r="933515" spans="9:9">
      <c r="I933515" s="6"/>
    </row>
    <row r="933516" spans="9:9">
      <c r="I933516" s="6"/>
    </row>
    <row r="933517" spans="9:9">
      <c r="I933517" s="6"/>
    </row>
    <row r="933518" spans="9:9">
      <c r="I933518" s="6"/>
    </row>
    <row r="933519" spans="9:9">
      <c r="I933519" s="6"/>
    </row>
    <row r="933520" spans="9:9">
      <c r="I933520" s="6"/>
    </row>
    <row r="933521" spans="9:9">
      <c r="I933521" s="6"/>
    </row>
    <row r="933522" spans="9:9">
      <c r="I933522" s="6"/>
    </row>
    <row r="933523" spans="9:9">
      <c r="I933523" s="6"/>
    </row>
    <row r="933524" spans="9:9">
      <c r="I933524" s="6"/>
    </row>
    <row r="933525" spans="9:9">
      <c r="I933525" s="6"/>
    </row>
    <row r="933526" spans="9:9">
      <c r="I933526" s="6"/>
    </row>
    <row r="933527" spans="9:9">
      <c r="I933527" s="6"/>
    </row>
    <row r="933528" spans="9:9">
      <c r="I933528" s="6"/>
    </row>
    <row r="933529" spans="9:9">
      <c r="I933529" s="6"/>
    </row>
    <row r="933530" spans="9:9">
      <c r="I933530" s="6"/>
    </row>
    <row r="933531" spans="9:9">
      <c r="I933531" s="6"/>
    </row>
    <row r="933532" spans="9:9">
      <c r="I933532" s="6"/>
    </row>
    <row r="933533" spans="9:9">
      <c r="I933533" s="6"/>
    </row>
    <row r="933534" spans="9:9">
      <c r="I933534" s="6"/>
    </row>
    <row r="933535" spans="9:9">
      <c r="I933535" s="6"/>
    </row>
    <row r="933536" spans="9:9">
      <c r="I933536" s="6"/>
    </row>
    <row r="933537" spans="9:9">
      <c r="I933537" s="6"/>
    </row>
    <row r="933538" spans="9:9">
      <c r="I933538" s="6"/>
    </row>
    <row r="933539" spans="9:9">
      <c r="I933539" s="6"/>
    </row>
    <row r="933540" spans="9:9">
      <c r="I933540" s="6"/>
    </row>
    <row r="933541" spans="9:9">
      <c r="I933541" s="6"/>
    </row>
    <row r="933542" spans="9:9">
      <c r="I933542" s="6"/>
    </row>
    <row r="933543" spans="9:9">
      <c r="I933543" s="6"/>
    </row>
    <row r="933544" spans="9:9">
      <c r="I933544" s="6"/>
    </row>
    <row r="933545" spans="9:9">
      <c r="I933545" s="6"/>
    </row>
    <row r="933546" spans="9:9">
      <c r="I933546" s="6"/>
    </row>
    <row r="933547" spans="9:9">
      <c r="I933547" s="6"/>
    </row>
    <row r="933548" spans="9:9">
      <c r="I933548" s="6"/>
    </row>
    <row r="933549" spans="9:9">
      <c r="I933549" s="6"/>
    </row>
    <row r="933550" spans="9:9">
      <c r="I933550" s="6"/>
    </row>
    <row r="933551" spans="9:9">
      <c r="I933551" s="6"/>
    </row>
    <row r="933552" spans="9:9">
      <c r="I933552" s="6"/>
    </row>
    <row r="933553" spans="9:9">
      <c r="I933553" s="6"/>
    </row>
    <row r="933554" spans="9:9">
      <c r="I933554" s="6"/>
    </row>
    <row r="933555" spans="9:9">
      <c r="I933555" s="6"/>
    </row>
    <row r="933556" spans="9:9">
      <c r="I933556" s="6"/>
    </row>
    <row r="933557" spans="9:9">
      <c r="I933557" s="6"/>
    </row>
    <row r="933558" spans="9:9">
      <c r="I933558" s="6"/>
    </row>
    <row r="933559" spans="9:9">
      <c r="I933559" s="6"/>
    </row>
    <row r="933560" spans="9:9">
      <c r="I933560" s="6"/>
    </row>
    <row r="933561" spans="9:9">
      <c r="I933561" s="6"/>
    </row>
    <row r="933562" spans="9:9">
      <c r="I933562" s="6"/>
    </row>
    <row r="933563" spans="9:9">
      <c r="I933563" s="6"/>
    </row>
    <row r="933564" spans="9:9">
      <c r="I933564" s="6"/>
    </row>
    <row r="933565" spans="9:9">
      <c r="I933565" s="6"/>
    </row>
    <row r="933566" spans="9:9">
      <c r="I933566" s="6"/>
    </row>
    <row r="933567" spans="9:9">
      <c r="I933567" s="6"/>
    </row>
    <row r="933568" spans="9:9">
      <c r="I933568" s="6"/>
    </row>
    <row r="933569" spans="9:9">
      <c r="I933569" s="6"/>
    </row>
    <row r="933570" spans="9:9">
      <c r="I933570" s="6"/>
    </row>
    <row r="933571" spans="9:9">
      <c r="I933571" s="6"/>
    </row>
    <row r="933572" spans="9:9">
      <c r="I933572" s="6"/>
    </row>
    <row r="933573" spans="9:9">
      <c r="I933573" s="6"/>
    </row>
    <row r="933574" spans="9:9">
      <c r="I933574" s="6"/>
    </row>
    <row r="933575" spans="9:9">
      <c r="I933575" s="6"/>
    </row>
    <row r="933576" spans="9:9">
      <c r="I933576" s="6"/>
    </row>
    <row r="933577" spans="9:9">
      <c r="I933577" s="6"/>
    </row>
    <row r="933578" spans="9:9">
      <c r="I933578" s="6"/>
    </row>
    <row r="933579" spans="9:9">
      <c r="I933579" s="6"/>
    </row>
    <row r="933580" spans="9:9">
      <c r="I933580" s="6"/>
    </row>
    <row r="933581" spans="9:9">
      <c r="I933581" s="6"/>
    </row>
    <row r="933582" spans="9:9">
      <c r="I933582" s="6"/>
    </row>
    <row r="933583" spans="9:9">
      <c r="I933583" s="6"/>
    </row>
    <row r="933584" spans="9:9">
      <c r="I933584" s="6"/>
    </row>
    <row r="933585" spans="9:9">
      <c r="I933585" s="6"/>
    </row>
    <row r="933586" spans="9:9">
      <c r="I933586" s="6"/>
    </row>
    <row r="933587" spans="9:9">
      <c r="I933587" s="6"/>
    </row>
    <row r="933588" spans="9:9">
      <c r="I933588" s="6"/>
    </row>
    <row r="933589" spans="9:9">
      <c r="I933589" s="6"/>
    </row>
    <row r="933590" spans="9:9">
      <c r="I933590" s="6"/>
    </row>
    <row r="933591" spans="9:9">
      <c r="I933591" s="6"/>
    </row>
    <row r="933592" spans="9:9">
      <c r="I933592" s="6"/>
    </row>
    <row r="933593" spans="9:9">
      <c r="I933593" s="6"/>
    </row>
    <row r="933594" spans="9:9">
      <c r="I933594" s="6"/>
    </row>
    <row r="933595" spans="9:9">
      <c r="I933595" s="6"/>
    </row>
    <row r="933596" spans="9:9">
      <c r="I933596" s="6"/>
    </row>
    <row r="933597" spans="9:9">
      <c r="I933597" s="6"/>
    </row>
    <row r="933598" spans="9:9">
      <c r="I933598" s="6"/>
    </row>
    <row r="933599" spans="9:9">
      <c r="I933599" s="6"/>
    </row>
    <row r="933600" spans="9:9">
      <c r="I933600" s="6"/>
    </row>
    <row r="933601" spans="9:9">
      <c r="I933601" s="6"/>
    </row>
    <row r="933602" spans="9:9">
      <c r="I933602" s="6"/>
    </row>
    <row r="933603" spans="9:9">
      <c r="I933603" s="6"/>
    </row>
    <row r="933604" spans="9:9">
      <c r="I933604" s="6"/>
    </row>
    <row r="933605" spans="9:9">
      <c r="I933605" s="6"/>
    </row>
    <row r="933606" spans="9:9">
      <c r="I933606" s="6"/>
    </row>
    <row r="933607" spans="9:9">
      <c r="I933607" s="6"/>
    </row>
    <row r="933608" spans="9:9">
      <c r="I933608" s="6"/>
    </row>
    <row r="933609" spans="9:9">
      <c r="I933609" s="6"/>
    </row>
    <row r="933610" spans="9:9">
      <c r="I933610" s="6"/>
    </row>
    <row r="933611" spans="9:9">
      <c r="I933611" s="6"/>
    </row>
    <row r="933612" spans="9:9">
      <c r="I933612" s="6"/>
    </row>
    <row r="933613" spans="9:9">
      <c r="I933613" s="6"/>
    </row>
    <row r="933614" spans="9:9">
      <c r="I933614" s="6"/>
    </row>
    <row r="933615" spans="9:9">
      <c r="I933615" s="6"/>
    </row>
    <row r="933616" spans="9:9">
      <c r="I933616" s="6"/>
    </row>
    <row r="933617" spans="9:9">
      <c r="I933617" s="6"/>
    </row>
    <row r="933618" spans="9:9">
      <c r="I933618" s="6"/>
    </row>
    <row r="933619" spans="9:9">
      <c r="I933619" s="6"/>
    </row>
    <row r="933620" spans="9:9">
      <c r="I933620" s="6"/>
    </row>
    <row r="933621" spans="9:9">
      <c r="I933621" s="6"/>
    </row>
    <row r="933622" spans="9:9">
      <c r="I933622" s="6"/>
    </row>
    <row r="933623" spans="9:9">
      <c r="I933623" s="6"/>
    </row>
    <row r="933624" spans="9:9">
      <c r="I933624" s="6"/>
    </row>
    <row r="933625" spans="9:9">
      <c r="I933625" s="6"/>
    </row>
    <row r="933626" spans="9:9">
      <c r="I933626" s="6"/>
    </row>
    <row r="933627" spans="9:9">
      <c r="I933627" s="6"/>
    </row>
    <row r="933628" spans="9:9">
      <c r="I933628" s="6"/>
    </row>
    <row r="933629" spans="9:9">
      <c r="I933629" s="6"/>
    </row>
    <row r="933630" spans="9:9">
      <c r="I933630" s="6"/>
    </row>
    <row r="933631" spans="9:9">
      <c r="I933631" s="6"/>
    </row>
    <row r="933632" spans="9:9">
      <c r="I933632" s="6"/>
    </row>
    <row r="933633" spans="9:9">
      <c r="I933633" s="6"/>
    </row>
    <row r="933634" spans="9:9">
      <c r="I933634" s="6"/>
    </row>
    <row r="933635" spans="9:9">
      <c r="I933635" s="6"/>
    </row>
    <row r="933636" spans="9:9">
      <c r="I933636" s="6"/>
    </row>
    <row r="933637" spans="9:9">
      <c r="I933637" s="6"/>
    </row>
    <row r="933638" spans="9:9">
      <c r="I933638" s="6"/>
    </row>
    <row r="933639" spans="9:9">
      <c r="I933639" s="6"/>
    </row>
    <row r="933640" spans="9:9">
      <c r="I933640" s="6"/>
    </row>
    <row r="933641" spans="9:9">
      <c r="I933641" s="6"/>
    </row>
    <row r="933642" spans="9:9">
      <c r="I933642" s="6"/>
    </row>
    <row r="933643" spans="9:9">
      <c r="I933643" s="6"/>
    </row>
    <row r="933644" spans="9:9">
      <c r="I933644" s="6"/>
    </row>
    <row r="933645" spans="9:9">
      <c r="I933645" s="6"/>
    </row>
    <row r="933646" spans="9:9">
      <c r="I933646" s="6"/>
    </row>
    <row r="933647" spans="9:9">
      <c r="I933647" s="6"/>
    </row>
    <row r="933648" spans="9:9">
      <c r="I933648" s="6"/>
    </row>
    <row r="933649" spans="9:9">
      <c r="I933649" s="6"/>
    </row>
    <row r="933650" spans="9:9">
      <c r="I933650" s="6"/>
    </row>
    <row r="933651" spans="9:9">
      <c r="I933651" s="6"/>
    </row>
    <row r="933652" spans="9:9">
      <c r="I933652" s="6"/>
    </row>
    <row r="933653" spans="9:9">
      <c r="I933653" s="6"/>
    </row>
    <row r="933654" spans="9:9">
      <c r="I933654" s="6"/>
    </row>
    <row r="933655" spans="9:9">
      <c r="I933655" s="6"/>
    </row>
    <row r="933656" spans="9:9">
      <c r="I933656" s="6"/>
    </row>
    <row r="933657" spans="9:9">
      <c r="I933657" s="6"/>
    </row>
    <row r="933658" spans="9:9">
      <c r="I933658" s="6"/>
    </row>
    <row r="933659" spans="9:9">
      <c r="I933659" s="6"/>
    </row>
    <row r="933660" spans="9:9">
      <c r="I933660" s="6"/>
    </row>
    <row r="933661" spans="9:9">
      <c r="I933661" s="6"/>
    </row>
    <row r="933662" spans="9:9">
      <c r="I933662" s="6"/>
    </row>
    <row r="933663" spans="9:9">
      <c r="I933663" s="6"/>
    </row>
    <row r="933664" spans="9:9">
      <c r="I933664" s="6"/>
    </row>
    <row r="933665" spans="9:9">
      <c r="I933665" s="6"/>
    </row>
    <row r="933666" spans="9:9">
      <c r="I933666" s="6"/>
    </row>
    <row r="933667" spans="9:9">
      <c r="I933667" s="6"/>
    </row>
    <row r="933668" spans="9:9">
      <c r="I933668" s="6"/>
    </row>
    <row r="933669" spans="9:9">
      <c r="I933669" s="6"/>
    </row>
    <row r="933670" spans="9:9">
      <c r="I933670" s="6"/>
    </row>
    <row r="933671" spans="9:9">
      <c r="I933671" s="6"/>
    </row>
    <row r="933672" spans="9:9">
      <c r="I933672" s="6"/>
    </row>
    <row r="933673" spans="9:9">
      <c r="I933673" s="6"/>
    </row>
    <row r="933674" spans="9:9">
      <c r="I933674" s="6"/>
    </row>
    <row r="933675" spans="9:9">
      <c r="I933675" s="6"/>
    </row>
    <row r="933676" spans="9:9">
      <c r="I933676" s="6"/>
    </row>
    <row r="933677" spans="9:9">
      <c r="I933677" s="6"/>
    </row>
    <row r="933678" spans="9:9">
      <c r="I933678" s="6"/>
    </row>
    <row r="933679" spans="9:9">
      <c r="I933679" s="6"/>
    </row>
    <row r="933680" spans="9:9">
      <c r="I933680" s="6"/>
    </row>
    <row r="933681" spans="9:9">
      <c r="I933681" s="6"/>
    </row>
    <row r="933682" spans="9:9">
      <c r="I933682" s="6"/>
    </row>
    <row r="933683" spans="9:9">
      <c r="I933683" s="6"/>
    </row>
    <row r="933684" spans="9:9">
      <c r="I933684" s="6"/>
    </row>
    <row r="933685" spans="9:9">
      <c r="I933685" s="6"/>
    </row>
    <row r="933686" spans="9:9">
      <c r="I933686" s="6"/>
    </row>
    <row r="933687" spans="9:9">
      <c r="I933687" s="6"/>
    </row>
    <row r="933688" spans="9:9">
      <c r="I933688" s="6"/>
    </row>
    <row r="933689" spans="9:9">
      <c r="I933689" s="6"/>
    </row>
    <row r="933690" spans="9:9">
      <c r="I933690" s="6"/>
    </row>
    <row r="933691" spans="9:9">
      <c r="I933691" s="6"/>
    </row>
    <row r="933692" spans="9:9">
      <c r="I933692" s="6"/>
    </row>
    <row r="933693" spans="9:9">
      <c r="I933693" s="6"/>
    </row>
    <row r="933694" spans="9:9">
      <c r="I933694" s="6"/>
    </row>
    <row r="933695" spans="9:9">
      <c r="I933695" s="6"/>
    </row>
    <row r="933696" spans="9:9">
      <c r="I933696" s="6"/>
    </row>
    <row r="933697" spans="9:9">
      <c r="I933697" s="6"/>
    </row>
    <row r="933698" spans="9:9">
      <c r="I933698" s="6"/>
    </row>
    <row r="933699" spans="9:9">
      <c r="I933699" s="6"/>
    </row>
    <row r="933700" spans="9:9">
      <c r="I933700" s="6"/>
    </row>
    <row r="933701" spans="9:9">
      <c r="I933701" s="6"/>
    </row>
    <row r="933702" spans="9:9">
      <c r="I933702" s="6"/>
    </row>
    <row r="933703" spans="9:9">
      <c r="I933703" s="6"/>
    </row>
    <row r="933704" spans="9:9">
      <c r="I933704" s="6"/>
    </row>
    <row r="933705" spans="9:9">
      <c r="I933705" s="6"/>
    </row>
    <row r="933706" spans="9:9">
      <c r="I933706" s="6"/>
    </row>
    <row r="933707" spans="9:9">
      <c r="I933707" s="6"/>
    </row>
    <row r="933708" spans="9:9">
      <c r="I933708" s="6"/>
    </row>
    <row r="933709" spans="9:9">
      <c r="I933709" s="6"/>
    </row>
    <row r="933710" spans="9:9">
      <c r="I933710" s="6"/>
    </row>
    <row r="933711" spans="9:9">
      <c r="I933711" s="6"/>
    </row>
    <row r="933712" spans="9:9">
      <c r="I933712" s="6"/>
    </row>
    <row r="933713" spans="9:9">
      <c r="I933713" s="6"/>
    </row>
    <row r="933714" spans="9:9">
      <c r="I933714" s="6"/>
    </row>
    <row r="933715" spans="9:9">
      <c r="I933715" s="6"/>
    </row>
    <row r="933716" spans="9:9">
      <c r="I933716" s="6"/>
    </row>
    <row r="933717" spans="9:9">
      <c r="I933717" s="6"/>
    </row>
    <row r="933718" spans="9:9">
      <c r="I933718" s="6"/>
    </row>
    <row r="933719" spans="9:9">
      <c r="I933719" s="6"/>
    </row>
    <row r="933720" spans="9:9">
      <c r="I933720" s="6"/>
    </row>
    <row r="933721" spans="9:9">
      <c r="I933721" s="6"/>
    </row>
    <row r="933722" spans="9:9">
      <c r="I933722" s="6"/>
    </row>
    <row r="933723" spans="9:9">
      <c r="I933723" s="6"/>
    </row>
    <row r="933724" spans="9:9">
      <c r="I933724" s="6"/>
    </row>
    <row r="933725" spans="9:9">
      <c r="I933725" s="6"/>
    </row>
    <row r="933726" spans="9:9">
      <c r="I933726" s="6"/>
    </row>
    <row r="933727" spans="9:9">
      <c r="I933727" s="6"/>
    </row>
    <row r="933728" spans="9:9">
      <c r="I933728" s="6"/>
    </row>
    <row r="933729" spans="9:9">
      <c r="I933729" s="6"/>
    </row>
    <row r="933730" spans="9:9">
      <c r="I933730" s="6"/>
    </row>
    <row r="933731" spans="9:9">
      <c r="I933731" s="6"/>
    </row>
    <row r="933732" spans="9:9">
      <c r="I933732" s="6"/>
    </row>
    <row r="933733" spans="9:9">
      <c r="I933733" s="6"/>
    </row>
    <row r="933734" spans="9:9">
      <c r="I933734" s="6"/>
    </row>
    <row r="933735" spans="9:9">
      <c r="I933735" s="6"/>
    </row>
    <row r="933736" spans="9:9">
      <c r="I933736" s="6"/>
    </row>
    <row r="933737" spans="9:9">
      <c r="I933737" s="6"/>
    </row>
    <row r="933738" spans="9:9">
      <c r="I933738" s="6"/>
    </row>
    <row r="933739" spans="9:9">
      <c r="I933739" s="6"/>
    </row>
    <row r="933740" spans="9:9">
      <c r="I933740" s="6"/>
    </row>
    <row r="933741" spans="9:9">
      <c r="I933741" s="6"/>
    </row>
    <row r="933742" spans="9:9">
      <c r="I933742" s="6"/>
    </row>
    <row r="933743" spans="9:9">
      <c r="I933743" s="6"/>
    </row>
    <row r="933744" spans="9:9">
      <c r="I933744" s="6"/>
    </row>
    <row r="933745" spans="9:9">
      <c r="I933745" s="6"/>
    </row>
    <row r="933746" spans="9:9">
      <c r="I933746" s="6"/>
    </row>
    <row r="933747" spans="9:9">
      <c r="I933747" s="6"/>
    </row>
    <row r="933748" spans="9:9">
      <c r="I933748" s="6"/>
    </row>
    <row r="933749" spans="9:9">
      <c r="I933749" s="6"/>
    </row>
    <row r="933750" spans="9:9">
      <c r="I933750" s="6"/>
    </row>
    <row r="933751" spans="9:9">
      <c r="I933751" s="6"/>
    </row>
    <row r="933752" spans="9:9">
      <c r="I933752" s="6"/>
    </row>
    <row r="933753" spans="9:9">
      <c r="I933753" s="6"/>
    </row>
    <row r="933754" spans="9:9">
      <c r="I933754" s="6"/>
    </row>
    <row r="933755" spans="9:9">
      <c r="I933755" s="6"/>
    </row>
    <row r="933756" spans="9:9">
      <c r="I933756" s="6"/>
    </row>
    <row r="933757" spans="9:9">
      <c r="I933757" s="6"/>
    </row>
    <row r="933758" spans="9:9">
      <c r="I933758" s="6"/>
    </row>
    <row r="933759" spans="9:9">
      <c r="I933759" s="6"/>
    </row>
    <row r="933760" spans="9:9">
      <c r="I933760" s="6"/>
    </row>
    <row r="933761" spans="9:9">
      <c r="I933761" s="6"/>
    </row>
    <row r="933762" spans="9:9">
      <c r="I933762" s="6"/>
    </row>
    <row r="933763" spans="9:9">
      <c r="I933763" s="6"/>
    </row>
    <row r="933764" spans="9:9">
      <c r="I933764" s="6"/>
    </row>
    <row r="933765" spans="9:9">
      <c r="I933765" s="6"/>
    </row>
    <row r="933766" spans="9:9">
      <c r="I933766" s="6"/>
    </row>
    <row r="933767" spans="9:9">
      <c r="I933767" s="6"/>
    </row>
    <row r="933768" spans="9:9">
      <c r="I933768" s="6"/>
    </row>
    <row r="933769" spans="9:9">
      <c r="I933769" s="6"/>
    </row>
    <row r="933770" spans="9:9">
      <c r="I933770" s="6"/>
    </row>
    <row r="933771" spans="9:9">
      <c r="I933771" s="6"/>
    </row>
    <row r="933772" spans="9:9">
      <c r="I933772" s="6"/>
    </row>
    <row r="933773" spans="9:9">
      <c r="I933773" s="6"/>
    </row>
    <row r="933774" spans="9:9">
      <c r="I933774" s="6"/>
    </row>
    <row r="933775" spans="9:9">
      <c r="I933775" s="6"/>
    </row>
    <row r="933776" spans="9:9">
      <c r="I933776" s="6"/>
    </row>
    <row r="933777" spans="9:9">
      <c r="I933777" s="6"/>
    </row>
    <row r="933778" spans="9:9">
      <c r="I933778" s="6"/>
    </row>
    <row r="933779" spans="9:9">
      <c r="I933779" s="6"/>
    </row>
    <row r="933780" spans="9:9">
      <c r="I933780" s="6"/>
    </row>
    <row r="933781" spans="9:9">
      <c r="I933781" s="6"/>
    </row>
    <row r="933782" spans="9:9">
      <c r="I933782" s="6"/>
    </row>
    <row r="933783" spans="9:9">
      <c r="I933783" s="6"/>
    </row>
    <row r="933784" spans="9:9">
      <c r="I933784" s="6"/>
    </row>
    <row r="933785" spans="9:9">
      <c r="I933785" s="6"/>
    </row>
    <row r="933786" spans="9:9">
      <c r="I933786" s="6"/>
    </row>
    <row r="933787" spans="9:9">
      <c r="I933787" s="6"/>
    </row>
    <row r="933788" spans="9:9">
      <c r="I933788" s="6"/>
    </row>
    <row r="933789" spans="9:9">
      <c r="I933789" s="6"/>
    </row>
    <row r="933790" spans="9:9">
      <c r="I933790" s="6"/>
    </row>
    <row r="933791" spans="9:9">
      <c r="I933791" s="6"/>
    </row>
    <row r="933792" spans="9:9">
      <c r="I933792" s="6"/>
    </row>
    <row r="933793" spans="9:9">
      <c r="I933793" s="6"/>
    </row>
    <row r="933794" spans="9:9">
      <c r="I933794" s="6"/>
    </row>
    <row r="933795" spans="9:9">
      <c r="I933795" s="6"/>
    </row>
    <row r="933796" spans="9:9">
      <c r="I933796" s="6"/>
    </row>
    <row r="933797" spans="9:9">
      <c r="I933797" s="6"/>
    </row>
    <row r="933798" spans="9:9">
      <c r="I933798" s="6"/>
    </row>
    <row r="933799" spans="9:9">
      <c r="I933799" s="6"/>
    </row>
    <row r="933800" spans="9:9">
      <c r="I933800" s="6"/>
    </row>
    <row r="933801" spans="9:9">
      <c r="I933801" s="6"/>
    </row>
    <row r="933802" spans="9:9">
      <c r="I933802" s="6"/>
    </row>
    <row r="933803" spans="9:9">
      <c r="I933803" s="6"/>
    </row>
    <row r="933804" spans="9:9">
      <c r="I933804" s="6"/>
    </row>
    <row r="933805" spans="9:9">
      <c r="I933805" s="6"/>
    </row>
    <row r="933806" spans="9:9">
      <c r="I933806" s="6"/>
    </row>
    <row r="933807" spans="9:9">
      <c r="I933807" s="6"/>
    </row>
    <row r="933808" spans="9:9">
      <c r="I933808" s="6"/>
    </row>
    <row r="933809" spans="9:9">
      <c r="I933809" s="6"/>
    </row>
    <row r="933810" spans="9:9">
      <c r="I933810" s="6"/>
    </row>
    <row r="933811" spans="9:9">
      <c r="I933811" s="6"/>
    </row>
    <row r="933812" spans="9:9">
      <c r="I933812" s="6"/>
    </row>
    <row r="933813" spans="9:9">
      <c r="I933813" s="6"/>
    </row>
    <row r="933814" spans="9:9">
      <c r="I933814" s="6"/>
    </row>
    <row r="933815" spans="9:9">
      <c r="I933815" s="6"/>
    </row>
    <row r="933816" spans="9:9">
      <c r="I933816" s="6"/>
    </row>
    <row r="933817" spans="9:9">
      <c r="I933817" s="6"/>
    </row>
    <row r="933818" spans="9:9">
      <c r="I933818" s="6"/>
    </row>
    <row r="933819" spans="9:9">
      <c r="I933819" s="6"/>
    </row>
    <row r="933820" spans="9:9">
      <c r="I933820" s="6"/>
    </row>
    <row r="933821" spans="9:9">
      <c r="I933821" s="6"/>
    </row>
    <row r="933822" spans="9:9">
      <c r="I933822" s="6"/>
    </row>
    <row r="933823" spans="9:9">
      <c r="I933823" s="6"/>
    </row>
    <row r="933824" spans="9:9">
      <c r="I933824" s="6"/>
    </row>
    <row r="933825" spans="9:9">
      <c r="I933825" s="6"/>
    </row>
    <row r="933826" spans="9:9">
      <c r="I933826" s="6"/>
    </row>
    <row r="933827" spans="9:9">
      <c r="I933827" s="6"/>
    </row>
    <row r="933828" spans="9:9">
      <c r="I933828" s="6"/>
    </row>
    <row r="933829" spans="9:9">
      <c r="I933829" s="6"/>
    </row>
    <row r="933830" spans="9:9">
      <c r="I933830" s="6"/>
    </row>
    <row r="933831" spans="9:9">
      <c r="I933831" s="6"/>
    </row>
    <row r="933832" spans="9:9">
      <c r="I933832" s="6"/>
    </row>
    <row r="933833" spans="9:9">
      <c r="I933833" s="6"/>
    </row>
    <row r="933834" spans="9:9">
      <c r="I933834" s="6"/>
    </row>
    <row r="933835" spans="9:9">
      <c r="I933835" s="6"/>
    </row>
    <row r="933836" spans="9:9">
      <c r="I933836" s="6"/>
    </row>
    <row r="933837" spans="9:9">
      <c r="I933837" s="6"/>
    </row>
    <row r="933838" spans="9:9">
      <c r="I933838" s="6"/>
    </row>
    <row r="933839" spans="9:9">
      <c r="I933839" s="6"/>
    </row>
    <row r="933840" spans="9:9">
      <c r="I933840" s="6"/>
    </row>
    <row r="933841" spans="9:9">
      <c r="I933841" s="6"/>
    </row>
    <row r="933842" spans="9:9">
      <c r="I933842" s="6"/>
    </row>
    <row r="933843" spans="9:9">
      <c r="I933843" s="6"/>
    </row>
    <row r="933844" spans="9:9">
      <c r="I933844" s="6"/>
    </row>
    <row r="933845" spans="9:9">
      <c r="I933845" s="6"/>
    </row>
    <row r="933846" spans="9:9">
      <c r="I933846" s="6"/>
    </row>
    <row r="933847" spans="9:9">
      <c r="I933847" s="6"/>
    </row>
    <row r="933848" spans="9:9">
      <c r="I933848" s="6"/>
    </row>
    <row r="933849" spans="9:9">
      <c r="I933849" s="6"/>
    </row>
    <row r="933850" spans="9:9">
      <c r="I933850" s="6"/>
    </row>
    <row r="933851" spans="9:9">
      <c r="I933851" s="6"/>
    </row>
    <row r="933852" spans="9:9">
      <c r="I933852" s="6"/>
    </row>
    <row r="933853" spans="9:9">
      <c r="I933853" s="6"/>
    </row>
    <row r="933854" spans="9:9">
      <c r="I933854" s="6"/>
    </row>
    <row r="933855" spans="9:9">
      <c r="I933855" s="6"/>
    </row>
    <row r="933856" spans="9:9">
      <c r="I933856" s="6"/>
    </row>
    <row r="933857" spans="9:9">
      <c r="I933857" s="6"/>
    </row>
    <row r="933858" spans="9:9">
      <c r="I933858" s="6"/>
    </row>
    <row r="933859" spans="9:9">
      <c r="I933859" s="6"/>
    </row>
    <row r="933860" spans="9:9">
      <c r="I933860" s="6"/>
    </row>
    <row r="933861" spans="9:9">
      <c r="I933861" s="6"/>
    </row>
    <row r="933862" spans="9:9">
      <c r="I933862" s="6"/>
    </row>
    <row r="933863" spans="9:9">
      <c r="I933863" s="6"/>
    </row>
    <row r="933864" spans="9:9">
      <c r="I933864" s="6"/>
    </row>
    <row r="933865" spans="9:9">
      <c r="I933865" s="6"/>
    </row>
    <row r="933866" spans="9:9">
      <c r="I933866" s="6"/>
    </row>
    <row r="933867" spans="9:9">
      <c r="I933867" s="6"/>
    </row>
    <row r="933868" spans="9:9">
      <c r="I933868" s="6"/>
    </row>
    <row r="933869" spans="9:9">
      <c r="I933869" s="6"/>
    </row>
    <row r="933870" spans="9:9">
      <c r="I933870" s="6"/>
    </row>
    <row r="933871" spans="9:9">
      <c r="I933871" s="6"/>
    </row>
    <row r="933872" spans="9:9">
      <c r="I933872" s="6"/>
    </row>
    <row r="933873" spans="9:9">
      <c r="I933873" s="6"/>
    </row>
    <row r="933874" spans="9:9">
      <c r="I933874" s="6"/>
    </row>
    <row r="933875" spans="9:9">
      <c r="I933875" s="6"/>
    </row>
    <row r="933876" spans="9:9">
      <c r="I933876" s="6"/>
    </row>
    <row r="933877" spans="9:9">
      <c r="I933877" s="6"/>
    </row>
    <row r="933878" spans="9:9">
      <c r="I933878" s="6"/>
    </row>
    <row r="933879" spans="9:9">
      <c r="I933879" s="6"/>
    </row>
    <row r="933880" spans="9:9">
      <c r="I933880" s="6"/>
    </row>
    <row r="933881" spans="9:9">
      <c r="I933881" s="6"/>
    </row>
    <row r="933882" spans="9:9">
      <c r="I933882" s="6"/>
    </row>
    <row r="933883" spans="9:9">
      <c r="I933883" s="6"/>
    </row>
    <row r="933884" spans="9:9">
      <c r="I933884" s="6"/>
    </row>
    <row r="933885" spans="9:9">
      <c r="I933885" s="6"/>
    </row>
    <row r="933886" spans="9:9">
      <c r="I933886" s="6"/>
    </row>
    <row r="933887" spans="9:9">
      <c r="I933887" s="6"/>
    </row>
    <row r="933888" spans="9:9">
      <c r="I933888" s="6"/>
    </row>
    <row r="933889" spans="9:9">
      <c r="I933889" s="6"/>
    </row>
    <row r="933890" spans="9:9">
      <c r="I933890" s="6"/>
    </row>
    <row r="933891" spans="9:9">
      <c r="I933891" s="6"/>
    </row>
    <row r="933892" spans="9:9">
      <c r="I933892" s="6"/>
    </row>
    <row r="933893" spans="9:9">
      <c r="I933893" s="6"/>
    </row>
    <row r="933894" spans="9:9">
      <c r="I933894" s="6"/>
    </row>
    <row r="933895" spans="9:9">
      <c r="I933895" s="6"/>
    </row>
    <row r="933896" spans="9:9">
      <c r="I933896" s="6"/>
    </row>
    <row r="933897" spans="9:9">
      <c r="I933897" s="6"/>
    </row>
    <row r="933898" spans="9:9">
      <c r="I933898" s="6"/>
    </row>
    <row r="933899" spans="9:9">
      <c r="I933899" s="6"/>
    </row>
    <row r="933900" spans="9:9">
      <c r="I933900" s="6"/>
    </row>
    <row r="933901" spans="9:9">
      <c r="I933901" s="6"/>
    </row>
    <row r="933902" spans="9:9">
      <c r="I933902" s="6"/>
    </row>
    <row r="933903" spans="9:9">
      <c r="I933903" s="6"/>
    </row>
    <row r="933904" spans="9:9">
      <c r="I933904" s="6"/>
    </row>
    <row r="933905" spans="9:9">
      <c r="I933905" s="6"/>
    </row>
    <row r="933906" spans="9:9">
      <c r="I933906" s="6"/>
    </row>
    <row r="933907" spans="9:9">
      <c r="I933907" s="6"/>
    </row>
    <row r="933908" spans="9:9">
      <c r="I933908" s="6"/>
    </row>
    <row r="933909" spans="9:9">
      <c r="I933909" s="6"/>
    </row>
    <row r="933910" spans="9:9">
      <c r="I933910" s="6"/>
    </row>
    <row r="933911" spans="9:9">
      <c r="I933911" s="6"/>
    </row>
    <row r="933912" spans="9:9">
      <c r="I933912" s="6"/>
    </row>
    <row r="933913" spans="9:9">
      <c r="I933913" s="6"/>
    </row>
    <row r="933914" spans="9:9">
      <c r="I933914" s="6"/>
    </row>
    <row r="933915" spans="9:9">
      <c r="I933915" s="6"/>
    </row>
    <row r="933916" spans="9:9">
      <c r="I933916" s="6"/>
    </row>
    <row r="933917" spans="9:9">
      <c r="I933917" s="6"/>
    </row>
    <row r="933918" spans="9:9">
      <c r="I933918" s="6"/>
    </row>
    <row r="933919" spans="9:9">
      <c r="I933919" s="6"/>
    </row>
    <row r="933920" spans="9:9">
      <c r="I933920" s="6"/>
    </row>
    <row r="933921" spans="9:9">
      <c r="I933921" s="6"/>
    </row>
    <row r="933922" spans="9:9">
      <c r="I933922" s="6"/>
    </row>
    <row r="933923" spans="9:9">
      <c r="I933923" s="6"/>
    </row>
    <row r="933924" spans="9:9">
      <c r="I933924" s="6"/>
    </row>
    <row r="933925" spans="9:9">
      <c r="I933925" s="6"/>
    </row>
    <row r="933926" spans="9:9">
      <c r="I933926" s="6"/>
    </row>
    <row r="933927" spans="9:9">
      <c r="I933927" s="6"/>
    </row>
    <row r="933928" spans="9:9">
      <c r="I933928" s="6"/>
    </row>
    <row r="933929" spans="9:9">
      <c r="I933929" s="6"/>
    </row>
    <row r="933930" spans="9:9">
      <c r="I933930" s="6"/>
    </row>
    <row r="933931" spans="9:9">
      <c r="I933931" s="6"/>
    </row>
    <row r="933932" spans="9:9">
      <c r="I933932" s="6"/>
    </row>
    <row r="933933" spans="9:9">
      <c r="I933933" s="6"/>
    </row>
    <row r="933934" spans="9:9">
      <c r="I933934" s="6"/>
    </row>
    <row r="933935" spans="9:9">
      <c r="I933935" s="6"/>
    </row>
    <row r="933936" spans="9:9">
      <c r="I933936" s="6"/>
    </row>
    <row r="933937" spans="9:9">
      <c r="I933937" s="6"/>
    </row>
    <row r="933938" spans="9:9">
      <c r="I933938" s="6"/>
    </row>
    <row r="933939" spans="9:9">
      <c r="I933939" s="6"/>
    </row>
    <row r="933940" spans="9:9">
      <c r="I933940" s="6"/>
    </row>
    <row r="933941" spans="9:9">
      <c r="I933941" s="6"/>
    </row>
    <row r="933942" spans="9:9">
      <c r="I933942" s="6"/>
    </row>
    <row r="933943" spans="9:9">
      <c r="I933943" s="6"/>
    </row>
    <row r="933944" spans="9:9">
      <c r="I933944" s="6"/>
    </row>
    <row r="933945" spans="9:9">
      <c r="I933945" s="6"/>
    </row>
    <row r="933946" spans="9:9">
      <c r="I933946" s="6"/>
    </row>
    <row r="933947" spans="9:9">
      <c r="I933947" s="6"/>
    </row>
    <row r="933948" spans="9:9">
      <c r="I933948" s="6"/>
    </row>
    <row r="933949" spans="9:9">
      <c r="I933949" s="6"/>
    </row>
    <row r="933950" spans="9:9">
      <c r="I933950" s="6"/>
    </row>
    <row r="933951" spans="9:9">
      <c r="I933951" s="6"/>
    </row>
    <row r="933952" spans="9:9">
      <c r="I933952" s="6"/>
    </row>
    <row r="933953" spans="9:9">
      <c r="I933953" s="6"/>
    </row>
    <row r="933954" spans="9:9">
      <c r="I933954" s="6"/>
    </row>
    <row r="933955" spans="9:9">
      <c r="I933955" s="6"/>
    </row>
    <row r="933956" spans="9:9">
      <c r="I933956" s="6"/>
    </row>
    <row r="933957" spans="9:9">
      <c r="I933957" s="6"/>
    </row>
    <row r="933958" spans="9:9">
      <c r="I933958" s="6"/>
    </row>
    <row r="933959" spans="9:9">
      <c r="I933959" s="6"/>
    </row>
    <row r="933960" spans="9:9">
      <c r="I933960" s="6"/>
    </row>
    <row r="933961" spans="9:9">
      <c r="I933961" s="6"/>
    </row>
    <row r="933962" spans="9:9">
      <c r="I933962" s="6"/>
    </row>
    <row r="933963" spans="9:9">
      <c r="I933963" s="6"/>
    </row>
    <row r="933964" spans="9:9">
      <c r="I933964" s="6"/>
    </row>
    <row r="933965" spans="9:9">
      <c r="I933965" s="6"/>
    </row>
    <row r="933966" spans="9:9">
      <c r="I933966" s="6"/>
    </row>
    <row r="933967" spans="9:9">
      <c r="I933967" s="6"/>
    </row>
    <row r="933968" spans="9:9">
      <c r="I933968" s="6"/>
    </row>
    <row r="933969" spans="9:9">
      <c r="I933969" s="6"/>
    </row>
    <row r="933970" spans="9:9">
      <c r="I933970" s="6"/>
    </row>
    <row r="933971" spans="9:9">
      <c r="I933971" s="6"/>
    </row>
    <row r="933972" spans="9:9">
      <c r="I933972" s="6"/>
    </row>
    <row r="933973" spans="9:9">
      <c r="I933973" s="6"/>
    </row>
    <row r="933974" spans="9:9">
      <c r="I933974" s="6"/>
    </row>
    <row r="933975" spans="9:9">
      <c r="I933975" s="6"/>
    </row>
    <row r="933976" spans="9:9">
      <c r="I933976" s="6"/>
    </row>
    <row r="933977" spans="9:9">
      <c r="I933977" s="6"/>
    </row>
    <row r="933978" spans="9:9">
      <c r="I933978" s="6"/>
    </row>
    <row r="933979" spans="9:9">
      <c r="I933979" s="6"/>
    </row>
    <row r="933980" spans="9:9">
      <c r="I933980" s="6"/>
    </row>
    <row r="933981" spans="9:9">
      <c r="I933981" s="6"/>
    </row>
    <row r="933982" spans="9:9">
      <c r="I933982" s="6"/>
    </row>
    <row r="933983" spans="9:9">
      <c r="I933983" s="6"/>
    </row>
    <row r="933984" spans="9:9">
      <c r="I933984" s="6"/>
    </row>
    <row r="933985" spans="9:9">
      <c r="I933985" s="6"/>
    </row>
    <row r="933986" spans="9:9">
      <c r="I933986" s="6"/>
    </row>
    <row r="933987" spans="9:9">
      <c r="I933987" s="6"/>
    </row>
    <row r="933988" spans="9:9">
      <c r="I933988" s="6"/>
    </row>
    <row r="933989" spans="9:9">
      <c r="I933989" s="6"/>
    </row>
    <row r="933990" spans="9:9">
      <c r="I933990" s="6"/>
    </row>
    <row r="933991" spans="9:9">
      <c r="I933991" s="6"/>
    </row>
    <row r="933992" spans="9:9">
      <c r="I933992" s="6"/>
    </row>
    <row r="933993" spans="9:9">
      <c r="I933993" s="6"/>
    </row>
    <row r="933994" spans="9:9">
      <c r="I933994" s="6"/>
    </row>
    <row r="933995" spans="9:9">
      <c r="I933995" s="6"/>
    </row>
    <row r="933996" spans="9:9">
      <c r="I933996" s="6"/>
    </row>
    <row r="933997" spans="9:9">
      <c r="I933997" s="6"/>
    </row>
    <row r="933998" spans="9:9">
      <c r="I933998" s="6"/>
    </row>
    <row r="933999" spans="9:9">
      <c r="I933999" s="6"/>
    </row>
    <row r="934000" spans="9:9">
      <c r="I934000" s="6"/>
    </row>
    <row r="934001" spans="9:9">
      <c r="I934001" s="6"/>
    </row>
    <row r="934002" spans="9:9">
      <c r="I934002" s="6"/>
    </row>
    <row r="934003" spans="9:9">
      <c r="I934003" s="6"/>
    </row>
    <row r="934004" spans="9:9">
      <c r="I934004" s="6"/>
    </row>
    <row r="934005" spans="9:9">
      <c r="I934005" s="6"/>
    </row>
    <row r="934006" spans="9:9">
      <c r="I934006" s="6"/>
    </row>
    <row r="934007" spans="9:9">
      <c r="I934007" s="6"/>
    </row>
    <row r="934008" spans="9:9">
      <c r="I934008" s="6"/>
    </row>
    <row r="934009" spans="9:9">
      <c r="I934009" s="6"/>
    </row>
    <row r="934010" spans="9:9">
      <c r="I934010" s="6"/>
    </row>
    <row r="934011" spans="9:9">
      <c r="I934011" s="6"/>
    </row>
    <row r="934012" spans="9:9">
      <c r="I934012" s="6"/>
    </row>
    <row r="934013" spans="9:9">
      <c r="I934013" s="6"/>
    </row>
    <row r="934014" spans="9:9">
      <c r="I934014" s="6"/>
    </row>
    <row r="934015" spans="9:9">
      <c r="I934015" s="6"/>
    </row>
    <row r="934016" spans="9:9">
      <c r="I934016" s="6"/>
    </row>
    <row r="934017" spans="9:9">
      <c r="I934017" s="6"/>
    </row>
    <row r="934018" spans="9:9">
      <c r="I934018" s="6"/>
    </row>
    <row r="934019" spans="9:9">
      <c r="I934019" s="6"/>
    </row>
    <row r="934020" spans="9:9">
      <c r="I934020" s="6"/>
    </row>
    <row r="934021" spans="9:9">
      <c r="I934021" s="6"/>
    </row>
    <row r="934022" spans="9:9">
      <c r="I934022" s="6"/>
    </row>
    <row r="934023" spans="9:9">
      <c r="I934023" s="6"/>
    </row>
    <row r="934024" spans="9:9">
      <c r="I934024" s="6"/>
    </row>
    <row r="934025" spans="9:9">
      <c r="I934025" s="6"/>
    </row>
    <row r="934026" spans="9:9">
      <c r="I934026" s="6"/>
    </row>
    <row r="934027" spans="9:9">
      <c r="I934027" s="6"/>
    </row>
    <row r="934028" spans="9:9">
      <c r="I934028" s="6"/>
    </row>
    <row r="934029" spans="9:9">
      <c r="I934029" s="6"/>
    </row>
    <row r="934030" spans="9:9">
      <c r="I934030" s="6"/>
    </row>
    <row r="934031" spans="9:9">
      <c r="I934031" s="6"/>
    </row>
    <row r="934032" spans="9:9">
      <c r="I934032" s="6"/>
    </row>
    <row r="934033" spans="9:9">
      <c r="I934033" s="6"/>
    </row>
    <row r="934034" spans="9:9">
      <c r="I934034" s="6"/>
    </row>
    <row r="934035" spans="9:9">
      <c r="I934035" s="6"/>
    </row>
    <row r="934036" spans="9:9">
      <c r="I934036" s="6"/>
    </row>
    <row r="934037" spans="9:9">
      <c r="I934037" s="6"/>
    </row>
    <row r="934038" spans="9:9">
      <c r="I934038" s="6"/>
    </row>
    <row r="934039" spans="9:9">
      <c r="I934039" s="6"/>
    </row>
    <row r="934040" spans="9:9">
      <c r="I934040" s="6"/>
    </row>
    <row r="934041" spans="9:9">
      <c r="I934041" s="6"/>
    </row>
    <row r="934042" spans="9:9">
      <c r="I934042" s="6"/>
    </row>
    <row r="934043" spans="9:9">
      <c r="I934043" s="6"/>
    </row>
    <row r="934044" spans="9:9">
      <c r="I934044" s="6"/>
    </row>
    <row r="934045" spans="9:9">
      <c r="I934045" s="6"/>
    </row>
    <row r="934046" spans="9:9">
      <c r="I934046" s="6"/>
    </row>
    <row r="934047" spans="9:9">
      <c r="I934047" s="6"/>
    </row>
    <row r="934048" spans="9:9">
      <c r="I934048" s="6"/>
    </row>
    <row r="934049" spans="9:9">
      <c r="I934049" s="6"/>
    </row>
    <row r="934050" spans="9:9">
      <c r="I934050" s="6"/>
    </row>
    <row r="934051" spans="9:9">
      <c r="I934051" s="6"/>
    </row>
    <row r="934052" spans="9:9">
      <c r="I934052" s="6"/>
    </row>
    <row r="934053" spans="9:9">
      <c r="I934053" s="6"/>
    </row>
    <row r="934054" spans="9:9">
      <c r="I934054" s="6"/>
    </row>
    <row r="934055" spans="9:9">
      <c r="I934055" s="6"/>
    </row>
    <row r="934056" spans="9:9">
      <c r="I934056" s="6"/>
    </row>
    <row r="934057" spans="9:9">
      <c r="I934057" s="6"/>
    </row>
    <row r="934058" spans="9:9">
      <c r="I934058" s="6"/>
    </row>
    <row r="934059" spans="9:9">
      <c r="I934059" s="6"/>
    </row>
    <row r="934060" spans="9:9">
      <c r="I934060" s="6"/>
    </row>
    <row r="934061" spans="9:9">
      <c r="I934061" s="6"/>
    </row>
    <row r="934062" spans="9:9">
      <c r="I934062" s="6"/>
    </row>
    <row r="934063" spans="9:9">
      <c r="I934063" s="6"/>
    </row>
    <row r="934064" spans="9:9">
      <c r="I934064" s="6"/>
    </row>
    <row r="934065" spans="9:9">
      <c r="I934065" s="6"/>
    </row>
    <row r="934066" spans="9:9">
      <c r="I934066" s="6"/>
    </row>
    <row r="934067" spans="9:9">
      <c r="I934067" s="6"/>
    </row>
    <row r="934068" spans="9:9">
      <c r="I934068" s="6"/>
    </row>
    <row r="934069" spans="9:9">
      <c r="I934069" s="6"/>
    </row>
    <row r="934070" spans="9:9">
      <c r="I934070" s="6"/>
    </row>
    <row r="934071" spans="9:9">
      <c r="I934071" s="6"/>
    </row>
    <row r="934072" spans="9:9">
      <c r="I934072" s="6"/>
    </row>
    <row r="934073" spans="9:9">
      <c r="I934073" s="6"/>
    </row>
    <row r="934074" spans="9:9">
      <c r="I934074" s="6"/>
    </row>
    <row r="934075" spans="9:9">
      <c r="I934075" s="6"/>
    </row>
    <row r="934076" spans="9:9">
      <c r="I934076" s="6"/>
    </row>
    <row r="934077" spans="9:9">
      <c r="I934077" s="6"/>
    </row>
    <row r="934078" spans="9:9">
      <c r="I934078" s="6"/>
    </row>
    <row r="934079" spans="9:9">
      <c r="I934079" s="6"/>
    </row>
    <row r="934080" spans="9:9">
      <c r="I934080" s="6"/>
    </row>
    <row r="934081" spans="9:9">
      <c r="I934081" s="6"/>
    </row>
    <row r="934082" spans="9:9">
      <c r="I934082" s="6"/>
    </row>
    <row r="934083" spans="9:9">
      <c r="I934083" s="6"/>
    </row>
    <row r="934084" spans="9:9">
      <c r="I934084" s="6"/>
    </row>
    <row r="934085" spans="9:9">
      <c r="I934085" s="6"/>
    </row>
    <row r="934086" spans="9:9">
      <c r="I934086" s="6"/>
    </row>
    <row r="934087" spans="9:9">
      <c r="I934087" s="6"/>
    </row>
    <row r="934088" spans="9:9">
      <c r="I934088" s="6"/>
    </row>
    <row r="934089" spans="9:9">
      <c r="I934089" s="6"/>
    </row>
    <row r="934090" spans="9:9">
      <c r="I934090" s="6"/>
    </row>
    <row r="934091" spans="9:9">
      <c r="I934091" s="6"/>
    </row>
    <row r="934092" spans="9:9">
      <c r="I934092" s="6"/>
    </row>
    <row r="934093" spans="9:9">
      <c r="I934093" s="6"/>
    </row>
    <row r="934094" spans="9:9">
      <c r="I934094" s="6"/>
    </row>
    <row r="934095" spans="9:9">
      <c r="I934095" s="6"/>
    </row>
    <row r="934096" spans="9:9">
      <c r="I934096" s="6"/>
    </row>
    <row r="934097" spans="9:9">
      <c r="I934097" s="6"/>
    </row>
    <row r="934098" spans="9:9">
      <c r="I934098" s="6"/>
    </row>
    <row r="934099" spans="9:9">
      <c r="I934099" s="6"/>
    </row>
    <row r="934100" spans="9:9">
      <c r="I934100" s="6"/>
    </row>
    <row r="934101" spans="9:9">
      <c r="I934101" s="6"/>
    </row>
    <row r="934102" spans="9:9">
      <c r="I934102" s="6"/>
    </row>
    <row r="934103" spans="9:9">
      <c r="I934103" s="6"/>
    </row>
    <row r="934104" spans="9:9">
      <c r="I934104" s="6"/>
    </row>
    <row r="934105" spans="9:9">
      <c r="I934105" s="6"/>
    </row>
    <row r="934106" spans="9:9">
      <c r="I934106" s="6"/>
    </row>
    <row r="934107" spans="9:9">
      <c r="I934107" s="6"/>
    </row>
    <row r="934108" spans="9:9">
      <c r="I934108" s="6"/>
    </row>
    <row r="934109" spans="9:9">
      <c r="I934109" s="6"/>
    </row>
    <row r="934110" spans="9:9">
      <c r="I934110" s="6"/>
    </row>
    <row r="934111" spans="9:9">
      <c r="I934111" s="6"/>
    </row>
    <row r="934112" spans="9:9">
      <c r="I934112" s="6"/>
    </row>
    <row r="934113" spans="9:9">
      <c r="I934113" s="6"/>
    </row>
    <row r="934114" spans="9:9">
      <c r="I934114" s="6"/>
    </row>
    <row r="934115" spans="9:9">
      <c r="I934115" s="6"/>
    </row>
    <row r="934116" spans="9:9">
      <c r="I934116" s="6"/>
    </row>
    <row r="934117" spans="9:9">
      <c r="I934117" s="6"/>
    </row>
    <row r="934118" spans="9:9">
      <c r="I934118" s="6"/>
    </row>
    <row r="934119" spans="9:9">
      <c r="I934119" s="6"/>
    </row>
    <row r="934120" spans="9:9">
      <c r="I934120" s="6"/>
    </row>
    <row r="934121" spans="9:9">
      <c r="I934121" s="6"/>
    </row>
    <row r="934122" spans="9:9">
      <c r="I934122" s="6"/>
    </row>
    <row r="934123" spans="9:9">
      <c r="I934123" s="6"/>
    </row>
    <row r="934124" spans="9:9">
      <c r="I934124" s="6"/>
    </row>
    <row r="934125" spans="9:9">
      <c r="I934125" s="6"/>
    </row>
    <row r="934126" spans="9:9">
      <c r="I934126" s="6"/>
    </row>
    <row r="934127" spans="9:9">
      <c r="I934127" s="6"/>
    </row>
    <row r="934128" spans="9:9">
      <c r="I934128" s="6"/>
    </row>
    <row r="934129" spans="9:9">
      <c r="I934129" s="6"/>
    </row>
    <row r="934130" spans="9:9">
      <c r="I934130" s="6"/>
    </row>
    <row r="934131" spans="9:9">
      <c r="I934131" s="6"/>
    </row>
    <row r="934132" spans="9:9">
      <c r="I934132" s="6"/>
    </row>
    <row r="934133" spans="9:9">
      <c r="I934133" s="6"/>
    </row>
    <row r="934134" spans="9:9">
      <c r="I934134" s="6"/>
    </row>
    <row r="934135" spans="9:9">
      <c r="I934135" s="6"/>
    </row>
    <row r="934136" spans="9:9">
      <c r="I934136" s="6"/>
    </row>
    <row r="934137" spans="9:9">
      <c r="I934137" s="6"/>
    </row>
    <row r="934138" spans="9:9">
      <c r="I934138" s="6"/>
    </row>
    <row r="934139" spans="9:9">
      <c r="I934139" s="6"/>
    </row>
    <row r="934140" spans="9:9">
      <c r="I934140" s="6"/>
    </row>
    <row r="934141" spans="9:9">
      <c r="I934141" s="6"/>
    </row>
    <row r="934142" spans="9:9">
      <c r="I934142" s="6"/>
    </row>
    <row r="934143" spans="9:9">
      <c r="I934143" s="6"/>
    </row>
    <row r="934144" spans="9:9">
      <c r="I934144" s="6"/>
    </row>
    <row r="934145" spans="9:9">
      <c r="I934145" s="6"/>
    </row>
    <row r="934146" spans="9:9">
      <c r="I934146" s="6"/>
    </row>
    <row r="934147" spans="9:9">
      <c r="I934147" s="6"/>
    </row>
    <row r="934148" spans="9:9">
      <c r="I934148" s="6"/>
    </row>
    <row r="934149" spans="9:9">
      <c r="I934149" s="6"/>
    </row>
    <row r="934150" spans="9:9">
      <c r="I934150" s="6"/>
    </row>
    <row r="934151" spans="9:9">
      <c r="I934151" s="6"/>
    </row>
    <row r="934152" spans="9:9">
      <c r="I934152" s="6"/>
    </row>
    <row r="934153" spans="9:9">
      <c r="I934153" s="6"/>
    </row>
    <row r="934154" spans="9:9">
      <c r="I934154" s="6"/>
    </row>
    <row r="934155" spans="9:9">
      <c r="I934155" s="6"/>
    </row>
    <row r="934156" spans="9:9">
      <c r="I934156" s="6"/>
    </row>
    <row r="934157" spans="9:9">
      <c r="I934157" s="6"/>
    </row>
    <row r="934158" spans="9:9">
      <c r="I934158" s="6"/>
    </row>
    <row r="934159" spans="9:9">
      <c r="I934159" s="6"/>
    </row>
    <row r="934160" spans="9:9">
      <c r="I934160" s="6"/>
    </row>
    <row r="934161" spans="9:9">
      <c r="I934161" s="6"/>
    </row>
    <row r="934162" spans="9:9">
      <c r="I934162" s="6"/>
    </row>
    <row r="934163" spans="9:9">
      <c r="I934163" s="6"/>
    </row>
    <row r="934164" spans="9:9">
      <c r="I934164" s="6"/>
    </row>
    <row r="934165" spans="9:9">
      <c r="I934165" s="6"/>
    </row>
    <row r="934166" spans="9:9">
      <c r="I934166" s="6"/>
    </row>
    <row r="934167" spans="9:9">
      <c r="I934167" s="6"/>
    </row>
    <row r="934168" spans="9:9">
      <c r="I934168" s="6"/>
    </row>
    <row r="934169" spans="9:9">
      <c r="I934169" s="6"/>
    </row>
    <row r="934170" spans="9:9">
      <c r="I934170" s="6"/>
    </row>
    <row r="934171" spans="9:9">
      <c r="I934171" s="6"/>
    </row>
    <row r="934172" spans="9:9">
      <c r="I934172" s="6"/>
    </row>
    <row r="934173" spans="9:9">
      <c r="I934173" s="6"/>
    </row>
    <row r="934174" spans="9:9">
      <c r="I934174" s="6"/>
    </row>
    <row r="934175" spans="9:9">
      <c r="I934175" s="6"/>
    </row>
    <row r="934176" spans="9:9">
      <c r="I934176" s="6"/>
    </row>
    <row r="934177" spans="9:9">
      <c r="I934177" s="6"/>
    </row>
    <row r="934178" spans="9:9">
      <c r="I934178" s="6"/>
    </row>
    <row r="934179" spans="9:9">
      <c r="I934179" s="6"/>
    </row>
    <row r="934180" spans="9:9">
      <c r="I934180" s="6"/>
    </row>
    <row r="934181" spans="9:9">
      <c r="I934181" s="6"/>
    </row>
    <row r="934182" spans="9:9">
      <c r="I934182" s="6"/>
    </row>
    <row r="934183" spans="9:9">
      <c r="I934183" s="6"/>
    </row>
    <row r="934184" spans="9:9">
      <c r="I934184" s="6"/>
    </row>
    <row r="934185" spans="9:9">
      <c r="I934185" s="6"/>
    </row>
    <row r="934186" spans="9:9">
      <c r="I934186" s="6"/>
    </row>
    <row r="934187" spans="9:9">
      <c r="I934187" s="6"/>
    </row>
    <row r="934188" spans="9:9">
      <c r="I934188" s="6"/>
    </row>
    <row r="934189" spans="9:9">
      <c r="I934189" s="6"/>
    </row>
    <row r="934190" spans="9:9">
      <c r="I934190" s="6"/>
    </row>
    <row r="934191" spans="9:9">
      <c r="I934191" s="6"/>
    </row>
    <row r="934192" spans="9:9">
      <c r="I934192" s="6"/>
    </row>
    <row r="934193" spans="9:9">
      <c r="I934193" s="6"/>
    </row>
    <row r="934194" spans="9:9">
      <c r="I934194" s="6"/>
    </row>
    <row r="934195" spans="9:9">
      <c r="I934195" s="6"/>
    </row>
    <row r="934196" spans="9:9">
      <c r="I934196" s="6"/>
    </row>
    <row r="934197" spans="9:9">
      <c r="I934197" s="6"/>
    </row>
    <row r="934198" spans="9:9">
      <c r="I934198" s="6"/>
    </row>
    <row r="934199" spans="9:9">
      <c r="I934199" s="6"/>
    </row>
    <row r="934200" spans="9:9">
      <c r="I934200" s="6"/>
    </row>
    <row r="934201" spans="9:9">
      <c r="I934201" s="6"/>
    </row>
    <row r="934202" spans="9:9">
      <c r="I934202" s="6"/>
    </row>
    <row r="934203" spans="9:9">
      <c r="I934203" s="6"/>
    </row>
    <row r="934204" spans="9:9">
      <c r="I934204" s="6"/>
    </row>
    <row r="934205" spans="9:9">
      <c r="I934205" s="6"/>
    </row>
    <row r="934206" spans="9:9">
      <c r="I934206" s="6"/>
    </row>
    <row r="934207" spans="9:9">
      <c r="I934207" s="6"/>
    </row>
    <row r="934208" spans="9:9">
      <c r="I934208" s="6"/>
    </row>
    <row r="934209" spans="9:9">
      <c r="I934209" s="6"/>
    </row>
    <row r="934210" spans="9:9">
      <c r="I934210" s="6"/>
    </row>
    <row r="934211" spans="9:9">
      <c r="I934211" s="6"/>
    </row>
    <row r="934212" spans="9:9">
      <c r="I934212" s="6"/>
    </row>
    <row r="934213" spans="9:9">
      <c r="I934213" s="6"/>
    </row>
    <row r="934214" spans="9:9">
      <c r="I934214" s="6"/>
    </row>
    <row r="934215" spans="9:9">
      <c r="I934215" s="6"/>
    </row>
    <row r="934216" spans="9:9">
      <c r="I934216" s="6"/>
    </row>
    <row r="934217" spans="9:9">
      <c r="I934217" s="6"/>
    </row>
    <row r="934218" spans="9:9">
      <c r="I934218" s="6"/>
    </row>
    <row r="934219" spans="9:9">
      <c r="I934219" s="6"/>
    </row>
    <row r="934220" spans="9:9">
      <c r="I934220" s="6"/>
    </row>
    <row r="934221" spans="9:9">
      <c r="I934221" s="6"/>
    </row>
    <row r="934222" spans="9:9">
      <c r="I934222" s="6"/>
    </row>
    <row r="934223" spans="9:9">
      <c r="I934223" s="6"/>
    </row>
    <row r="934224" spans="9:9">
      <c r="I934224" s="6"/>
    </row>
    <row r="934225" spans="9:9">
      <c r="I934225" s="6"/>
    </row>
    <row r="934226" spans="9:9">
      <c r="I934226" s="6"/>
    </row>
    <row r="934227" spans="9:9">
      <c r="I934227" s="6"/>
    </row>
    <row r="934228" spans="9:9">
      <c r="I934228" s="6"/>
    </row>
    <row r="934229" spans="9:9">
      <c r="I934229" s="6"/>
    </row>
    <row r="934230" spans="9:9">
      <c r="I934230" s="6"/>
    </row>
    <row r="934231" spans="9:9">
      <c r="I934231" s="6"/>
    </row>
    <row r="934232" spans="9:9">
      <c r="I934232" s="6"/>
    </row>
    <row r="934233" spans="9:9">
      <c r="I934233" s="6"/>
    </row>
    <row r="934234" spans="9:9">
      <c r="I934234" s="6"/>
    </row>
    <row r="934235" spans="9:9">
      <c r="I934235" s="6"/>
    </row>
    <row r="934236" spans="9:9">
      <c r="I934236" s="6"/>
    </row>
    <row r="934237" spans="9:9">
      <c r="I934237" s="6"/>
    </row>
    <row r="934238" spans="9:9">
      <c r="I934238" s="6"/>
    </row>
    <row r="934239" spans="9:9">
      <c r="I934239" s="6"/>
    </row>
    <row r="934240" spans="9:9">
      <c r="I934240" s="6"/>
    </row>
    <row r="934241" spans="9:9">
      <c r="I934241" s="6"/>
    </row>
    <row r="934242" spans="9:9">
      <c r="I934242" s="6"/>
    </row>
    <row r="934243" spans="9:9">
      <c r="I934243" s="6"/>
    </row>
    <row r="934244" spans="9:9">
      <c r="I934244" s="6"/>
    </row>
    <row r="934245" spans="9:9">
      <c r="I934245" s="6"/>
    </row>
    <row r="934246" spans="9:9">
      <c r="I934246" s="6"/>
    </row>
    <row r="934247" spans="9:9">
      <c r="I934247" s="6"/>
    </row>
    <row r="934248" spans="9:9">
      <c r="I934248" s="6"/>
    </row>
    <row r="934249" spans="9:9">
      <c r="I934249" s="6"/>
    </row>
    <row r="934250" spans="9:9">
      <c r="I934250" s="6"/>
    </row>
    <row r="934251" spans="9:9">
      <c r="I934251" s="6"/>
    </row>
    <row r="934252" spans="9:9">
      <c r="I934252" s="6"/>
    </row>
    <row r="934253" spans="9:9">
      <c r="I934253" s="6"/>
    </row>
    <row r="934254" spans="9:9">
      <c r="I934254" s="6"/>
    </row>
    <row r="934255" spans="9:9">
      <c r="I934255" s="6"/>
    </row>
    <row r="934256" spans="9:9">
      <c r="I934256" s="6"/>
    </row>
    <row r="934257" spans="9:9">
      <c r="I934257" s="6"/>
    </row>
    <row r="934258" spans="9:9">
      <c r="I934258" s="6"/>
    </row>
    <row r="934259" spans="9:9">
      <c r="I934259" s="6"/>
    </row>
    <row r="934260" spans="9:9">
      <c r="I934260" s="6"/>
    </row>
    <row r="934261" spans="9:9">
      <c r="I934261" s="6"/>
    </row>
    <row r="934262" spans="9:9">
      <c r="I934262" s="6"/>
    </row>
    <row r="934263" spans="9:9">
      <c r="I934263" s="6"/>
    </row>
    <row r="934264" spans="9:9">
      <c r="I934264" s="6"/>
    </row>
    <row r="934265" spans="9:9">
      <c r="I934265" s="6"/>
    </row>
    <row r="934266" spans="9:9">
      <c r="I934266" s="6"/>
    </row>
    <row r="934267" spans="9:9">
      <c r="I934267" s="6"/>
    </row>
    <row r="934268" spans="9:9">
      <c r="I934268" s="6"/>
    </row>
    <row r="934269" spans="9:9">
      <c r="I934269" s="6"/>
    </row>
    <row r="934270" spans="9:9">
      <c r="I934270" s="6"/>
    </row>
    <row r="934271" spans="9:9">
      <c r="I934271" s="6"/>
    </row>
    <row r="934272" spans="9:9">
      <c r="I934272" s="6"/>
    </row>
    <row r="934273" spans="9:9">
      <c r="I934273" s="6"/>
    </row>
    <row r="934274" spans="9:9">
      <c r="I934274" s="6"/>
    </row>
    <row r="934275" spans="9:9">
      <c r="I934275" s="6"/>
    </row>
    <row r="934276" spans="9:9">
      <c r="I934276" s="6"/>
    </row>
    <row r="934277" spans="9:9">
      <c r="I934277" s="6"/>
    </row>
    <row r="934278" spans="9:9">
      <c r="I934278" s="6"/>
    </row>
    <row r="934279" spans="9:9">
      <c r="I934279" s="6"/>
    </row>
    <row r="934280" spans="9:9">
      <c r="I934280" s="6"/>
    </row>
    <row r="934281" spans="9:9">
      <c r="I934281" s="6"/>
    </row>
    <row r="934282" spans="9:9">
      <c r="I934282" s="6"/>
    </row>
    <row r="934283" spans="9:9">
      <c r="I934283" s="6"/>
    </row>
    <row r="934284" spans="9:9">
      <c r="I934284" s="6"/>
    </row>
    <row r="934285" spans="9:9">
      <c r="I934285" s="6"/>
    </row>
    <row r="934286" spans="9:9">
      <c r="I934286" s="6"/>
    </row>
    <row r="934287" spans="9:9">
      <c r="I934287" s="6"/>
    </row>
    <row r="934288" spans="9:9">
      <c r="I934288" s="6"/>
    </row>
    <row r="934289" spans="9:9">
      <c r="I934289" s="6"/>
    </row>
    <row r="934290" spans="9:9">
      <c r="I934290" s="6"/>
    </row>
    <row r="934291" spans="9:9">
      <c r="I934291" s="6"/>
    </row>
    <row r="934292" spans="9:9">
      <c r="I934292" s="6"/>
    </row>
    <row r="934293" spans="9:9">
      <c r="I934293" s="6"/>
    </row>
    <row r="934294" spans="9:9">
      <c r="I934294" s="6"/>
    </row>
    <row r="934295" spans="9:9">
      <c r="I934295" s="6"/>
    </row>
    <row r="934296" spans="9:9">
      <c r="I934296" s="6"/>
    </row>
    <row r="934297" spans="9:9">
      <c r="I934297" s="6"/>
    </row>
    <row r="934298" spans="9:9">
      <c r="I934298" s="6"/>
    </row>
    <row r="934299" spans="9:9">
      <c r="I934299" s="6"/>
    </row>
    <row r="934300" spans="9:9">
      <c r="I934300" s="6"/>
    </row>
    <row r="934301" spans="9:9">
      <c r="I934301" s="6"/>
    </row>
    <row r="934302" spans="9:9">
      <c r="I934302" s="6"/>
    </row>
    <row r="934303" spans="9:9">
      <c r="I934303" s="6"/>
    </row>
    <row r="934304" spans="9:9">
      <c r="I934304" s="6"/>
    </row>
    <row r="934305" spans="9:9">
      <c r="I934305" s="6"/>
    </row>
    <row r="934306" spans="9:9">
      <c r="I934306" s="6"/>
    </row>
    <row r="934307" spans="9:9">
      <c r="I934307" s="6"/>
    </row>
    <row r="934308" spans="9:9">
      <c r="I934308" s="6"/>
    </row>
    <row r="934309" spans="9:9">
      <c r="I934309" s="6"/>
    </row>
    <row r="934310" spans="9:9">
      <c r="I934310" s="6"/>
    </row>
    <row r="934311" spans="9:9">
      <c r="I934311" s="6"/>
    </row>
    <row r="934312" spans="9:9">
      <c r="I934312" s="6"/>
    </row>
    <row r="934313" spans="9:9">
      <c r="I934313" s="6"/>
    </row>
    <row r="934314" spans="9:9">
      <c r="I934314" s="6"/>
    </row>
    <row r="934315" spans="9:9">
      <c r="I934315" s="6"/>
    </row>
    <row r="934316" spans="9:9">
      <c r="I934316" s="6"/>
    </row>
    <row r="934317" spans="9:9">
      <c r="I934317" s="6"/>
    </row>
    <row r="934318" spans="9:9">
      <c r="I934318" s="6"/>
    </row>
    <row r="934319" spans="9:9">
      <c r="I934319" s="6"/>
    </row>
    <row r="934320" spans="9:9">
      <c r="I934320" s="6"/>
    </row>
    <row r="934321" spans="9:9">
      <c r="I934321" s="6"/>
    </row>
    <row r="934322" spans="9:9">
      <c r="I934322" s="6"/>
    </row>
    <row r="934323" spans="9:9">
      <c r="I934323" s="6"/>
    </row>
    <row r="934324" spans="9:9">
      <c r="I934324" s="6"/>
    </row>
    <row r="934325" spans="9:9">
      <c r="I934325" s="6"/>
    </row>
    <row r="934326" spans="9:9">
      <c r="I934326" s="6"/>
    </row>
    <row r="934327" spans="9:9">
      <c r="I934327" s="6"/>
    </row>
    <row r="934328" spans="9:9">
      <c r="I934328" s="6"/>
    </row>
    <row r="934329" spans="9:9">
      <c r="I934329" s="6"/>
    </row>
    <row r="934330" spans="9:9">
      <c r="I934330" s="6"/>
    </row>
    <row r="934331" spans="9:9">
      <c r="I934331" s="6"/>
    </row>
    <row r="934332" spans="9:9">
      <c r="I934332" s="6"/>
    </row>
    <row r="934333" spans="9:9">
      <c r="I934333" s="6"/>
    </row>
    <row r="934334" spans="9:9">
      <c r="I934334" s="6"/>
    </row>
    <row r="934335" spans="9:9">
      <c r="I934335" s="6"/>
    </row>
    <row r="934336" spans="9:9">
      <c r="I934336" s="6"/>
    </row>
    <row r="934337" spans="9:9">
      <c r="I934337" s="6"/>
    </row>
    <row r="934338" spans="9:9">
      <c r="I934338" s="6"/>
    </row>
    <row r="934339" spans="9:9">
      <c r="I934339" s="6"/>
    </row>
    <row r="934340" spans="9:9">
      <c r="I934340" s="6"/>
    </row>
    <row r="934341" spans="9:9">
      <c r="I934341" s="6"/>
    </row>
    <row r="934342" spans="9:9">
      <c r="I934342" s="6"/>
    </row>
    <row r="934343" spans="9:9">
      <c r="I934343" s="6"/>
    </row>
    <row r="934344" spans="9:9">
      <c r="I934344" s="6"/>
    </row>
    <row r="934345" spans="9:9">
      <c r="I934345" s="6"/>
    </row>
    <row r="934346" spans="9:9">
      <c r="I934346" s="6"/>
    </row>
    <row r="934347" spans="9:9">
      <c r="I934347" s="6"/>
    </row>
    <row r="934348" spans="9:9">
      <c r="I934348" s="6"/>
    </row>
    <row r="934349" spans="9:9">
      <c r="I934349" s="6"/>
    </row>
    <row r="934350" spans="9:9">
      <c r="I934350" s="6"/>
    </row>
    <row r="934351" spans="9:9">
      <c r="I934351" s="6"/>
    </row>
    <row r="934352" spans="9:9">
      <c r="I934352" s="6"/>
    </row>
    <row r="934353" spans="9:9">
      <c r="I934353" s="6"/>
    </row>
    <row r="934354" spans="9:9">
      <c r="I934354" s="6"/>
    </row>
    <row r="934355" spans="9:9">
      <c r="I934355" s="6"/>
    </row>
    <row r="934356" spans="9:9">
      <c r="I934356" s="6"/>
    </row>
    <row r="934357" spans="9:9">
      <c r="I934357" s="6"/>
    </row>
    <row r="934358" spans="9:9">
      <c r="I934358" s="6"/>
    </row>
    <row r="934359" spans="9:9">
      <c r="I934359" s="6"/>
    </row>
    <row r="934360" spans="9:9">
      <c r="I934360" s="6"/>
    </row>
    <row r="934361" spans="9:9">
      <c r="I934361" s="6"/>
    </row>
    <row r="934362" spans="9:9">
      <c r="I934362" s="6"/>
    </row>
    <row r="934363" spans="9:9">
      <c r="I934363" s="6"/>
    </row>
    <row r="934364" spans="9:9">
      <c r="I934364" s="6"/>
    </row>
    <row r="934365" spans="9:9">
      <c r="I934365" s="6"/>
    </row>
    <row r="934366" spans="9:9">
      <c r="I934366" s="6"/>
    </row>
    <row r="934367" spans="9:9">
      <c r="I934367" s="6"/>
    </row>
    <row r="934368" spans="9:9">
      <c r="I934368" s="6"/>
    </row>
    <row r="934369" spans="9:9">
      <c r="I934369" s="6"/>
    </row>
    <row r="934370" spans="9:9">
      <c r="I934370" s="6"/>
    </row>
    <row r="934371" spans="9:9">
      <c r="I934371" s="6"/>
    </row>
    <row r="934372" spans="9:9">
      <c r="I934372" s="6"/>
    </row>
    <row r="934373" spans="9:9">
      <c r="I934373" s="6"/>
    </row>
    <row r="934374" spans="9:9">
      <c r="I934374" s="6"/>
    </row>
    <row r="934375" spans="9:9">
      <c r="I934375" s="6"/>
    </row>
    <row r="934376" spans="9:9">
      <c r="I934376" s="6"/>
    </row>
    <row r="934377" spans="9:9">
      <c r="I934377" s="6"/>
    </row>
    <row r="934378" spans="9:9">
      <c r="I934378" s="6"/>
    </row>
    <row r="934379" spans="9:9">
      <c r="I934379" s="6"/>
    </row>
    <row r="934380" spans="9:9">
      <c r="I934380" s="6"/>
    </row>
    <row r="934381" spans="9:9">
      <c r="I934381" s="6"/>
    </row>
    <row r="934382" spans="9:9">
      <c r="I934382" s="6"/>
    </row>
    <row r="934383" spans="9:9">
      <c r="I934383" s="6"/>
    </row>
    <row r="934384" spans="9:9">
      <c r="I934384" s="6"/>
    </row>
    <row r="934385" spans="9:9">
      <c r="I934385" s="6"/>
    </row>
    <row r="934386" spans="9:9">
      <c r="I934386" s="6"/>
    </row>
    <row r="934387" spans="9:9">
      <c r="I934387" s="6"/>
    </row>
    <row r="934388" spans="9:9">
      <c r="I934388" s="6"/>
    </row>
    <row r="934389" spans="9:9">
      <c r="I934389" s="6"/>
    </row>
    <row r="934390" spans="9:9">
      <c r="I934390" s="6"/>
    </row>
    <row r="934391" spans="9:9">
      <c r="I934391" s="6"/>
    </row>
    <row r="934392" spans="9:9">
      <c r="I934392" s="6"/>
    </row>
    <row r="934393" spans="9:9">
      <c r="I934393" s="6"/>
    </row>
    <row r="934394" spans="9:9">
      <c r="I934394" s="6"/>
    </row>
    <row r="934395" spans="9:9">
      <c r="I934395" s="6"/>
    </row>
    <row r="934396" spans="9:9">
      <c r="I934396" s="6"/>
    </row>
    <row r="934397" spans="9:9">
      <c r="I934397" s="6"/>
    </row>
    <row r="934398" spans="9:9">
      <c r="I934398" s="6"/>
    </row>
    <row r="934399" spans="9:9">
      <c r="I934399" s="6"/>
    </row>
    <row r="934400" spans="9:9">
      <c r="I934400" s="6"/>
    </row>
    <row r="934401" spans="9:9">
      <c r="I934401" s="6"/>
    </row>
    <row r="934402" spans="9:9">
      <c r="I934402" s="6"/>
    </row>
    <row r="934403" spans="9:9">
      <c r="I934403" s="6"/>
    </row>
    <row r="934404" spans="9:9">
      <c r="I934404" s="6"/>
    </row>
    <row r="934405" spans="9:9">
      <c r="I934405" s="6"/>
    </row>
    <row r="934406" spans="9:9">
      <c r="I934406" s="6"/>
    </row>
    <row r="934407" spans="9:9">
      <c r="I934407" s="6"/>
    </row>
    <row r="934408" spans="9:9">
      <c r="I934408" s="6"/>
    </row>
    <row r="934409" spans="9:9">
      <c r="I934409" s="6"/>
    </row>
    <row r="934410" spans="9:9">
      <c r="I934410" s="6"/>
    </row>
    <row r="934411" spans="9:9">
      <c r="I934411" s="6"/>
    </row>
    <row r="934412" spans="9:9">
      <c r="I934412" s="6"/>
    </row>
    <row r="934413" spans="9:9">
      <c r="I934413" s="6"/>
    </row>
    <row r="934414" spans="9:9">
      <c r="I934414" s="6"/>
    </row>
    <row r="934415" spans="9:9">
      <c r="I934415" s="6"/>
    </row>
    <row r="934416" spans="9:9">
      <c r="I934416" s="6"/>
    </row>
    <row r="934417" spans="9:9">
      <c r="I934417" s="6"/>
    </row>
    <row r="934418" spans="9:9">
      <c r="I934418" s="6"/>
    </row>
    <row r="934419" spans="9:9">
      <c r="I934419" s="6"/>
    </row>
    <row r="934420" spans="9:9">
      <c r="I934420" s="6"/>
    </row>
    <row r="934421" spans="9:9">
      <c r="I934421" s="6"/>
    </row>
    <row r="934422" spans="9:9">
      <c r="I934422" s="6"/>
    </row>
    <row r="934423" spans="9:9">
      <c r="I934423" s="6"/>
    </row>
    <row r="934424" spans="9:9">
      <c r="I934424" s="6"/>
    </row>
    <row r="934425" spans="9:9">
      <c r="I934425" s="6"/>
    </row>
    <row r="934426" spans="9:9">
      <c r="I934426" s="6"/>
    </row>
    <row r="934427" spans="9:9">
      <c r="I934427" s="6"/>
    </row>
    <row r="934428" spans="9:9">
      <c r="I934428" s="6"/>
    </row>
    <row r="934429" spans="9:9">
      <c r="I934429" s="6"/>
    </row>
    <row r="934430" spans="9:9">
      <c r="I934430" s="6"/>
    </row>
    <row r="934431" spans="9:9">
      <c r="I934431" s="6"/>
    </row>
    <row r="934432" spans="9:9">
      <c r="I934432" s="6"/>
    </row>
    <row r="934433" spans="9:9">
      <c r="I934433" s="6"/>
    </row>
    <row r="934434" spans="9:9">
      <c r="I934434" s="6"/>
    </row>
    <row r="934435" spans="9:9">
      <c r="I934435" s="6"/>
    </row>
    <row r="934436" spans="9:9">
      <c r="I934436" s="6"/>
    </row>
    <row r="934437" spans="9:9">
      <c r="I934437" s="6"/>
    </row>
    <row r="934438" spans="9:9">
      <c r="I934438" s="6"/>
    </row>
    <row r="934439" spans="9:9">
      <c r="I934439" s="6"/>
    </row>
    <row r="934440" spans="9:9">
      <c r="I934440" s="6"/>
    </row>
    <row r="934441" spans="9:9">
      <c r="I934441" s="6"/>
    </row>
    <row r="934442" spans="9:9">
      <c r="I934442" s="6"/>
    </row>
    <row r="934443" spans="9:9">
      <c r="I934443" s="6"/>
    </row>
    <row r="934444" spans="9:9">
      <c r="I934444" s="6"/>
    </row>
    <row r="934445" spans="9:9">
      <c r="I934445" s="6"/>
    </row>
    <row r="934446" spans="9:9">
      <c r="I934446" s="6"/>
    </row>
    <row r="934447" spans="9:9">
      <c r="I934447" s="6"/>
    </row>
    <row r="934448" spans="9:9">
      <c r="I934448" s="6"/>
    </row>
    <row r="934449" spans="9:9">
      <c r="I934449" s="6"/>
    </row>
    <row r="934450" spans="9:9">
      <c r="I934450" s="6"/>
    </row>
    <row r="934451" spans="9:9">
      <c r="I934451" s="6"/>
    </row>
    <row r="934452" spans="9:9">
      <c r="I934452" s="6"/>
    </row>
    <row r="934453" spans="9:9">
      <c r="I934453" s="6"/>
    </row>
    <row r="934454" spans="9:9">
      <c r="I934454" s="6"/>
    </row>
    <row r="934455" spans="9:9">
      <c r="I934455" s="6"/>
    </row>
    <row r="934456" spans="9:9">
      <c r="I934456" s="6"/>
    </row>
    <row r="934457" spans="9:9">
      <c r="I934457" s="6"/>
    </row>
    <row r="934458" spans="9:9">
      <c r="I934458" s="6"/>
    </row>
    <row r="934459" spans="9:9">
      <c r="I934459" s="6"/>
    </row>
    <row r="934460" spans="9:9">
      <c r="I934460" s="6"/>
    </row>
    <row r="934461" spans="9:9">
      <c r="I934461" s="6"/>
    </row>
    <row r="934462" spans="9:9">
      <c r="I934462" s="6"/>
    </row>
    <row r="934463" spans="9:9">
      <c r="I934463" s="6"/>
    </row>
    <row r="934464" spans="9:9">
      <c r="I934464" s="6"/>
    </row>
    <row r="934465" spans="9:9">
      <c r="I934465" s="6"/>
    </row>
    <row r="934466" spans="9:9">
      <c r="I934466" s="6"/>
    </row>
    <row r="934467" spans="9:9">
      <c r="I934467" s="6"/>
    </row>
    <row r="934468" spans="9:9">
      <c r="I934468" s="6"/>
    </row>
    <row r="934469" spans="9:9">
      <c r="I934469" s="6"/>
    </row>
    <row r="934470" spans="9:9">
      <c r="I934470" s="6"/>
    </row>
    <row r="934471" spans="9:9">
      <c r="I934471" s="6"/>
    </row>
    <row r="934472" spans="9:9">
      <c r="I934472" s="6"/>
    </row>
    <row r="934473" spans="9:9">
      <c r="I934473" s="6"/>
    </row>
    <row r="934474" spans="9:9">
      <c r="I934474" s="6"/>
    </row>
    <row r="934475" spans="9:9">
      <c r="I934475" s="6"/>
    </row>
    <row r="934476" spans="9:9">
      <c r="I934476" s="6"/>
    </row>
    <row r="934477" spans="9:9">
      <c r="I934477" s="6"/>
    </row>
    <row r="934478" spans="9:9">
      <c r="I934478" s="6"/>
    </row>
    <row r="934479" spans="9:9">
      <c r="I934479" s="6"/>
    </row>
    <row r="934480" spans="9:9">
      <c r="I934480" s="6"/>
    </row>
    <row r="934481" spans="9:9">
      <c r="I934481" s="6"/>
    </row>
    <row r="934482" spans="9:9">
      <c r="I934482" s="6"/>
    </row>
    <row r="934483" spans="9:9">
      <c r="I934483" s="6"/>
    </row>
    <row r="934484" spans="9:9">
      <c r="I934484" s="6"/>
    </row>
    <row r="934485" spans="9:9">
      <c r="I934485" s="6"/>
    </row>
    <row r="934486" spans="9:9">
      <c r="I934486" s="6"/>
    </row>
    <row r="934487" spans="9:9">
      <c r="I934487" s="6"/>
    </row>
    <row r="934488" spans="9:9">
      <c r="I934488" s="6"/>
    </row>
    <row r="934489" spans="9:9">
      <c r="I934489" s="6"/>
    </row>
    <row r="934490" spans="9:9">
      <c r="I934490" s="6"/>
    </row>
    <row r="934491" spans="9:9">
      <c r="I934491" s="6"/>
    </row>
    <row r="934492" spans="9:9">
      <c r="I934492" s="6"/>
    </row>
    <row r="934493" spans="9:9">
      <c r="I934493" s="6"/>
    </row>
    <row r="934494" spans="9:9">
      <c r="I934494" s="6"/>
    </row>
    <row r="934495" spans="9:9">
      <c r="I934495" s="6"/>
    </row>
    <row r="934496" spans="9:9">
      <c r="I934496" s="6"/>
    </row>
    <row r="934497" spans="9:9">
      <c r="I934497" s="6"/>
    </row>
    <row r="934498" spans="9:9">
      <c r="I934498" s="6"/>
    </row>
    <row r="934499" spans="9:9">
      <c r="I934499" s="6"/>
    </row>
    <row r="934500" spans="9:9">
      <c r="I934500" s="6"/>
    </row>
    <row r="934501" spans="9:9">
      <c r="I934501" s="6"/>
    </row>
    <row r="934502" spans="9:9">
      <c r="I934502" s="6"/>
    </row>
    <row r="934503" spans="9:9">
      <c r="I934503" s="6"/>
    </row>
    <row r="934504" spans="9:9">
      <c r="I934504" s="6"/>
    </row>
    <row r="934505" spans="9:9">
      <c r="I934505" s="6"/>
    </row>
    <row r="934506" spans="9:9">
      <c r="I934506" s="6"/>
    </row>
    <row r="934507" spans="9:9">
      <c r="I934507" s="6"/>
    </row>
    <row r="934508" spans="9:9">
      <c r="I934508" s="6"/>
    </row>
    <row r="934509" spans="9:9">
      <c r="I934509" s="6"/>
    </row>
    <row r="934510" spans="9:9">
      <c r="I934510" s="6"/>
    </row>
    <row r="934511" spans="9:9">
      <c r="I934511" s="6"/>
    </row>
    <row r="934512" spans="9:9">
      <c r="I934512" s="6"/>
    </row>
    <row r="934513" spans="9:9">
      <c r="I934513" s="6"/>
    </row>
    <row r="934514" spans="9:9">
      <c r="I934514" s="6"/>
    </row>
    <row r="934515" spans="9:9">
      <c r="I934515" s="6"/>
    </row>
    <row r="934516" spans="9:9">
      <c r="I934516" s="6"/>
    </row>
    <row r="934517" spans="9:9">
      <c r="I934517" s="6"/>
    </row>
    <row r="934518" spans="9:9">
      <c r="I934518" s="6"/>
    </row>
    <row r="934519" spans="9:9">
      <c r="I934519" s="6"/>
    </row>
    <row r="934520" spans="9:9">
      <c r="I934520" s="6"/>
    </row>
    <row r="934521" spans="9:9">
      <c r="I934521" s="6"/>
    </row>
    <row r="934522" spans="9:9">
      <c r="I934522" s="6"/>
    </row>
    <row r="934523" spans="9:9">
      <c r="I934523" s="6"/>
    </row>
    <row r="934524" spans="9:9">
      <c r="I934524" s="6"/>
    </row>
    <row r="934525" spans="9:9">
      <c r="I934525" s="6"/>
    </row>
    <row r="934526" spans="9:9">
      <c r="I934526" s="6"/>
    </row>
    <row r="934527" spans="9:9">
      <c r="I934527" s="6"/>
    </row>
    <row r="934528" spans="9:9">
      <c r="I934528" s="6"/>
    </row>
    <row r="934529" spans="9:9">
      <c r="I934529" s="6"/>
    </row>
    <row r="934530" spans="9:9">
      <c r="I934530" s="6"/>
    </row>
    <row r="934531" spans="9:9">
      <c r="I934531" s="6"/>
    </row>
    <row r="934532" spans="9:9">
      <c r="I934532" s="6"/>
    </row>
    <row r="934533" spans="9:9">
      <c r="I934533" s="6"/>
    </row>
    <row r="934534" spans="9:9">
      <c r="I934534" s="6"/>
    </row>
    <row r="934535" spans="9:9">
      <c r="I934535" s="6"/>
    </row>
    <row r="934536" spans="9:9">
      <c r="I934536" s="6"/>
    </row>
    <row r="934537" spans="9:9">
      <c r="I934537" s="6"/>
    </row>
    <row r="934538" spans="9:9">
      <c r="I934538" s="6"/>
    </row>
    <row r="934539" spans="9:9">
      <c r="I934539" s="6"/>
    </row>
    <row r="934540" spans="9:9">
      <c r="I934540" s="6"/>
    </row>
    <row r="934541" spans="9:9">
      <c r="I934541" s="6"/>
    </row>
    <row r="934542" spans="9:9">
      <c r="I934542" s="6"/>
    </row>
    <row r="934543" spans="9:9">
      <c r="I934543" s="6"/>
    </row>
    <row r="934544" spans="9:9">
      <c r="I934544" s="6"/>
    </row>
    <row r="934545" spans="9:9">
      <c r="I934545" s="6"/>
    </row>
    <row r="934546" spans="9:9">
      <c r="I934546" s="6"/>
    </row>
    <row r="934547" spans="9:9">
      <c r="I934547" s="6"/>
    </row>
    <row r="934548" spans="9:9">
      <c r="I934548" s="6"/>
    </row>
    <row r="934549" spans="9:9">
      <c r="I934549" s="6"/>
    </row>
    <row r="934550" spans="9:9">
      <c r="I934550" s="6"/>
    </row>
    <row r="934551" spans="9:9">
      <c r="I934551" s="6"/>
    </row>
    <row r="934552" spans="9:9">
      <c r="I934552" s="6"/>
    </row>
    <row r="934553" spans="9:9">
      <c r="I934553" s="6"/>
    </row>
    <row r="934554" spans="9:9">
      <c r="I934554" s="6"/>
    </row>
    <row r="934555" spans="9:9">
      <c r="I934555" s="6"/>
    </row>
    <row r="934556" spans="9:9">
      <c r="I934556" s="6"/>
    </row>
    <row r="934557" spans="9:9">
      <c r="I934557" s="6"/>
    </row>
    <row r="934558" spans="9:9">
      <c r="I934558" s="6"/>
    </row>
    <row r="934559" spans="9:9">
      <c r="I934559" s="6"/>
    </row>
    <row r="934560" spans="9:9">
      <c r="I934560" s="6"/>
    </row>
    <row r="934561" spans="9:9">
      <c r="I934561" s="6"/>
    </row>
    <row r="934562" spans="9:9">
      <c r="I934562" s="6"/>
    </row>
    <row r="934563" spans="9:9">
      <c r="I934563" s="6"/>
    </row>
    <row r="934564" spans="9:9">
      <c r="I934564" s="6"/>
    </row>
    <row r="934565" spans="9:9">
      <c r="I934565" s="6"/>
    </row>
    <row r="934566" spans="9:9">
      <c r="I934566" s="6"/>
    </row>
    <row r="934567" spans="9:9">
      <c r="I934567" s="6"/>
    </row>
    <row r="934568" spans="9:9">
      <c r="I934568" s="6"/>
    </row>
    <row r="934569" spans="9:9">
      <c r="I934569" s="6"/>
    </row>
    <row r="934570" spans="9:9">
      <c r="I934570" s="6"/>
    </row>
    <row r="934571" spans="9:9">
      <c r="I934571" s="6"/>
    </row>
    <row r="934572" spans="9:9">
      <c r="I934572" s="6"/>
    </row>
    <row r="934573" spans="9:9">
      <c r="I934573" s="6"/>
    </row>
    <row r="934574" spans="9:9">
      <c r="I934574" s="6"/>
    </row>
    <row r="934575" spans="9:9">
      <c r="I934575" s="6"/>
    </row>
    <row r="934576" spans="9:9">
      <c r="I934576" s="6"/>
    </row>
    <row r="934577" spans="9:9">
      <c r="I934577" s="6"/>
    </row>
    <row r="934578" spans="9:9">
      <c r="I934578" s="6"/>
    </row>
    <row r="934579" spans="9:9">
      <c r="I934579" s="6"/>
    </row>
    <row r="934580" spans="9:9">
      <c r="I934580" s="6"/>
    </row>
    <row r="934581" spans="9:9">
      <c r="I934581" s="6"/>
    </row>
    <row r="934582" spans="9:9">
      <c r="I934582" s="6"/>
    </row>
    <row r="934583" spans="9:9">
      <c r="I934583" s="6"/>
    </row>
    <row r="934584" spans="9:9">
      <c r="I934584" s="6"/>
    </row>
    <row r="934585" spans="9:9">
      <c r="I934585" s="6"/>
    </row>
    <row r="934586" spans="9:9">
      <c r="I934586" s="6"/>
    </row>
    <row r="934587" spans="9:9">
      <c r="I934587" s="6"/>
    </row>
    <row r="934588" spans="9:9">
      <c r="I934588" s="6"/>
    </row>
    <row r="934589" spans="9:9">
      <c r="I934589" s="6"/>
    </row>
    <row r="934590" spans="9:9">
      <c r="I934590" s="6"/>
    </row>
    <row r="934591" spans="9:9">
      <c r="I934591" s="6"/>
    </row>
    <row r="934592" spans="9:9">
      <c r="I934592" s="6"/>
    </row>
    <row r="934593" spans="9:9">
      <c r="I934593" s="6"/>
    </row>
    <row r="934594" spans="9:9">
      <c r="I934594" s="6"/>
    </row>
    <row r="934595" spans="9:9">
      <c r="I934595" s="6"/>
    </row>
    <row r="934596" spans="9:9">
      <c r="I934596" s="6"/>
    </row>
    <row r="934597" spans="9:9">
      <c r="I934597" s="6"/>
    </row>
    <row r="934598" spans="9:9">
      <c r="I934598" s="6"/>
    </row>
    <row r="934599" spans="9:9">
      <c r="I934599" s="6"/>
    </row>
    <row r="934600" spans="9:9">
      <c r="I934600" s="6"/>
    </row>
    <row r="934601" spans="9:9">
      <c r="I934601" s="6"/>
    </row>
    <row r="934602" spans="9:9">
      <c r="I934602" s="6"/>
    </row>
    <row r="934603" spans="9:9">
      <c r="I934603" s="6"/>
    </row>
    <row r="934604" spans="9:9">
      <c r="I934604" s="6"/>
    </row>
    <row r="934605" spans="9:9">
      <c r="I934605" s="6"/>
    </row>
    <row r="934606" spans="9:9">
      <c r="I934606" s="6"/>
    </row>
    <row r="934607" spans="9:9">
      <c r="I934607" s="6"/>
    </row>
    <row r="934608" spans="9:9">
      <c r="I934608" s="6"/>
    </row>
    <row r="934609" spans="9:9">
      <c r="I934609" s="6"/>
    </row>
    <row r="934610" spans="9:9">
      <c r="I934610" s="6"/>
    </row>
    <row r="934611" spans="9:9">
      <c r="I934611" s="6"/>
    </row>
    <row r="934612" spans="9:9">
      <c r="I934612" s="6"/>
    </row>
    <row r="934613" spans="9:9">
      <c r="I934613" s="6"/>
    </row>
    <row r="934614" spans="9:9">
      <c r="I934614" s="6"/>
    </row>
    <row r="934615" spans="9:9">
      <c r="I934615" s="6"/>
    </row>
    <row r="934616" spans="9:9">
      <c r="I934616" s="6"/>
    </row>
    <row r="934617" spans="9:9">
      <c r="I934617" s="6"/>
    </row>
    <row r="934618" spans="9:9">
      <c r="I934618" s="6"/>
    </row>
    <row r="934619" spans="9:9">
      <c r="I934619" s="6"/>
    </row>
    <row r="934620" spans="9:9">
      <c r="I934620" s="6"/>
    </row>
    <row r="934621" spans="9:9">
      <c r="I934621" s="6"/>
    </row>
    <row r="934622" spans="9:9">
      <c r="I934622" s="6"/>
    </row>
    <row r="934623" spans="9:9">
      <c r="I934623" s="6"/>
    </row>
    <row r="934624" spans="9:9">
      <c r="I934624" s="6"/>
    </row>
    <row r="934625" spans="9:9">
      <c r="I934625" s="6"/>
    </row>
    <row r="934626" spans="9:9">
      <c r="I934626" s="6"/>
    </row>
    <row r="934627" spans="9:9">
      <c r="I934627" s="6"/>
    </row>
    <row r="934628" spans="9:9">
      <c r="I934628" s="6"/>
    </row>
    <row r="934629" spans="9:9">
      <c r="I934629" s="6"/>
    </row>
    <row r="934630" spans="9:9">
      <c r="I934630" s="6"/>
    </row>
    <row r="934631" spans="9:9">
      <c r="I934631" s="6"/>
    </row>
    <row r="934632" spans="9:9">
      <c r="I934632" s="6"/>
    </row>
    <row r="934633" spans="9:9">
      <c r="I934633" s="6"/>
    </row>
    <row r="934634" spans="9:9">
      <c r="I934634" s="6"/>
    </row>
    <row r="934635" spans="9:9">
      <c r="I934635" s="6"/>
    </row>
    <row r="934636" spans="9:9">
      <c r="I934636" s="6"/>
    </row>
    <row r="934637" spans="9:9">
      <c r="I934637" s="6"/>
    </row>
    <row r="934638" spans="9:9">
      <c r="I934638" s="6"/>
    </row>
    <row r="934639" spans="9:9">
      <c r="I934639" s="6"/>
    </row>
    <row r="934640" spans="9:9">
      <c r="I934640" s="6"/>
    </row>
    <row r="934641" spans="9:9">
      <c r="I934641" s="6"/>
    </row>
    <row r="934642" spans="9:9">
      <c r="I934642" s="6"/>
    </row>
    <row r="934643" spans="9:9">
      <c r="I934643" s="6"/>
    </row>
    <row r="934644" spans="9:9">
      <c r="I934644" s="6"/>
    </row>
    <row r="934645" spans="9:9">
      <c r="I934645" s="6"/>
    </row>
    <row r="934646" spans="9:9">
      <c r="I934646" s="6"/>
    </row>
    <row r="934647" spans="9:9">
      <c r="I934647" s="6"/>
    </row>
    <row r="934648" spans="9:9">
      <c r="I934648" s="6"/>
    </row>
    <row r="934649" spans="9:9">
      <c r="I934649" s="6"/>
    </row>
    <row r="934650" spans="9:9">
      <c r="I934650" s="6"/>
    </row>
    <row r="934651" spans="9:9">
      <c r="I934651" s="6"/>
    </row>
    <row r="934652" spans="9:9">
      <c r="I934652" s="6"/>
    </row>
    <row r="934653" spans="9:9">
      <c r="I934653" s="6"/>
    </row>
    <row r="934654" spans="9:9">
      <c r="I934654" s="6"/>
    </row>
    <row r="934655" spans="9:9">
      <c r="I934655" s="6"/>
    </row>
    <row r="934656" spans="9:9">
      <c r="I934656" s="6"/>
    </row>
    <row r="934657" spans="9:9">
      <c r="I934657" s="6"/>
    </row>
    <row r="934658" spans="9:9">
      <c r="I934658" s="6"/>
    </row>
    <row r="934659" spans="9:9">
      <c r="I934659" s="6"/>
    </row>
    <row r="934660" spans="9:9">
      <c r="I934660" s="6"/>
    </row>
    <row r="934661" spans="9:9">
      <c r="I934661" s="6"/>
    </row>
    <row r="934662" spans="9:9">
      <c r="I934662" s="6"/>
    </row>
    <row r="934663" spans="9:9">
      <c r="I934663" s="6"/>
    </row>
    <row r="934664" spans="9:9">
      <c r="I934664" s="6"/>
    </row>
    <row r="934665" spans="9:9">
      <c r="I934665" s="6"/>
    </row>
    <row r="934666" spans="9:9">
      <c r="I934666" s="6"/>
    </row>
    <row r="934667" spans="9:9">
      <c r="I934667" s="6"/>
    </row>
    <row r="934668" spans="9:9">
      <c r="I934668" s="6"/>
    </row>
    <row r="934669" spans="9:9">
      <c r="I934669" s="6"/>
    </row>
    <row r="934670" spans="9:9">
      <c r="I934670" s="6"/>
    </row>
    <row r="934671" spans="9:9">
      <c r="I934671" s="6"/>
    </row>
    <row r="934672" spans="9:9">
      <c r="I934672" s="6"/>
    </row>
    <row r="934673" spans="9:9">
      <c r="I934673" s="6"/>
    </row>
    <row r="934674" spans="9:9">
      <c r="I934674" s="6"/>
    </row>
    <row r="934675" spans="9:9">
      <c r="I934675" s="6"/>
    </row>
    <row r="934676" spans="9:9">
      <c r="I934676" s="6"/>
    </row>
    <row r="934677" spans="9:9">
      <c r="I934677" s="6"/>
    </row>
    <row r="934678" spans="9:9">
      <c r="I934678" s="6"/>
    </row>
    <row r="934679" spans="9:9">
      <c r="I934679" s="6"/>
    </row>
    <row r="934680" spans="9:9">
      <c r="I934680" s="6"/>
    </row>
    <row r="934681" spans="9:9">
      <c r="I934681" s="6"/>
    </row>
    <row r="934682" spans="9:9">
      <c r="I934682" s="6"/>
    </row>
    <row r="934683" spans="9:9">
      <c r="I934683" s="6"/>
    </row>
    <row r="934684" spans="9:9">
      <c r="I934684" s="6"/>
    </row>
    <row r="934685" spans="9:9">
      <c r="I934685" s="6"/>
    </row>
    <row r="934686" spans="9:9">
      <c r="I934686" s="6"/>
    </row>
    <row r="934687" spans="9:9">
      <c r="I934687" s="6"/>
    </row>
    <row r="934688" spans="9:9">
      <c r="I934688" s="6"/>
    </row>
    <row r="934689" spans="9:9">
      <c r="I934689" s="6"/>
    </row>
    <row r="934690" spans="9:9">
      <c r="I934690" s="6"/>
    </row>
    <row r="934691" spans="9:9">
      <c r="I934691" s="6"/>
    </row>
    <row r="934692" spans="9:9">
      <c r="I934692" s="6"/>
    </row>
    <row r="934693" spans="9:9">
      <c r="I934693" s="6"/>
    </row>
    <row r="934694" spans="9:9">
      <c r="I934694" s="6"/>
    </row>
    <row r="934695" spans="9:9">
      <c r="I934695" s="6"/>
    </row>
    <row r="934696" spans="9:9">
      <c r="I934696" s="6"/>
    </row>
    <row r="934697" spans="9:9">
      <c r="I934697" s="6"/>
    </row>
    <row r="934698" spans="9:9">
      <c r="I934698" s="6"/>
    </row>
    <row r="934699" spans="9:9">
      <c r="I934699" s="6"/>
    </row>
    <row r="934700" spans="9:9">
      <c r="I934700" s="6"/>
    </row>
    <row r="934701" spans="9:9">
      <c r="I934701" s="6"/>
    </row>
    <row r="934702" spans="9:9">
      <c r="I934702" s="6"/>
    </row>
    <row r="934703" spans="9:9">
      <c r="I934703" s="6"/>
    </row>
    <row r="934704" spans="9:9">
      <c r="I934704" s="6"/>
    </row>
    <row r="934705" spans="9:9">
      <c r="I934705" s="6"/>
    </row>
    <row r="934706" spans="9:9">
      <c r="I934706" s="6"/>
    </row>
    <row r="934707" spans="9:9">
      <c r="I934707" s="6"/>
    </row>
    <row r="934708" spans="9:9">
      <c r="I934708" s="6"/>
    </row>
    <row r="934709" spans="9:9">
      <c r="I934709" s="6"/>
    </row>
    <row r="934710" spans="9:9">
      <c r="I934710" s="6"/>
    </row>
    <row r="934711" spans="9:9">
      <c r="I934711" s="6"/>
    </row>
    <row r="934712" spans="9:9">
      <c r="I934712" s="6"/>
    </row>
    <row r="934713" spans="9:9">
      <c r="I934713" s="6"/>
    </row>
    <row r="934714" spans="9:9">
      <c r="I934714" s="6"/>
    </row>
    <row r="934715" spans="9:9">
      <c r="I934715" s="6"/>
    </row>
    <row r="934716" spans="9:9">
      <c r="I934716" s="6"/>
    </row>
    <row r="934717" spans="9:9">
      <c r="I934717" s="6"/>
    </row>
    <row r="934718" spans="9:9">
      <c r="I934718" s="6"/>
    </row>
    <row r="934719" spans="9:9">
      <c r="I934719" s="6"/>
    </row>
    <row r="934720" spans="9:9">
      <c r="I934720" s="6"/>
    </row>
    <row r="934721" spans="9:9">
      <c r="I934721" s="6"/>
    </row>
    <row r="934722" spans="9:9">
      <c r="I934722" s="6"/>
    </row>
    <row r="934723" spans="9:9">
      <c r="I934723" s="6"/>
    </row>
    <row r="934724" spans="9:9">
      <c r="I934724" s="6"/>
    </row>
    <row r="934725" spans="9:9">
      <c r="I934725" s="6"/>
    </row>
    <row r="934726" spans="9:9">
      <c r="I934726" s="6"/>
    </row>
    <row r="934727" spans="9:9">
      <c r="I934727" s="6"/>
    </row>
    <row r="934728" spans="9:9">
      <c r="I934728" s="6"/>
    </row>
    <row r="934729" spans="9:9">
      <c r="I934729" s="6"/>
    </row>
    <row r="934730" spans="9:9">
      <c r="I934730" s="6"/>
    </row>
    <row r="934731" spans="9:9">
      <c r="I934731" s="6"/>
    </row>
    <row r="934732" spans="9:9">
      <c r="I934732" s="6"/>
    </row>
    <row r="934733" spans="9:9">
      <c r="I934733" s="6"/>
    </row>
    <row r="934734" spans="9:9">
      <c r="I934734" s="6"/>
    </row>
    <row r="934735" spans="9:9">
      <c r="I934735" s="6"/>
    </row>
    <row r="934736" spans="9:9">
      <c r="I934736" s="6"/>
    </row>
    <row r="934737" spans="9:9">
      <c r="I934737" s="6"/>
    </row>
    <row r="934738" spans="9:9">
      <c r="I934738" s="6"/>
    </row>
    <row r="934739" spans="9:9">
      <c r="I934739" s="6"/>
    </row>
    <row r="934740" spans="9:9">
      <c r="I934740" s="6"/>
    </row>
    <row r="934741" spans="9:9">
      <c r="I934741" s="6"/>
    </row>
    <row r="934742" spans="9:9">
      <c r="I934742" s="6"/>
    </row>
    <row r="934743" spans="9:9">
      <c r="I934743" s="6"/>
    </row>
    <row r="934744" spans="9:9">
      <c r="I934744" s="6"/>
    </row>
    <row r="934745" spans="9:9">
      <c r="I934745" s="6"/>
    </row>
    <row r="934746" spans="9:9">
      <c r="I934746" s="6"/>
    </row>
    <row r="934747" spans="9:9">
      <c r="I934747" s="6"/>
    </row>
    <row r="934748" spans="9:9">
      <c r="I934748" s="6"/>
    </row>
    <row r="934749" spans="9:9">
      <c r="I934749" s="6"/>
    </row>
    <row r="934750" spans="9:9">
      <c r="I934750" s="6"/>
    </row>
    <row r="934751" spans="9:9">
      <c r="I934751" s="6"/>
    </row>
    <row r="934752" spans="9:9">
      <c r="I934752" s="6"/>
    </row>
    <row r="934753" spans="9:9">
      <c r="I934753" s="6"/>
    </row>
    <row r="934754" spans="9:9">
      <c r="I934754" s="6"/>
    </row>
    <row r="934755" spans="9:9">
      <c r="I934755" s="6"/>
    </row>
    <row r="934756" spans="9:9">
      <c r="I934756" s="6"/>
    </row>
    <row r="934757" spans="9:9">
      <c r="I934757" s="6"/>
    </row>
    <row r="934758" spans="9:9">
      <c r="I934758" s="6"/>
    </row>
    <row r="934759" spans="9:9">
      <c r="I934759" s="6"/>
    </row>
    <row r="934760" spans="9:9">
      <c r="I934760" s="6"/>
    </row>
    <row r="934761" spans="9:9">
      <c r="I934761" s="6"/>
    </row>
    <row r="934762" spans="9:9">
      <c r="I934762" s="6"/>
    </row>
    <row r="934763" spans="9:9">
      <c r="I934763" s="6"/>
    </row>
    <row r="934764" spans="9:9">
      <c r="I934764" s="6"/>
    </row>
    <row r="934765" spans="9:9">
      <c r="I934765" s="6"/>
    </row>
    <row r="934766" spans="9:9">
      <c r="I934766" s="6"/>
    </row>
    <row r="934767" spans="9:9">
      <c r="I934767" s="6"/>
    </row>
    <row r="934768" spans="9:9">
      <c r="I934768" s="6"/>
    </row>
    <row r="934769" spans="9:9">
      <c r="I934769" s="6"/>
    </row>
    <row r="934770" spans="9:9">
      <c r="I934770" s="6"/>
    </row>
    <row r="934771" spans="9:9">
      <c r="I934771" s="6"/>
    </row>
    <row r="934772" spans="9:9">
      <c r="I934772" s="6"/>
    </row>
    <row r="934773" spans="9:9">
      <c r="I934773" s="6"/>
    </row>
    <row r="934774" spans="9:9">
      <c r="I934774" s="6"/>
    </row>
    <row r="934775" spans="9:9">
      <c r="I934775" s="6"/>
    </row>
    <row r="934776" spans="9:9">
      <c r="I934776" s="6"/>
    </row>
    <row r="934777" spans="9:9">
      <c r="I934777" s="6"/>
    </row>
    <row r="934778" spans="9:9">
      <c r="I934778" s="6"/>
    </row>
    <row r="934779" spans="9:9">
      <c r="I934779" s="6"/>
    </row>
    <row r="934780" spans="9:9">
      <c r="I934780" s="6"/>
    </row>
    <row r="934781" spans="9:9">
      <c r="I934781" s="6"/>
    </row>
    <row r="934782" spans="9:9">
      <c r="I934782" s="6"/>
    </row>
    <row r="934783" spans="9:9">
      <c r="I934783" s="6"/>
    </row>
    <row r="934784" spans="9:9">
      <c r="I934784" s="6"/>
    </row>
    <row r="934785" spans="9:9">
      <c r="I934785" s="6"/>
    </row>
    <row r="934786" spans="9:9">
      <c r="I934786" s="6"/>
    </row>
    <row r="934787" spans="9:9">
      <c r="I934787" s="6"/>
    </row>
    <row r="934788" spans="9:9">
      <c r="I934788" s="6"/>
    </row>
    <row r="934789" spans="9:9">
      <c r="I934789" s="6"/>
    </row>
    <row r="934790" spans="9:9">
      <c r="I934790" s="6"/>
    </row>
    <row r="934791" spans="9:9">
      <c r="I934791" s="6"/>
    </row>
    <row r="934792" spans="9:9">
      <c r="I934792" s="6"/>
    </row>
    <row r="934793" spans="9:9">
      <c r="I934793" s="6"/>
    </row>
    <row r="934794" spans="9:9">
      <c r="I934794" s="6"/>
    </row>
    <row r="934795" spans="9:9">
      <c r="I934795" s="6"/>
    </row>
    <row r="934796" spans="9:9">
      <c r="I934796" s="6"/>
    </row>
    <row r="934797" spans="9:9">
      <c r="I934797" s="6"/>
    </row>
    <row r="934798" spans="9:9">
      <c r="I934798" s="6"/>
    </row>
    <row r="934799" spans="9:9">
      <c r="I934799" s="6"/>
    </row>
    <row r="934800" spans="9:9">
      <c r="I934800" s="6"/>
    </row>
    <row r="934801" spans="9:9">
      <c r="I934801" s="6"/>
    </row>
    <row r="934802" spans="9:9">
      <c r="I934802" s="6"/>
    </row>
    <row r="934803" spans="9:9">
      <c r="I934803" s="6"/>
    </row>
    <row r="934804" spans="9:9">
      <c r="I934804" s="6"/>
    </row>
    <row r="934805" spans="9:9">
      <c r="I934805" s="6"/>
    </row>
    <row r="934806" spans="9:9">
      <c r="I934806" s="6"/>
    </row>
    <row r="934807" spans="9:9">
      <c r="I934807" s="6"/>
    </row>
    <row r="934808" spans="9:9">
      <c r="I934808" s="6"/>
    </row>
    <row r="934809" spans="9:9">
      <c r="I934809" s="6"/>
    </row>
    <row r="934810" spans="9:9">
      <c r="I934810" s="6"/>
    </row>
    <row r="934811" spans="9:9">
      <c r="I934811" s="6"/>
    </row>
    <row r="934812" spans="9:9">
      <c r="I934812" s="6"/>
    </row>
    <row r="934813" spans="9:9">
      <c r="I934813" s="6"/>
    </row>
    <row r="934814" spans="9:9">
      <c r="I934814" s="6"/>
    </row>
    <row r="934815" spans="9:9">
      <c r="I934815" s="6"/>
    </row>
    <row r="934816" spans="9:9">
      <c r="I934816" s="6"/>
    </row>
    <row r="934817" spans="9:9">
      <c r="I934817" s="6"/>
    </row>
    <row r="934818" spans="9:9">
      <c r="I934818" s="6"/>
    </row>
    <row r="934819" spans="9:9">
      <c r="I934819" s="6"/>
    </row>
    <row r="934820" spans="9:9">
      <c r="I934820" s="6"/>
    </row>
    <row r="934821" spans="9:9">
      <c r="I934821" s="6"/>
    </row>
    <row r="934822" spans="9:9">
      <c r="I934822" s="6"/>
    </row>
    <row r="934823" spans="9:9">
      <c r="I934823" s="6"/>
    </row>
    <row r="934824" spans="9:9">
      <c r="I934824" s="6"/>
    </row>
    <row r="934825" spans="9:9">
      <c r="I934825" s="6"/>
    </row>
    <row r="934826" spans="9:9">
      <c r="I934826" s="6"/>
    </row>
    <row r="934827" spans="9:9">
      <c r="I934827" s="6"/>
    </row>
    <row r="934828" spans="9:9">
      <c r="I934828" s="6"/>
    </row>
    <row r="934829" spans="9:9">
      <c r="I934829" s="6"/>
    </row>
    <row r="934830" spans="9:9">
      <c r="I934830" s="6"/>
    </row>
    <row r="934831" spans="9:9">
      <c r="I934831" s="6"/>
    </row>
    <row r="934832" spans="9:9">
      <c r="I934832" s="6"/>
    </row>
    <row r="934833" spans="9:9">
      <c r="I934833" s="6"/>
    </row>
    <row r="934834" spans="9:9">
      <c r="I934834" s="6"/>
    </row>
    <row r="934835" spans="9:9">
      <c r="I934835" s="6"/>
    </row>
    <row r="934836" spans="9:9">
      <c r="I934836" s="6"/>
    </row>
    <row r="934837" spans="9:9">
      <c r="I934837" s="6"/>
    </row>
    <row r="934838" spans="9:9">
      <c r="I934838" s="6"/>
    </row>
    <row r="934839" spans="9:9">
      <c r="I934839" s="6"/>
    </row>
    <row r="934840" spans="9:9">
      <c r="I934840" s="6"/>
    </row>
    <row r="934841" spans="9:9">
      <c r="I934841" s="6"/>
    </row>
    <row r="934842" spans="9:9">
      <c r="I934842" s="6"/>
    </row>
    <row r="934843" spans="9:9">
      <c r="I934843" s="6"/>
    </row>
    <row r="934844" spans="9:9">
      <c r="I934844" s="6"/>
    </row>
    <row r="934845" spans="9:9">
      <c r="I934845" s="6"/>
    </row>
    <row r="934846" spans="9:9">
      <c r="I934846" s="6"/>
    </row>
    <row r="934847" spans="9:9">
      <c r="I934847" s="6"/>
    </row>
    <row r="934848" spans="9:9">
      <c r="I934848" s="6"/>
    </row>
    <row r="934849" spans="9:9">
      <c r="I934849" s="6"/>
    </row>
    <row r="934850" spans="9:9">
      <c r="I934850" s="6"/>
    </row>
    <row r="934851" spans="9:9">
      <c r="I934851" s="6"/>
    </row>
    <row r="934852" spans="9:9">
      <c r="I934852" s="6"/>
    </row>
    <row r="934853" spans="9:9">
      <c r="I934853" s="6"/>
    </row>
    <row r="934854" spans="9:9">
      <c r="I934854" s="6"/>
    </row>
    <row r="934855" spans="9:9">
      <c r="I934855" s="6"/>
    </row>
    <row r="934856" spans="9:9">
      <c r="I934856" s="6"/>
    </row>
    <row r="934857" spans="9:9">
      <c r="I934857" s="6"/>
    </row>
    <row r="934858" spans="9:9">
      <c r="I934858" s="6"/>
    </row>
    <row r="934859" spans="9:9">
      <c r="I934859" s="6"/>
    </row>
    <row r="934860" spans="9:9">
      <c r="I934860" s="6"/>
    </row>
    <row r="934861" spans="9:9">
      <c r="I934861" s="6"/>
    </row>
    <row r="934862" spans="9:9">
      <c r="I934862" s="6"/>
    </row>
    <row r="934863" spans="9:9">
      <c r="I934863" s="6"/>
    </row>
    <row r="934864" spans="9:9">
      <c r="I934864" s="6"/>
    </row>
    <row r="934865" spans="9:9">
      <c r="I934865" s="6"/>
    </row>
    <row r="934866" spans="9:9">
      <c r="I934866" s="6"/>
    </row>
    <row r="934867" spans="9:9">
      <c r="I934867" s="6"/>
    </row>
    <row r="934868" spans="9:9">
      <c r="I934868" s="6"/>
    </row>
    <row r="934869" spans="9:9">
      <c r="I934869" s="6"/>
    </row>
    <row r="934870" spans="9:9">
      <c r="I934870" s="6"/>
    </row>
    <row r="934871" spans="9:9">
      <c r="I934871" s="6"/>
    </row>
    <row r="934872" spans="9:9">
      <c r="I934872" s="6"/>
    </row>
    <row r="934873" spans="9:9">
      <c r="I934873" s="6"/>
    </row>
    <row r="934874" spans="9:9">
      <c r="I934874" s="6"/>
    </row>
    <row r="934875" spans="9:9">
      <c r="I934875" s="6"/>
    </row>
    <row r="934876" spans="9:9">
      <c r="I934876" s="6"/>
    </row>
    <row r="934877" spans="9:9">
      <c r="I934877" s="6"/>
    </row>
    <row r="934878" spans="9:9">
      <c r="I934878" s="6"/>
    </row>
    <row r="934879" spans="9:9">
      <c r="I934879" s="6"/>
    </row>
    <row r="934880" spans="9:9">
      <c r="I934880" s="6"/>
    </row>
    <row r="934881" spans="9:9">
      <c r="I934881" s="6"/>
    </row>
    <row r="934882" spans="9:9">
      <c r="I934882" s="6"/>
    </row>
    <row r="934883" spans="9:9">
      <c r="I934883" s="6"/>
    </row>
    <row r="934884" spans="9:9">
      <c r="I934884" s="6"/>
    </row>
    <row r="934885" spans="9:9">
      <c r="I934885" s="6"/>
    </row>
    <row r="934886" spans="9:9">
      <c r="I934886" s="6"/>
    </row>
    <row r="934887" spans="9:9">
      <c r="I934887" s="6"/>
    </row>
    <row r="934888" spans="9:9">
      <c r="I934888" s="6"/>
    </row>
    <row r="934889" spans="9:9">
      <c r="I934889" s="6"/>
    </row>
    <row r="934890" spans="9:9">
      <c r="I934890" s="6"/>
    </row>
    <row r="934891" spans="9:9">
      <c r="I934891" s="6"/>
    </row>
    <row r="934892" spans="9:9">
      <c r="I934892" s="6"/>
    </row>
    <row r="934893" spans="9:9">
      <c r="I934893" s="6"/>
    </row>
    <row r="934894" spans="9:9">
      <c r="I934894" s="6"/>
    </row>
    <row r="934895" spans="9:9">
      <c r="I934895" s="6"/>
    </row>
    <row r="934896" spans="9:9">
      <c r="I934896" s="6"/>
    </row>
    <row r="934897" spans="9:9">
      <c r="I934897" s="6"/>
    </row>
    <row r="934898" spans="9:9">
      <c r="I934898" s="6"/>
    </row>
    <row r="934899" spans="9:9">
      <c r="I934899" s="6"/>
    </row>
    <row r="934900" spans="9:9">
      <c r="I934900" s="6"/>
    </row>
    <row r="934901" spans="9:9">
      <c r="I934901" s="6"/>
    </row>
    <row r="934902" spans="9:9">
      <c r="I934902" s="6"/>
    </row>
    <row r="934903" spans="9:9">
      <c r="I934903" s="6"/>
    </row>
    <row r="934904" spans="9:9">
      <c r="I934904" s="6"/>
    </row>
    <row r="934905" spans="9:9">
      <c r="I934905" s="6"/>
    </row>
    <row r="934906" spans="9:9">
      <c r="I934906" s="6"/>
    </row>
    <row r="934907" spans="9:9">
      <c r="I934907" s="6"/>
    </row>
    <row r="934908" spans="9:9">
      <c r="I934908" s="6"/>
    </row>
    <row r="934909" spans="9:9">
      <c r="I934909" s="6"/>
    </row>
    <row r="934910" spans="9:9">
      <c r="I934910" s="6"/>
    </row>
    <row r="934911" spans="9:9">
      <c r="I934911" s="6"/>
    </row>
    <row r="934912" spans="9:9">
      <c r="I934912" s="6"/>
    </row>
    <row r="934913" spans="9:9">
      <c r="I934913" s="6"/>
    </row>
    <row r="934914" spans="9:9">
      <c r="I934914" s="6"/>
    </row>
    <row r="934915" spans="9:9">
      <c r="I934915" s="6"/>
    </row>
    <row r="934916" spans="9:9">
      <c r="I934916" s="6"/>
    </row>
    <row r="934917" spans="9:9">
      <c r="I934917" s="6"/>
    </row>
    <row r="934918" spans="9:9">
      <c r="I934918" s="6"/>
    </row>
    <row r="934919" spans="9:9">
      <c r="I934919" s="6"/>
    </row>
    <row r="934920" spans="9:9">
      <c r="I934920" s="6"/>
    </row>
    <row r="934921" spans="9:9">
      <c r="I934921" s="6"/>
    </row>
    <row r="934922" spans="9:9">
      <c r="I934922" s="6"/>
    </row>
    <row r="934923" spans="9:9">
      <c r="I934923" s="6"/>
    </row>
    <row r="934924" spans="9:9">
      <c r="I934924" s="6"/>
    </row>
    <row r="934925" spans="9:9">
      <c r="I934925" s="6"/>
    </row>
    <row r="934926" spans="9:9">
      <c r="I934926" s="6"/>
    </row>
    <row r="934927" spans="9:9">
      <c r="I934927" s="6"/>
    </row>
    <row r="934928" spans="9:9">
      <c r="I934928" s="6"/>
    </row>
    <row r="934929" spans="9:9">
      <c r="I934929" s="6"/>
    </row>
    <row r="934930" spans="9:9">
      <c r="I934930" s="6"/>
    </row>
    <row r="934931" spans="9:9">
      <c r="I934931" s="6"/>
    </row>
    <row r="934932" spans="9:9">
      <c r="I934932" s="6"/>
    </row>
    <row r="934933" spans="9:9">
      <c r="I934933" s="6"/>
    </row>
    <row r="934934" spans="9:9">
      <c r="I934934" s="6"/>
    </row>
    <row r="934935" spans="9:9">
      <c r="I934935" s="6"/>
    </row>
    <row r="934936" spans="9:9">
      <c r="I934936" s="6"/>
    </row>
    <row r="934937" spans="9:9">
      <c r="I934937" s="6"/>
    </row>
    <row r="934938" spans="9:9">
      <c r="I934938" s="6"/>
    </row>
    <row r="934939" spans="9:9">
      <c r="I934939" s="6"/>
    </row>
    <row r="934940" spans="9:9">
      <c r="I934940" s="6"/>
    </row>
    <row r="934941" spans="9:9">
      <c r="I934941" s="6"/>
    </row>
    <row r="934942" spans="9:9">
      <c r="I934942" s="6"/>
    </row>
    <row r="934943" spans="9:9">
      <c r="I934943" s="6"/>
    </row>
    <row r="934944" spans="9:9">
      <c r="I934944" s="6"/>
    </row>
    <row r="934945" spans="9:9">
      <c r="I934945" s="6"/>
    </row>
    <row r="934946" spans="9:9">
      <c r="I934946" s="6"/>
    </row>
    <row r="934947" spans="9:9">
      <c r="I934947" s="6"/>
    </row>
    <row r="934948" spans="9:9">
      <c r="I934948" s="6"/>
    </row>
    <row r="934949" spans="9:9">
      <c r="I934949" s="6"/>
    </row>
    <row r="934950" spans="9:9">
      <c r="I934950" s="6"/>
    </row>
    <row r="934951" spans="9:9">
      <c r="I934951" s="6"/>
    </row>
    <row r="934952" spans="9:9">
      <c r="I934952" s="6"/>
    </row>
    <row r="934953" spans="9:9">
      <c r="I934953" s="6"/>
    </row>
    <row r="934954" spans="9:9">
      <c r="I934954" s="6"/>
    </row>
    <row r="934955" spans="9:9">
      <c r="I934955" s="6"/>
    </row>
    <row r="934956" spans="9:9">
      <c r="I934956" s="6"/>
    </row>
    <row r="934957" spans="9:9">
      <c r="I934957" s="6"/>
    </row>
    <row r="934958" spans="9:9">
      <c r="I934958" s="6"/>
    </row>
    <row r="934959" spans="9:9">
      <c r="I934959" s="6"/>
    </row>
    <row r="934960" spans="9:9">
      <c r="I934960" s="6"/>
    </row>
    <row r="934961" spans="9:9">
      <c r="I934961" s="6"/>
    </row>
    <row r="934962" spans="9:9">
      <c r="I934962" s="6"/>
    </row>
    <row r="934963" spans="9:9">
      <c r="I934963" s="6"/>
    </row>
    <row r="934964" spans="9:9">
      <c r="I934964" s="6"/>
    </row>
    <row r="934965" spans="9:9">
      <c r="I934965" s="6"/>
    </row>
    <row r="934966" spans="9:9">
      <c r="I934966" s="6"/>
    </row>
    <row r="934967" spans="9:9">
      <c r="I934967" s="6"/>
    </row>
    <row r="934968" spans="9:9">
      <c r="I934968" s="6"/>
    </row>
    <row r="934969" spans="9:9">
      <c r="I934969" s="6"/>
    </row>
    <row r="934970" spans="9:9">
      <c r="I934970" s="6"/>
    </row>
    <row r="934971" spans="9:9">
      <c r="I934971" s="6"/>
    </row>
    <row r="934972" spans="9:9">
      <c r="I934972" s="6"/>
    </row>
    <row r="934973" spans="9:9">
      <c r="I934973" s="6"/>
    </row>
    <row r="934974" spans="9:9">
      <c r="I934974" s="6"/>
    </row>
    <row r="934975" spans="9:9">
      <c r="I934975" s="6"/>
    </row>
    <row r="934976" spans="9:9">
      <c r="I934976" s="6"/>
    </row>
    <row r="934977" spans="9:9">
      <c r="I934977" s="6"/>
    </row>
    <row r="934978" spans="9:9">
      <c r="I934978" s="6"/>
    </row>
    <row r="934979" spans="9:9">
      <c r="I934979" s="6"/>
    </row>
    <row r="934980" spans="9:9">
      <c r="I934980" s="6"/>
    </row>
    <row r="934981" spans="9:9">
      <c r="I934981" s="6"/>
    </row>
    <row r="934982" spans="9:9">
      <c r="I934982" s="6"/>
    </row>
    <row r="934983" spans="9:9">
      <c r="I934983" s="6"/>
    </row>
    <row r="934984" spans="9:9">
      <c r="I934984" s="6"/>
    </row>
    <row r="934985" spans="9:9">
      <c r="I934985" s="6"/>
    </row>
    <row r="934986" spans="9:9">
      <c r="I934986" s="6"/>
    </row>
    <row r="934987" spans="9:9">
      <c r="I934987" s="6"/>
    </row>
    <row r="934988" spans="9:9">
      <c r="I934988" s="6"/>
    </row>
    <row r="934989" spans="9:9">
      <c r="I934989" s="6"/>
    </row>
    <row r="934990" spans="9:9">
      <c r="I934990" s="6"/>
    </row>
    <row r="934991" spans="9:9">
      <c r="I934991" s="6"/>
    </row>
    <row r="934992" spans="9:9">
      <c r="I934992" s="6"/>
    </row>
    <row r="934993" spans="9:9">
      <c r="I934993" s="6"/>
    </row>
    <row r="934994" spans="9:9">
      <c r="I934994" s="6"/>
    </row>
    <row r="934995" spans="9:9">
      <c r="I934995" s="6"/>
    </row>
    <row r="934996" spans="9:9">
      <c r="I934996" s="6"/>
    </row>
    <row r="934997" spans="9:9">
      <c r="I934997" s="6"/>
    </row>
    <row r="934998" spans="9:9">
      <c r="I934998" s="6"/>
    </row>
    <row r="934999" spans="9:9">
      <c r="I934999" s="6"/>
    </row>
    <row r="935000" spans="9:9">
      <c r="I935000" s="6"/>
    </row>
    <row r="935001" spans="9:9">
      <c r="I935001" s="6"/>
    </row>
    <row r="935002" spans="9:9">
      <c r="I935002" s="6"/>
    </row>
    <row r="935003" spans="9:9">
      <c r="I935003" s="6"/>
    </row>
    <row r="935004" spans="9:9">
      <c r="I935004" s="6"/>
    </row>
    <row r="935005" spans="9:9">
      <c r="I935005" s="6"/>
    </row>
    <row r="935006" spans="9:9">
      <c r="I935006" s="6"/>
    </row>
    <row r="935007" spans="9:9">
      <c r="I935007" s="6"/>
    </row>
    <row r="935008" spans="9:9">
      <c r="I935008" s="6"/>
    </row>
    <row r="935009" spans="9:9">
      <c r="I935009" s="6"/>
    </row>
    <row r="935010" spans="9:9">
      <c r="I935010" s="6"/>
    </row>
    <row r="935011" spans="9:9">
      <c r="I935011" s="6"/>
    </row>
    <row r="935012" spans="9:9">
      <c r="I935012" s="6"/>
    </row>
    <row r="935013" spans="9:9">
      <c r="I935013" s="6"/>
    </row>
    <row r="935014" spans="9:9">
      <c r="I935014" s="6"/>
    </row>
    <row r="935015" spans="9:9">
      <c r="I935015" s="6"/>
    </row>
    <row r="935016" spans="9:9">
      <c r="I935016" s="6"/>
    </row>
    <row r="935017" spans="9:9">
      <c r="I935017" s="6"/>
    </row>
    <row r="935018" spans="9:9">
      <c r="I935018" s="6"/>
    </row>
    <row r="935019" spans="9:9">
      <c r="I935019" s="6"/>
    </row>
    <row r="935020" spans="9:9">
      <c r="I935020" s="6"/>
    </row>
    <row r="935021" spans="9:9">
      <c r="I935021" s="6"/>
    </row>
    <row r="935022" spans="9:9">
      <c r="I935022" s="6"/>
    </row>
    <row r="935023" spans="9:9">
      <c r="I935023" s="6"/>
    </row>
    <row r="935024" spans="9:9">
      <c r="I935024" s="6"/>
    </row>
    <row r="935025" spans="9:9">
      <c r="I935025" s="6"/>
    </row>
    <row r="935026" spans="9:9">
      <c r="I935026" s="6"/>
    </row>
    <row r="935027" spans="9:9">
      <c r="I935027" s="6"/>
    </row>
    <row r="935028" spans="9:9">
      <c r="I935028" s="6"/>
    </row>
    <row r="935029" spans="9:9">
      <c r="I935029" s="6"/>
    </row>
    <row r="935030" spans="9:9">
      <c r="I935030" s="6"/>
    </row>
    <row r="935031" spans="9:9">
      <c r="I935031" s="6"/>
    </row>
    <row r="935032" spans="9:9">
      <c r="I935032" s="6"/>
    </row>
    <row r="935033" spans="9:9">
      <c r="I935033" s="6"/>
    </row>
    <row r="935034" spans="9:9">
      <c r="I935034" s="6"/>
    </row>
    <row r="935035" spans="9:9">
      <c r="I935035" s="6"/>
    </row>
    <row r="935036" spans="9:9">
      <c r="I935036" s="6"/>
    </row>
    <row r="935037" spans="9:9">
      <c r="I935037" s="6"/>
    </row>
    <row r="935038" spans="9:9">
      <c r="I935038" s="6"/>
    </row>
    <row r="935039" spans="9:9">
      <c r="I935039" s="6"/>
    </row>
    <row r="935040" spans="9:9">
      <c r="I935040" s="6"/>
    </row>
    <row r="935041" spans="9:9">
      <c r="I935041" s="6"/>
    </row>
    <row r="935042" spans="9:9">
      <c r="I935042" s="6"/>
    </row>
    <row r="935043" spans="9:9">
      <c r="I935043" s="6"/>
    </row>
    <row r="935044" spans="9:9">
      <c r="I935044" s="6"/>
    </row>
    <row r="935045" spans="9:9">
      <c r="I935045" s="6"/>
    </row>
    <row r="935046" spans="9:9">
      <c r="I935046" s="6"/>
    </row>
    <row r="935047" spans="9:9">
      <c r="I935047" s="6"/>
    </row>
    <row r="935048" spans="9:9">
      <c r="I935048" s="6"/>
    </row>
    <row r="935049" spans="9:9">
      <c r="I935049" s="6"/>
    </row>
    <row r="935050" spans="9:9">
      <c r="I935050" s="6"/>
    </row>
    <row r="935051" spans="9:9">
      <c r="I935051" s="6"/>
    </row>
    <row r="935052" spans="9:9">
      <c r="I935052" s="6"/>
    </row>
    <row r="935053" spans="9:9">
      <c r="I935053" s="6"/>
    </row>
    <row r="935054" spans="9:9">
      <c r="I935054" s="6"/>
    </row>
    <row r="935055" spans="9:9">
      <c r="I935055" s="6"/>
    </row>
    <row r="935056" spans="9:9">
      <c r="I935056" s="6"/>
    </row>
    <row r="935057" spans="9:9">
      <c r="I935057" s="6"/>
    </row>
    <row r="935058" spans="9:9">
      <c r="I935058" s="6"/>
    </row>
    <row r="935059" spans="9:9">
      <c r="I935059" s="6"/>
    </row>
    <row r="935060" spans="9:9">
      <c r="I935060" s="6"/>
    </row>
    <row r="935061" spans="9:9">
      <c r="I935061" s="6"/>
    </row>
    <row r="935062" spans="9:9">
      <c r="I935062" s="6"/>
    </row>
    <row r="935063" spans="9:9">
      <c r="I935063" s="6"/>
    </row>
    <row r="935064" spans="9:9">
      <c r="I935064" s="6"/>
    </row>
    <row r="935065" spans="9:9">
      <c r="I935065" s="6"/>
    </row>
    <row r="935066" spans="9:9">
      <c r="I935066" s="6"/>
    </row>
    <row r="935067" spans="9:9">
      <c r="I935067" s="6"/>
    </row>
    <row r="935068" spans="9:9">
      <c r="I935068" s="6"/>
    </row>
    <row r="935069" spans="9:9">
      <c r="I935069" s="6"/>
    </row>
    <row r="935070" spans="9:9">
      <c r="I935070" s="6"/>
    </row>
    <row r="935071" spans="9:9">
      <c r="I935071" s="6"/>
    </row>
    <row r="935072" spans="9:9">
      <c r="I935072" s="6"/>
    </row>
    <row r="935073" spans="9:9">
      <c r="I935073" s="6"/>
    </row>
    <row r="935074" spans="9:9">
      <c r="I935074" s="6"/>
    </row>
    <row r="935075" spans="9:9">
      <c r="I935075" s="6"/>
    </row>
    <row r="935076" spans="9:9">
      <c r="I935076" s="6"/>
    </row>
    <row r="935077" spans="9:9">
      <c r="I935077" s="6"/>
    </row>
    <row r="935078" spans="9:9">
      <c r="I935078" s="6"/>
    </row>
    <row r="935079" spans="9:9">
      <c r="I935079" s="6"/>
    </row>
    <row r="935080" spans="9:9">
      <c r="I935080" s="6"/>
    </row>
    <row r="935081" spans="9:9">
      <c r="I935081" s="6"/>
    </row>
    <row r="935082" spans="9:9">
      <c r="I935082" s="6"/>
    </row>
    <row r="935083" spans="9:9">
      <c r="I935083" s="6"/>
    </row>
    <row r="935084" spans="9:9">
      <c r="I935084" s="6"/>
    </row>
    <row r="935085" spans="9:9">
      <c r="I935085" s="6"/>
    </row>
    <row r="935086" spans="9:9">
      <c r="I935086" s="6"/>
    </row>
    <row r="935087" spans="9:9">
      <c r="I935087" s="6"/>
    </row>
    <row r="935088" spans="9:9">
      <c r="I935088" s="6"/>
    </row>
    <row r="935089" spans="9:9">
      <c r="I935089" s="6"/>
    </row>
    <row r="935090" spans="9:9">
      <c r="I935090" s="6"/>
    </row>
    <row r="935091" spans="9:9">
      <c r="I935091" s="6"/>
    </row>
    <row r="935092" spans="9:9">
      <c r="I935092" s="6"/>
    </row>
    <row r="935093" spans="9:9">
      <c r="I935093" s="6"/>
    </row>
    <row r="935094" spans="9:9">
      <c r="I935094" s="6"/>
    </row>
    <row r="935095" spans="9:9">
      <c r="I935095" s="6"/>
    </row>
    <row r="935096" spans="9:9">
      <c r="I935096" s="6"/>
    </row>
    <row r="935097" spans="9:9">
      <c r="I935097" s="6"/>
    </row>
    <row r="935098" spans="9:9">
      <c r="I935098" s="6"/>
    </row>
    <row r="935099" spans="9:9">
      <c r="I935099" s="6"/>
    </row>
    <row r="935100" spans="9:9">
      <c r="I935100" s="6"/>
    </row>
    <row r="935101" spans="9:9">
      <c r="I935101" s="6"/>
    </row>
    <row r="935102" spans="9:9">
      <c r="I935102" s="6"/>
    </row>
    <row r="935103" spans="9:9">
      <c r="I935103" s="6"/>
    </row>
    <row r="935104" spans="9:9">
      <c r="I935104" s="6"/>
    </row>
    <row r="935105" spans="9:9">
      <c r="I935105" s="6"/>
    </row>
    <row r="935106" spans="9:9">
      <c r="I935106" s="6"/>
    </row>
    <row r="935107" spans="9:9">
      <c r="I935107" s="6"/>
    </row>
    <row r="935108" spans="9:9">
      <c r="I935108" s="6"/>
    </row>
    <row r="935109" spans="9:9">
      <c r="I935109" s="6"/>
    </row>
    <row r="935110" spans="9:9">
      <c r="I935110" s="6"/>
    </row>
    <row r="935111" spans="9:9">
      <c r="I935111" s="6"/>
    </row>
    <row r="935112" spans="9:9">
      <c r="I935112" s="6"/>
    </row>
    <row r="935113" spans="9:9">
      <c r="I935113" s="6"/>
    </row>
    <row r="935114" spans="9:9">
      <c r="I935114" s="6"/>
    </row>
    <row r="935115" spans="9:9">
      <c r="I935115" s="6"/>
    </row>
    <row r="935116" spans="9:9">
      <c r="I935116" s="6"/>
    </row>
    <row r="935117" spans="9:9">
      <c r="I935117" s="6"/>
    </row>
    <row r="935118" spans="9:9">
      <c r="I935118" s="6"/>
    </row>
    <row r="935119" spans="9:9">
      <c r="I935119" s="6"/>
    </row>
    <row r="935120" spans="9:9">
      <c r="I935120" s="6"/>
    </row>
    <row r="935121" spans="9:9">
      <c r="I935121" s="6"/>
    </row>
    <row r="935122" spans="9:9">
      <c r="I935122" s="6"/>
    </row>
    <row r="935123" spans="9:9">
      <c r="I935123" s="6"/>
    </row>
    <row r="935124" spans="9:9">
      <c r="I935124" s="6"/>
    </row>
    <row r="935125" spans="9:9">
      <c r="I935125" s="6"/>
    </row>
    <row r="935126" spans="9:9">
      <c r="I935126" s="6"/>
    </row>
    <row r="935127" spans="9:9">
      <c r="I935127" s="6"/>
    </row>
    <row r="935128" spans="9:9">
      <c r="I935128" s="6"/>
    </row>
    <row r="935129" spans="9:9">
      <c r="I935129" s="6"/>
    </row>
    <row r="935130" spans="9:9">
      <c r="I935130" s="6"/>
    </row>
    <row r="935131" spans="9:9">
      <c r="I935131" s="6"/>
    </row>
    <row r="935132" spans="9:9">
      <c r="I935132" s="6"/>
    </row>
    <row r="935133" spans="9:9">
      <c r="I935133" s="6"/>
    </row>
    <row r="935134" spans="9:9">
      <c r="I935134" s="6"/>
    </row>
    <row r="935135" spans="9:9">
      <c r="I935135" s="6"/>
    </row>
    <row r="935136" spans="9:9">
      <c r="I935136" s="6"/>
    </row>
    <row r="935137" spans="9:9">
      <c r="I935137" s="6"/>
    </row>
    <row r="935138" spans="9:9">
      <c r="I935138" s="6"/>
    </row>
    <row r="935139" spans="9:9">
      <c r="I935139" s="6"/>
    </row>
    <row r="935140" spans="9:9">
      <c r="I935140" s="6"/>
    </row>
    <row r="935141" spans="9:9">
      <c r="I935141" s="6"/>
    </row>
    <row r="935142" spans="9:9">
      <c r="I935142" s="6"/>
    </row>
    <row r="935143" spans="9:9">
      <c r="I935143" s="6"/>
    </row>
    <row r="935144" spans="9:9">
      <c r="I935144" s="6"/>
    </row>
    <row r="935145" spans="9:9">
      <c r="I935145" s="6"/>
    </row>
    <row r="935146" spans="9:9">
      <c r="I935146" s="6"/>
    </row>
    <row r="935147" spans="9:9">
      <c r="I935147" s="6"/>
    </row>
    <row r="935148" spans="9:9">
      <c r="I935148" s="6"/>
    </row>
    <row r="935149" spans="9:9">
      <c r="I935149" s="6"/>
    </row>
    <row r="935150" spans="9:9">
      <c r="I935150" s="6"/>
    </row>
    <row r="935151" spans="9:9">
      <c r="I935151" s="6"/>
    </row>
    <row r="935152" spans="9:9">
      <c r="I935152" s="6"/>
    </row>
    <row r="935153" spans="9:9">
      <c r="I935153" s="6"/>
    </row>
    <row r="935154" spans="9:9">
      <c r="I935154" s="6"/>
    </row>
    <row r="935155" spans="9:9">
      <c r="I935155" s="6"/>
    </row>
    <row r="935156" spans="9:9">
      <c r="I935156" s="6"/>
    </row>
    <row r="935157" spans="9:9">
      <c r="I935157" s="6"/>
    </row>
    <row r="935158" spans="9:9">
      <c r="I935158" s="6"/>
    </row>
    <row r="935159" spans="9:9">
      <c r="I935159" s="6"/>
    </row>
    <row r="935160" spans="9:9">
      <c r="I935160" s="6"/>
    </row>
    <row r="935161" spans="9:9">
      <c r="I935161" s="6"/>
    </row>
    <row r="935162" spans="9:9">
      <c r="I935162" s="6"/>
    </row>
    <row r="935163" spans="9:9">
      <c r="I935163" s="6"/>
    </row>
    <row r="935164" spans="9:9">
      <c r="I935164" s="6"/>
    </row>
    <row r="935165" spans="9:9">
      <c r="I935165" s="6"/>
    </row>
    <row r="935166" spans="9:9">
      <c r="I935166" s="6"/>
    </row>
    <row r="935167" spans="9:9">
      <c r="I935167" s="6"/>
    </row>
    <row r="935168" spans="9:9">
      <c r="I935168" s="6"/>
    </row>
    <row r="935169" spans="9:9">
      <c r="I935169" s="6"/>
    </row>
    <row r="935170" spans="9:9">
      <c r="I935170" s="6"/>
    </row>
    <row r="935171" spans="9:9">
      <c r="I935171" s="6"/>
    </row>
    <row r="935172" spans="9:9">
      <c r="I935172" s="6"/>
    </row>
    <row r="935173" spans="9:9">
      <c r="I935173" s="6"/>
    </row>
    <row r="935174" spans="9:9">
      <c r="I935174" s="6"/>
    </row>
    <row r="935175" spans="9:9">
      <c r="I935175" s="6"/>
    </row>
    <row r="935176" spans="9:9">
      <c r="I935176" s="6"/>
    </row>
    <row r="935177" spans="9:9">
      <c r="I935177" s="6"/>
    </row>
    <row r="935178" spans="9:9">
      <c r="I935178" s="6"/>
    </row>
    <row r="935179" spans="9:9">
      <c r="I935179" s="6"/>
    </row>
    <row r="935180" spans="9:9">
      <c r="I935180" s="6"/>
    </row>
    <row r="935181" spans="9:9">
      <c r="I935181" s="6"/>
    </row>
    <row r="935182" spans="9:9">
      <c r="I935182" s="6"/>
    </row>
    <row r="935183" spans="9:9">
      <c r="I935183" s="6"/>
    </row>
    <row r="935184" spans="9:9">
      <c r="I935184" s="6"/>
    </row>
    <row r="935185" spans="9:9">
      <c r="I935185" s="6"/>
    </row>
    <row r="935186" spans="9:9">
      <c r="I935186" s="6"/>
    </row>
    <row r="935187" spans="9:9">
      <c r="I935187" s="6"/>
    </row>
    <row r="935188" spans="9:9">
      <c r="I935188" s="6"/>
    </row>
    <row r="935189" spans="9:9">
      <c r="I935189" s="6"/>
    </row>
    <row r="935190" spans="9:9">
      <c r="I935190" s="6"/>
    </row>
    <row r="935191" spans="9:9">
      <c r="I935191" s="6"/>
    </row>
    <row r="935192" spans="9:9">
      <c r="I935192" s="6"/>
    </row>
    <row r="935193" spans="9:9">
      <c r="I935193" s="6"/>
    </row>
    <row r="935194" spans="9:9">
      <c r="I935194" s="6"/>
    </row>
    <row r="935195" spans="9:9">
      <c r="I935195" s="6"/>
    </row>
    <row r="935196" spans="9:9">
      <c r="I935196" s="6"/>
    </row>
    <row r="935197" spans="9:9">
      <c r="I935197" s="6"/>
    </row>
    <row r="935198" spans="9:9">
      <c r="I935198" s="6"/>
    </row>
    <row r="935199" spans="9:9">
      <c r="I935199" s="6"/>
    </row>
    <row r="935200" spans="9:9">
      <c r="I935200" s="6"/>
    </row>
    <row r="935201" spans="9:9">
      <c r="I935201" s="6"/>
    </row>
    <row r="935202" spans="9:9">
      <c r="I935202" s="6"/>
    </row>
    <row r="935203" spans="9:9">
      <c r="I935203" s="6"/>
    </row>
    <row r="935204" spans="9:9">
      <c r="I935204" s="6"/>
    </row>
    <row r="935205" spans="9:9">
      <c r="I935205" s="6"/>
    </row>
    <row r="935206" spans="9:9">
      <c r="I935206" s="6"/>
    </row>
    <row r="935207" spans="9:9">
      <c r="I935207" s="6"/>
    </row>
    <row r="935208" spans="9:9">
      <c r="I935208" s="6"/>
    </row>
    <row r="935209" spans="9:9">
      <c r="I935209" s="6"/>
    </row>
    <row r="935210" spans="9:9">
      <c r="I935210" s="6"/>
    </row>
    <row r="935211" spans="9:9">
      <c r="I935211" s="6"/>
    </row>
    <row r="935212" spans="9:9">
      <c r="I935212" s="6"/>
    </row>
    <row r="935213" spans="9:9">
      <c r="I935213" s="6"/>
    </row>
    <row r="935214" spans="9:9">
      <c r="I935214" s="6"/>
    </row>
    <row r="935215" spans="9:9">
      <c r="I935215" s="6"/>
    </row>
    <row r="935216" spans="9:9">
      <c r="I935216" s="6"/>
    </row>
    <row r="935217" spans="9:9">
      <c r="I935217" s="6"/>
    </row>
    <row r="935218" spans="9:9">
      <c r="I935218" s="6"/>
    </row>
    <row r="935219" spans="9:9">
      <c r="I935219" s="6"/>
    </row>
    <row r="935220" spans="9:9">
      <c r="I935220" s="6"/>
    </row>
    <row r="935221" spans="9:9">
      <c r="I935221" s="6"/>
    </row>
    <row r="935222" spans="9:9">
      <c r="I935222" s="6"/>
    </row>
    <row r="935223" spans="9:9">
      <c r="I935223" s="6"/>
    </row>
    <row r="935224" spans="9:9">
      <c r="I935224" s="6"/>
    </row>
    <row r="935225" spans="9:9">
      <c r="I935225" s="6"/>
    </row>
    <row r="935226" spans="9:9">
      <c r="I935226" s="6"/>
    </row>
    <row r="935227" spans="9:9">
      <c r="I935227" s="6"/>
    </row>
    <row r="935228" spans="9:9">
      <c r="I935228" s="6"/>
    </row>
    <row r="935229" spans="9:9">
      <c r="I935229" s="6"/>
    </row>
    <row r="935230" spans="9:9">
      <c r="I935230" s="6"/>
    </row>
    <row r="935231" spans="9:9">
      <c r="I935231" s="6"/>
    </row>
    <row r="935232" spans="9:9">
      <c r="I935232" s="6"/>
    </row>
    <row r="935233" spans="9:9">
      <c r="I935233" s="6"/>
    </row>
    <row r="935234" spans="9:9">
      <c r="I935234" s="6"/>
    </row>
    <row r="935235" spans="9:9">
      <c r="I935235" s="6"/>
    </row>
    <row r="935236" spans="9:9">
      <c r="I935236" s="6"/>
    </row>
    <row r="935237" spans="9:9">
      <c r="I935237" s="6"/>
    </row>
    <row r="935238" spans="9:9">
      <c r="I935238" s="6"/>
    </row>
    <row r="935239" spans="9:9">
      <c r="I935239" s="6"/>
    </row>
    <row r="935240" spans="9:9">
      <c r="I935240" s="6"/>
    </row>
    <row r="935241" spans="9:9">
      <c r="I935241" s="6"/>
    </row>
    <row r="935242" spans="9:9">
      <c r="I935242" s="6"/>
    </row>
    <row r="935243" spans="9:9">
      <c r="I935243" s="6"/>
    </row>
    <row r="935244" spans="9:9">
      <c r="I935244" s="6"/>
    </row>
    <row r="935245" spans="9:9">
      <c r="I935245" s="6"/>
    </row>
    <row r="935246" spans="9:9">
      <c r="I935246" s="6"/>
    </row>
    <row r="935247" spans="9:9">
      <c r="I935247" s="6"/>
    </row>
    <row r="935248" spans="9:9">
      <c r="I935248" s="6"/>
    </row>
    <row r="935249" spans="9:9">
      <c r="I935249" s="6"/>
    </row>
    <row r="935250" spans="9:9">
      <c r="I935250" s="6"/>
    </row>
    <row r="935251" spans="9:9">
      <c r="I935251" s="6"/>
    </row>
    <row r="935252" spans="9:9">
      <c r="I935252" s="6"/>
    </row>
    <row r="935253" spans="9:9">
      <c r="I935253" s="6"/>
    </row>
    <row r="935254" spans="9:9">
      <c r="I935254" s="6"/>
    </row>
    <row r="935255" spans="9:9">
      <c r="I935255" s="6"/>
    </row>
    <row r="935256" spans="9:9">
      <c r="I935256" s="6"/>
    </row>
    <row r="935257" spans="9:9">
      <c r="I935257" s="6"/>
    </row>
    <row r="935258" spans="9:9">
      <c r="I935258" s="6"/>
    </row>
    <row r="935259" spans="9:9">
      <c r="I935259" s="6"/>
    </row>
    <row r="935260" spans="9:9">
      <c r="I935260" s="6"/>
    </row>
    <row r="935261" spans="9:9">
      <c r="I935261" s="6"/>
    </row>
    <row r="935262" spans="9:9">
      <c r="I935262" s="6"/>
    </row>
    <row r="935263" spans="9:9">
      <c r="I935263" s="6"/>
    </row>
    <row r="935264" spans="9:9">
      <c r="I935264" s="6"/>
    </row>
    <row r="935265" spans="9:9">
      <c r="I935265" s="6"/>
    </row>
    <row r="935266" spans="9:9">
      <c r="I935266" s="6"/>
    </row>
    <row r="935267" spans="9:9">
      <c r="I935267" s="6"/>
    </row>
    <row r="935268" spans="9:9">
      <c r="I935268" s="6"/>
    </row>
    <row r="935269" spans="9:9">
      <c r="I935269" s="6"/>
    </row>
    <row r="935270" spans="9:9">
      <c r="I935270" s="6"/>
    </row>
    <row r="935271" spans="9:9">
      <c r="I935271" s="6"/>
    </row>
    <row r="935272" spans="9:9">
      <c r="I935272" s="6"/>
    </row>
    <row r="935273" spans="9:9">
      <c r="I935273" s="6"/>
    </row>
    <row r="935274" spans="9:9">
      <c r="I935274" s="6"/>
    </row>
    <row r="935275" spans="9:9">
      <c r="I935275" s="6"/>
    </row>
    <row r="935276" spans="9:9">
      <c r="I935276" s="6"/>
    </row>
    <row r="935277" spans="9:9">
      <c r="I935277" s="6"/>
    </row>
    <row r="935278" spans="9:9">
      <c r="I935278" s="6"/>
    </row>
    <row r="935279" spans="9:9">
      <c r="I935279" s="6"/>
    </row>
    <row r="935280" spans="9:9">
      <c r="I935280" s="6"/>
    </row>
    <row r="935281" spans="9:9">
      <c r="I935281" s="6"/>
    </row>
    <row r="935282" spans="9:9">
      <c r="I935282" s="6"/>
    </row>
    <row r="935283" spans="9:9">
      <c r="I935283" s="6"/>
    </row>
    <row r="935284" spans="9:9">
      <c r="I935284" s="6"/>
    </row>
    <row r="935285" spans="9:9">
      <c r="I935285" s="6"/>
    </row>
    <row r="935286" spans="9:9">
      <c r="I935286" s="6"/>
    </row>
    <row r="935287" spans="9:9">
      <c r="I935287" s="6"/>
    </row>
    <row r="935288" spans="9:9">
      <c r="I935288" s="6"/>
    </row>
    <row r="935289" spans="9:9">
      <c r="I935289" s="6"/>
    </row>
    <row r="935290" spans="9:9">
      <c r="I935290" s="6"/>
    </row>
    <row r="935291" spans="9:9">
      <c r="I935291" s="6"/>
    </row>
    <row r="935292" spans="9:9">
      <c r="I935292" s="6"/>
    </row>
    <row r="935293" spans="9:9">
      <c r="I935293" s="6"/>
    </row>
    <row r="935294" spans="9:9">
      <c r="I935294" s="6"/>
    </row>
    <row r="935295" spans="9:9">
      <c r="I935295" s="6"/>
    </row>
    <row r="935296" spans="9:9">
      <c r="I935296" s="6"/>
    </row>
    <row r="935297" spans="9:9">
      <c r="I935297" s="6"/>
    </row>
    <row r="935298" spans="9:9">
      <c r="I935298" s="6"/>
    </row>
    <row r="935299" spans="9:9">
      <c r="I935299" s="6"/>
    </row>
    <row r="935300" spans="9:9">
      <c r="I935300" s="6"/>
    </row>
    <row r="935301" spans="9:9">
      <c r="I935301" s="6"/>
    </row>
    <row r="935302" spans="9:9">
      <c r="I935302" s="6"/>
    </row>
    <row r="935303" spans="9:9">
      <c r="I935303" s="6"/>
    </row>
    <row r="935304" spans="9:9">
      <c r="I935304" s="6"/>
    </row>
    <row r="935305" spans="9:9">
      <c r="I935305" s="6"/>
    </row>
    <row r="935306" spans="9:9">
      <c r="I935306" s="6"/>
    </row>
    <row r="935307" spans="9:9">
      <c r="I935307" s="6"/>
    </row>
    <row r="935308" spans="9:9">
      <c r="I935308" s="6"/>
    </row>
    <row r="935309" spans="9:9">
      <c r="I935309" s="6"/>
    </row>
    <row r="935310" spans="9:9">
      <c r="I935310" s="6"/>
    </row>
    <row r="935311" spans="9:9">
      <c r="I935311" s="6"/>
    </row>
    <row r="935312" spans="9:9">
      <c r="I935312" s="6"/>
    </row>
    <row r="935313" spans="9:9">
      <c r="I935313" s="6"/>
    </row>
    <row r="935314" spans="9:9">
      <c r="I935314" s="6"/>
    </row>
    <row r="935315" spans="9:9">
      <c r="I935315" s="6"/>
    </row>
    <row r="935316" spans="9:9">
      <c r="I935316" s="6"/>
    </row>
    <row r="935317" spans="9:9">
      <c r="I935317" s="6"/>
    </row>
    <row r="935318" spans="9:9">
      <c r="I935318" s="6"/>
    </row>
    <row r="935319" spans="9:9">
      <c r="I935319" s="6"/>
    </row>
    <row r="935320" spans="9:9">
      <c r="I935320" s="6"/>
    </row>
    <row r="935321" spans="9:9">
      <c r="I935321" s="6"/>
    </row>
    <row r="935322" spans="9:9">
      <c r="I935322" s="6"/>
    </row>
    <row r="935323" spans="9:9">
      <c r="I935323" s="6"/>
    </row>
    <row r="935324" spans="9:9">
      <c r="I935324" s="6"/>
    </row>
    <row r="935325" spans="9:9">
      <c r="I935325" s="6"/>
    </row>
    <row r="935326" spans="9:9">
      <c r="I935326" s="6"/>
    </row>
    <row r="935327" spans="9:9">
      <c r="I935327" s="6"/>
    </row>
    <row r="935328" spans="9:9">
      <c r="I935328" s="6"/>
    </row>
    <row r="935329" spans="9:9">
      <c r="I935329" s="6"/>
    </row>
    <row r="935330" spans="9:9">
      <c r="I935330" s="6"/>
    </row>
    <row r="935331" spans="9:9">
      <c r="I935331" s="6"/>
    </row>
    <row r="935332" spans="9:9">
      <c r="I935332" s="6"/>
    </row>
    <row r="935333" spans="9:9">
      <c r="I935333" s="6"/>
    </row>
    <row r="935334" spans="9:9">
      <c r="I935334" s="6"/>
    </row>
    <row r="935335" spans="9:9">
      <c r="I935335" s="6"/>
    </row>
    <row r="935336" spans="9:9">
      <c r="I935336" s="6"/>
    </row>
    <row r="935337" spans="9:9">
      <c r="I935337" s="6"/>
    </row>
    <row r="935338" spans="9:9">
      <c r="I935338" s="6"/>
    </row>
    <row r="935339" spans="9:9">
      <c r="I935339" s="6"/>
    </row>
    <row r="935340" spans="9:9">
      <c r="I935340" s="6"/>
    </row>
    <row r="935341" spans="9:9">
      <c r="I935341" s="6"/>
    </row>
    <row r="935342" spans="9:9">
      <c r="I935342" s="6"/>
    </row>
    <row r="935343" spans="9:9">
      <c r="I935343" s="6"/>
    </row>
    <row r="935344" spans="9:9">
      <c r="I935344" s="6"/>
    </row>
    <row r="935345" spans="9:9">
      <c r="I935345" s="6"/>
    </row>
    <row r="935346" spans="9:9">
      <c r="I935346" s="6"/>
    </row>
    <row r="935347" spans="9:9">
      <c r="I935347" s="6"/>
    </row>
    <row r="935348" spans="9:9">
      <c r="I935348" s="6"/>
    </row>
    <row r="935349" spans="9:9">
      <c r="I935349" s="6"/>
    </row>
    <row r="935350" spans="9:9">
      <c r="I935350" s="6"/>
    </row>
    <row r="935351" spans="9:9">
      <c r="I935351" s="6"/>
    </row>
    <row r="935352" spans="9:9">
      <c r="I935352" s="6"/>
    </row>
    <row r="935353" spans="9:9">
      <c r="I935353" s="6"/>
    </row>
    <row r="935354" spans="9:9">
      <c r="I935354" s="6"/>
    </row>
    <row r="935355" spans="9:9">
      <c r="I935355" s="6"/>
    </row>
    <row r="935356" spans="9:9">
      <c r="I935356" s="6"/>
    </row>
    <row r="935357" spans="9:9">
      <c r="I935357" s="6"/>
    </row>
    <row r="935358" spans="9:9">
      <c r="I935358" s="6"/>
    </row>
    <row r="935359" spans="9:9">
      <c r="I935359" s="6"/>
    </row>
    <row r="935360" spans="9:9">
      <c r="I935360" s="6"/>
    </row>
    <row r="935361" spans="9:9">
      <c r="I935361" s="6"/>
    </row>
    <row r="935362" spans="9:9">
      <c r="I935362" s="6"/>
    </row>
    <row r="935363" spans="9:9">
      <c r="I935363" s="6"/>
    </row>
    <row r="935364" spans="9:9">
      <c r="I935364" s="6"/>
    </row>
    <row r="935365" spans="9:9">
      <c r="I935365" s="6"/>
    </row>
    <row r="935366" spans="9:9">
      <c r="I935366" s="6"/>
    </row>
    <row r="935367" spans="9:9">
      <c r="I935367" s="6"/>
    </row>
    <row r="935368" spans="9:9">
      <c r="I935368" s="6"/>
    </row>
    <row r="935369" spans="9:9">
      <c r="I935369" s="6"/>
    </row>
    <row r="935370" spans="9:9">
      <c r="I935370" s="6"/>
    </row>
    <row r="935371" spans="9:9">
      <c r="I935371" s="6"/>
    </row>
    <row r="935372" spans="9:9">
      <c r="I935372" s="6"/>
    </row>
    <row r="935373" spans="9:9">
      <c r="I935373" s="6"/>
    </row>
    <row r="935374" spans="9:9">
      <c r="I935374" s="6"/>
    </row>
    <row r="935375" spans="9:9">
      <c r="I935375" s="6"/>
    </row>
    <row r="935376" spans="9:9">
      <c r="I935376" s="6"/>
    </row>
    <row r="935377" spans="9:9">
      <c r="I935377" s="6"/>
    </row>
    <row r="935378" spans="9:9">
      <c r="I935378" s="6"/>
    </row>
    <row r="935379" spans="9:9">
      <c r="I935379" s="6"/>
    </row>
    <row r="935380" spans="9:9">
      <c r="I935380" s="6"/>
    </row>
    <row r="935381" spans="9:9">
      <c r="I935381" s="6"/>
    </row>
    <row r="935382" spans="9:9">
      <c r="I935382" s="6"/>
    </row>
    <row r="935383" spans="9:9">
      <c r="I935383" s="6"/>
    </row>
    <row r="935384" spans="9:9">
      <c r="I935384" s="6"/>
    </row>
    <row r="935385" spans="9:9">
      <c r="I935385" s="6"/>
    </row>
    <row r="935386" spans="9:9">
      <c r="I935386" s="6"/>
    </row>
    <row r="935387" spans="9:9">
      <c r="I935387" s="6"/>
    </row>
    <row r="935388" spans="9:9">
      <c r="I935388" s="6"/>
    </row>
    <row r="935389" spans="9:9">
      <c r="I935389" s="6"/>
    </row>
    <row r="935390" spans="9:9">
      <c r="I935390" s="6"/>
    </row>
    <row r="935391" spans="9:9">
      <c r="I935391" s="6"/>
    </row>
    <row r="935392" spans="9:9">
      <c r="I935392" s="6"/>
    </row>
    <row r="935393" spans="9:9">
      <c r="I935393" s="6"/>
    </row>
    <row r="935394" spans="9:9">
      <c r="I935394" s="6"/>
    </row>
    <row r="935395" spans="9:9">
      <c r="I935395" s="6"/>
    </row>
    <row r="935396" spans="9:9">
      <c r="I935396" s="6"/>
    </row>
    <row r="935397" spans="9:9">
      <c r="I935397" s="6"/>
    </row>
    <row r="935398" spans="9:9">
      <c r="I935398" s="6"/>
    </row>
    <row r="935399" spans="9:9">
      <c r="I935399" s="6"/>
    </row>
    <row r="935400" spans="9:9">
      <c r="I935400" s="6"/>
    </row>
    <row r="935401" spans="9:9">
      <c r="I935401" s="6"/>
    </row>
    <row r="935402" spans="9:9">
      <c r="I935402" s="6"/>
    </row>
    <row r="935403" spans="9:9">
      <c r="I935403" s="6"/>
    </row>
    <row r="935404" spans="9:9">
      <c r="I935404" s="6"/>
    </row>
    <row r="935405" spans="9:9">
      <c r="I935405" s="6"/>
    </row>
    <row r="935406" spans="9:9">
      <c r="I935406" s="6"/>
    </row>
    <row r="935407" spans="9:9">
      <c r="I935407" s="6"/>
    </row>
    <row r="935408" spans="9:9">
      <c r="I935408" s="6"/>
    </row>
    <row r="935409" spans="9:9">
      <c r="I935409" s="6"/>
    </row>
    <row r="935410" spans="9:9">
      <c r="I935410" s="6"/>
    </row>
    <row r="935411" spans="9:9">
      <c r="I935411" s="6"/>
    </row>
    <row r="935412" spans="9:9">
      <c r="I935412" s="6"/>
    </row>
    <row r="935413" spans="9:9">
      <c r="I935413" s="6"/>
    </row>
    <row r="935414" spans="9:9">
      <c r="I935414" s="6"/>
    </row>
    <row r="935415" spans="9:9">
      <c r="I935415" s="6"/>
    </row>
    <row r="935416" spans="9:9">
      <c r="I935416" s="6"/>
    </row>
    <row r="935417" spans="9:9">
      <c r="I935417" s="6"/>
    </row>
    <row r="935418" spans="9:9">
      <c r="I935418" s="6"/>
    </row>
    <row r="935419" spans="9:9">
      <c r="I935419" s="6"/>
    </row>
    <row r="935420" spans="9:9">
      <c r="I935420" s="6"/>
    </row>
    <row r="935421" spans="9:9">
      <c r="I935421" s="6"/>
    </row>
    <row r="935422" spans="9:9">
      <c r="I935422" s="6"/>
    </row>
    <row r="935423" spans="9:9">
      <c r="I935423" s="6"/>
    </row>
    <row r="935424" spans="9:9">
      <c r="I935424" s="6"/>
    </row>
    <row r="935425" spans="9:9">
      <c r="I935425" s="6"/>
    </row>
    <row r="935426" spans="9:9">
      <c r="I935426" s="6"/>
    </row>
    <row r="935427" spans="9:9">
      <c r="I935427" s="6"/>
    </row>
    <row r="935428" spans="9:9">
      <c r="I935428" s="6"/>
    </row>
    <row r="935429" spans="9:9">
      <c r="I935429" s="6"/>
    </row>
    <row r="935430" spans="9:9">
      <c r="I935430" s="6"/>
    </row>
    <row r="935431" spans="9:9">
      <c r="I935431" s="6"/>
    </row>
    <row r="935432" spans="9:9">
      <c r="I935432" s="6"/>
    </row>
    <row r="935433" spans="9:9">
      <c r="I935433" s="6"/>
    </row>
    <row r="935434" spans="9:9">
      <c r="I935434" s="6"/>
    </row>
    <row r="935435" spans="9:9">
      <c r="I935435" s="6"/>
    </row>
    <row r="935436" spans="9:9">
      <c r="I935436" s="6"/>
    </row>
    <row r="935437" spans="9:9">
      <c r="I935437" s="6"/>
    </row>
    <row r="935438" spans="9:9">
      <c r="I935438" s="6"/>
    </row>
    <row r="935439" spans="9:9">
      <c r="I935439" s="6"/>
    </row>
    <row r="935440" spans="9:9">
      <c r="I935440" s="6"/>
    </row>
    <row r="935441" spans="9:9">
      <c r="I935441" s="6"/>
    </row>
    <row r="935442" spans="9:9">
      <c r="I935442" s="6"/>
    </row>
    <row r="935443" spans="9:9">
      <c r="I935443" s="6"/>
    </row>
    <row r="935444" spans="9:9">
      <c r="I935444" s="6"/>
    </row>
    <row r="935445" spans="9:9">
      <c r="I935445" s="6"/>
    </row>
    <row r="935446" spans="9:9">
      <c r="I935446" s="6"/>
    </row>
    <row r="935447" spans="9:9">
      <c r="I935447" s="6"/>
    </row>
    <row r="935448" spans="9:9">
      <c r="I935448" s="6"/>
    </row>
    <row r="935449" spans="9:9">
      <c r="I935449" s="6"/>
    </row>
    <row r="935450" spans="9:9">
      <c r="I935450" s="6"/>
    </row>
    <row r="935451" spans="9:9">
      <c r="I935451" s="6"/>
    </row>
    <row r="935452" spans="9:9">
      <c r="I935452" s="6"/>
    </row>
    <row r="935453" spans="9:9">
      <c r="I935453" s="6"/>
    </row>
    <row r="935454" spans="9:9">
      <c r="I935454" s="6"/>
    </row>
    <row r="935455" spans="9:9">
      <c r="I935455" s="6"/>
    </row>
    <row r="935456" spans="9:9">
      <c r="I935456" s="6"/>
    </row>
    <row r="935457" spans="9:9">
      <c r="I935457" s="6"/>
    </row>
    <row r="935458" spans="9:9">
      <c r="I935458" s="6"/>
    </row>
    <row r="935459" spans="9:9">
      <c r="I935459" s="6"/>
    </row>
    <row r="935460" spans="9:9">
      <c r="I935460" s="6"/>
    </row>
    <row r="935461" spans="9:9">
      <c r="I935461" s="6"/>
    </row>
    <row r="935462" spans="9:9">
      <c r="I935462" s="6"/>
    </row>
    <row r="935463" spans="9:9">
      <c r="I935463" s="6"/>
    </row>
    <row r="935464" spans="9:9">
      <c r="I935464" s="6"/>
    </row>
    <row r="935465" spans="9:9">
      <c r="I935465" s="6"/>
    </row>
    <row r="935466" spans="9:9">
      <c r="I935466" s="6"/>
    </row>
    <row r="935467" spans="9:9">
      <c r="I935467" s="6"/>
    </row>
    <row r="935468" spans="9:9">
      <c r="I935468" s="6"/>
    </row>
    <row r="935469" spans="9:9">
      <c r="I935469" s="6"/>
    </row>
    <row r="935470" spans="9:9">
      <c r="I935470" s="6"/>
    </row>
    <row r="935471" spans="9:9">
      <c r="I935471" s="6"/>
    </row>
    <row r="935472" spans="9:9">
      <c r="I935472" s="6"/>
    </row>
    <row r="935473" spans="9:9">
      <c r="I935473" s="6"/>
    </row>
    <row r="935474" spans="9:9">
      <c r="I935474" s="6"/>
    </row>
    <row r="935475" spans="9:9">
      <c r="I935475" s="6"/>
    </row>
    <row r="935476" spans="9:9">
      <c r="I935476" s="6"/>
    </row>
    <row r="935477" spans="9:9">
      <c r="I935477" s="6"/>
    </row>
    <row r="935478" spans="9:9">
      <c r="I935478" s="6"/>
    </row>
    <row r="935479" spans="9:9">
      <c r="I935479" s="6"/>
    </row>
    <row r="935480" spans="9:9">
      <c r="I935480" s="6"/>
    </row>
    <row r="935481" spans="9:9">
      <c r="I935481" s="6"/>
    </row>
    <row r="935482" spans="9:9">
      <c r="I935482" s="6"/>
    </row>
    <row r="935483" spans="9:9">
      <c r="I935483" s="6"/>
    </row>
    <row r="935484" spans="9:9">
      <c r="I935484" s="6"/>
    </row>
    <row r="935485" spans="9:9">
      <c r="I935485" s="6"/>
    </row>
    <row r="935486" spans="9:9">
      <c r="I935486" s="6"/>
    </row>
    <row r="935487" spans="9:9">
      <c r="I935487" s="6"/>
    </row>
    <row r="935488" spans="9:9">
      <c r="I935488" s="6"/>
    </row>
    <row r="935489" spans="9:9">
      <c r="I935489" s="6"/>
    </row>
    <row r="935490" spans="9:9">
      <c r="I935490" s="6"/>
    </row>
    <row r="935491" spans="9:9">
      <c r="I935491" s="6"/>
    </row>
    <row r="935492" spans="9:9">
      <c r="I935492" s="6"/>
    </row>
    <row r="935493" spans="9:9">
      <c r="I935493" s="6"/>
    </row>
    <row r="935494" spans="9:9">
      <c r="I935494" s="6"/>
    </row>
    <row r="935495" spans="9:9">
      <c r="I935495" s="6"/>
    </row>
    <row r="935496" spans="9:9">
      <c r="I935496" s="6"/>
    </row>
    <row r="935497" spans="9:9">
      <c r="I935497" s="6"/>
    </row>
    <row r="935498" spans="9:9">
      <c r="I935498" s="6"/>
    </row>
    <row r="935499" spans="9:9">
      <c r="I935499" s="6"/>
    </row>
    <row r="935500" spans="9:9">
      <c r="I935500" s="6"/>
    </row>
    <row r="935501" spans="9:9">
      <c r="I935501" s="6"/>
    </row>
    <row r="935502" spans="9:9">
      <c r="I935502" s="6"/>
    </row>
    <row r="935503" spans="9:9">
      <c r="I935503" s="6"/>
    </row>
    <row r="935504" spans="9:9">
      <c r="I935504" s="6"/>
    </row>
    <row r="935505" spans="9:9">
      <c r="I935505" s="6"/>
    </row>
    <row r="935506" spans="9:9">
      <c r="I935506" s="6"/>
    </row>
    <row r="935507" spans="9:9">
      <c r="I935507" s="6"/>
    </row>
    <row r="935508" spans="9:9">
      <c r="I935508" s="6"/>
    </row>
    <row r="935509" spans="9:9">
      <c r="I935509" s="6"/>
    </row>
    <row r="935510" spans="9:9">
      <c r="I935510" s="6"/>
    </row>
    <row r="935511" spans="9:9">
      <c r="I935511" s="6"/>
    </row>
    <row r="935512" spans="9:9">
      <c r="I935512" s="6"/>
    </row>
    <row r="935513" spans="9:9">
      <c r="I935513" s="6"/>
    </row>
    <row r="935514" spans="9:9">
      <c r="I935514" s="6"/>
    </row>
    <row r="935515" spans="9:9">
      <c r="I935515" s="6"/>
    </row>
    <row r="935516" spans="9:9">
      <c r="I935516" s="6"/>
    </row>
    <row r="935517" spans="9:9">
      <c r="I935517" s="6"/>
    </row>
    <row r="935518" spans="9:9">
      <c r="I935518" s="6"/>
    </row>
    <row r="935519" spans="9:9">
      <c r="I935519" s="6"/>
    </row>
    <row r="935520" spans="9:9">
      <c r="I935520" s="6"/>
    </row>
    <row r="935521" spans="9:9">
      <c r="I935521" s="6"/>
    </row>
    <row r="935522" spans="9:9">
      <c r="I935522" s="6"/>
    </row>
    <row r="935523" spans="9:9">
      <c r="I935523" s="6"/>
    </row>
    <row r="935524" spans="9:9">
      <c r="I935524" s="6"/>
    </row>
    <row r="935525" spans="9:9">
      <c r="I935525" s="6"/>
    </row>
    <row r="935526" spans="9:9">
      <c r="I935526" s="6"/>
    </row>
    <row r="935527" spans="9:9">
      <c r="I935527" s="6"/>
    </row>
    <row r="935528" spans="9:9">
      <c r="I935528" s="6"/>
    </row>
    <row r="935529" spans="9:9">
      <c r="I935529" s="6"/>
    </row>
    <row r="935530" spans="9:9">
      <c r="I935530" s="6"/>
    </row>
    <row r="935531" spans="9:9">
      <c r="I935531" s="6"/>
    </row>
    <row r="935532" spans="9:9">
      <c r="I935532" s="6"/>
    </row>
    <row r="935533" spans="9:9">
      <c r="I935533" s="6"/>
    </row>
    <row r="935534" spans="9:9">
      <c r="I935534" s="6"/>
    </row>
    <row r="935535" spans="9:9">
      <c r="I935535" s="6"/>
    </row>
    <row r="935536" spans="9:9">
      <c r="I935536" s="6"/>
    </row>
    <row r="935537" spans="9:9">
      <c r="I935537" s="6"/>
    </row>
    <row r="935538" spans="9:9">
      <c r="I935538" s="6"/>
    </row>
    <row r="935539" spans="9:9">
      <c r="I935539" s="6"/>
    </row>
    <row r="935540" spans="9:9">
      <c r="I935540" s="6"/>
    </row>
    <row r="935541" spans="9:9">
      <c r="I935541" s="6"/>
    </row>
    <row r="935542" spans="9:9">
      <c r="I935542" s="6"/>
    </row>
    <row r="935543" spans="9:9">
      <c r="I935543" s="6"/>
    </row>
    <row r="935544" spans="9:9">
      <c r="I935544" s="6"/>
    </row>
    <row r="935545" spans="9:9">
      <c r="I935545" s="6"/>
    </row>
    <row r="935546" spans="9:9">
      <c r="I935546" s="6"/>
    </row>
    <row r="935547" spans="9:9">
      <c r="I935547" s="6"/>
    </row>
    <row r="935548" spans="9:9">
      <c r="I935548" s="6"/>
    </row>
    <row r="935549" spans="9:9">
      <c r="I935549" s="6"/>
    </row>
    <row r="935550" spans="9:9">
      <c r="I935550" s="6"/>
    </row>
    <row r="935551" spans="9:9">
      <c r="I935551" s="6"/>
    </row>
    <row r="935552" spans="9:9">
      <c r="I935552" s="6"/>
    </row>
    <row r="935553" spans="9:9">
      <c r="I935553" s="6"/>
    </row>
    <row r="935554" spans="9:9">
      <c r="I935554" s="6"/>
    </row>
    <row r="935555" spans="9:9">
      <c r="I935555" s="6"/>
    </row>
    <row r="935556" spans="9:9">
      <c r="I935556" s="6"/>
    </row>
    <row r="935557" spans="9:9">
      <c r="I935557" s="6"/>
    </row>
    <row r="935558" spans="9:9">
      <c r="I935558" s="6"/>
    </row>
    <row r="935559" spans="9:9">
      <c r="I935559" s="6"/>
    </row>
    <row r="935560" spans="9:9">
      <c r="I935560" s="6"/>
    </row>
    <row r="935561" spans="9:9">
      <c r="I935561" s="6"/>
    </row>
    <row r="935562" spans="9:9">
      <c r="I935562" s="6"/>
    </row>
    <row r="935563" spans="9:9">
      <c r="I935563" s="6"/>
    </row>
    <row r="935564" spans="9:9">
      <c r="I935564" s="6"/>
    </row>
    <row r="935565" spans="9:9">
      <c r="I935565" s="6"/>
    </row>
    <row r="935566" spans="9:9">
      <c r="I935566" s="6"/>
    </row>
    <row r="935567" spans="9:9">
      <c r="I935567" s="6"/>
    </row>
    <row r="935568" spans="9:9">
      <c r="I935568" s="6"/>
    </row>
    <row r="935569" spans="9:9">
      <c r="I935569" s="6"/>
    </row>
    <row r="935570" spans="9:9">
      <c r="I935570" s="6"/>
    </row>
    <row r="935571" spans="9:9">
      <c r="I935571" s="6"/>
    </row>
    <row r="935572" spans="9:9">
      <c r="I935572" s="6"/>
    </row>
    <row r="935573" spans="9:9">
      <c r="I935573" s="6"/>
    </row>
    <row r="935574" spans="9:9">
      <c r="I935574" s="6"/>
    </row>
    <row r="935575" spans="9:9">
      <c r="I935575" s="6"/>
    </row>
    <row r="935576" spans="9:9">
      <c r="I935576" s="6"/>
    </row>
    <row r="935577" spans="9:9">
      <c r="I935577" s="6"/>
    </row>
    <row r="935578" spans="9:9">
      <c r="I935578" s="6"/>
    </row>
    <row r="935579" spans="9:9">
      <c r="I935579" s="6"/>
    </row>
    <row r="935580" spans="9:9">
      <c r="I935580" s="6"/>
    </row>
    <row r="935581" spans="9:9">
      <c r="I935581" s="6"/>
    </row>
    <row r="935582" spans="9:9">
      <c r="I935582" s="6"/>
    </row>
    <row r="935583" spans="9:9">
      <c r="I935583" s="6"/>
    </row>
    <row r="935584" spans="9:9">
      <c r="I935584" s="6"/>
    </row>
    <row r="935585" spans="9:9">
      <c r="I935585" s="6"/>
    </row>
    <row r="935586" spans="9:9">
      <c r="I935586" s="6"/>
    </row>
    <row r="935587" spans="9:9">
      <c r="I935587" s="6"/>
    </row>
    <row r="935588" spans="9:9">
      <c r="I935588" s="6"/>
    </row>
    <row r="935589" spans="9:9">
      <c r="I935589" s="6"/>
    </row>
    <row r="935590" spans="9:9">
      <c r="I935590" s="6"/>
    </row>
    <row r="935591" spans="9:9">
      <c r="I935591" s="6"/>
    </row>
    <row r="935592" spans="9:9">
      <c r="I935592" s="6"/>
    </row>
    <row r="935593" spans="9:9">
      <c r="I935593" s="6"/>
    </row>
    <row r="935594" spans="9:9">
      <c r="I935594" s="6"/>
    </row>
    <row r="935595" spans="9:9">
      <c r="I935595" s="6"/>
    </row>
    <row r="935596" spans="9:9">
      <c r="I935596" s="6"/>
    </row>
    <row r="935597" spans="9:9">
      <c r="I935597" s="6"/>
    </row>
    <row r="935598" spans="9:9">
      <c r="I935598" s="6"/>
    </row>
    <row r="935599" spans="9:9">
      <c r="I935599" s="6"/>
    </row>
    <row r="935600" spans="9:9">
      <c r="I935600" s="6"/>
    </row>
    <row r="935601" spans="9:9">
      <c r="I935601" s="6"/>
    </row>
    <row r="935602" spans="9:9">
      <c r="I935602" s="6"/>
    </row>
    <row r="935603" spans="9:9">
      <c r="I935603" s="6"/>
    </row>
    <row r="935604" spans="9:9">
      <c r="I935604" s="6"/>
    </row>
    <row r="935605" spans="9:9">
      <c r="I935605" s="6"/>
    </row>
    <row r="935606" spans="9:9">
      <c r="I935606" s="6"/>
    </row>
    <row r="935607" spans="9:9">
      <c r="I935607" s="6"/>
    </row>
    <row r="935608" spans="9:9">
      <c r="I935608" s="6"/>
    </row>
    <row r="935609" spans="9:9">
      <c r="I935609" s="6"/>
    </row>
    <row r="935610" spans="9:9">
      <c r="I935610" s="6"/>
    </row>
    <row r="935611" spans="9:9">
      <c r="I935611" s="6"/>
    </row>
    <row r="935612" spans="9:9">
      <c r="I935612" s="6"/>
    </row>
    <row r="935613" spans="9:9">
      <c r="I935613" s="6"/>
    </row>
    <row r="935614" spans="9:9">
      <c r="I935614" s="6"/>
    </row>
    <row r="935615" spans="9:9">
      <c r="I935615" s="6"/>
    </row>
    <row r="935616" spans="9:9">
      <c r="I935616" s="6"/>
    </row>
    <row r="935617" spans="9:9">
      <c r="I935617" s="6"/>
    </row>
    <row r="935618" spans="9:9">
      <c r="I935618" s="6"/>
    </row>
    <row r="935619" spans="9:9">
      <c r="I935619" s="6"/>
    </row>
    <row r="935620" spans="9:9">
      <c r="I935620" s="6"/>
    </row>
    <row r="935621" spans="9:9">
      <c r="I935621" s="6"/>
    </row>
    <row r="935622" spans="9:9">
      <c r="I935622" s="6"/>
    </row>
    <row r="935623" spans="9:9">
      <c r="I935623" s="6"/>
    </row>
    <row r="935624" spans="9:9">
      <c r="I935624" s="6"/>
    </row>
    <row r="935625" spans="9:9">
      <c r="I935625" s="6"/>
    </row>
    <row r="935626" spans="9:9">
      <c r="I935626" s="6"/>
    </row>
    <row r="935627" spans="9:9">
      <c r="I935627" s="6"/>
    </row>
    <row r="935628" spans="9:9">
      <c r="I935628" s="6"/>
    </row>
    <row r="935629" spans="9:9">
      <c r="I935629" s="6"/>
    </row>
    <row r="935630" spans="9:9">
      <c r="I935630" s="6"/>
    </row>
    <row r="935631" spans="9:9">
      <c r="I935631" s="6"/>
    </row>
    <row r="935632" spans="9:9">
      <c r="I935632" s="6"/>
    </row>
    <row r="935633" spans="9:9">
      <c r="I935633" s="6"/>
    </row>
    <row r="935634" spans="9:9">
      <c r="I935634" s="6"/>
    </row>
    <row r="935635" spans="9:9">
      <c r="I935635" s="6"/>
    </row>
    <row r="935636" spans="9:9">
      <c r="I935636" s="6"/>
    </row>
    <row r="935637" spans="9:9">
      <c r="I935637" s="6"/>
    </row>
    <row r="935638" spans="9:9">
      <c r="I935638" s="6"/>
    </row>
    <row r="935639" spans="9:9">
      <c r="I935639" s="6"/>
    </row>
    <row r="935640" spans="9:9">
      <c r="I935640" s="6"/>
    </row>
    <row r="935641" spans="9:9">
      <c r="I935641" s="6"/>
    </row>
    <row r="935642" spans="9:9">
      <c r="I935642" s="6"/>
    </row>
    <row r="935643" spans="9:9">
      <c r="I935643" s="6"/>
    </row>
    <row r="935644" spans="9:9">
      <c r="I935644" s="6"/>
    </row>
    <row r="935645" spans="9:9">
      <c r="I935645" s="6"/>
    </row>
    <row r="935646" spans="9:9">
      <c r="I935646" s="6"/>
    </row>
    <row r="935647" spans="9:9">
      <c r="I935647" s="6"/>
    </row>
    <row r="935648" spans="9:9">
      <c r="I935648" s="6"/>
    </row>
    <row r="935649" spans="9:9">
      <c r="I935649" s="6"/>
    </row>
    <row r="935650" spans="9:9">
      <c r="I935650" s="6"/>
    </row>
    <row r="935651" spans="9:9">
      <c r="I935651" s="6"/>
    </row>
    <row r="935652" spans="9:9">
      <c r="I935652" s="6"/>
    </row>
    <row r="935653" spans="9:9">
      <c r="I935653" s="6"/>
    </row>
    <row r="935654" spans="9:9">
      <c r="I935654" s="6"/>
    </row>
    <row r="935655" spans="9:9">
      <c r="I935655" s="6"/>
    </row>
    <row r="935656" spans="9:9">
      <c r="I935656" s="6"/>
    </row>
    <row r="935657" spans="9:9">
      <c r="I935657" s="6"/>
    </row>
    <row r="935658" spans="9:9">
      <c r="I935658" s="6"/>
    </row>
    <row r="935659" spans="9:9">
      <c r="I935659" s="6"/>
    </row>
    <row r="935660" spans="9:9">
      <c r="I935660" s="6"/>
    </row>
    <row r="935661" spans="9:9">
      <c r="I935661" s="6"/>
    </row>
    <row r="935662" spans="9:9">
      <c r="I935662" s="6"/>
    </row>
    <row r="935663" spans="9:9">
      <c r="I935663" s="6"/>
    </row>
    <row r="935664" spans="9:9">
      <c r="I935664" s="6"/>
    </row>
    <row r="935665" spans="9:9">
      <c r="I935665" s="6"/>
    </row>
    <row r="935666" spans="9:9">
      <c r="I935666" s="6"/>
    </row>
    <row r="935667" spans="9:9">
      <c r="I935667" s="6"/>
    </row>
    <row r="935668" spans="9:9">
      <c r="I935668" s="6"/>
    </row>
    <row r="935669" spans="9:9">
      <c r="I935669" s="6"/>
    </row>
    <row r="935670" spans="9:9">
      <c r="I935670" s="6"/>
    </row>
    <row r="935671" spans="9:9">
      <c r="I935671" s="6"/>
    </row>
    <row r="935672" spans="9:9">
      <c r="I935672" s="6"/>
    </row>
    <row r="935673" spans="9:9">
      <c r="I935673" s="6"/>
    </row>
    <row r="935674" spans="9:9">
      <c r="I935674" s="6"/>
    </row>
    <row r="935675" spans="9:9">
      <c r="I935675" s="6"/>
    </row>
    <row r="935676" spans="9:9">
      <c r="I935676" s="6"/>
    </row>
    <row r="935677" spans="9:9">
      <c r="I935677" s="6"/>
    </row>
    <row r="935678" spans="9:9">
      <c r="I935678" s="6"/>
    </row>
    <row r="935679" spans="9:9">
      <c r="I935679" s="6"/>
    </row>
    <row r="935680" spans="9:9">
      <c r="I935680" s="6"/>
    </row>
    <row r="935681" spans="9:9">
      <c r="I935681" s="6"/>
    </row>
    <row r="935682" spans="9:9">
      <c r="I935682" s="6"/>
    </row>
    <row r="935683" spans="9:9">
      <c r="I935683" s="6"/>
    </row>
    <row r="935684" spans="9:9">
      <c r="I935684" s="6"/>
    </row>
    <row r="935685" spans="9:9">
      <c r="I935685" s="6"/>
    </row>
    <row r="935686" spans="9:9">
      <c r="I935686" s="6"/>
    </row>
    <row r="935687" spans="9:9">
      <c r="I935687" s="6"/>
    </row>
    <row r="935688" spans="9:9">
      <c r="I935688" s="6"/>
    </row>
    <row r="935689" spans="9:9">
      <c r="I935689" s="6"/>
    </row>
    <row r="935690" spans="9:9">
      <c r="I935690" s="6"/>
    </row>
    <row r="935691" spans="9:9">
      <c r="I935691" s="6"/>
    </row>
    <row r="935692" spans="9:9">
      <c r="I935692" s="6"/>
    </row>
    <row r="935693" spans="9:9">
      <c r="I935693" s="6"/>
    </row>
    <row r="935694" spans="9:9">
      <c r="I935694" s="6"/>
    </row>
    <row r="935695" spans="9:9">
      <c r="I935695" s="6"/>
    </row>
    <row r="935696" spans="9:9">
      <c r="I935696" s="6"/>
    </row>
    <row r="935697" spans="9:9">
      <c r="I935697" s="6"/>
    </row>
    <row r="935698" spans="9:9">
      <c r="I935698" s="6"/>
    </row>
    <row r="935699" spans="9:9">
      <c r="I935699" s="6"/>
    </row>
    <row r="935700" spans="9:9">
      <c r="I935700" s="6"/>
    </row>
    <row r="935701" spans="9:9">
      <c r="I935701" s="6"/>
    </row>
    <row r="935702" spans="9:9">
      <c r="I935702" s="6"/>
    </row>
    <row r="935703" spans="9:9">
      <c r="I935703" s="6"/>
    </row>
    <row r="935704" spans="9:9">
      <c r="I935704" s="6"/>
    </row>
    <row r="935705" spans="9:9">
      <c r="I935705" s="6"/>
    </row>
    <row r="935706" spans="9:9">
      <c r="I935706" s="6"/>
    </row>
    <row r="935707" spans="9:9">
      <c r="I935707" s="6"/>
    </row>
    <row r="935708" spans="9:9">
      <c r="I935708" s="6"/>
    </row>
    <row r="935709" spans="9:9">
      <c r="I935709" s="6"/>
    </row>
    <row r="935710" spans="9:9">
      <c r="I935710" s="6"/>
    </row>
    <row r="935711" spans="9:9">
      <c r="I935711" s="6"/>
    </row>
    <row r="935712" spans="9:9">
      <c r="I935712" s="6"/>
    </row>
    <row r="935713" spans="9:9">
      <c r="I935713" s="6"/>
    </row>
    <row r="935714" spans="9:9">
      <c r="I935714" s="6"/>
    </row>
    <row r="935715" spans="9:9">
      <c r="I935715" s="6"/>
    </row>
    <row r="935716" spans="9:9">
      <c r="I935716" s="6"/>
    </row>
    <row r="935717" spans="9:9">
      <c r="I935717" s="6"/>
    </row>
    <row r="935718" spans="9:9">
      <c r="I935718" s="6"/>
    </row>
    <row r="935719" spans="9:9">
      <c r="I935719" s="6"/>
    </row>
    <row r="935720" spans="9:9">
      <c r="I935720" s="6"/>
    </row>
    <row r="935721" spans="9:9">
      <c r="I935721" s="6"/>
    </row>
    <row r="935722" spans="9:9">
      <c r="I935722" s="6"/>
    </row>
    <row r="935723" spans="9:9">
      <c r="I935723" s="6"/>
    </row>
    <row r="935724" spans="9:9">
      <c r="I935724" s="6"/>
    </row>
    <row r="935725" spans="9:9">
      <c r="I935725" s="6"/>
    </row>
    <row r="935726" spans="9:9">
      <c r="I935726" s="6"/>
    </row>
    <row r="935727" spans="9:9">
      <c r="I935727" s="6"/>
    </row>
    <row r="935728" spans="9:9">
      <c r="I935728" s="6"/>
    </row>
    <row r="935729" spans="9:9">
      <c r="I935729" s="6"/>
    </row>
    <row r="935730" spans="9:9">
      <c r="I935730" s="6"/>
    </row>
    <row r="935731" spans="9:9">
      <c r="I935731" s="6"/>
    </row>
    <row r="935732" spans="9:9">
      <c r="I935732" s="6"/>
    </row>
    <row r="935733" spans="9:9">
      <c r="I935733" s="6"/>
    </row>
    <row r="935734" spans="9:9">
      <c r="I935734" s="6"/>
    </row>
    <row r="935735" spans="9:9">
      <c r="I935735" s="6"/>
    </row>
    <row r="935736" spans="9:9">
      <c r="I935736" s="6"/>
    </row>
    <row r="935737" spans="9:9">
      <c r="I935737" s="6"/>
    </row>
    <row r="935738" spans="9:9">
      <c r="I935738" s="6"/>
    </row>
    <row r="935739" spans="9:9">
      <c r="I935739" s="6"/>
    </row>
    <row r="935740" spans="9:9">
      <c r="I935740" s="6"/>
    </row>
    <row r="935741" spans="9:9">
      <c r="I935741" s="6"/>
    </row>
    <row r="935742" spans="9:9">
      <c r="I935742" s="6"/>
    </row>
    <row r="935743" spans="9:9">
      <c r="I935743" s="6"/>
    </row>
    <row r="935744" spans="9:9">
      <c r="I935744" s="6"/>
    </row>
    <row r="935745" spans="9:9">
      <c r="I935745" s="6"/>
    </row>
    <row r="935746" spans="9:9">
      <c r="I935746" s="6"/>
    </row>
    <row r="935747" spans="9:9">
      <c r="I935747" s="6"/>
    </row>
    <row r="935748" spans="9:9">
      <c r="I935748" s="6"/>
    </row>
    <row r="935749" spans="9:9">
      <c r="I935749" s="6"/>
    </row>
    <row r="935750" spans="9:9">
      <c r="I935750" s="6"/>
    </row>
    <row r="935751" spans="9:9">
      <c r="I935751" s="6"/>
    </row>
    <row r="935752" spans="9:9">
      <c r="I935752" s="6"/>
    </row>
    <row r="935753" spans="9:9">
      <c r="I935753" s="6"/>
    </row>
    <row r="935754" spans="9:9">
      <c r="I935754" s="6"/>
    </row>
    <row r="935755" spans="9:9">
      <c r="I935755" s="6"/>
    </row>
    <row r="935756" spans="9:9">
      <c r="I935756" s="6"/>
    </row>
    <row r="935757" spans="9:9">
      <c r="I935757" s="6"/>
    </row>
    <row r="935758" spans="9:9">
      <c r="I935758" s="6"/>
    </row>
    <row r="935759" spans="9:9">
      <c r="I935759" s="6"/>
    </row>
    <row r="935760" spans="9:9">
      <c r="I935760" s="6"/>
    </row>
    <row r="935761" spans="9:9">
      <c r="I935761" s="6"/>
    </row>
    <row r="935762" spans="9:9">
      <c r="I935762" s="6"/>
    </row>
    <row r="935763" spans="9:9">
      <c r="I935763" s="6"/>
    </row>
    <row r="935764" spans="9:9">
      <c r="I935764" s="6"/>
    </row>
    <row r="935765" spans="9:9">
      <c r="I935765" s="6"/>
    </row>
    <row r="935766" spans="9:9">
      <c r="I935766" s="6"/>
    </row>
    <row r="935767" spans="9:9">
      <c r="I935767" s="6"/>
    </row>
    <row r="935768" spans="9:9">
      <c r="I935768" s="6"/>
    </row>
    <row r="935769" spans="9:9">
      <c r="I935769" s="6"/>
    </row>
    <row r="935770" spans="9:9">
      <c r="I935770" s="6"/>
    </row>
    <row r="935771" spans="9:9">
      <c r="I935771" s="6"/>
    </row>
    <row r="935772" spans="9:9">
      <c r="I935772" s="6"/>
    </row>
    <row r="935773" spans="9:9">
      <c r="I935773" s="6"/>
    </row>
    <row r="935774" spans="9:9">
      <c r="I935774" s="6"/>
    </row>
    <row r="935775" spans="9:9">
      <c r="I935775" s="6"/>
    </row>
    <row r="935776" spans="9:9">
      <c r="I935776" s="6"/>
    </row>
    <row r="935777" spans="9:9">
      <c r="I935777" s="6"/>
    </row>
    <row r="935778" spans="9:9">
      <c r="I935778" s="6"/>
    </row>
    <row r="935779" spans="9:9">
      <c r="I935779" s="6"/>
    </row>
    <row r="935780" spans="9:9">
      <c r="I935780" s="6"/>
    </row>
    <row r="935781" spans="9:9">
      <c r="I935781" s="6"/>
    </row>
    <row r="935782" spans="9:9">
      <c r="I935782" s="6"/>
    </row>
    <row r="935783" spans="9:9">
      <c r="I935783" s="6"/>
    </row>
    <row r="935784" spans="9:9">
      <c r="I935784" s="6"/>
    </row>
    <row r="935785" spans="9:9">
      <c r="I935785" s="6"/>
    </row>
    <row r="935786" spans="9:9">
      <c r="I935786" s="6"/>
    </row>
    <row r="935787" spans="9:9">
      <c r="I935787" s="6"/>
    </row>
    <row r="935788" spans="9:9">
      <c r="I935788" s="6"/>
    </row>
    <row r="935789" spans="9:9">
      <c r="I935789" s="6"/>
    </row>
    <row r="935790" spans="9:9">
      <c r="I935790" s="6"/>
    </row>
    <row r="935791" spans="9:9">
      <c r="I935791" s="6"/>
    </row>
    <row r="935792" spans="9:9">
      <c r="I935792" s="6"/>
    </row>
    <row r="935793" spans="9:9">
      <c r="I935793" s="6"/>
    </row>
    <row r="935794" spans="9:9">
      <c r="I935794" s="6"/>
    </row>
    <row r="935795" spans="9:9">
      <c r="I935795" s="6"/>
    </row>
    <row r="935796" spans="9:9">
      <c r="I935796" s="6"/>
    </row>
    <row r="935797" spans="9:9">
      <c r="I935797" s="6"/>
    </row>
    <row r="935798" spans="9:9">
      <c r="I935798" s="6"/>
    </row>
    <row r="935799" spans="9:9">
      <c r="I935799" s="6"/>
    </row>
    <row r="935800" spans="9:9">
      <c r="I935800" s="6"/>
    </row>
    <row r="935801" spans="9:9">
      <c r="I935801" s="6"/>
    </row>
    <row r="935802" spans="9:9">
      <c r="I935802" s="6"/>
    </row>
    <row r="935803" spans="9:9">
      <c r="I935803" s="6"/>
    </row>
    <row r="935804" spans="9:9">
      <c r="I935804" s="6"/>
    </row>
    <row r="935805" spans="9:9">
      <c r="I935805" s="6"/>
    </row>
    <row r="935806" spans="9:9">
      <c r="I935806" s="6"/>
    </row>
    <row r="935807" spans="9:9">
      <c r="I935807" s="6"/>
    </row>
    <row r="935808" spans="9:9">
      <c r="I935808" s="6"/>
    </row>
    <row r="935809" spans="9:9">
      <c r="I935809" s="6"/>
    </row>
    <row r="935810" spans="9:9">
      <c r="I935810" s="6"/>
    </row>
    <row r="935811" spans="9:9">
      <c r="I935811" s="6"/>
    </row>
    <row r="935812" spans="9:9">
      <c r="I935812" s="6"/>
    </row>
    <row r="935813" spans="9:9">
      <c r="I935813" s="6"/>
    </row>
    <row r="935814" spans="9:9">
      <c r="I935814" s="6"/>
    </row>
    <row r="935815" spans="9:9">
      <c r="I935815" s="6"/>
    </row>
    <row r="935816" spans="9:9">
      <c r="I935816" s="6"/>
    </row>
    <row r="935817" spans="9:9">
      <c r="I935817" s="6"/>
    </row>
    <row r="935818" spans="9:9">
      <c r="I935818" s="6"/>
    </row>
    <row r="935819" spans="9:9">
      <c r="I935819" s="6"/>
    </row>
    <row r="935820" spans="9:9">
      <c r="I935820" s="6"/>
    </row>
    <row r="935821" spans="9:9">
      <c r="I935821" s="6"/>
    </row>
    <row r="935822" spans="9:9">
      <c r="I935822" s="6"/>
    </row>
    <row r="935823" spans="9:9">
      <c r="I935823" s="6"/>
    </row>
    <row r="935824" spans="9:9">
      <c r="I935824" s="6"/>
    </row>
    <row r="935825" spans="9:9">
      <c r="I935825" s="6"/>
    </row>
    <row r="935826" spans="9:9">
      <c r="I935826" s="6"/>
    </row>
    <row r="935827" spans="9:9">
      <c r="I935827" s="6"/>
    </row>
    <row r="935828" spans="9:9">
      <c r="I935828" s="6"/>
    </row>
    <row r="935829" spans="9:9">
      <c r="I935829" s="6"/>
    </row>
    <row r="935830" spans="9:9">
      <c r="I935830" s="6"/>
    </row>
    <row r="935831" spans="9:9">
      <c r="I935831" s="6"/>
    </row>
    <row r="935832" spans="9:9">
      <c r="I935832" s="6"/>
    </row>
    <row r="935833" spans="9:9">
      <c r="I935833" s="6"/>
    </row>
    <row r="935834" spans="9:9">
      <c r="I935834" s="6"/>
    </row>
    <row r="935835" spans="9:9">
      <c r="I935835" s="6"/>
    </row>
    <row r="935836" spans="9:9">
      <c r="I935836" s="6"/>
    </row>
    <row r="935837" spans="9:9">
      <c r="I935837" s="6"/>
    </row>
    <row r="935838" spans="9:9">
      <c r="I935838" s="6"/>
    </row>
    <row r="935839" spans="9:9">
      <c r="I935839" s="6"/>
    </row>
    <row r="935840" spans="9:9">
      <c r="I935840" s="6"/>
    </row>
    <row r="935841" spans="9:9">
      <c r="I935841" s="6"/>
    </row>
    <row r="935842" spans="9:9">
      <c r="I935842" s="6"/>
    </row>
    <row r="935843" spans="9:9">
      <c r="I935843" s="6"/>
    </row>
    <row r="935844" spans="9:9">
      <c r="I935844" s="6"/>
    </row>
    <row r="935845" spans="9:9">
      <c r="I935845" s="6"/>
    </row>
    <row r="935846" spans="9:9">
      <c r="I935846" s="6"/>
    </row>
    <row r="935847" spans="9:9">
      <c r="I935847" s="6"/>
    </row>
    <row r="935848" spans="9:9">
      <c r="I935848" s="6"/>
    </row>
    <row r="935849" spans="9:9">
      <c r="I935849" s="6"/>
    </row>
    <row r="935850" spans="9:9">
      <c r="I935850" s="6"/>
    </row>
    <row r="935851" spans="9:9">
      <c r="I935851" s="6"/>
    </row>
    <row r="935852" spans="9:9">
      <c r="I935852" s="6"/>
    </row>
    <row r="935853" spans="9:9">
      <c r="I935853" s="6"/>
    </row>
    <row r="935854" spans="9:9">
      <c r="I935854" s="6"/>
    </row>
    <row r="935855" spans="9:9">
      <c r="I935855" s="6"/>
    </row>
    <row r="935856" spans="9:9">
      <c r="I935856" s="6"/>
    </row>
    <row r="935857" spans="9:9">
      <c r="I935857" s="6"/>
    </row>
    <row r="935858" spans="9:9">
      <c r="I935858" s="6"/>
    </row>
    <row r="935859" spans="9:9">
      <c r="I935859" s="6"/>
    </row>
    <row r="935860" spans="9:9">
      <c r="I935860" s="6"/>
    </row>
    <row r="935861" spans="9:9">
      <c r="I935861" s="6"/>
    </row>
    <row r="935862" spans="9:9">
      <c r="I935862" s="6"/>
    </row>
    <row r="935863" spans="9:9">
      <c r="I935863" s="6"/>
    </row>
    <row r="935864" spans="9:9">
      <c r="I935864" s="6"/>
    </row>
    <row r="935865" spans="9:9">
      <c r="I935865" s="6"/>
    </row>
    <row r="935866" spans="9:9">
      <c r="I935866" s="6"/>
    </row>
    <row r="935867" spans="9:9">
      <c r="I935867" s="6"/>
    </row>
    <row r="935868" spans="9:9">
      <c r="I935868" s="6"/>
    </row>
    <row r="935869" spans="9:9">
      <c r="I935869" s="6"/>
    </row>
    <row r="935870" spans="9:9">
      <c r="I935870" s="6"/>
    </row>
    <row r="935871" spans="9:9">
      <c r="I935871" s="6"/>
    </row>
    <row r="935872" spans="9:9">
      <c r="I935872" s="6"/>
    </row>
    <row r="935873" spans="9:9">
      <c r="I935873" s="6"/>
    </row>
    <row r="935874" spans="9:9">
      <c r="I935874" s="6"/>
    </row>
    <row r="935875" spans="9:9">
      <c r="I935875" s="6"/>
    </row>
    <row r="935876" spans="9:9">
      <c r="I935876" s="6"/>
    </row>
    <row r="935877" spans="9:9">
      <c r="I935877" s="6"/>
    </row>
    <row r="935878" spans="9:9">
      <c r="I935878" s="6"/>
    </row>
    <row r="935879" spans="9:9">
      <c r="I935879" s="6"/>
    </row>
    <row r="935880" spans="9:9">
      <c r="I935880" s="6"/>
    </row>
    <row r="935881" spans="9:9">
      <c r="I935881" s="6"/>
    </row>
    <row r="935882" spans="9:9">
      <c r="I935882" s="6"/>
    </row>
    <row r="935883" spans="9:9">
      <c r="I935883" s="6"/>
    </row>
    <row r="935884" spans="9:9">
      <c r="I935884" s="6"/>
    </row>
    <row r="935885" spans="9:9">
      <c r="I935885" s="6"/>
    </row>
    <row r="935886" spans="9:9">
      <c r="I935886" s="6"/>
    </row>
    <row r="935887" spans="9:9">
      <c r="I935887" s="6"/>
    </row>
    <row r="935888" spans="9:9">
      <c r="I935888" s="6"/>
    </row>
    <row r="935889" spans="9:9">
      <c r="I935889" s="6"/>
    </row>
    <row r="935890" spans="9:9">
      <c r="I935890" s="6"/>
    </row>
    <row r="935891" spans="9:9">
      <c r="I935891" s="6"/>
    </row>
    <row r="935892" spans="9:9">
      <c r="I935892" s="6"/>
    </row>
    <row r="935893" spans="9:9">
      <c r="I935893" s="6"/>
    </row>
    <row r="935894" spans="9:9">
      <c r="I935894" s="6"/>
    </row>
    <row r="935895" spans="9:9">
      <c r="I935895" s="6"/>
    </row>
    <row r="935896" spans="9:9">
      <c r="I935896" s="6"/>
    </row>
    <row r="935897" spans="9:9">
      <c r="I935897" s="6"/>
    </row>
    <row r="935898" spans="9:9">
      <c r="I935898" s="6"/>
    </row>
    <row r="935899" spans="9:9">
      <c r="I935899" s="6"/>
    </row>
    <row r="935900" spans="9:9">
      <c r="I935900" s="6"/>
    </row>
    <row r="935901" spans="9:9">
      <c r="I935901" s="6"/>
    </row>
    <row r="935902" spans="9:9">
      <c r="I935902" s="6"/>
    </row>
    <row r="935903" spans="9:9">
      <c r="I935903" s="6"/>
    </row>
    <row r="935904" spans="9:9">
      <c r="I935904" s="6"/>
    </row>
    <row r="935905" spans="9:9">
      <c r="I935905" s="6"/>
    </row>
    <row r="935906" spans="9:9">
      <c r="I935906" s="6"/>
    </row>
    <row r="935907" spans="9:9">
      <c r="I935907" s="6"/>
    </row>
    <row r="935908" spans="9:9">
      <c r="I935908" s="6"/>
    </row>
    <row r="935909" spans="9:9">
      <c r="I935909" s="6"/>
    </row>
    <row r="935910" spans="9:9">
      <c r="I935910" s="6"/>
    </row>
    <row r="935911" spans="9:9">
      <c r="I935911" s="6"/>
    </row>
    <row r="935912" spans="9:9">
      <c r="I935912" s="6"/>
    </row>
    <row r="935913" spans="9:9">
      <c r="I935913" s="6"/>
    </row>
    <row r="935914" spans="9:9">
      <c r="I935914" s="6"/>
    </row>
    <row r="935915" spans="9:9">
      <c r="I935915" s="6"/>
    </row>
    <row r="935916" spans="9:9">
      <c r="I935916" s="6"/>
    </row>
    <row r="935917" spans="9:9">
      <c r="I935917" s="6"/>
    </row>
    <row r="935918" spans="9:9">
      <c r="I935918" s="6"/>
    </row>
    <row r="935919" spans="9:9">
      <c r="I935919" s="6"/>
    </row>
    <row r="935920" spans="9:9">
      <c r="I935920" s="6"/>
    </row>
    <row r="935921" spans="9:9">
      <c r="I935921" s="6"/>
    </row>
    <row r="935922" spans="9:9">
      <c r="I935922" s="6"/>
    </row>
    <row r="935923" spans="9:9">
      <c r="I935923" s="6"/>
    </row>
    <row r="935924" spans="9:9">
      <c r="I935924" s="6"/>
    </row>
    <row r="935925" spans="9:9">
      <c r="I935925" s="6"/>
    </row>
    <row r="935926" spans="9:9">
      <c r="I935926" s="6"/>
    </row>
    <row r="935927" spans="9:9">
      <c r="I935927" s="6"/>
    </row>
    <row r="935928" spans="9:9">
      <c r="I935928" s="6"/>
    </row>
    <row r="935929" spans="9:9">
      <c r="I935929" s="6"/>
    </row>
    <row r="935930" spans="9:9">
      <c r="I935930" s="6"/>
    </row>
    <row r="935931" spans="9:9">
      <c r="I935931" s="6"/>
    </row>
    <row r="935932" spans="9:9">
      <c r="I935932" s="6"/>
    </row>
    <row r="935933" spans="9:9">
      <c r="I935933" s="6"/>
    </row>
    <row r="935934" spans="9:9">
      <c r="I935934" s="6"/>
    </row>
    <row r="935935" spans="9:9">
      <c r="I935935" s="6"/>
    </row>
    <row r="935936" spans="9:9">
      <c r="I935936" s="6"/>
    </row>
    <row r="935937" spans="9:9">
      <c r="I935937" s="6"/>
    </row>
    <row r="935938" spans="9:9">
      <c r="I935938" s="6"/>
    </row>
    <row r="935939" spans="9:9">
      <c r="I935939" s="6"/>
    </row>
    <row r="935940" spans="9:9">
      <c r="I935940" s="6"/>
    </row>
    <row r="935941" spans="9:9">
      <c r="I935941" s="6"/>
    </row>
    <row r="935942" spans="9:9">
      <c r="I935942" s="6"/>
    </row>
    <row r="935943" spans="9:9">
      <c r="I935943" s="6"/>
    </row>
    <row r="935944" spans="9:9">
      <c r="I935944" s="6"/>
    </row>
    <row r="935945" spans="9:9">
      <c r="I935945" s="6"/>
    </row>
    <row r="935946" spans="9:9">
      <c r="I935946" s="6"/>
    </row>
    <row r="935947" spans="9:9">
      <c r="I935947" s="6"/>
    </row>
    <row r="935948" spans="9:9">
      <c r="I935948" s="6"/>
    </row>
    <row r="935949" spans="9:9">
      <c r="I935949" s="6"/>
    </row>
    <row r="935950" spans="9:9">
      <c r="I935950" s="6"/>
    </row>
    <row r="935951" spans="9:9">
      <c r="I935951" s="6"/>
    </row>
    <row r="935952" spans="9:9">
      <c r="I935952" s="6"/>
    </row>
    <row r="935953" spans="9:9">
      <c r="I935953" s="6"/>
    </row>
    <row r="935954" spans="9:9">
      <c r="I935954" s="6"/>
    </row>
    <row r="935955" spans="9:9">
      <c r="I935955" s="6"/>
    </row>
    <row r="935956" spans="9:9">
      <c r="I935956" s="6"/>
    </row>
    <row r="935957" spans="9:9">
      <c r="I935957" s="6"/>
    </row>
    <row r="935958" spans="9:9">
      <c r="I935958" s="6"/>
    </row>
    <row r="935959" spans="9:9">
      <c r="I935959" s="6"/>
    </row>
    <row r="935960" spans="9:9">
      <c r="I935960" s="6"/>
    </row>
    <row r="935961" spans="9:9">
      <c r="I935961" s="6"/>
    </row>
    <row r="935962" spans="9:9">
      <c r="I935962" s="6"/>
    </row>
    <row r="935963" spans="9:9">
      <c r="I935963" s="6"/>
    </row>
    <row r="935964" spans="9:9">
      <c r="I935964" s="6"/>
    </row>
    <row r="935965" spans="9:9">
      <c r="I935965" s="6"/>
    </row>
    <row r="935966" spans="9:9">
      <c r="I935966" s="6"/>
    </row>
    <row r="935967" spans="9:9">
      <c r="I935967" s="6"/>
    </row>
    <row r="935968" spans="9:9">
      <c r="I935968" s="6"/>
    </row>
    <row r="935969" spans="9:9">
      <c r="I935969" s="6"/>
    </row>
    <row r="935970" spans="9:9">
      <c r="I935970" s="6"/>
    </row>
    <row r="935971" spans="9:9">
      <c r="I935971" s="6"/>
    </row>
    <row r="935972" spans="9:9">
      <c r="I935972" s="6"/>
    </row>
    <row r="935973" spans="9:9">
      <c r="I935973" s="6"/>
    </row>
    <row r="935974" spans="9:9">
      <c r="I935974" s="6"/>
    </row>
    <row r="935975" spans="9:9">
      <c r="I935975" s="6"/>
    </row>
    <row r="935976" spans="9:9">
      <c r="I935976" s="6"/>
    </row>
    <row r="935977" spans="9:9">
      <c r="I935977" s="6"/>
    </row>
    <row r="935978" spans="9:9">
      <c r="I935978" s="6"/>
    </row>
    <row r="935979" spans="9:9">
      <c r="I935979" s="6"/>
    </row>
    <row r="935980" spans="9:9">
      <c r="I935980" s="6"/>
    </row>
    <row r="935981" spans="9:9">
      <c r="I935981" s="6"/>
    </row>
    <row r="935982" spans="9:9">
      <c r="I935982" s="6"/>
    </row>
    <row r="935983" spans="9:9">
      <c r="I935983" s="6"/>
    </row>
    <row r="935984" spans="9:9">
      <c r="I935984" s="6"/>
    </row>
    <row r="935985" spans="9:9">
      <c r="I935985" s="6"/>
    </row>
    <row r="935986" spans="9:9">
      <c r="I935986" s="6"/>
    </row>
    <row r="935987" spans="9:9">
      <c r="I935987" s="6"/>
    </row>
    <row r="935988" spans="9:9">
      <c r="I935988" s="6"/>
    </row>
    <row r="935989" spans="9:9">
      <c r="I935989" s="6"/>
    </row>
    <row r="935990" spans="9:9">
      <c r="I935990" s="6"/>
    </row>
    <row r="935991" spans="9:9">
      <c r="I935991" s="6"/>
    </row>
    <row r="935992" spans="9:9">
      <c r="I935992" s="6"/>
    </row>
    <row r="935993" spans="9:9">
      <c r="I935993" s="6"/>
    </row>
    <row r="935994" spans="9:9">
      <c r="I935994" s="6"/>
    </row>
    <row r="935995" spans="9:9">
      <c r="I935995" s="6"/>
    </row>
    <row r="935996" spans="9:9">
      <c r="I935996" s="6"/>
    </row>
    <row r="935997" spans="9:9">
      <c r="I935997" s="6"/>
    </row>
    <row r="935998" spans="9:9">
      <c r="I935998" s="6"/>
    </row>
    <row r="935999" spans="9:9">
      <c r="I935999" s="6"/>
    </row>
    <row r="936000" spans="9:9">
      <c r="I936000" s="6"/>
    </row>
    <row r="936001" spans="9:9">
      <c r="I936001" s="6"/>
    </row>
    <row r="936002" spans="9:9">
      <c r="I936002" s="6"/>
    </row>
    <row r="936003" spans="9:9">
      <c r="I936003" s="6"/>
    </row>
    <row r="936004" spans="9:9">
      <c r="I936004" s="6"/>
    </row>
    <row r="936005" spans="9:9">
      <c r="I936005" s="6"/>
    </row>
    <row r="936006" spans="9:9">
      <c r="I936006" s="6"/>
    </row>
    <row r="936007" spans="9:9">
      <c r="I936007" s="6"/>
    </row>
    <row r="936008" spans="9:9">
      <c r="I936008" s="6"/>
    </row>
    <row r="936009" spans="9:9">
      <c r="I936009" s="6"/>
    </row>
    <row r="936010" spans="9:9">
      <c r="I936010" s="6"/>
    </row>
    <row r="936011" spans="9:9">
      <c r="I936011" s="6"/>
    </row>
    <row r="936012" spans="9:9">
      <c r="I936012" s="6"/>
    </row>
    <row r="936013" spans="9:9">
      <c r="I936013" s="6"/>
    </row>
    <row r="936014" spans="9:9">
      <c r="I936014" s="6"/>
    </row>
    <row r="936015" spans="9:9">
      <c r="I936015" s="6"/>
    </row>
    <row r="936016" spans="9:9">
      <c r="I936016" s="6"/>
    </row>
    <row r="936017" spans="9:9">
      <c r="I936017" s="6"/>
    </row>
    <row r="936018" spans="9:9">
      <c r="I936018" s="6"/>
    </row>
    <row r="936019" spans="9:9">
      <c r="I936019" s="6"/>
    </row>
    <row r="936020" spans="9:9">
      <c r="I936020" s="6"/>
    </row>
    <row r="936021" spans="9:9">
      <c r="I936021" s="6"/>
    </row>
    <row r="936022" spans="9:9">
      <c r="I936022" s="6"/>
    </row>
    <row r="936023" spans="9:9">
      <c r="I936023" s="6"/>
    </row>
    <row r="936024" spans="9:9">
      <c r="I936024" s="6"/>
    </row>
    <row r="936025" spans="9:9">
      <c r="I936025" s="6"/>
    </row>
    <row r="936026" spans="9:9">
      <c r="I936026" s="6"/>
    </row>
    <row r="936027" spans="9:9">
      <c r="I936027" s="6"/>
    </row>
    <row r="936028" spans="9:9">
      <c r="I936028" s="6"/>
    </row>
    <row r="936029" spans="9:9">
      <c r="I936029" s="6"/>
    </row>
    <row r="936030" spans="9:9">
      <c r="I936030" s="6"/>
    </row>
    <row r="936031" spans="9:9">
      <c r="I936031" s="6"/>
    </row>
    <row r="936032" spans="9:9">
      <c r="I936032" s="6"/>
    </row>
    <row r="936033" spans="9:9">
      <c r="I936033" s="6"/>
    </row>
    <row r="936034" spans="9:9">
      <c r="I936034" s="6"/>
    </row>
    <row r="936035" spans="9:9">
      <c r="I936035" s="6"/>
    </row>
    <row r="936036" spans="9:9">
      <c r="I936036" s="6"/>
    </row>
    <row r="936037" spans="9:9">
      <c r="I936037" s="6"/>
    </row>
    <row r="936038" spans="9:9">
      <c r="I936038" s="6"/>
    </row>
    <row r="936039" spans="9:9">
      <c r="I936039" s="6"/>
    </row>
    <row r="936040" spans="9:9">
      <c r="I936040" s="6"/>
    </row>
    <row r="936041" spans="9:9">
      <c r="I936041" s="6"/>
    </row>
    <row r="936042" spans="9:9">
      <c r="I936042" s="6"/>
    </row>
    <row r="936043" spans="9:9">
      <c r="I936043" s="6"/>
    </row>
    <row r="936044" spans="9:9">
      <c r="I936044" s="6"/>
    </row>
    <row r="936045" spans="9:9">
      <c r="I936045" s="6"/>
    </row>
    <row r="936046" spans="9:9">
      <c r="I936046" s="6"/>
    </row>
    <row r="936047" spans="9:9">
      <c r="I936047" s="6"/>
    </row>
    <row r="936048" spans="9:9">
      <c r="I936048" s="6"/>
    </row>
    <row r="936049" spans="9:9">
      <c r="I936049" s="6"/>
    </row>
    <row r="936050" spans="9:9">
      <c r="I936050" s="6"/>
    </row>
    <row r="936051" spans="9:9">
      <c r="I936051" s="6"/>
    </row>
    <row r="936052" spans="9:9">
      <c r="I936052" s="6"/>
    </row>
    <row r="936053" spans="9:9">
      <c r="I936053" s="6"/>
    </row>
    <row r="936054" spans="9:9">
      <c r="I936054" s="6"/>
    </row>
    <row r="936055" spans="9:9">
      <c r="I936055" s="6"/>
    </row>
    <row r="936056" spans="9:9">
      <c r="I936056" s="6"/>
    </row>
    <row r="936057" spans="9:9">
      <c r="I936057" s="6"/>
    </row>
    <row r="936058" spans="9:9">
      <c r="I936058" s="6"/>
    </row>
    <row r="936059" spans="9:9">
      <c r="I936059" s="6"/>
    </row>
    <row r="936060" spans="9:9">
      <c r="I936060" s="6"/>
    </row>
    <row r="936061" spans="9:9">
      <c r="I936061" s="6"/>
    </row>
    <row r="936062" spans="9:9">
      <c r="I936062" s="6"/>
    </row>
    <row r="936063" spans="9:9">
      <c r="I936063" s="6"/>
    </row>
    <row r="936064" spans="9:9">
      <c r="I936064" s="6"/>
    </row>
    <row r="936065" spans="9:9">
      <c r="I936065" s="6"/>
    </row>
    <row r="936066" spans="9:9">
      <c r="I936066" s="6"/>
    </row>
    <row r="936067" spans="9:9">
      <c r="I936067" s="6"/>
    </row>
    <row r="936068" spans="9:9">
      <c r="I936068" s="6"/>
    </row>
    <row r="936069" spans="9:9">
      <c r="I936069" s="6"/>
    </row>
    <row r="936070" spans="9:9">
      <c r="I936070" s="6"/>
    </row>
    <row r="936071" spans="9:9">
      <c r="I936071" s="6"/>
    </row>
    <row r="936072" spans="9:9">
      <c r="I936072" s="6"/>
    </row>
    <row r="936073" spans="9:9">
      <c r="I936073" s="6"/>
    </row>
    <row r="936074" spans="9:9">
      <c r="I936074" s="6"/>
    </row>
    <row r="936075" spans="9:9">
      <c r="I936075" s="6"/>
    </row>
    <row r="936076" spans="9:9">
      <c r="I936076" s="6"/>
    </row>
    <row r="936077" spans="9:9">
      <c r="I936077" s="6"/>
    </row>
    <row r="936078" spans="9:9">
      <c r="I936078" s="6"/>
    </row>
    <row r="936079" spans="9:9">
      <c r="I936079" s="6"/>
    </row>
    <row r="936080" spans="9:9">
      <c r="I936080" s="6"/>
    </row>
    <row r="936081" spans="9:9">
      <c r="I936081" s="6"/>
    </row>
    <row r="936082" spans="9:9">
      <c r="I936082" s="6"/>
    </row>
    <row r="936083" spans="9:9">
      <c r="I936083" s="6"/>
    </row>
    <row r="936084" spans="9:9">
      <c r="I936084" s="6"/>
    </row>
    <row r="936085" spans="9:9">
      <c r="I936085" s="6"/>
    </row>
    <row r="936086" spans="9:9">
      <c r="I936086" s="6"/>
    </row>
    <row r="936087" spans="9:9">
      <c r="I936087" s="6"/>
    </row>
    <row r="936088" spans="9:9">
      <c r="I936088" s="6"/>
    </row>
    <row r="936089" spans="9:9">
      <c r="I936089" s="6"/>
    </row>
    <row r="936090" spans="9:9">
      <c r="I936090" s="6"/>
    </row>
    <row r="936091" spans="9:9">
      <c r="I936091" s="6"/>
    </row>
    <row r="936092" spans="9:9">
      <c r="I936092" s="6"/>
    </row>
    <row r="936093" spans="9:9">
      <c r="I936093" s="6"/>
    </row>
    <row r="936094" spans="9:9">
      <c r="I936094" s="6"/>
    </row>
    <row r="936095" spans="9:9">
      <c r="I936095" s="6"/>
    </row>
    <row r="936096" spans="9:9">
      <c r="I936096" s="6"/>
    </row>
    <row r="936097" spans="9:9">
      <c r="I936097" s="6"/>
    </row>
    <row r="936098" spans="9:9">
      <c r="I936098" s="6"/>
    </row>
    <row r="936099" spans="9:9">
      <c r="I936099" s="6"/>
    </row>
    <row r="936100" spans="9:9">
      <c r="I936100" s="6"/>
    </row>
    <row r="936101" spans="9:9">
      <c r="I936101" s="6"/>
    </row>
    <row r="936102" spans="9:9">
      <c r="I936102" s="6"/>
    </row>
    <row r="936103" spans="9:9">
      <c r="I936103" s="6"/>
    </row>
    <row r="936104" spans="9:9">
      <c r="I936104" s="6"/>
    </row>
    <row r="936105" spans="9:9">
      <c r="I936105" s="6"/>
    </row>
    <row r="936106" spans="9:9">
      <c r="I936106" s="6"/>
    </row>
    <row r="936107" spans="9:9">
      <c r="I936107" s="6"/>
    </row>
    <row r="936108" spans="9:9">
      <c r="I936108" s="6"/>
    </row>
    <row r="936109" spans="9:9">
      <c r="I936109" s="6"/>
    </row>
    <row r="936110" spans="9:9">
      <c r="I936110" s="6"/>
    </row>
    <row r="936111" spans="9:9">
      <c r="I936111" s="6"/>
    </row>
    <row r="936112" spans="9:9">
      <c r="I936112" s="6"/>
    </row>
    <row r="936113" spans="9:9">
      <c r="I936113" s="6"/>
    </row>
    <row r="936114" spans="9:9">
      <c r="I936114" s="6"/>
    </row>
    <row r="936115" spans="9:9">
      <c r="I936115" s="6"/>
    </row>
    <row r="936116" spans="9:9">
      <c r="I936116" s="6"/>
    </row>
    <row r="936117" spans="9:9">
      <c r="I936117" s="6"/>
    </row>
    <row r="936118" spans="9:9">
      <c r="I936118" s="6"/>
    </row>
    <row r="936119" spans="9:9">
      <c r="I936119" s="6"/>
    </row>
    <row r="936120" spans="9:9">
      <c r="I936120" s="6"/>
    </row>
    <row r="936121" spans="9:9">
      <c r="I936121" s="6"/>
    </row>
    <row r="936122" spans="9:9">
      <c r="I936122" s="6"/>
    </row>
    <row r="936123" spans="9:9">
      <c r="I936123" s="6"/>
    </row>
    <row r="936124" spans="9:9">
      <c r="I936124" s="6"/>
    </row>
    <row r="936125" spans="9:9">
      <c r="I936125" s="6"/>
    </row>
    <row r="936126" spans="9:9">
      <c r="I936126" s="6"/>
    </row>
    <row r="936127" spans="9:9">
      <c r="I936127" s="6"/>
    </row>
    <row r="936128" spans="9:9">
      <c r="I936128" s="6"/>
    </row>
    <row r="936129" spans="9:9">
      <c r="I936129" s="6"/>
    </row>
    <row r="936130" spans="9:9">
      <c r="I936130" s="6"/>
    </row>
    <row r="936131" spans="9:9">
      <c r="I936131" s="6"/>
    </row>
    <row r="936132" spans="9:9">
      <c r="I936132" s="6"/>
    </row>
    <row r="936133" spans="9:9">
      <c r="I936133" s="6"/>
    </row>
    <row r="936134" spans="9:9">
      <c r="I936134" s="6"/>
    </row>
    <row r="936135" spans="9:9">
      <c r="I936135" s="6"/>
    </row>
    <row r="936136" spans="9:9">
      <c r="I936136" s="6"/>
    </row>
    <row r="936137" spans="9:9">
      <c r="I936137" s="6"/>
    </row>
    <row r="936138" spans="9:9">
      <c r="I936138" s="6"/>
    </row>
    <row r="936139" spans="9:9">
      <c r="I936139" s="6"/>
    </row>
    <row r="936140" spans="9:9">
      <c r="I936140" s="6"/>
    </row>
    <row r="936141" spans="9:9">
      <c r="I936141" s="6"/>
    </row>
    <row r="936142" spans="9:9">
      <c r="I936142" s="6"/>
    </row>
    <row r="936143" spans="9:9">
      <c r="I936143" s="6"/>
    </row>
    <row r="936144" spans="9:9">
      <c r="I936144" s="6"/>
    </row>
    <row r="936145" spans="9:9">
      <c r="I936145" s="6"/>
    </row>
    <row r="936146" spans="9:9">
      <c r="I936146" s="6"/>
    </row>
    <row r="936147" spans="9:9">
      <c r="I936147" s="6"/>
    </row>
    <row r="936148" spans="9:9">
      <c r="I936148" s="6"/>
    </row>
    <row r="936149" spans="9:9">
      <c r="I936149" s="6"/>
    </row>
    <row r="936150" spans="9:9">
      <c r="I936150" s="6"/>
    </row>
    <row r="936151" spans="9:9">
      <c r="I936151" s="6"/>
    </row>
    <row r="936152" spans="9:9">
      <c r="I936152" s="6"/>
    </row>
    <row r="936153" spans="9:9">
      <c r="I936153" s="6"/>
    </row>
    <row r="936154" spans="9:9">
      <c r="I936154" s="6"/>
    </row>
    <row r="936155" spans="9:9">
      <c r="I936155" s="6"/>
    </row>
    <row r="936156" spans="9:9">
      <c r="I936156" s="6"/>
    </row>
    <row r="936157" spans="9:9">
      <c r="I936157" s="6"/>
    </row>
    <row r="936158" spans="9:9">
      <c r="I936158" s="6"/>
    </row>
    <row r="936159" spans="9:9">
      <c r="I936159" s="6"/>
    </row>
    <row r="936160" spans="9:9">
      <c r="I936160" s="6"/>
    </row>
    <row r="936161" spans="9:9">
      <c r="I936161" s="6"/>
    </row>
    <row r="936162" spans="9:9">
      <c r="I936162" s="6"/>
    </row>
    <row r="936163" spans="9:9">
      <c r="I936163" s="6"/>
    </row>
    <row r="936164" spans="9:9">
      <c r="I936164" s="6"/>
    </row>
    <row r="936165" spans="9:9">
      <c r="I936165" s="6"/>
    </row>
    <row r="936166" spans="9:9">
      <c r="I936166" s="6"/>
    </row>
    <row r="936167" spans="9:9">
      <c r="I936167" s="6"/>
    </row>
    <row r="936168" spans="9:9">
      <c r="I936168" s="6"/>
    </row>
    <row r="936169" spans="9:9">
      <c r="I936169" s="6"/>
    </row>
    <row r="936170" spans="9:9">
      <c r="I936170" s="6"/>
    </row>
    <row r="936171" spans="9:9">
      <c r="I936171" s="6"/>
    </row>
    <row r="936172" spans="9:9">
      <c r="I936172" s="6"/>
    </row>
    <row r="936173" spans="9:9">
      <c r="I936173" s="6"/>
    </row>
    <row r="936174" spans="9:9">
      <c r="I936174" s="6"/>
    </row>
    <row r="936175" spans="9:9">
      <c r="I936175" s="6"/>
    </row>
    <row r="936176" spans="9:9">
      <c r="I936176" s="6"/>
    </row>
    <row r="936177" spans="9:9">
      <c r="I936177" s="6"/>
    </row>
    <row r="936178" spans="9:9">
      <c r="I936178" s="6"/>
    </row>
    <row r="936179" spans="9:9">
      <c r="I936179" s="6"/>
    </row>
    <row r="936180" spans="9:9">
      <c r="I936180" s="6"/>
    </row>
    <row r="936181" spans="9:9">
      <c r="I936181" s="6"/>
    </row>
    <row r="936182" spans="9:9">
      <c r="I936182" s="6"/>
    </row>
    <row r="936183" spans="9:9">
      <c r="I936183" s="6"/>
    </row>
    <row r="936184" spans="9:9">
      <c r="I936184" s="6"/>
    </row>
    <row r="936185" spans="9:9">
      <c r="I936185" s="6"/>
    </row>
    <row r="936186" spans="9:9">
      <c r="I936186" s="6"/>
    </row>
    <row r="936187" spans="9:9">
      <c r="I936187" s="6"/>
    </row>
    <row r="936188" spans="9:9">
      <c r="I936188" s="6"/>
    </row>
    <row r="936189" spans="9:9">
      <c r="I936189" s="6"/>
    </row>
    <row r="936190" spans="9:9">
      <c r="I936190" s="6"/>
    </row>
    <row r="936191" spans="9:9">
      <c r="I936191" s="6"/>
    </row>
    <row r="936192" spans="9:9">
      <c r="I936192" s="6"/>
    </row>
    <row r="936193" spans="9:9">
      <c r="I936193" s="6"/>
    </row>
    <row r="936194" spans="9:9">
      <c r="I936194" s="6"/>
    </row>
    <row r="936195" spans="9:9">
      <c r="I936195" s="6"/>
    </row>
    <row r="936196" spans="9:9">
      <c r="I936196" s="6"/>
    </row>
    <row r="936197" spans="9:9">
      <c r="I936197" s="6"/>
    </row>
    <row r="936198" spans="9:9">
      <c r="I936198" s="6"/>
    </row>
    <row r="936199" spans="9:9">
      <c r="I936199" s="6"/>
    </row>
    <row r="936200" spans="9:9">
      <c r="I936200" s="6"/>
    </row>
    <row r="936201" spans="9:9">
      <c r="I936201" s="6"/>
    </row>
    <row r="936202" spans="9:9">
      <c r="I936202" s="6"/>
    </row>
    <row r="936203" spans="9:9">
      <c r="I936203" s="6"/>
    </row>
    <row r="936204" spans="9:9">
      <c r="I936204" s="6"/>
    </row>
    <row r="936205" spans="9:9">
      <c r="I936205" s="6"/>
    </row>
    <row r="936206" spans="9:9">
      <c r="I936206" s="6"/>
    </row>
    <row r="936207" spans="9:9">
      <c r="I936207" s="6"/>
    </row>
    <row r="936208" spans="9:9">
      <c r="I936208" s="6"/>
    </row>
    <row r="936209" spans="9:9">
      <c r="I936209" s="6"/>
    </row>
    <row r="936210" spans="9:9">
      <c r="I936210" s="6"/>
    </row>
    <row r="936211" spans="9:9">
      <c r="I936211" s="6"/>
    </row>
    <row r="936212" spans="9:9">
      <c r="I936212" s="6"/>
    </row>
    <row r="936213" spans="9:9">
      <c r="I936213" s="6"/>
    </row>
    <row r="936214" spans="9:9">
      <c r="I936214" s="6"/>
    </row>
    <row r="936215" spans="9:9">
      <c r="I936215" s="6"/>
    </row>
    <row r="936216" spans="9:9">
      <c r="I936216" s="6"/>
    </row>
    <row r="936217" spans="9:9">
      <c r="I936217" s="6"/>
    </row>
    <row r="936218" spans="9:9">
      <c r="I936218" s="6"/>
    </row>
    <row r="936219" spans="9:9">
      <c r="I936219" s="6"/>
    </row>
    <row r="936220" spans="9:9">
      <c r="I936220" s="6"/>
    </row>
    <row r="936221" spans="9:9">
      <c r="I936221" s="6"/>
    </row>
    <row r="936222" spans="9:9">
      <c r="I936222" s="6"/>
    </row>
    <row r="936223" spans="9:9">
      <c r="I936223" s="6"/>
    </row>
    <row r="936224" spans="9:9">
      <c r="I936224" s="6"/>
    </row>
    <row r="936225" spans="9:9">
      <c r="I936225" s="6"/>
    </row>
    <row r="936226" spans="9:9">
      <c r="I936226" s="6"/>
    </row>
    <row r="936227" spans="9:9">
      <c r="I936227" s="6"/>
    </row>
    <row r="936228" spans="9:9">
      <c r="I936228" s="6"/>
    </row>
    <row r="936229" spans="9:9">
      <c r="I936229" s="6"/>
    </row>
    <row r="936230" spans="9:9">
      <c r="I936230" s="6"/>
    </row>
    <row r="936231" spans="9:9">
      <c r="I936231" s="6"/>
    </row>
    <row r="936232" spans="9:9">
      <c r="I936232" s="6"/>
    </row>
    <row r="936233" spans="9:9">
      <c r="I936233" s="6"/>
    </row>
    <row r="936234" spans="9:9">
      <c r="I936234" s="6"/>
    </row>
    <row r="936235" spans="9:9">
      <c r="I936235" s="6"/>
    </row>
    <row r="936236" spans="9:9">
      <c r="I936236" s="6"/>
    </row>
    <row r="936237" spans="9:9">
      <c r="I936237" s="6"/>
    </row>
    <row r="936238" spans="9:9">
      <c r="I936238" s="6"/>
    </row>
    <row r="936239" spans="9:9">
      <c r="I936239" s="6"/>
    </row>
    <row r="936240" spans="9:9">
      <c r="I936240" s="6"/>
    </row>
    <row r="936241" spans="9:9">
      <c r="I936241" s="6"/>
    </row>
    <row r="936242" spans="9:9">
      <c r="I936242" s="6"/>
    </row>
    <row r="936243" spans="9:9">
      <c r="I936243" s="6"/>
    </row>
    <row r="936244" spans="9:9">
      <c r="I936244" s="6"/>
    </row>
    <row r="936245" spans="9:9">
      <c r="I936245" s="6"/>
    </row>
    <row r="936246" spans="9:9">
      <c r="I936246" s="6"/>
    </row>
    <row r="936247" spans="9:9">
      <c r="I936247" s="6"/>
    </row>
    <row r="936248" spans="9:9">
      <c r="I936248" s="6"/>
    </row>
    <row r="936249" spans="9:9">
      <c r="I936249" s="6"/>
    </row>
    <row r="936250" spans="9:9">
      <c r="I936250" s="6"/>
    </row>
    <row r="936251" spans="9:9">
      <c r="I936251" s="6"/>
    </row>
    <row r="936252" spans="9:9">
      <c r="I936252" s="6"/>
    </row>
    <row r="936253" spans="9:9">
      <c r="I936253" s="6"/>
    </row>
    <row r="936254" spans="9:9">
      <c r="I936254" s="6"/>
    </row>
    <row r="936255" spans="9:9">
      <c r="I936255" s="6"/>
    </row>
    <row r="936256" spans="9:9">
      <c r="I936256" s="6"/>
    </row>
    <row r="936257" spans="9:9">
      <c r="I936257" s="6"/>
    </row>
    <row r="936258" spans="9:9">
      <c r="I936258" s="6"/>
    </row>
    <row r="936259" spans="9:9">
      <c r="I936259" s="6"/>
    </row>
    <row r="936260" spans="9:9">
      <c r="I936260" s="6"/>
    </row>
    <row r="936261" spans="9:9">
      <c r="I936261" s="6"/>
    </row>
    <row r="936262" spans="9:9">
      <c r="I936262" s="6"/>
    </row>
    <row r="936263" spans="9:9">
      <c r="I936263" s="6"/>
    </row>
    <row r="936264" spans="9:9">
      <c r="I936264" s="6"/>
    </row>
    <row r="936265" spans="9:9">
      <c r="I936265" s="6"/>
    </row>
    <row r="936266" spans="9:9">
      <c r="I936266" s="6"/>
    </row>
    <row r="936267" spans="9:9">
      <c r="I936267" s="6"/>
    </row>
    <row r="936268" spans="9:9">
      <c r="I936268" s="6"/>
    </row>
    <row r="936269" spans="9:9">
      <c r="I936269" s="6"/>
    </row>
    <row r="936270" spans="9:9">
      <c r="I936270" s="6"/>
    </row>
    <row r="936271" spans="9:9">
      <c r="I936271" s="6"/>
    </row>
    <row r="936272" spans="9:9">
      <c r="I936272" s="6"/>
    </row>
    <row r="936273" spans="9:9">
      <c r="I936273" s="6"/>
    </row>
    <row r="936274" spans="9:9">
      <c r="I936274" s="6"/>
    </row>
    <row r="936275" spans="9:9">
      <c r="I936275" s="6"/>
    </row>
    <row r="936276" spans="9:9">
      <c r="I936276" s="6"/>
    </row>
    <row r="936277" spans="9:9">
      <c r="I936277" s="6"/>
    </row>
    <row r="936278" spans="9:9">
      <c r="I936278" s="6"/>
    </row>
    <row r="936279" spans="9:9">
      <c r="I936279" s="6"/>
    </row>
    <row r="936280" spans="9:9">
      <c r="I936280" s="6"/>
    </row>
    <row r="936281" spans="9:9">
      <c r="I936281" s="6"/>
    </row>
    <row r="936282" spans="9:9">
      <c r="I936282" s="6"/>
    </row>
    <row r="936283" spans="9:9">
      <c r="I936283" s="6"/>
    </row>
    <row r="936284" spans="9:9">
      <c r="I936284" s="6"/>
    </row>
    <row r="936285" spans="9:9">
      <c r="I936285" s="6"/>
    </row>
    <row r="936286" spans="9:9">
      <c r="I936286" s="6"/>
    </row>
    <row r="936287" spans="9:9">
      <c r="I936287" s="6"/>
    </row>
    <row r="936288" spans="9:9">
      <c r="I936288" s="6"/>
    </row>
    <row r="936289" spans="9:9">
      <c r="I936289" s="6"/>
    </row>
    <row r="936290" spans="9:9">
      <c r="I936290" s="6"/>
    </row>
    <row r="936291" spans="9:9">
      <c r="I936291" s="6"/>
    </row>
    <row r="936292" spans="9:9">
      <c r="I936292" s="6"/>
    </row>
    <row r="936293" spans="9:9">
      <c r="I936293" s="6"/>
    </row>
    <row r="936294" spans="9:9">
      <c r="I936294" s="6"/>
    </row>
    <row r="936295" spans="9:9">
      <c r="I936295" s="6"/>
    </row>
    <row r="936296" spans="9:9">
      <c r="I936296" s="6"/>
    </row>
    <row r="936297" spans="9:9">
      <c r="I936297" s="6"/>
    </row>
    <row r="936298" spans="9:9">
      <c r="I936298" s="6"/>
    </row>
    <row r="936299" spans="9:9">
      <c r="I936299" s="6"/>
    </row>
    <row r="936300" spans="9:9">
      <c r="I936300" s="6"/>
    </row>
    <row r="936301" spans="9:9">
      <c r="I936301" s="6"/>
    </row>
    <row r="936302" spans="9:9">
      <c r="I936302" s="6"/>
    </row>
    <row r="936303" spans="9:9">
      <c r="I936303" s="6"/>
    </row>
    <row r="936304" spans="9:9">
      <c r="I936304" s="6"/>
    </row>
    <row r="936305" spans="9:9">
      <c r="I936305" s="6"/>
    </row>
    <row r="936306" spans="9:9">
      <c r="I936306" s="6"/>
    </row>
    <row r="936307" spans="9:9">
      <c r="I936307" s="6"/>
    </row>
    <row r="936308" spans="9:9">
      <c r="I936308" s="6"/>
    </row>
    <row r="936309" spans="9:9">
      <c r="I936309" s="6"/>
    </row>
    <row r="936310" spans="9:9">
      <c r="I936310" s="6"/>
    </row>
    <row r="936311" spans="9:9">
      <c r="I936311" s="6"/>
    </row>
    <row r="936312" spans="9:9">
      <c r="I936312" s="6"/>
    </row>
    <row r="936313" spans="9:9">
      <c r="I936313" s="6"/>
    </row>
    <row r="936314" spans="9:9">
      <c r="I936314" s="6"/>
    </row>
    <row r="936315" spans="9:9">
      <c r="I936315" s="6"/>
    </row>
    <row r="936316" spans="9:9">
      <c r="I936316" s="6"/>
    </row>
    <row r="936317" spans="9:9">
      <c r="I936317" s="6"/>
    </row>
    <row r="936318" spans="9:9">
      <c r="I936318" s="6"/>
    </row>
    <row r="936319" spans="9:9">
      <c r="I936319" s="6"/>
    </row>
    <row r="936320" spans="9:9">
      <c r="I936320" s="6"/>
    </row>
    <row r="936321" spans="9:9">
      <c r="I936321" s="6"/>
    </row>
    <row r="936322" spans="9:9">
      <c r="I936322" s="6"/>
    </row>
    <row r="936323" spans="9:9">
      <c r="I936323" s="6"/>
    </row>
    <row r="936324" spans="9:9">
      <c r="I936324" s="6"/>
    </row>
    <row r="936325" spans="9:9">
      <c r="I936325" s="6"/>
    </row>
    <row r="936326" spans="9:9">
      <c r="I936326" s="6"/>
    </row>
    <row r="936327" spans="9:9">
      <c r="I936327" s="6"/>
    </row>
    <row r="936328" spans="9:9">
      <c r="I936328" s="6"/>
    </row>
    <row r="936329" spans="9:9">
      <c r="I936329" s="6"/>
    </row>
    <row r="936330" spans="9:9">
      <c r="I936330" s="6"/>
    </row>
    <row r="936331" spans="9:9">
      <c r="I936331" s="6"/>
    </row>
    <row r="936332" spans="9:9">
      <c r="I936332" s="6"/>
    </row>
    <row r="936333" spans="9:9">
      <c r="I936333" s="6"/>
    </row>
    <row r="936334" spans="9:9">
      <c r="I936334" s="6"/>
    </row>
    <row r="936335" spans="9:9">
      <c r="I936335" s="6"/>
    </row>
    <row r="936336" spans="9:9">
      <c r="I936336" s="6"/>
    </row>
    <row r="936337" spans="9:9">
      <c r="I936337" s="6"/>
    </row>
    <row r="936338" spans="9:9">
      <c r="I936338" s="6"/>
    </row>
    <row r="936339" spans="9:9">
      <c r="I936339" s="6"/>
    </row>
    <row r="936340" spans="9:9">
      <c r="I936340" s="6"/>
    </row>
    <row r="936341" spans="9:9">
      <c r="I936341" s="6"/>
    </row>
    <row r="936342" spans="9:9">
      <c r="I936342" s="6"/>
    </row>
    <row r="936343" spans="9:9">
      <c r="I936343" s="6"/>
    </row>
    <row r="936344" spans="9:9">
      <c r="I936344" s="6"/>
    </row>
    <row r="936345" spans="9:9">
      <c r="I936345" s="6"/>
    </row>
    <row r="936346" spans="9:9">
      <c r="I936346" s="6"/>
    </row>
    <row r="936347" spans="9:9">
      <c r="I936347" s="6"/>
    </row>
    <row r="936348" spans="9:9">
      <c r="I936348" s="6"/>
    </row>
    <row r="936349" spans="9:9">
      <c r="I936349" s="6"/>
    </row>
    <row r="936350" spans="9:9">
      <c r="I936350" s="6"/>
    </row>
    <row r="936351" spans="9:9">
      <c r="I936351" s="6"/>
    </row>
    <row r="936352" spans="9:9">
      <c r="I936352" s="6"/>
    </row>
    <row r="936353" spans="9:9">
      <c r="I936353" s="6"/>
    </row>
    <row r="936354" spans="9:9">
      <c r="I936354" s="6"/>
    </row>
    <row r="936355" spans="9:9">
      <c r="I936355" s="6"/>
    </row>
    <row r="936356" spans="9:9">
      <c r="I936356" s="6"/>
    </row>
    <row r="936357" spans="9:9">
      <c r="I936357" s="6"/>
    </row>
    <row r="936358" spans="9:9">
      <c r="I936358" s="6"/>
    </row>
    <row r="936359" spans="9:9">
      <c r="I936359" s="6"/>
    </row>
    <row r="936360" spans="9:9">
      <c r="I936360" s="6"/>
    </row>
    <row r="936361" spans="9:9">
      <c r="I936361" s="6"/>
    </row>
    <row r="936362" spans="9:9">
      <c r="I936362" s="6"/>
    </row>
    <row r="936363" spans="9:9">
      <c r="I936363" s="6"/>
    </row>
    <row r="936364" spans="9:9">
      <c r="I936364" s="6"/>
    </row>
    <row r="936365" spans="9:9">
      <c r="I936365" s="6"/>
    </row>
    <row r="936366" spans="9:9">
      <c r="I936366" s="6"/>
    </row>
    <row r="936367" spans="9:9">
      <c r="I936367" s="6"/>
    </row>
    <row r="936368" spans="9:9">
      <c r="I936368" s="6"/>
    </row>
    <row r="936369" spans="9:9">
      <c r="I936369" s="6"/>
    </row>
    <row r="936370" spans="9:9">
      <c r="I936370" s="6"/>
    </row>
    <row r="936371" spans="9:9">
      <c r="I936371" s="6"/>
    </row>
    <row r="936372" spans="9:9">
      <c r="I936372" s="6"/>
    </row>
    <row r="936373" spans="9:9">
      <c r="I936373" s="6"/>
    </row>
    <row r="936374" spans="9:9">
      <c r="I936374" s="6"/>
    </row>
    <row r="936375" spans="9:9">
      <c r="I936375" s="6"/>
    </row>
    <row r="936376" spans="9:9">
      <c r="I936376" s="6"/>
    </row>
    <row r="936377" spans="9:9">
      <c r="I936377" s="6"/>
    </row>
    <row r="936378" spans="9:9">
      <c r="I936378" s="6"/>
    </row>
    <row r="936379" spans="9:9">
      <c r="I936379" s="6"/>
    </row>
    <row r="936380" spans="9:9">
      <c r="I936380" s="6"/>
    </row>
    <row r="936381" spans="9:9">
      <c r="I936381" s="6"/>
    </row>
    <row r="936382" spans="9:9">
      <c r="I936382" s="6"/>
    </row>
    <row r="936383" spans="9:9">
      <c r="I936383" s="6"/>
    </row>
    <row r="936384" spans="9:9">
      <c r="I936384" s="6"/>
    </row>
    <row r="936385" spans="9:9">
      <c r="I936385" s="6"/>
    </row>
    <row r="936386" spans="9:9">
      <c r="I936386" s="6"/>
    </row>
    <row r="936387" spans="9:9">
      <c r="I936387" s="6"/>
    </row>
    <row r="936388" spans="9:9">
      <c r="I936388" s="6"/>
    </row>
    <row r="936389" spans="9:9">
      <c r="I936389" s="6"/>
    </row>
    <row r="936390" spans="9:9">
      <c r="I936390" s="6"/>
    </row>
    <row r="936391" spans="9:9">
      <c r="I936391" s="6"/>
    </row>
    <row r="936392" spans="9:9">
      <c r="I936392" s="6"/>
    </row>
    <row r="936393" spans="9:9">
      <c r="I936393" s="6"/>
    </row>
    <row r="936394" spans="9:9">
      <c r="I936394" s="6"/>
    </row>
    <row r="936395" spans="9:9">
      <c r="I936395" s="6"/>
    </row>
    <row r="936396" spans="9:9">
      <c r="I936396" s="6"/>
    </row>
    <row r="936397" spans="9:9">
      <c r="I936397" s="6"/>
    </row>
    <row r="936398" spans="9:9">
      <c r="I936398" s="6"/>
    </row>
    <row r="936399" spans="9:9">
      <c r="I936399" s="6"/>
    </row>
    <row r="936400" spans="9:9">
      <c r="I936400" s="6"/>
    </row>
    <row r="936401" spans="9:9">
      <c r="I936401" s="6"/>
    </row>
    <row r="936402" spans="9:9">
      <c r="I936402" s="6"/>
    </row>
    <row r="936403" spans="9:9">
      <c r="I936403" s="6"/>
    </row>
    <row r="936404" spans="9:9">
      <c r="I936404" s="6"/>
    </row>
    <row r="936405" spans="9:9">
      <c r="I936405" s="6"/>
    </row>
    <row r="936406" spans="9:9">
      <c r="I936406" s="6"/>
    </row>
    <row r="936407" spans="9:9">
      <c r="I936407" s="6"/>
    </row>
    <row r="936408" spans="9:9">
      <c r="I936408" s="6"/>
    </row>
    <row r="936409" spans="9:9">
      <c r="I936409" s="6"/>
    </row>
    <row r="936410" spans="9:9">
      <c r="I936410" s="6"/>
    </row>
    <row r="936411" spans="9:9">
      <c r="I936411" s="6"/>
    </row>
    <row r="936412" spans="9:9">
      <c r="I936412" s="6"/>
    </row>
    <row r="936413" spans="9:9">
      <c r="I936413" s="6"/>
    </row>
    <row r="936414" spans="9:9">
      <c r="I936414" s="6"/>
    </row>
    <row r="936415" spans="9:9">
      <c r="I936415" s="6"/>
    </row>
    <row r="936416" spans="9:9">
      <c r="I936416" s="6"/>
    </row>
    <row r="936417" spans="9:9">
      <c r="I936417" s="6"/>
    </row>
    <row r="936418" spans="9:9">
      <c r="I936418" s="6"/>
    </row>
    <row r="936419" spans="9:9">
      <c r="I936419" s="6"/>
    </row>
    <row r="936420" spans="9:9">
      <c r="I936420" s="6"/>
    </row>
    <row r="936421" spans="9:9">
      <c r="I936421" s="6"/>
    </row>
    <row r="936422" spans="9:9">
      <c r="I936422" s="6"/>
    </row>
    <row r="936423" spans="9:9">
      <c r="I936423" s="6"/>
    </row>
    <row r="936424" spans="9:9">
      <c r="I936424" s="6"/>
    </row>
    <row r="936425" spans="9:9">
      <c r="I936425" s="6"/>
    </row>
    <row r="936426" spans="9:9">
      <c r="I936426" s="6"/>
    </row>
    <row r="936427" spans="9:9">
      <c r="I936427" s="6"/>
    </row>
    <row r="936428" spans="9:9">
      <c r="I936428" s="6"/>
    </row>
    <row r="936429" spans="9:9">
      <c r="I936429" s="6"/>
    </row>
    <row r="936430" spans="9:9">
      <c r="I936430" s="6"/>
    </row>
    <row r="936431" spans="9:9">
      <c r="I936431" s="6"/>
    </row>
    <row r="936432" spans="9:9">
      <c r="I936432" s="6"/>
    </row>
    <row r="936433" spans="9:9">
      <c r="I936433" s="6"/>
    </row>
    <row r="936434" spans="9:9">
      <c r="I936434" s="6"/>
    </row>
    <row r="936435" spans="9:9">
      <c r="I936435" s="6"/>
    </row>
    <row r="936436" spans="9:9">
      <c r="I936436" s="6"/>
    </row>
    <row r="936437" spans="9:9">
      <c r="I936437" s="6"/>
    </row>
    <row r="936438" spans="9:9">
      <c r="I936438" s="6"/>
    </row>
    <row r="936439" spans="9:9">
      <c r="I936439" s="6"/>
    </row>
    <row r="936440" spans="9:9">
      <c r="I936440" s="6"/>
    </row>
    <row r="936441" spans="9:9">
      <c r="I936441" s="6"/>
    </row>
    <row r="936442" spans="9:9">
      <c r="I936442" s="6"/>
    </row>
    <row r="936443" spans="9:9">
      <c r="I936443" s="6"/>
    </row>
    <row r="936444" spans="9:9">
      <c r="I936444" s="6"/>
    </row>
    <row r="936445" spans="9:9">
      <c r="I936445" s="6"/>
    </row>
    <row r="936446" spans="9:9">
      <c r="I936446" s="6"/>
    </row>
    <row r="936447" spans="9:9">
      <c r="I936447" s="6"/>
    </row>
    <row r="936448" spans="9:9">
      <c r="I936448" s="6"/>
    </row>
    <row r="936449" spans="9:9">
      <c r="I936449" s="6"/>
    </row>
    <row r="936450" spans="9:9">
      <c r="I936450" s="6"/>
    </row>
    <row r="936451" spans="9:9">
      <c r="I936451" s="6"/>
    </row>
    <row r="936452" spans="9:9">
      <c r="I936452" s="6"/>
    </row>
    <row r="936453" spans="9:9">
      <c r="I936453" s="6"/>
    </row>
    <row r="936454" spans="9:9">
      <c r="I936454" s="6"/>
    </row>
    <row r="936455" spans="9:9">
      <c r="I936455" s="6"/>
    </row>
    <row r="936456" spans="9:9">
      <c r="I936456" s="6"/>
    </row>
    <row r="936457" spans="9:9">
      <c r="I936457" s="6"/>
    </row>
    <row r="936458" spans="9:9">
      <c r="I936458" s="6"/>
    </row>
    <row r="936459" spans="9:9">
      <c r="I936459" s="6"/>
    </row>
    <row r="936460" spans="9:9">
      <c r="I936460" s="6"/>
    </row>
    <row r="936461" spans="9:9">
      <c r="I936461" s="6"/>
    </row>
    <row r="936462" spans="9:9">
      <c r="I936462" s="6"/>
    </row>
    <row r="936463" spans="9:9">
      <c r="I936463" s="6"/>
    </row>
    <row r="936464" spans="9:9">
      <c r="I936464" s="6"/>
    </row>
    <row r="936465" spans="9:9">
      <c r="I936465" s="6"/>
    </row>
    <row r="936466" spans="9:9">
      <c r="I936466" s="6"/>
    </row>
    <row r="936467" spans="9:9">
      <c r="I936467" s="6"/>
    </row>
    <row r="936468" spans="9:9">
      <c r="I936468" s="6"/>
    </row>
    <row r="936469" spans="9:9">
      <c r="I936469" s="6"/>
    </row>
    <row r="936470" spans="9:9">
      <c r="I936470" s="6"/>
    </row>
    <row r="936471" spans="9:9">
      <c r="I936471" s="6"/>
    </row>
    <row r="936472" spans="9:9">
      <c r="I936472" s="6"/>
    </row>
    <row r="936473" spans="9:9">
      <c r="I936473" s="6"/>
    </row>
    <row r="936474" spans="9:9">
      <c r="I936474" s="6"/>
    </row>
    <row r="936475" spans="9:9">
      <c r="I936475" s="6"/>
    </row>
    <row r="936476" spans="9:9">
      <c r="I936476" s="6"/>
    </row>
    <row r="936477" spans="9:9">
      <c r="I936477" s="6"/>
    </row>
    <row r="936478" spans="9:9">
      <c r="I936478" s="6"/>
    </row>
    <row r="936479" spans="9:9">
      <c r="I936479" s="6"/>
    </row>
    <row r="936480" spans="9:9">
      <c r="I936480" s="6"/>
    </row>
    <row r="936481" spans="9:9">
      <c r="I936481" s="6"/>
    </row>
    <row r="936482" spans="9:9">
      <c r="I936482" s="6"/>
    </row>
    <row r="936483" spans="9:9">
      <c r="I936483" s="6"/>
    </row>
    <row r="936484" spans="9:9">
      <c r="I936484" s="6"/>
    </row>
    <row r="936485" spans="9:9">
      <c r="I936485" s="6"/>
    </row>
    <row r="936486" spans="9:9">
      <c r="I936486" s="6"/>
    </row>
    <row r="936487" spans="9:9">
      <c r="I936487" s="6"/>
    </row>
    <row r="936488" spans="9:9">
      <c r="I936488" s="6"/>
    </row>
    <row r="936489" spans="9:9">
      <c r="I936489" s="6"/>
    </row>
    <row r="936490" spans="9:9">
      <c r="I936490" s="6"/>
    </row>
    <row r="936491" spans="9:9">
      <c r="I936491" s="6"/>
    </row>
    <row r="936492" spans="9:9">
      <c r="I936492" s="6"/>
    </row>
    <row r="936493" spans="9:9">
      <c r="I936493" s="6"/>
    </row>
    <row r="936494" spans="9:9">
      <c r="I936494" s="6"/>
    </row>
    <row r="936495" spans="9:9">
      <c r="I936495" s="6"/>
    </row>
    <row r="936496" spans="9:9">
      <c r="I936496" s="6"/>
    </row>
    <row r="936497" spans="9:9">
      <c r="I936497" s="6"/>
    </row>
    <row r="936498" spans="9:9">
      <c r="I936498" s="6"/>
    </row>
    <row r="936499" spans="9:9">
      <c r="I936499" s="6"/>
    </row>
    <row r="936500" spans="9:9">
      <c r="I936500" s="6"/>
    </row>
    <row r="936501" spans="9:9">
      <c r="I936501" s="6"/>
    </row>
    <row r="936502" spans="9:9">
      <c r="I936502" s="6"/>
    </row>
    <row r="936503" spans="9:9">
      <c r="I936503" s="6"/>
    </row>
    <row r="936504" spans="9:9">
      <c r="I936504" s="6"/>
    </row>
    <row r="936505" spans="9:9">
      <c r="I936505" s="6"/>
    </row>
    <row r="936506" spans="9:9">
      <c r="I936506" s="6"/>
    </row>
    <row r="936507" spans="9:9">
      <c r="I936507" s="6"/>
    </row>
    <row r="936508" spans="9:9">
      <c r="I936508" s="6"/>
    </row>
    <row r="936509" spans="9:9">
      <c r="I936509" s="6"/>
    </row>
    <row r="936510" spans="9:9">
      <c r="I936510" s="6"/>
    </row>
    <row r="936511" spans="9:9">
      <c r="I936511" s="6"/>
    </row>
    <row r="936512" spans="9:9">
      <c r="I936512" s="6"/>
    </row>
    <row r="936513" spans="9:9">
      <c r="I936513" s="6"/>
    </row>
    <row r="936514" spans="9:9">
      <c r="I936514" s="6"/>
    </row>
    <row r="936515" spans="9:9">
      <c r="I936515" s="6"/>
    </row>
    <row r="936516" spans="9:9">
      <c r="I936516" s="6"/>
    </row>
    <row r="936517" spans="9:9">
      <c r="I936517" s="6"/>
    </row>
    <row r="936518" spans="9:9">
      <c r="I936518" s="6"/>
    </row>
    <row r="936519" spans="9:9">
      <c r="I936519" s="6"/>
    </row>
    <row r="936520" spans="9:9">
      <c r="I936520" s="6"/>
    </row>
    <row r="936521" spans="9:9">
      <c r="I936521" s="6"/>
    </row>
    <row r="936522" spans="9:9">
      <c r="I936522" s="6"/>
    </row>
    <row r="936523" spans="9:9">
      <c r="I936523" s="6"/>
    </row>
    <row r="936524" spans="9:9">
      <c r="I936524" s="6"/>
    </row>
    <row r="936525" spans="9:9">
      <c r="I936525" s="6"/>
    </row>
    <row r="936526" spans="9:9">
      <c r="I936526" s="6"/>
    </row>
    <row r="936527" spans="9:9">
      <c r="I936527" s="6"/>
    </row>
    <row r="936528" spans="9:9">
      <c r="I936528" s="6"/>
    </row>
    <row r="936529" spans="9:9">
      <c r="I936529" s="6"/>
    </row>
    <row r="936530" spans="9:9">
      <c r="I936530" s="6"/>
    </row>
    <row r="936531" spans="9:9">
      <c r="I936531" s="6"/>
    </row>
    <row r="936532" spans="9:9">
      <c r="I936532" s="6"/>
    </row>
    <row r="936533" spans="9:9">
      <c r="I936533" s="6"/>
    </row>
    <row r="936534" spans="9:9">
      <c r="I936534" s="6"/>
    </row>
    <row r="936535" spans="9:9">
      <c r="I936535" s="6"/>
    </row>
    <row r="936536" spans="9:9">
      <c r="I936536" s="6"/>
    </row>
    <row r="936537" spans="9:9">
      <c r="I936537" s="6"/>
    </row>
    <row r="936538" spans="9:9">
      <c r="I936538" s="6"/>
    </row>
    <row r="936539" spans="9:9">
      <c r="I936539" s="6"/>
    </row>
    <row r="936540" spans="9:9">
      <c r="I936540" s="6"/>
    </row>
    <row r="936541" spans="9:9">
      <c r="I936541" s="6"/>
    </row>
    <row r="936542" spans="9:9">
      <c r="I936542" s="6"/>
    </row>
    <row r="936543" spans="9:9">
      <c r="I936543" s="6"/>
    </row>
    <row r="936544" spans="9:9">
      <c r="I936544" s="6"/>
    </row>
    <row r="936545" spans="9:9">
      <c r="I936545" s="6"/>
    </row>
    <row r="936546" spans="9:9">
      <c r="I936546" s="6"/>
    </row>
    <row r="936547" spans="9:9">
      <c r="I936547" s="6"/>
    </row>
    <row r="936548" spans="9:9">
      <c r="I936548" s="6"/>
    </row>
    <row r="936549" spans="9:9">
      <c r="I936549" s="6"/>
    </row>
    <row r="936550" spans="9:9">
      <c r="I936550" s="6"/>
    </row>
    <row r="936551" spans="9:9">
      <c r="I936551" s="6"/>
    </row>
    <row r="936552" spans="9:9">
      <c r="I936552" s="6"/>
    </row>
    <row r="936553" spans="9:9">
      <c r="I936553" s="6"/>
    </row>
    <row r="936554" spans="9:9">
      <c r="I936554" s="6"/>
    </row>
    <row r="936555" spans="9:9">
      <c r="I936555" s="6"/>
    </row>
    <row r="936556" spans="9:9">
      <c r="I936556" s="6"/>
    </row>
    <row r="936557" spans="9:9">
      <c r="I936557" s="6"/>
    </row>
    <row r="936558" spans="9:9">
      <c r="I936558" s="6"/>
    </row>
    <row r="936559" spans="9:9">
      <c r="I936559" s="6"/>
    </row>
    <row r="936560" spans="9:9">
      <c r="I936560" s="6"/>
    </row>
    <row r="936561" spans="9:9">
      <c r="I936561" s="6"/>
    </row>
    <row r="936562" spans="9:9">
      <c r="I936562" s="6"/>
    </row>
    <row r="936563" spans="9:9">
      <c r="I936563" s="6"/>
    </row>
    <row r="936564" spans="9:9">
      <c r="I936564" s="6"/>
    </row>
    <row r="936565" spans="9:9">
      <c r="I936565" s="6"/>
    </row>
    <row r="936566" spans="9:9">
      <c r="I936566" s="6"/>
    </row>
    <row r="936567" spans="9:9">
      <c r="I936567" s="6"/>
    </row>
    <row r="936568" spans="9:9">
      <c r="I936568" s="6"/>
    </row>
    <row r="936569" spans="9:9">
      <c r="I936569" s="6"/>
    </row>
    <row r="936570" spans="9:9">
      <c r="I936570" s="6"/>
    </row>
    <row r="936571" spans="9:9">
      <c r="I936571" s="6"/>
    </row>
    <row r="936572" spans="9:9">
      <c r="I936572" s="6"/>
    </row>
    <row r="936573" spans="9:9">
      <c r="I936573" s="6"/>
    </row>
    <row r="936574" spans="9:9">
      <c r="I936574" s="6"/>
    </row>
    <row r="936575" spans="9:9">
      <c r="I936575" s="6"/>
    </row>
    <row r="936576" spans="9:9">
      <c r="I936576" s="6"/>
    </row>
    <row r="936577" spans="9:9">
      <c r="I936577" s="6"/>
    </row>
    <row r="936578" spans="9:9">
      <c r="I936578" s="6"/>
    </row>
    <row r="936579" spans="9:9">
      <c r="I936579" s="6"/>
    </row>
    <row r="936580" spans="9:9">
      <c r="I936580" s="6"/>
    </row>
    <row r="936581" spans="9:9">
      <c r="I936581" s="6"/>
    </row>
    <row r="936582" spans="9:9">
      <c r="I936582" s="6"/>
    </row>
    <row r="936583" spans="9:9">
      <c r="I936583" s="6"/>
    </row>
    <row r="936584" spans="9:9">
      <c r="I936584" s="6"/>
    </row>
    <row r="936585" spans="9:9">
      <c r="I936585" s="6"/>
    </row>
    <row r="936586" spans="9:9">
      <c r="I936586" s="6"/>
    </row>
    <row r="936587" spans="9:9">
      <c r="I936587" s="6"/>
    </row>
    <row r="936588" spans="9:9">
      <c r="I936588" s="6"/>
    </row>
    <row r="936589" spans="9:9">
      <c r="I936589" s="6"/>
    </row>
    <row r="936590" spans="9:9">
      <c r="I936590" s="6"/>
    </row>
    <row r="936591" spans="9:9">
      <c r="I936591" s="6"/>
    </row>
    <row r="936592" spans="9:9">
      <c r="I936592" s="6"/>
    </row>
    <row r="936593" spans="9:9">
      <c r="I936593" s="6"/>
    </row>
    <row r="936594" spans="9:9">
      <c r="I936594" s="6"/>
    </row>
    <row r="936595" spans="9:9">
      <c r="I936595" s="6"/>
    </row>
    <row r="936596" spans="9:9">
      <c r="I936596" s="6"/>
    </row>
    <row r="936597" spans="9:9">
      <c r="I936597" s="6"/>
    </row>
    <row r="936598" spans="9:9">
      <c r="I936598" s="6"/>
    </row>
    <row r="936599" spans="9:9">
      <c r="I936599" s="6"/>
    </row>
    <row r="936600" spans="9:9">
      <c r="I936600" s="6"/>
    </row>
    <row r="936601" spans="9:9">
      <c r="I936601" s="6"/>
    </row>
    <row r="936602" spans="9:9">
      <c r="I936602" s="6"/>
    </row>
    <row r="936603" spans="9:9">
      <c r="I936603" s="6"/>
    </row>
    <row r="936604" spans="9:9">
      <c r="I936604" s="6"/>
    </row>
    <row r="936605" spans="9:9">
      <c r="I936605" s="6"/>
    </row>
    <row r="936606" spans="9:9">
      <c r="I936606" s="6"/>
    </row>
    <row r="936607" spans="9:9">
      <c r="I936607" s="6"/>
    </row>
    <row r="936608" spans="9:9">
      <c r="I936608" s="6"/>
    </row>
    <row r="936609" spans="9:9">
      <c r="I936609" s="6"/>
    </row>
    <row r="936610" spans="9:9">
      <c r="I936610" s="6"/>
    </row>
    <row r="936611" spans="9:9">
      <c r="I936611" s="6"/>
    </row>
    <row r="936612" spans="9:9">
      <c r="I936612" s="6"/>
    </row>
    <row r="936613" spans="9:9">
      <c r="I936613" s="6"/>
    </row>
    <row r="936614" spans="9:9">
      <c r="I936614" s="6"/>
    </row>
    <row r="936615" spans="9:9">
      <c r="I936615" s="6"/>
    </row>
    <row r="936616" spans="9:9">
      <c r="I936616" s="6"/>
    </row>
    <row r="936617" spans="9:9">
      <c r="I936617" s="6"/>
    </row>
    <row r="936618" spans="9:9">
      <c r="I936618" s="6"/>
    </row>
    <row r="936619" spans="9:9">
      <c r="I936619" s="6"/>
    </row>
    <row r="936620" spans="9:9">
      <c r="I936620" s="6"/>
    </row>
    <row r="936621" spans="9:9">
      <c r="I936621" s="6"/>
    </row>
    <row r="936622" spans="9:9">
      <c r="I936622" s="6"/>
    </row>
    <row r="936623" spans="9:9">
      <c r="I936623" s="6"/>
    </row>
    <row r="936624" spans="9:9">
      <c r="I936624" s="6"/>
    </row>
    <row r="936625" spans="9:9">
      <c r="I936625" s="6"/>
    </row>
    <row r="936626" spans="9:9">
      <c r="I936626" s="6"/>
    </row>
    <row r="936627" spans="9:9">
      <c r="I936627" s="6"/>
    </row>
    <row r="936628" spans="9:9">
      <c r="I936628" s="6"/>
    </row>
    <row r="936629" spans="9:9">
      <c r="I936629" s="6"/>
    </row>
    <row r="936630" spans="9:9">
      <c r="I936630" s="6"/>
    </row>
    <row r="936631" spans="9:9">
      <c r="I936631" s="6"/>
    </row>
    <row r="936632" spans="9:9">
      <c r="I936632" s="6"/>
    </row>
    <row r="936633" spans="9:9">
      <c r="I936633" s="6"/>
    </row>
    <row r="936634" spans="9:9">
      <c r="I936634" s="6"/>
    </row>
    <row r="936635" spans="9:9">
      <c r="I936635" s="6"/>
    </row>
    <row r="936636" spans="9:9">
      <c r="I936636" s="6"/>
    </row>
    <row r="936637" spans="9:9">
      <c r="I936637" s="6"/>
    </row>
    <row r="936638" spans="9:9">
      <c r="I936638" s="6"/>
    </row>
    <row r="936639" spans="9:9">
      <c r="I936639" s="6"/>
    </row>
    <row r="936640" spans="9:9">
      <c r="I936640" s="6"/>
    </row>
    <row r="936641" spans="9:9">
      <c r="I936641" s="6"/>
    </row>
    <row r="936642" spans="9:9">
      <c r="I936642" s="6"/>
    </row>
    <row r="936643" spans="9:9">
      <c r="I936643" s="6"/>
    </row>
    <row r="936644" spans="9:9">
      <c r="I936644" s="6"/>
    </row>
    <row r="936645" spans="9:9">
      <c r="I936645" s="6"/>
    </row>
    <row r="936646" spans="9:9">
      <c r="I936646" s="6"/>
    </row>
    <row r="936647" spans="9:9">
      <c r="I936647" s="6"/>
    </row>
    <row r="936648" spans="9:9">
      <c r="I936648" s="6"/>
    </row>
    <row r="936649" spans="9:9">
      <c r="I936649" s="6"/>
    </row>
    <row r="936650" spans="9:9">
      <c r="I936650" s="6"/>
    </row>
    <row r="936651" spans="9:9">
      <c r="I936651" s="6"/>
    </row>
    <row r="936652" spans="9:9">
      <c r="I936652" s="6"/>
    </row>
    <row r="936653" spans="9:9">
      <c r="I936653" s="6"/>
    </row>
    <row r="936654" spans="9:9">
      <c r="I936654" s="6"/>
    </row>
    <row r="936655" spans="9:9">
      <c r="I936655" s="6"/>
    </row>
    <row r="936656" spans="9:9">
      <c r="I936656" s="6"/>
    </row>
    <row r="936657" spans="9:9">
      <c r="I936657" s="6"/>
    </row>
    <row r="936658" spans="9:9">
      <c r="I936658" s="6"/>
    </row>
    <row r="936659" spans="9:9">
      <c r="I936659" s="6"/>
    </row>
    <row r="936660" spans="9:9">
      <c r="I936660" s="6"/>
    </row>
    <row r="936661" spans="9:9">
      <c r="I936661" s="6"/>
    </row>
    <row r="936662" spans="9:9">
      <c r="I936662" s="6"/>
    </row>
    <row r="936663" spans="9:9">
      <c r="I936663" s="6"/>
    </row>
    <row r="936664" spans="9:9">
      <c r="I936664" s="6"/>
    </row>
    <row r="936665" spans="9:9">
      <c r="I936665" s="6"/>
    </row>
    <row r="936666" spans="9:9">
      <c r="I936666" s="6"/>
    </row>
    <row r="936667" spans="9:9">
      <c r="I936667" s="6"/>
    </row>
    <row r="936668" spans="9:9">
      <c r="I936668" s="6"/>
    </row>
    <row r="936669" spans="9:9">
      <c r="I936669" s="6"/>
    </row>
    <row r="936670" spans="9:9">
      <c r="I936670" s="6"/>
    </row>
    <row r="936671" spans="9:9">
      <c r="I936671" s="6"/>
    </row>
    <row r="936672" spans="9:9">
      <c r="I936672" s="6"/>
    </row>
    <row r="936673" spans="9:9">
      <c r="I936673" s="6"/>
    </row>
    <row r="936674" spans="9:9">
      <c r="I936674" s="6"/>
    </row>
    <row r="936675" spans="9:9">
      <c r="I936675" s="6"/>
    </row>
    <row r="936676" spans="9:9">
      <c r="I936676" s="6"/>
    </row>
    <row r="936677" spans="9:9">
      <c r="I936677" s="6"/>
    </row>
    <row r="936678" spans="9:9">
      <c r="I936678" s="6"/>
    </row>
    <row r="936679" spans="9:9">
      <c r="I936679" s="6"/>
    </row>
    <row r="936680" spans="9:9">
      <c r="I936680" s="6"/>
    </row>
    <row r="936681" spans="9:9">
      <c r="I936681" s="6"/>
    </row>
    <row r="936682" spans="9:9">
      <c r="I936682" s="6"/>
    </row>
    <row r="936683" spans="9:9">
      <c r="I936683" s="6"/>
    </row>
    <row r="936684" spans="9:9">
      <c r="I936684" s="6"/>
    </row>
    <row r="936685" spans="9:9">
      <c r="I936685" s="6"/>
    </row>
    <row r="936686" spans="9:9">
      <c r="I936686" s="6"/>
    </row>
    <row r="936687" spans="9:9">
      <c r="I936687" s="6"/>
    </row>
    <row r="936688" spans="9:9">
      <c r="I936688" s="6"/>
    </row>
    <row r="936689" spans="9:9">
      <c r="I936689" s="6"/>
    </row>
    <row r="936690" spans="9:9">
      <c r="I936690" s="6"/>
    </row>
    <row r="936691" spans="9:9">
      <c r="I936691" s="6"/>
    </row>
    <row r="936692" spans="9:9">
      <c r="I936692" s="6"/>
    </row>
    <row r="936693" spans="9:9">
      <c r="I936693" s="6"/>
    </row>
    <row r="936694" spans="9:9">
      <c r="I936694" s="6"/>
    </row>
    <row r="936695" spans="9:9">
      <c r="I936695" s="6"/>
    </row>
    <row r="936696" spans="9:9">
      <c r="I936696" s="6"/>
    </row>
    <row r="936697" spans="9:9">
      <c r="I936697" s="6"/>
    </row>
    <row r="936698" spans="9:9">
      <c r="I936698" s="6"/>
    </row>
    <row r="936699" spans="9:9">
      <c r="I936699" s="6"/>
    </row>
    <row r="936700" spans="9:9">
      <c r="I936700" s="6"/>
    </row>
    <row r="936701" spans="9:9">
      <c r="I936701" s="6"/>
    </row>
    <row r="936702" spans="9:9">
      <c r="I936702" s="6"/>
    </row>
    <row r="936703" spans="9:9">
      <c r="I936703" s="6"/>
    </row>
    <row r="936704" spans="9:9">
      <c r="I936704" s="6"/>
    </row>
    <row r="936705" spans="9:9">
      <c r="I936705" s="6"/>
    </row>
    <row r="936706" spans="9:9">
      <c r="I936706" s="6"/>
    </row>
    <row r="936707" spans="9:9">
      <c r="I936707" s="6"/>
    </row>
    <row r="936708" spans="9:9">
      <c r="I936708" s="6"/>
    </row>
    <row r="936709" spans="9:9">
      <c r="I936709" s="6"/>
    </row>
    <row r="936710" spans="9:9">
      <c r="I936710" s="6"/>
    </row>
    <row r="936711" spans="9:9">
      <c r="I936711" s="6"/>
    </row>
    <row r="936712" spans="9:9">
      <c r="I936712" s="6"/>
    </row>
    <row r="936713" spans="9:9">
      <c r="I936713" s="6"/>
    </row>
    <row r="936714" spans="9:9">
      <c r="I936714" s="6"/>
    </row>
    <row r="936715" spans="9:9">
      <c r="I936715" s="6"/>
    </row>
    <row r="936716" spans="9:9">
      <c r="I936716" s="6"/>
    </row>
    <row r="936717" spans="9:9">
      <c r="I936717" s="6"/>
    </row>
    <row r="936718" spans="9:9">
      <c r="I936718" s="6"/>
    </row>
    <row r="936719" spans="9:9">
      <c r="I936719" s="6"/>
    </row>
    <row r="936720" spans="9:9">
      <c r="I936720" s="6"/>
    </row>
    <row r="936721" spans="9:9">
      <c r="I936721" s="6"/>
    </row>
    <row r="936722" spans="9:9">
      <c r="I936722" s="6"/>
    </row>
    <row r="936723" spans="9:9">
      <c r="I936723" s="6"/>
    </row>
    <row r="936724" spans="9:9">
      <c r="I936724" s="6"/>
    </row>
    <row r="936725" spans="9:9">
      <c r="I936725" s="6"/>
    </row>
    <row r="936726" spans="9:9">
      <c r="I936726" s="6"/>
    </row>
    <row r="936727" spans="9:9">
      <c r="I936727" s="6"/>
    </row>
    <row r="936728" spans="9:9">
      <c r="I936728" s="6"/>
    </row>
    <row r="936729" spans="9:9">
      <c r="I936729" s="6"/>
    </row>
    <row r="936730" spans="9:9">
      <c r="I936730" s="6"/>
    </row>
    <row r="936731" spans="9:9">
      <c r="I936731" s="6"/>
    </row>
    <row r="936732" spans="9:9">
      <c r="I936732" s="6"/>
    </row>
    <row r="936733" spans="9:9">
      <c r="I936733" s="6"/>
    </row>
    <row r="936734" spans="9:9">
      <c r="I936734" s="6"/>
    </row>
    <row r="936735" spans="9:9">
      <c r="I936735" s="6"/>
    </row>
    <row r="936736" spans="9:9">
      <c r="I936736" s="6"/>
    </row>
    <row r="936737" spans="9:9">
      <c r="I936737" s="6"/>
    </row>
    <row r="936738" spans="9:9">
      <c r="I936738" s="6"/>
    </row>
    <row r="936739" spans="9:9">
      <c r="I936739" s="6"/>
    </row>
    <row r="936740" spans="9:9">
      <c r="I936740" s="6"/>
    </row>
    <row r="936741" spans="9:9">
      <c r="I936741" s="6"/>
    </row>
    <row r="936742" spans="9:9">
      <c r="I936742" s="6"/>
    </row>
    <row r="936743" spans="9:9">
      <c r="I936743" s="6"/>
    </row>
    <row r="936744" spans="9:9">
      <c r="I936744" s="6"/>
    </row>
    <row r="936745" spans="9:9">
      <c r="I936745" s="6"/>
    </row>
    <row r="936746" spans="9:9">
      <c r="I936746" s="6"/>
    </row>
    <row r="936747" spans="9:9">
      <c r="I936747" s="6"/>
    </row>
    <row r="936748" spans="9:9">
      <c r="I936748" s="6"/>
    </row>
    <row r="936749" spans="9:9">
      <c r="I936749" s="6"/>
    </row>
    <row r="936750" spans="9:9">
      <c r="I936750" s="6"/>
    </row>
    <row r="936751" spans="9:9">
      <c r="I936751" s="6"/>
    </row>
    <row r="936752" spans="9:9">
      <c r="I936752" s="6"/>
    </row>
    <row r="936753" spans="9:9">
      <c r="I936753" s="6"/>
    </row>
    <row r="936754" spans="9:9">
      <c r="I936754" s="6"/>
    </row>
    <row r="936755" spans="9:9">
      <c r="I936755" s="6"/>
    </row>
    <row r="936756" spans="9:9">
      <c r="I936756" s="6"/>
    </row>
    <row r="936757" spans="9:9">
      <c r="I936757" s="6"/>
    </row>
    <row r="936758" spans="9:9">
      <c r="I936758" s="6"/>
    </row>
    <row r="936759" spans="9:9">
      <c r="I936759" s="6"/>
    </row>
    <row r="936760" spans="9:9">
      <c r="I936760" s="6"/>
    </row>
    <row r="936761" spans="9:9">
      <c r="I936761" s="6"/>
    </row>
    <row r="936762" spans="9:9">
      <c r="I936762" s="6"/>
    </row>
    <row r="936763" spans="9:9">
      <c r="I936763" s="6"/>
    </row>
    <row r="936764" spans="9:9">
      <c r="I936764" s="6"/>
    </row>
    <row r="936765" spans="9:9">
      <c r="I936765" s="6"/>
    </row>
    <row r="936766" spans="9:9">
      <c r="I936766" s="6"/>
    </row>
    <row r="936767" spans="9:9">
      <c r="I936767" s="6"/>
    </row>
    <row r="936768" spans="9:9">
      <c r="I936768" s="6"/>
    </row>
    <row r="936769" spans="9:9">
      <c r="I936769" s="6"/>
    </row>
    <row r="936770" spans="9:9">
      <c r="I936770" s="6"/>
    </row>
    <row r="936771" spans="9:9">
      <c r="I936771" s="6"/>
    </row>
    <row r="936772" spans="9:9">
      <c r="I936772" s="6"/>
    </row>
    <row r="936773" spans="9:9">
      <c r="I936773" s="6"/>
    </row>
    <row r="936774" spans="9:9">
      <c r="I936774" s="6"/>
    </row>
    <row r="936775" spans="9:9">
      <c r="I936775" s="6"/>
    </row>
    <row r="936776" spans="9:9">
      <c r="I936776" s="6"/>
    </row>
    <row r="936777" spans="9:9">
      <c r="I936777" s="6"/>
    </row>
    <row r="936778" spans="9:9">
      <c r="I936778" s="6"/>
    </row>
    <row r="936779" spans="9:9">
      <c r="I936779" s="6"/>
    </row>
    <row r="936780" spans="9:9">
      <c r="I936780" s="6"/>
    </row>
    <row r="936781" spans="9:9">
      <c r="I936781" s="6"/>
    </row>
    <row r="936782" spans="9:9">
      <c r="I936782" s="6"/>
    </row>
    <row r="936783" spans="9:9">
      <c r="I936783" s="6"/>
    </row>
    <row r="936784" spans="9:9">
      <c r="I936784" s="6"/>
    </row>
    <row r="936785" spans="9:9">
      <c r="I936785" s="6"/>
    </row>
    <row r="936786" spans="9:9">
      <c r="I936786" s="6"/>
    </row>
    <row r="936787" spans="9:9">
      <c r="I936787" s="6"/>
    </row>
    <row r="936788" spans="9:9">
      <c r="I936788" s="6"/>
    </row>
    <row r="936789" spans="9:9">
      <c r="I936789" s="6"/>
    </row>
    <row r="936790" spans="9:9">
      <c r="I936790" s="6"/>
    </row>
    <row r="936791" spans="9:9">
      <c r="I936791" s="6"/>
    </row>
    <row r="936792" spans="9:9">
      <c r="I936792" s="6"/>
    </row>
    <row r="936793" spans="9:9">
      <c r="I936793" s="6"/>
    </row>
    <row r="936794" spans="9:9">
      <c r="I936794" s="6"/>
    </row>
    <row r="936795" spans="9:9">
      <c r="I936795" s="6"/>
    </row>
    <row r="936796" spans="9:9">
      <c r="I936796" s="6"/>
    </row>
    <row r="936797" spans="9:9">
      <c r="I936797" s="6"/>
    </row>
    <row r="936798" spans="9:9">
      <c r="I936798" s="6"/>
    </row>
    <row r="936799" spans="9:9">
      <c r="I936799" s="6"/>
    </row>
    <row r="936800" spans="9:9">
      <c r="I936800" s="6"/>
    </row>
    <row r="936801" spans="9:9">
      <c r="I936801" s="6"/>
    </row>
    <row r="936802" spans="9:9">
      <c r="I936802" s="6"/>
    </row>
    <row r="936803" spans="9:9">
      <c r="I936803" s="6"/>
    </row>
    <row r="936804" spans="9:9">
      <c r="I936804" s="6"/>
    </row>
    <row r="936805" spans="9:9">
      <c r="I936805" s="6"/>
    </row>
    <row r="936806" spans="9:9">
      <c r="I936806" s="6"/>
    </row>
    <row r="936807" spans="9:9">
      <c r="I936807" s="6"/>
    </row>
    <row r="936808" spans="9:9">
      <c r="I936808" s="6"/>
    </row>
    <row r="936809" spans="9:9">
      <c r="I936809" s="6"/>
    </row>
    <row r="936810" spans="9:9">
      <c r="I936810" s="6"/>
    </row>
    <row r="936811" spans="9:9">
      <c r="I936811" s="6"/>
    </row>
    <row r="936812" spans="9:9">
      <c r="I936812" s="6"/>
    </row>
    <row r="936813" spans="9:9">
      <c r="I936813" s="6"/>
    </row>
    <row r="936814" spans="9:9">
      <c r="I936814" s="6"/>
    </row>
    <row r="936815" spans="9:9">
      <c r="I936815" s="6"/>
    </row>
    <row r="936816" spans="9:9">
      <c r="I936816" s="6"/>
    </row>
    <row r="936817" spans="9:9">
      <c r="I936817" s="6"/>
    </row>
    <row r="936818" spans="9:9">
      <c r="I936818" s="6"/>
    </row>
    <row r="936819" spans="9:9">
      <c r="I936819" s="6"/>
    </row>
    <row r="936820" spans="9:9">
      <c r="I936820" s="6"/>
    </row>
    <row r="936821" spans="9:9">
      <c r="I936821" s="6"/>
    </row>
    <row r="936822" spans="9:9">
      <c r="I936822" s="6"/>
    </row>
    <row r="936823" spans="9:9">
      <c r="I936823" s="6"/>
    </row>
    <row r="936824" spans="9:9">
      <c r="I936824" s="6"/>
    </row>
    <row r="936825" spans="9:9">
      <c r="I936825" s="6"/>
    </row>
    <row r="936826" spans="9:9">
      <c r="I936826" s="6"/>
    </row>
    <row r="936827" spans="9:9">
      <c r="I936827" s="6"/>
    </row>
    <row r="936828" spans="9:9">
      <c r="I936828" s="6"/>
    </row>
    <row r="936829" spans="9:9">
      <c r="I936829" s="6"/>
    </row>
    <row r="936830" spans="9:9">
      <c r="I936830" s="6"/>
    </row>
    <row r="936831" spans="9:9">
      <c r="I936831" s="6"/>
    </row>
    <row r="936832" spans="9:9">
      <c r="I936832" s="6"/>
    </row>
    <row r="936833" spans="9:9">
      <c r="I936833" s="6"/>
    </row>
    <row r="936834" spans="9:9">
      <c r="I936834" s="6"/>
    </row>
    <row r="936835" spans="9:9">
      <c r="I936835" s="6"/>
    </row>
    <row r="936836" spans="9:9">
      <c r="I936836" s="6"/>
    </row>
    <row r="936837" spans="9:9">
      <c r="I936837" s="6"/>
    </row>
    <row r="936838" spans="9:9">
      <c r="I936838" s="6"/>
    </row>
    <row r="936839" spans="9:9">
      <c r="I936839" s="6"/>
    </row>
    <row r="936840" spans="9:9">
      <c r="I936840" s="6"/>
    </row>
    <row r="936841" spans="9:9">
      <c r="I936841" s="6"/>
    </row>
    <row r="936842" spans="9:9">
      <c r="I936842" s="6"/>
    </row>
    <row r="936843" spans="9:9">
      <c r="I936843" s="6"/>
    </row>
    <row r="936844" spans="9:9">
      <c r="I936844" s="6"/>
    </row>
    <row r="936845" spans="9:9">
      <c r="I936845" s="6"/>
    </row>
    <row r="936846" spans="9:9">
      <c r="I936846" s="6"/>
    </row>
    <row r="936847" spans="9:9">
      <c r="I936847" s="6"/>
    </row>
    <row r="936848" spans="9:9">
      <c r="I936848" s="6"/>
    </row>
    <row r="936849" spans="9:9">
      <c r="I936849" s="6"/>
    </row>
    <row r="936850" spans="9:9">
      <c r="I936850" s="6"/>
    </row>
    <row r="936851" spans="9:9">
      <c r="I936851" s="6"/>
    </row>
    <row r="936852" spans="9:9">
      <c r="I936852" s="6"/>
    </row>
    <row r="936853" spans="9:9">
      <c r="I936853" s="6"/>
    </row>
    <row r="936854" spans="9:9">
      <c r="I936854" s="6"/>
    </row>
    <row r="936855" spans="9:9">
      <c r="I936855" s="6"/>
    </row>
    <row r="936856" spans="9:9">
      <c r="I936856" s="6"/>
    </row>
    <row r="936857" spans="9:9">
      <c r="I936857" s="6"/>
    </row>
    <row r="936858" spans="9:9">
      <c r="I936858" s="6"/>
    </row>
    <row r="936859" spans="9:9">
      <c r="I936859" s="6"/>
    </row>
    <row r="936860" spans="9:9">
      <c r="I936860" s="6"/>
    </row>
    <row r="936861" spans="9:9">
      <c r="I936861" s="6"/>
    </row>
    <row r="936862" spans="9:9">
      <c r="I936862" s="6"/>
    </row>
    <row r="936863" spans="9:9">
      <c r="I936863" s="6"/>
    </row>
    <row r="936864" spans="9:9">
      <c r="I936864" s="6"/>
    </row>
    <row r="936865" spans="9:9">
      <c r="I936865" s="6"/>
    </row>
    <row r="936866" spans="9:9">
      <c r="I936866" s="6"/>
    </row>
    <row r="936867" spans="9:9">
      <c r="I936867" s="6"/>
    </row>
    <row r="936868" spans="9:9">
      <c r="I936868" s="6"/>
    </row>
    <row r="936869" spans="9:9">
      <c r="I936869" s="6"/>
    </row>
    <row r="936870" spans="9:9">
      <c r="I936870" s="6"/>
    </row>
    <row r="936871" spans="9:9">
      <c r="I936871" s="6"/>
    </row>
    <row r="936872" spans="9:9">
      <c r="I936872" s="6"/>
    </row>
    <row r="936873" spans="9:9">
      <c r="I936873" s="6"/>
    </row>
    <row r="936874" spans="9:9">
      <c r="I936874" s="6"/>
    </row>
    <row r="936875" spans="9:9">
      <c r="I936875" s="6"/>
    </row>
    <row r="936876" spans="9:9">
      <c r="I936876" s="6"/>
    </row>
    <row r="936877" spans="9:9">
      <c r="I936877" s="6"/>
    </row>
    <row r="936878" spans="9:9">
      <c r="I936878" s="6"/>
    </row>
    <row r="936879" spans="9:9">
      <c r="I936879" s="6"/>
    </row>
    <row r="936880" spans="9:9">
      <c r="I936880" s="6"/>
    </row>
    <row r="936881" spans="9:9">
      <c r="I936881" s="6"/>
    </row>
    <row r="936882" spans="9:9">
      <c r="I936882" s="6"/>
    </row>
    <row r="936883" spans="9:9">
      <c r="I936883" s="6"/>
    </row>
    <row r="936884" spans="9:9">
      <c r="I936884" s="6"/>
    </row>
    <row r="936885" spans="9:9">
      <c r="I936885" s="6"/>
    </row>
    <row r="936886" spans="9:9">
      <c r="I936886" s="6"/>
    </row>
    <row r="936887" spans="9:9">
      <c r="I936887" s="6"/>
    </row>
    <row r="936888" spans="9:9">
      <c r="I936888" s="6"/>
    </row>
    <row r="936889" spans="9:9">
      <c r="I936889" s="6"/>
    </row>
    <row r="936890" spans="9:9">
      <c r="I936890" s="6"/>
    </row>
    <row r="936891" spans="9:9">
      <c r="I936891" s="6"/>
    </row>
    <row r="936892" spans="9:9">
      <c r="I936892" s="6"/>
    </row>
    <row r="936893" spans="9:9">
      <c r="I936893" s="6"/>
    </row>
    <row r="936894" spans="9:9">
      <c r="I936894" s="6"/>
    </row>
    <row r="936895" spans="9:9">
      <c r="I936895" s="6"/>
    </row>
    <row r="936896" spans="9:9">
      <c r="I936896" s="6"/>
    </row>
    <row r="936897" spans="9:9">
      <c r="I936897" s="6"/>
    </row>
    <row r="936898" spans="9:9">
      <c r="I936898" s="6"/>
    </row>
    <row r="936899" spans="9:9">
      <c r="I936899" s="6"/>
    </row>
    <row r="936900" spans="9:9">
      <c r="I936900" s="6"/>
    </row>
    <row r="936901" spans="9:9">
      <c r="I936901" s="6"/>
    </row>
    <row r="936902" spans="9:9">
      <c r="I936902" s="6"/>
    </row>
    <row r="936903" spans="9:9">
      <c r="I936903" s="6"/>
    </row>
    <row r="936904" spans="9:9">
      <c r="I936904" s="6"/>
    </row>
    <row r="936905" spans="9:9">
      <c r="I936905" s="6"/>
    </row>
    <row r="936906" spans="9:9">
      <c r="I936906" s="6"/>
    </row>
    <row r="936907" spans="9:9">
      <c r="I936907" s="6"/>
    </row>
    <row r="936908" spans="9:9">
      <c r="I936908" s="6"/>
    </row>
    <row r="936909" spans="9:9">
      <c r="I936909" s="6"/>
    </row>
    <row r="936910" spans="9:9">
      <c r="I936910" s="6"/>
    </row>
    <row r="936911" spans="9:9">
      <c r="I936911" s="6"/>
    </row>
    <row r="936912" spans="9:9">
      <c r="I936912" s="6"/>
    </row>
    <row r="936913" spans="9:9">
      <c r="I936913" s="6"/>
    </row>
    <row r="936914" spans="9:9">
      <c r="I936914" s="6"/>
    </row>
    <row r="936915" spans="9:9">
      <c r="I936915" s="6"/>
    </row>
    <row r="936916" spans="9:9">
      <c r="I936916" s="6"/>
    </row>
    <row r="936917" spans="9:9">
      <c r="I936917" s="6"/>
    </row>
    <row r="936918" spans="9:9">
      <c r="I936918" s="6"/>
    </row>
    <row r="936919" spans="9:9">
      <c r="I936919" s="6"/>
    </row>
    <row r="936920" spans="9:9">
      <c r="I936920" s="6"/>
    </row>
    <row r="936921" spans="9:9">
      <c r="I936921" s="6"/>
    </row>
    <row r="936922" spans="9:9">
      <c r="I936922" s="6"/>
    </row>
    <row r="936923" spans="9:9">
      <c r="I936923" s="6"/>
    </row>
    <row r="936924" spans="9:9">
      <c r="I936924" s="6"/>
    </row>
    <row r="936925" spans="9:9">
      <c r="I936925" s="6"/>
    </row>
    <row r="936926" spans="9:9">
      <c r="I936926" s="6"/>
    </row>
    <row r="936927" spans="9:9">
      <c r="I936927" s="6"/>
    </row>
    <row r="936928" spans="9:9">
      <c r="I936928" s="6"/>
    </row>
    <row r="936929" spans="9:9">
      <c r="I936929" s="6"/>
    </row>
    <row r="936930" spans="9:9">
      <c r="I936930" s="6"/>
    </row>
    <row r="936931" spans="9:9">
      <c r="I936931" s="6"/>
    </row>
    <row r="936932" spans="9:9">
      <c r="I936932" s="6"/>
    </row>
    <row r="936933" spans="9:9">
      <c r="I936933" s="6"/>
    </row>
    <row r="936934" spans="9:9">
      <c r="I936934" s="6"/>
    </row>
    <row r="936935" spans="9:9">
      <c r="I936935" s="6"/>
    </row>
    <row r="936936" spans="9:9">
      <c r="I936936" s="6"/>
    </row>
    <row r="936937" spans="9:9">
      <c r="I936937" s="6"/>
    </row>
    <row r="936938" spans="9:9">
      <c r="I936938" s="6"/>
    </row>
    <row r="936939" spans="9:9">
      <c r="I936939" s="6"/>
    </row>
    <row r="936940" spans="9:9">
      <c r="I936940" s="6"/>
    </row>
    <row r="936941" spans="9:9">
      <c r="I936941" s="6"/>
    </row>
    <row r="936942" spans="9:9">
      <c r="I936942" s="6"/>
    </row>
    <row r="936943" spans="9:9">
      <c r="I936943" s="6"/>
    </row>
    <row r="936944" spans="9:9">
      <c r="I936944" s="6"/>
    </row>
    <row r="936945" spans="9:9">
      <c r="I936945" s="6"/>
    </row>
    <row r="936946" spans="9:9">
      <c r="I936946" s="6"/>
    </row>
    <row r="936947" spans="9:9">
      <c r="I936947" s="6"/>
    </row>
    <row r="936948" spans="9:9">
      <c r="I936948" s="6"/>
    </row>
    <row r="936949" spans="9:9">
      <c r="I936949" s="6"/>
    </row>
    <row r="936950" spans="9:9">
      <c r="I936950" s="6"/>
    </row>
    <row r="936951" spans="9:9">
      <c r="I936951" s="6"/>
    </row>
    <row r="936952" spans="9:9">
      <c r="I936952" s="6"/>
    </row>
    <row r="936953" spans="9:9">
      <c r="I936953" s="6"/>
    </row>
    <row r="936954" spans="9:9">
      <c r="I936954" s="6"/>
    </row>
    <row r="936955" spans="9:9">
      <c r="I936955" s="6"/>
    </row>
    <row r="936956" spans="9:9">
      <c r="I936956" s="6"/>
    </row>
    <row r="936957" spans="9:9">
      <c r="I936957" s="6"/>
    </row>
    <row r="936958" spans="9:9">
      <c r="I936958" s="6"/>
    </row>
    <row r="936959" spans="9:9">
      <c r="I936959" s="6"/>
    </row>
    <row r="936960" spans="9:9">
      <c r="I936960" s="6"/>
    </row>
    <row r="936961" spans="9:9">
      <c r="I936961" s="6"/>
    </row>
    <row r="936962" spans="9:9">
      <c r="I936962" s="6"/>
    </row>
    <row r="936963" spans="9:9">
      <c r="I936963" s="6"/>
    </row>
    <row r="936964" spans="9:9">
      <c r="I936964" s="6"/>
    </row>
    <row r="936965" spans="9:9">
      <c r="I936965" s="6"/>
    </row>
    <row r="936966" spans="9:9">
      <c r="I936966" s="6"/>
    </row>
    <row r="936967" spans="9:9">
      <c r="I936967" s="6"/>
    </row>
    <row r="936968" spans="9:9">
      <c r="I936968" s="6"/>
    </row>
    <row r="936969" spans="9:9">
      <c r="I936969" s="6"/>
    </row>
    <row r="936970" spans="9:9">
      <c r="I936970" s="6"/>
    </row>
    <row r="936971" spans="9:9">
      <c r="I936971" s="6"/>
    </row>
    <row r="936972" spans="9:9">
      <c r="I936972" s="6"/>
    </row>
    <row r="936973" spans="9:9">
      <c r="I936973" s="6"/>
    </row>
    <row r="936974" spans="9:9">
      <c r="I936974" s="6"/>
    </row>
    <row r="936975" spans="9:9">
      <c r="I936975" s="6"/>
    </row>
    <row r="936976" spans="9:9">
      <c r="I936976" s="6"/>
    </row>
    <row r="936977" spans="9:9">
      <c r="I936977" s="6"/>
    </row>
    <row r="936978" spans="9:9">
      <c r="I936978" s="6"/>
    </row>
    <row r="936979" spans="9:9">
      <c r="I936979" s="6"/>
    </row>
    <row r="936980" spans="9:9">
      <c r="I936980" s="6"/>
    </row>
    <row r="936981" spans="9:9">
      <c r="I936981" s="6"/>
    </row>
    <row r="936982" spans="9:9">
      <c r="I936982" s="6"/>
    </row>
    <row r="936983" spans="9:9">
      <c r="I936983" s="6"/>
    </row>
    <row r="936984" spans="9:9">
      <c r="I936984" s="6"/>
    </row>
    <row r="936985" spans="9:9">
      <c r="I936985" s="6"/>
    </row>
    <row r="936986" spans="9:9">
      <c r="I936986" s="6"/>
    </row>
    <row r="936987" spans="9:9">
      <c r="I936987" s="6"/>
    </row>
    <row r="936988" spans="9:9">
      <c r="I936988" s="6"/>
    </row>
    <row r="936989" spans="9:9">
      <c r="I936989" s="6"/>
    </row>
    <row r="936990" spans="9:9">
      <c r="I936990" s="6"/>
    </row>
    <row r="936991" spans="9:9">
      <c r="I936991" s="6"/>
    </row>
    <row r="936992" spans="9:9">
      <c r="I936992" s="6"/>
    </row>
    <row r="936993" spans="9:9">
      <c r="I936993" s="6"/>
    </row>
    <row r="936994" spans="9:9">
      <c r="I936994" s="6"/>
    </row>
    <row r="936995" spans="9:9">
      <c r="I936995" s="6"/>
    </row>
    <row r="936996" spans="9:9">
      <c r="I936996" s="6"/>
    </row>
    <row r="936997" spans="9:9">
      <c r="I936997" s="6"/>
    </row>
    <row r="936998" spans="9:9">
      <c r="I936998" s="6"/>
    </row>
    <row r="936999" spans="9:9">
      <c r="I936999" s="6"/>
    </row>
    <row r="937000" spans="9:9">
      <c r="I937000" s="6"/>
    </row>
    <row r="937001" spans="9:9">
      <c r="I937001" s="6"/>
    </row>
    <row r="937002" spans="9:9">
      <c r="I937002" s="6"/>
    </row>
    <row r="937003" spans="9:9">
      <c r="I937003" s="6"/>
    </row>
    <row r="937004" spans="9:9">
      <c r="I937004" s="6"/>
    </row>
    <row r="937005" spans="9:9">
      <c r="I937005" s="6"/>
    </row>
    <row r="937006" spans="9:9">
      <c r="I937006" s="6"/>
    </row>
    <row r="937007" spans="9:9">
      <c r="I937007" s="6"/>
    </row>
    <row r="937008" spans="9:9">
      <c r="I937008" s="6"/>
    </row>
    <row r="937009" spans="9:9">
      <c r="I937009" s="6"/>
    </row>
    <row r="937010" spans="9:9">
      <c r="I937010" s="6"/>
    </row>
    <row r="937011" spans="9:9">
      <c r="I937011" s="6"/>
    </row>
    <row r="937012" spans="9:9">
      <c r="I937012" s="6"/>
    </row>
    <row r="937013" spans="9:9">
      <c r="I937013" s="6"/>
    </row>
    <row r="937014" spans="9:9">
      <c r="I937014" s="6"/>
    </row>
    <row r="937015" spans="9:9">
      <c r="I937015" s="6"/>
    </row>
    <row r="937016" spans="9:9">
      <c r="I937016" s="6"/>
    </row>
    <row r="937017" spans="9:9">
      <c r="I937017" s="6"/>
    </row>
    <row r="937018" spans="9:9">
      <c r="I937018" s="6"/>
    </row>
    <row r="937019" spans="9:9">
      <c r="I937019" s="6"/>
    </row>
    <row r="937020" spans="9:9">
      <c r="I937020" s="6"/>
    </row>
    <row r="937021" spans="9:9">
      <c r="I937021" s="6"/>
    </row>
    <row r="937022" spans="9:9">
      <c r="I937022" s="6"/>
    </row>
    <row r="937023" spans="9:9">
      <c r="I937023" s="6"/>
    </row>
    <row r="937024" spans="9:9">
      <c r="I937024" s="6"/>
    </row>
    <row r="937025" spans="9:9">
      <c r="I937025" s="6"/>
    </row>
    <row r="937026" spans="9:9">
      <c r="I937026" s="6"/>
    </row>
    <row r="937027" spans="9:9">
      <c r="I937027" s="6"/>
    </row>
    <row r="937028" spans="9:9">
      <c r="I937028" s="6"/>
    </row>
    <row r="937029" spans="9:9">
      <c r="I937029" s="6"/>
    </row>
    <row r="937030" spans="9:9">
      <c r="I937030" s="6"/>
    </row>
    <row r="937031" spans="9:9">
      <c r="I937031" s="6"/>
    </row>
    <row r="937032" spans="9:9">
      <c r="I937032" s="6"/>
    </row>
    <row r="937033" spans="9:9">
      <c r="I937033" s="6"/>
    </row>
    <row r="937034" spans="9:9">
      <c r="I937034" s="6"/>
    </row>
    <row r="937035" spans="9:9">
      <c r="I937035" s="6"/>
    </row>
    <row r="937036" spans="9:9">
      <c r="I937036" s="6"/>
    </row>
    <row r="937037" spans="9:9">
      <c r="I937037" s="6"/>
    </row>
    <row r="937038" spans="9:9">
      <c r="I937038" s="6"/>
    </row>
    <row r="937039" spans="9:9">
      <c r="I937039" s="6"/>
    </row>
    <row r="937040" spans="9:9">
      <c r="I937040" s="6"/>
    </row>
    <row r="937041" spans="9:9">
      <c r="I937041" s="6"/>
    </row>
    <row r="937042" spans="9:9">
      <c r="I937042" s="6"/>
    </row>
    <row r="937043" spans="9:9">
      <c r="I937043" s="6"/>
    </row>
    <row r="937044" spans="9:9">
      <c r="I937044" s="6"/>
    </row>
    <row r="937045" spans="9:9">
      <c r="I937045" s="6"/>
    </row>
    <row r="937046" spans="9:9">
      <c r="I937046" s="6"/>
    </row>
    <row r="937047" spans="9:9">
      <c r="I937047" s="6"/>
    </row>
    <row r="937048" spans="9:9">
      <c r="I937048" s="6"/>
    </row>
    <row r="937049" spans="9:9">
      <c r="I937049" s="6"/>
    </row>
    <row r="937050" spans="9:9">
      <c r="I937050" s="6"/>
    </row>
    <row r="937051" spans="9:9">
      <c r="I937051" s="6"/>
    </row>
    <row r="937052" spans="9:9">
      <c r="I937052" s="6"/>
    </row>
    <row r="937053" spans="9:9">
      <c r="I937053" s="6"/>
    </row>
    <row r="937054" spans="9:9">
      <c r="I937054" s="6"/>
    </row>
    <row r="937055" spans="9:9">
      <c r="I937055" s="6"/>
    </row>
    <row r="937056" spans="9:9">
      <c r="I937056" s="6"/>
    </row>
    <row r="937057" spans="9:9">
      <c r="I937057" s="6"/>
    </row>
    <row r="937058" spans="9:9">
      <c r="I937058" s="6"/>
    </row>
    <row r="937059" spans="9:9">
      <c r="I937059" s="6"/>
    </row>
    <row r="937060" spans="9:9">
      <c r="I937060" s="6"/>
    </row>
    <row r="937061" spans="9:9">
      <c r="I937061" s="6"/>
    </row>
    <row r="937062" spans="9:9">
      <c r="I937062" s="6"/>
    </row>
    <row r="937063" spans="9:9">
      <c r="I937063" s="6"/>
    </row>
    <row r="937064" spans="9:9">
      <c r="I937064" s="6"/>
    </row>
    <row r="937065" spans="9:9">
      <c r="I937065" s="6"/>
    </row>
    <row r="937066" spans="9:9">
      <c r="I937066" s="6"/>
    </row>
    <row r="937067" spans="9:9">
      <c r="I937067" s="6"/>
    </row>
    <row r="937068" spans="9:9">
      <c r="I937068" s="6"/>
    </row>
    <row r="937069" spans="9:9">
      <c r="I937069" s="6"/>
    </row>
    <row r="937070" spans="9:9">
      <c r="I937070" s="6"/>
    </row>
    <row r="937071" spans="9:9">
      <c r="I937071" s="6"/>
    </row>
    <row r="937072" spans="9:9">
      <c r="I937072" s="6"/>
    </row>
    <row r="937073" spans="9:9">
      <c r="I937073" s="6"/>
    </row>
    <row r="937074" spans="9:9">
      <c r="I937074" s="6"/>
    </row>
    <row r="937075" spans="9:9">
      <c r="I937075" s="6"/>
    </row>
    <row r="937076" spans="9:9">
      <c r="I937076" s="6"/>
    </row>
    <row r="937077" spans="9:9">
      <c r="I937077" s="6"/>
    </row>
    <row r="937078" spans="9:9">
      <c r="I937078" s="6"/>
    </row>
    <row r="937079" spans="9:9">
      <c r="I937079" s="6"/>
    </row>
    <row r="937080" spans="9:9">
      <c r="I937080" s="6"/>
    </row>
    <row r="937081" spans="9:9">
      <c r="I937081" s="6"/>
    </row>
    <row r="937082" spans="9:9">
      <c r="I937082" s="6"/>
    </row>
    <row r="937083" spans="9:9">
      <c r="I937083" s="6"/>
    </row>
    <row r="937084" spans="9:9">
      <c r="I937084" s="6"/>
    </row>
    <row r="937085" spans="9:9">
      <c r="I937085" s="6"/>
    </row>
    <row r="937086" spans="9:9">
      <c r="I937086" s="6"/>
    </row>
    <row r="937087" spans="9:9">
      <c r="I937087" s="6"/>
    </row>
    <row r="937088" spans="9:9">
      <c r="I937088" s="6"/>
    </row>
    <row r="937089" spans="9:9">
      <c r="I937089" s="6"/>
    </row>
    <row r="937090" spans="9:9">
      <c r="I937090" s="6"/>
    </row>
    <row r="937091" spans="9:9">
      <c r="I937091" s="6"/>
    </row>
    <row r="937092" spans="9:9">
      <c r="I937092" s="6"/>
    </row>
    <row r="937093" spans="9:9">
      <c r="I937093" s="6"/>
    </row>
    <row r="937094" spans="9:9">
      <c r="I937094" s="6"/>
    </row>
    <row r="937095" spans="9:9">
      <c r="I937095" s="6"/>
    </row>
    <row r="937096" spans="9:9">
      <c r="I937096" s="6"/>
    </row>
    <row r="937097" spans="9:9">
      <c r="I937097" s="6"/>
    </row>
    <row r="937098" spans="9:9">
      <c r="I937098" s="6"/>
    </row>
    <row r="937099" spans="9:9">
      <c r="I937099" s="6"/>
    </row>
    <row r="937100" spans="9:9">
      <c r="I937100" s="6"/>
    </row>
    <row r="937101" spans="9:9">
      <c r="I937101" s="6"/>
    </row>
    <row r="937102" spans="9:9">
      <c r="I937102" s="6"/>
    </row>
    <row r="937103" spans="9:9">
      <c r="I937103" s="6"/>
    </row>
    <row r="937104" spans="9:9">
      <c r="I937104" s="6"/>
    </row>
    <row r="937105" spans="9:9">
      <c r="I937105" s="6"/>
    </row>
    <row r="937106" spans="9:9">
      <c r="I937106" s="6"/>
    </row>
    <row r="937107" spans="9:9">
      <c r="I937107" s="6"/>
    </row>
    <row r="937108" spans="9:9">
      <c r="I937108" s="6"/>
    </row>
    <row r="937109" spans="9:9">
      <c r="I937109" s="6"/>
    </row>
    <row r="937110" spans="9:9">
      <c r="I937110" s="6"/>
    </row>
    <row r="937111" spans="9:9">
      <c r="I937111" s="6"/>
    </row>
    <row r="937112" spans="9:9">
      <c r="I937112" s="6"/>
    </row>
    <row r="937113" spans="9:9">
      <c r="I937113" s="6"/>
    </row>
    <row r="937114" spans="9:9">
      <c r="I937114" s="6"/>
    </row>
    <row r="937115" spans="9:9">
      <c r="I937115" s="6"/>
    </row>
    <row r="937116" spans="9:9">
      <c r="I937116" s="6"/>
    </row>
    <row r="937117" spans="9:9">
      <c r="I937117" s="6"/>
    </row>
    <row r="937118" spans="9:9">
      <c r="I937118" s="6"/>
    </row>
    <row r="937119" spans="9:9">
      <c r="I937119" s="6"/>
    </row>
    <row r="937120" spans="9:9">
      <c r="I937120" s="6"/>
    </row>
    <row r="937121" spans="9:9">
      <c r="I937121" s="6"/>
    </row>
    <row r="937122" spans="9:9">
      <c r="I937122" s="6"/>
    </row>
    <row r="937123" spans="9:9">
      <c r="I937123" s="6"/>
    </row>
    <row r="937124" spans="9:9">
      <c r="I937124" s="6"/>
    </row>
    <row r="937125" spans="9:9">
      <c r="I937125" s="6"/>
    </row>
    <row r="937126" spans="9:9">
      <c r="I937126" s="6"/>
    </row>
    <row r="937127" spans="9:9">
      <c r="I937127" s="6"/>
    </row>
    <row r="937128" spans="9:9">
      <c r="I937128" s="6"/>
    </row>
    <row r="937129" spans="9:9">
      <c r="I937129" s="6"/>
    </row>
    <row r="937130" spans="9:9">
      <c r="I937130" s="6"/>
    </row>
    <row r="937131" spans="9:9">
      <c r="I937131" s="6"/>
    </row>
    <row r="937132" spans="9:9">
      <c r="I937132" s="6"/>
    </row>
    <row r="937133" spans="9:9">
      <c r="I937133" s="6"/>
    </row>
    <row r="937134" spans="9:9">
      <c r="I937134" s="6"/>
    </row>
    <row r="937135" spans="9:9">
      <c r="I937135" s="6"/>
    </row>
    <row r="937136" spans="9:9">
      <c r="I937136" s="6"/>
    </row>
    <row r="937137" spans="9:9">
      <c r="I937137" s="6"/>
    </row>
    <row r="937138" spans="9:9">
      <c r="I937138" s="6"/>
    </row>
    <row r="937139" spans="9:9">
      <c r="I937139" s="6"/>
    </row>
    <row r="937140" spans="9:9">
      <c r="I937140" s="6"/>
    </row>
    <row r="937141" spans="9:9">
      <c r="I937141" s="6"/>
    </row>
    <row r="937142" spans="9:9">
      <c r="I937142" s="6"/>
    </row>
    <row r="937143" spans="9:9">
      <c r="I937143" s="6"/>
    </row>
    <row r="937144" spans="9:9">
      <c r="I937144" s="6"/>
    </row>
    <row r="937145" spans="9:9">
      <c r="I937145" s="6"/>
    </row>
    <row r="937146" spans="9:9">
      <c r="I937146" s="6"/>
    </row>
    <row r="937147" spans="9:9">
      <c r="I937147" s="6"/>
    </row>
    <row r="937148" spans="9:9">
      <c r="I937148" s="6"/>
    </row>
    <row r="937149" spans="9:9">
      <c r="I937149" s="6"/>
    </row>
    <row r="937150" spans="9:9">
      <c r="I937150" s="6"/>
    </row>
    <row r="937151" spans="9:9">
      <c r="I937151" s="6"/>
    </row>
    <row r="937152" spans="9:9">
      <c r="I937152" s="6"/>
    </row>
    <row r="937153" spans="9:9">
      <c r="I937153" s="6"/>
    </row>
    <row r="937154" spans="9:9">
      <c r="I937154" s="6"/>
    </row>
    <row r="937155" spans="9:9">
      <c r="I937155" s="6"/>
    </row>
    <row r="937156" spans="9:9">
      <c r="I937156" s="6"/>
    </row>
    <row r="937157" spans="9:9">
      <c r="I937157" s="6"/>
    </row>
    <row r="937158" spans="9:9">
      <c r="I937158" s="6"/>
    </row>
    <row r="937159" spans="9:9">
      <c r="I937159" s="6"/>
    </row>
    <row r="937160" spans="9:9">
      <c r="I937160" s="6"/>
    </row>
    <row r="937161" spans="9:9">
      <c r="I937161" s="6"/>
    </row>
    <row r="937162" spans="9:9">
      <c r="I937162" s="6"/>
    </row>
    <row r="937163" spans="9:9">
      <c r="I937163" s="6"/>
    </row>
    <row r="937164" spans="9:9">
      <c r="I937164" s="6"/>
    </row>
    <row r="937165" spans="9:9">
      <c r="I937165" s="6"/>
    </row>
    <row r="937166" spans="9:9">
      <c r="I937166" s="6"/>
    </row>
    <row r="937167" spans="9:9">
      <c r="I937167" s="6"/>
    </row>
    <row r="937168" spans="9:9">
      <c r="I937168" s="6"/>
    </row>
    <row r="937169" spans="9:9">
      <c r="I937169" s="6"/>
    </row>
    <row r="937170" spans="9:9">
      <c r="I937170" s="6"/>
    </row>
    <row r="937171" spans="9:9">
      <c r="I937171" s="6"/>
    </row>
    <row r="937172" spans="9:9">
      <c r="I937172" s="6"/>
    </row>
    <row r="937173" spans="9:9">
      <c r="I937173" s="6"/>
    </row>
    <row r="937174" spans="9:9">
      <c r="I937174" s="6"/>
    </row>
    <row r="937175" spans="9:9">
      <c r="I937175" s="6"/>
    </row>
    <row r="937176" spans="9:9">
      <c r="I937176" s="6"/>
    </row>
    <row r="937177" spans="9:9">
      <c r="I937177" s="6"/>
    </row>
    <row r="937178" spans="9:9">
      <c r="I937178" s="6"/>
    </row>
    <row r="937179" spans="9:9">
      <c r="I937179" s="6"/>
    </row>
    <row r="937180" spans="9:9">
      <c r="I937180" s="6"/>
    </row>
    <row r="937181" spans="9:9">
      <c r="I937181" s="6"/>
    </row>
    <row r="937182" spans="9:9">
      <c r="I937182" s="6"/>
    </row>
    <row r="937183" spans="9:9">
      <c r="I937183" s="6"/>
    </row>
    <row r="937184" spans="9:9">
      <c r="I937184" s="6"/>
    </row>
    <row r="937185" spans="9:9">
      <c r="I937185" s="6"/>
    </row>
    <row r="937186" spans="9:9">
      <c r="I937186" s="6"/>
    </row>
    <row r="937187" spans="9:9">
      <c r="I937187" s="6"/>
    </row>
    <row r="937188" spans="9:9">
      <c r="I937188" s="6"/>
    </row>
    <row r="937189" spans="9:9">
      <c r="I937189" s="6"/>
    </row>
    <row r="937190" spans="9:9">
      <c r="I937190" s="6"/>
    </row>
    <row r="937191" spans="9:9">
      <c r="I937191" s="6"/>
    </row>
    <row r="937192" spans="9:9">
      <c r="I937192" s="6"/>
    </row>
    <row r="937193" spans="9:9">
      <c r="I937193" s="6"/>
    </row>
    <row r="937194" spans="9:9">
      <c r="I937194" s="6"/>
    </row>
    <row r="937195" spans="9:9">
      <c r="I937195" s="6"/>
    </row>
    <row r="937196" spans="9:9">
      <c r="I937196" s="6"/>
    </row>
    <row r="937197" spans="9:9">
      <c r="I937197" s="6"/>
    </row>
    <row r="937198" spans="9:9">
      <c r="I937198" s="6"/>
    </row>
    <row r="937199" spans="9:9">
      <c r="I937199" s="6"/>
    </row>
    <row r="937200" spans="9:9">
      <c r="I937200" s="6"/>
    </row>
    <row r="937201" spans="9:9">
      <c r="I937201" s="6"/>
    </row>
    <row r="937202" spans="9:9">
      <c r="I937202" s="6"/>
    </row>
    <row r="937203" spans="9:9">
      <c r="I937203" s="6"/>
    </row>
    <row r="937204" spans="9:9">
      <c r="I937204" s="6"/>
    </row>
    <row r="937205" spans="9:9">
      <c r="I937205" s="6"/>
    </row>
    <row r="937206" spans="9:9">
      <c r="I937206" s="6"/>
    </row>
    <row r="937207" spans="9:9">
      <c r="I937207" s="6"/>
    </row>
    <row r="937208" spans="9:9">
      <c r="I937208" s="6"/>
    </row>
    <row r="937209" spans="9:9">
      <c r="I937209" s="6"/>
    </row>
    <row r="937210" spans="9:9">
      <c r="I937210" s="6"/>
    </row>
    <row r="937211" spans="9:9">
      <c r="I937211" s="6"/>
    </row>
    <row r="937212" spans="9:9">
      <c r="I937212" s="6"/>
    </row>
    <row r="937213" spans="9:9">
      <c r="I937213" s="6"/>
    </row>
    <row r="937214" spans="9:9">
      <c r="I937214" s="6"/>
    </row>
    <row r="937215" spans="9:9">
      <c r="I937215" s="6"/>
    </row>
    <row r="937216" spans="9:9">
      <c r="I937216" s="6"/>
    </row>
    <row r="937217" spans="9:9">
      <c r="I937217" s="6"/>
    </row>
    <row r="937218" spans="9:9">
      <c r="I937218" s="6"/>
    </row>
    <row r="937219" spans="9:9">
      <c r="I937219" s="6"/>
    </row>
    <row r="937220" spans="9:9">
      <c r="I937220" s="6"/>
    </row>
    <row r="937221" spans="9:9">
      <c r="I937221" s="6"/>
    </row>
    <row r="937222" spans="9:9">
      <c r="I937222" s="6"/>
    </row>
    <row r="937223" spans="9:9">
      <c r="I937223" s="6"/>
    </row>
    <row r="937224" spans="9:9">
      <c r="I937224" s="6"/>
    </row>
    <row r="937225" spans="9:9">
      <c r="I937225" s="6"/>
    </row>
    <row r="937226" spans="9:9">
      <c r="I937226" s="6"/>
    </row>
    <row r="937227" spans="9:9">
      <c r="I937227" s="6"/>
    </row>
    <row r="937228" spans="9:9">
      <c r="I937228" s="6"/>
    </row>
    <row r="937229" spans="9:9">
      <c r="I937229" s="6"/>
    </row>
    <row r="937230" spans="9:9">
      <c r="I937230" s="6"/>
    </row>
    <row r="937231" spans="9:9">
      <c r="I937231" s="6"/>
    </row>
    <row r="937232" spans="9:9">
      <c r="I937232" s="6"/>
    </row>
    <row r="937233" spans="9:9">
      <c r="I937233" s="6"/>
    </row>
    <row r="937234" spans="9:9">
      <c r="I937234" s="6"/>
    </row>
    <row r="937235" spans="9:9">
      <c r="I937235" s="6"/>
    </row>
    <row r="937236" spans="9:9">
      <c r="I937236" s="6"/>
    </row>
    <row r="937237" spans="9:9">
      <c r="I937237" s="6"/>
    </row>
    <row r="937238" spans="9:9">
      <c r="I937238" s="6"/>
    </row>
    <row r="937239" spans="9:9">
      <c r="I937239" s="6"/>
    </row>
    <row r="937240" spans="9:9">
      <c r="I937240" s="6"/>
    </row>
    <row r="937241" spans="9:9">
      <c r="I937241" s="6"/>
    </row>
    <row r="937242" spans="9:9">
      <c r="I937242" s="6"/>
    </row>
    <row r="937243" spans="9:9">
      <c r="I937243" s="6"/>
    </row>
    <row r="937244" spans="9:9">
      <c r="I937244" s="6"/>
    </row>
    <row r="937245" spans="9:9">
      <c r="I937245" s="6"/>
    </row>
    <row r="937246" spans="9:9">
      <c r="I937246" s="6"/>
    </row>
    <row r="937247" spans="9:9">
      <c r="I937247" s="6"/>
    </row>
    <row r="937248" spans="9:9">
      <c r="I937248" s="6"/>
    </row>
    <row r="937249" spans="9:9">
      <c r="I937249" s="6"/>
    </row>
    <row r="937250" spans="9:9">
      <c r="I937250" s="6"/>
    </row>
    <row r="937251" spans="9:9">
      <c r="I937251" s="6"/>
    </row>
    <row r="937252" spans="9:9">
      <c r="I937252" s="6"/>
    </row>
    <row r="937253" spans="9:9">
      <c r="I937253" s="6"/>
    </row>
    <row r="937254" spans="9:9">
      <c r="I937254" s="6"/>
    </row>
    <row r="937255" spans="9:9">
      <c r="I937255" s="6"/>
    </row>
    <row r="937256" spans="9:9">
      <c r="I937256" s="6"/>
    </row>
    <row r="937257" spans="9:9">
      <c r="I937257" s="6"/>
    </row>
    <row r="937258" spans="9:9">
      <c r="I937258" s="6"/>
    </row>
    <row r="937259" spans="9:9">
      <c r="I937259" s="6"/>
    </row>
    <row r="937260" spans="9:9">
      <c r="I937260" s="6"/>
    </row>
    <row r="937261" spans="9:9">
      <c r="I937261" s="6"/>
    </row>
    <row r="937262" spans="9:9">
      <c r="I937262" s="6"/>
    </row>
    <row r="937263" spans="9:9">
      <c r="I937263" s="6"/>
    </row>
    <row r="937264" spans="9:9">
      <c r="I937264" s="6"/>
    </row>
    <row r="937265" spans="9:9">
      <c r="I937265" s="6"/>
    </row>
    <row r="937266" spans="9:9">
      <c r="I937266" s="6"/>
    </row>
    <row r="937267" spans="9:9">
      <c r="I937267" s="6"/>
    </row>
    <row r="937268" spans="9:9">
      <c r="I937268" s="6"/>
    </row>
    <row r="937269" spans="9:9">
      <c r="I937269" s="6"/>
    </row>
    <row r="937270" spans="9:9">
      <c r="I937270" s="6"/>
    </row>
    <row r="937271" spans="9:9">
      <c r="I937271" s="6"/>
    </row>
    <row r="937272" spans="9:9">
      <c r="I937272" s="6"/>
    </row>
    <row r="937273" spans="9:9">
      <c r="I937273" s="6"/>
    </row>
    <row r="937274" spans="9:9">
      <c r="I937274" s="6"/>
    </row>
    <row r="937275" spans="9:9">
      <c r="I937275" s="6"/>
    </row>
    <row r="937276" spans="9:9">
      <c r="I937276" s="6"/>
    </row>
    <row r="937277" spans="9:9">
      <c r="I937277" s="6"/>
    </row>
    <row r="937278" spans="9:9">
      <c r="I937278" s="6"/>
    </row>
    <row r="937279" spans="9:9">
      <c r="I937279" s="6"/>
    </row>
    <row r="937280" spans="9:9">
      <c r="I937280" s="6"/>
    </row>
    <row r="937281" spans="9:9">
      <c r="I937281" s="6"/>
    </row>
    <row r="937282" spans="9:9">
      <c r="I937282" s="6"/>
    </row>
    <row r="937283" spans="9:9">
      <c r="I937283" s="6"/>
    </row>
    <row r="937284" spans="9:9">
      <c r="I937284" s="6"/>
    </row>
    <row r="937285" spans="9:9">
      <c r="I937285" s="6"/>
    </row>
    <row r="937286" spans="9:9">
      <c r="I937286" s="6"/>
    </row>
    <row r="937287" spans="9:9">
      <c r="I937287" s="6"/>
    </row>
    <row r="937288" spans="9:9">
      <c r="I937288" s="6"/>
    </row>
    <row r="937289" spans="9:9">
      <c r="I937289" s="6"/>
    </row>
    <row r="937290" spans="9:9">
      <c r="I937290" s="6"/>
    </row>
    <row r="937291" spans="9:9">
      <c r="I937291" s="6"/>
    </row>
    <row r="937292" spans="9:9">
      <c r="I937292" s="6"/>
    </row>
    <row r="937293" spans="9:9">
      <c r="I937293" s="6"/>
    </row>
    <row r="937294" spans="9:9">
      <c r="I937294" s="6"/>
    </row>
    <row r="937295" spans="9:9">
      <c r="I937295" s="6"/>
    </row>
    <row r="937296" spans="9:9">
      <c r="I937296" s="6"/>
    </row>
    <row r="937297" spans="9:9">
      <c r="I937297" s="6"/>
    </row>
    <row r="937298" spans="9:9">
      <c r="I937298" s="6"/>
    </row>
    <row r="937299" spans="9:9">
      <c r="I937299" s="6"/>
    </row>
    <row r="937300" spans="9:9">
      <c r="I937300" s="6"/>
    </row>
    <row r="937301" spans="9:9">
      <c r="I937301" s="6"/>
    </row>
    <row r="937302" spans="9:9">
      <c r="I937302" s="6"/>
    </row>
    <row r="937303" spans="9:9">
      <c r="I937303" s="6"/>
    </row>
    <row r="937304" spans="9:9">
      <c r="I937304" s="6"/>
    </row>
    <row r="937305" spans="9:9">
      <c r="I937305" s="6"/>
    </row>
    <row r="937306" spans="9:9">
      <c r="I937306" s="6"/>
    </row>
    <row r="937307" spans="9:9">
      <c r="I937307" s="6"/>
    </row>
    <row r="937308" spans="9:9">
      <c r="I937308" s="6"/>
    </row>
    <row r="937309" spans="9:9">
      <c r="I937309" s="6"/>
    </row>
    <row r="937310" spans="9:9">
      <c r="I937310" s="6"/>
    </row>
    <row r="937311" spans="9:9">
      <c r="I937311" s="6"/>
    </row>
    <row r="937312" spans="9:9">
      <c r="I937312" s="6"/>
    </row>
    <row r="937313" spans="9:9">
      <c r="I937313" s="6"/>
    </row>
    <row r="937314" spans="9:9">
      <c r="I937314" s="6"/>
    </row>
    <row r="937315" spans="9:9">
      <c r="I937315" s="6"/>
    </row>
    <row r="937316" spans="9:9">
      <c r="I937316" s="6"/>
    </row>
    <row r="937317" spans="9:9">
      <c r="I937317" s="6"/>
    </row>
    <row r="937318" spans="9:9">
      <c r="I937318" s="6"/>
    </row>
    <row r="937319" spans="9:9">
      <c r="I937319" s="6"/>
    </row>
    <row r="937320" spans="9:9">
      <c r="I937320" s="6"/>
    </row>
    <row r="937321" spans="9:9">
      <c r="I937321" s="6"/>
    </row>
    <row r="937322" spans="9:9">
      <c r="I937322" s="6"/>
    </row>
    <row r="937323" spans="9:9">
      <c r="I937323" s="6"/>
    </row>
    <row r="937324" spans="9:9">
      <c r="I937324" s="6"/>
    </row>
    <row r="937325" spans="9:9">
      <c r="I937325" s="6"/>
    </row>
    <row r="937326" spans="9:9">
      <c r="I937326" s="6"/>
    </row>
    <row r="937327" spans="9:9">
      <c r="I937327" s="6"/>
    </row>
    <row r="937328" spans="9:9">
      <c r="I937328" s="6"/>
    </row>
    <row r="937329" spans="9:9">
      <c r="I937329" s="6"/>
    </row>
    <row r="937330" spans="9:9">
      <c r="I937330" s="6"/>
    </row>
    <row r="937331" spans="9:9">
      <c r="I937331" s="6"/>
    </row>
    <row r="937332" spans="9:9">
      <c r="I937332" s="6"/>
    </row>
    <row r="937333" spans="9:9">
      <c r="I937333" s="6"/>
    </row>
    <row r="937334" spans="9:9">
      <c r="I937334" s="6"/>
    </row>
    <row r="937335" spans="9:9">
      <c r="I937335" s="6"/>
    </row>
    <row r="937336" spans="9:9">
      <c r="I937336" s="6"/>
    </row>
    <row r="937337" spans="9:9">
      <c r="I937337" s="6"/>
    </row>
    <row r="937338" spans="9:9">
      <c r="I937338" s="6"/>
    </row>
    <row r="937339" spans="9:9">
      <c r="I937339" s="6"/>
    </row>
    <row r="937340" spans="9:9">
      <c r="I937340" s="6"/>
    </row>
    <row r="937341" spans="9:9">
      <c r="I937341" s="6"/>
    </row>
    <row r="937342" spans="9:9">
      <c r="I937342" s="6"/>
    </row>
    <row r="937343" spans="9:9">
      <c r="I937343" s="6"/>
    </row>
    <row r="937344" spans="9:9">
      <c r="I937344" s="6"/>
    </row>
    <row r="937345" spans="9:9">
      <c r="I937345" s="6"/>
    </row>
    <row r="937346" spans="9:9">
      <c r="I937346" s="6"/>
    </row>
    <row r="937347" spans="9:9">
      <c r="I937347" s="6"/>
    </row>
    <row r="937348" spans="9:9">
      <c r="I937348" s="6"/>
    </row>
    <row r="937349" spans="9:9">
      <c r="I937349" s="6"/>
    </row>
    <row r="937350" spans="9:9">
      <c r="I937350" s="6"/>
    </row>
    <row r="937351" spans="9:9">
      <c r="I937351" s="6"/>
    </row>
    <row r="937352" spans="9:9">
      <c r="I937352" s="6"/>
    </row>
    <row r="937353" spans="9:9">
      <c r="I937353" s="6"/>
    </row>
    <row r="937354" spans="9:9">
      <c r="I937354" s="6"/>
    </row>
    <row r="937355" spans="9:9">
      <c r="I937355" s="6"/>
    </row>
    <row r="937356" spans="9:9">
      <c r="I937356" s="6"/>
    </row>
    <row r="937357" spans="9:9">
      <c r="I937357" s="6"/>
    </row>
    <row r="937358" spans="9:9">
      <c r="I937358" s="6"/>
    </row>
    <row r="937359" spans="9:9">
      <c r="I937359" s="6"/>
    </row>
    <row r="937360" spans="9:9">
      <c r="I937360" s="6"/>
    </row>
    <row r="937361" spans="9:9">
      <c r="I937361" s="6"/>
    </row>
    <row r="937362" spans="9:9">
      <c r="I937362" s="6"/>
    </row>
    <row r="937363" spans="9:9">
      <c r="I937363" s="6"/>
    </row>
    <row r="937364" spans="9:9">
      <c r="I937364" s="6"/>
    </row>
    <row r="937365" spans="9:9">
      <c r="I937365" s="6"/>
    </row>
    <row r="937366" spans="9:9">
      <c r="I937366" s="6"/>
    </row>
    <row r="937367" spans="9:9">
      <c r="I937367" s="6"/>
    </row>
    <row r="937368" spans="9:9">
      <c r="I937368" s="6"/>
    </row>
    <row r="937369" spans="9:9">
      <c r="I937369" s="6"/>
    </row>
    <row r="937370" spans="9:9">
      <c r="I937370" s="6"/>
    </row>
    <row r="937371" spans="9:9">
      <c r="I937371" s="6"/>
    </row>
    <row r="937372" spans="9:9">
      <c r="I937372" s="6"/>
    </row>
    <row r="937373" spans="9:9">
      <c r="I937373" s="6"/>
    </row>
    <row r="937374" spans="9:9">
      <c r="I937374" s="6"/>
    </row>
    <row r="937375" spans="9:9">
      <c r="I937375" s="6"/>
    </row>
    <row r="937376" spans="9:9">
      <c r="I937376" s="6"/>
    </row>
    <row r="937377" spans="9:9">
      <c r="I937377" s="6"/>
    </row>
    <row r="937378" spans="9:9">
      <c r="I937378" s="6"/>
    </row>
    <row r="937379" spans="9:9">
      <c r="I937379" s="6"/>
    </row>
    <row r="937380" spans="9:9">
      <c r="I937380" s="6"/>
    </row>
    <row r="937381" spans="9:9">
      <c r="I937381" s="6"/>
    </row>
    <row r="937382" spans="9:9">
      <c r="I937382" s="6"/>
    </row>
    <row r="937383" spans="9:9">
      <c r="I937383" s="6"/>
    </row>
    <row r="937384" spans="9:9">
      <c r="I937384" s="6"/>
    </row>
    <row r="937385" spans="9:9">
      <c r="I937385" s="6"/>
    </row>
    <row r="937386" spans="9:9">
      <c r="I937386" s="6"/>
    </row>
    <row r="937387" spans="9:9">
      <c r="I937387" s="6"/>
    </row>
    <row r="937388" spans="9:9">
      <c r="I937388" s="6"/>
    </row>
    <row r="937389" spans="9:9">
      <c r="I937389" s="6"/>
    </row>
    <row r="937390" spans="9:9">
      <c r="I937390" s="6"/>
    </row>
    <row r="937391" spans="9:9">
      <c r="I937391" s="6"/>
    </row>
    <row r="937392" spans="9:9">
      <c r="I937392" s="6"/>
    </row>
    <row r="937393" spans="9:9">
      <c r="I937393" s="6"/>
    </row>
    <row r="937394" spans="9:9">
      <c r="I937394" s="6"/>
    </row>
    <row r="937395" spans="9:9">
      <c r="I937395" s="6"/>
    </row>
    <row r="937396" spans="9:9">
      <c r="I937396" s="6"/>
    </row>
    <row r="937397" spans="9:9">
      <c r="I937397" s="6"/>
    </row>
    <row r="937398" spans="9:9">
      <c r="I937398" s="6"/>
    </row>
    <row r="937399" spans="9:9">
      <c r="I937399" s="6"/>
    </row>
    <row r="937400" spans="9:9">
      <c r="I937400" s="6"/>
    </row>
    <row r="937401" spans="9:9">
      <c r="I937401" s="6"/>
    </row>
    <row r="937402" spans="9:9">
      <c r="I937402" s="6"/>
    </row>
    <row r="937403" spans="9:9">
      <c r="I937403" s="6"/>
    </row>
    <row r="937404" spans="9:9">
      <c r="I937404" s="6"/>
    </row>
    <row r="937405" spans="9:9">
      <c r="I937405" s="6"/>
    </row>
    <row r="937406" spans="9:9">
      <c r="I937406" s="6"/>
    </row>
    <row r="937407" spans="9:9">
      <c r="I937407" s="6"/>
    </row>
    <row r="937408" spans="9:9">
      <c r="I937408" s="6"/>
    </row>
    <row r="937409" spans="9:9">
      <c r="I937409" s="6"/>
    </row>
    <row r="937410" spans="9:9">
      <c r="I937410" s="6"/>
    </row>
    <row r="937411" spans="9:9">
      <c r="I937411" s="6"/>
    </row>
    <row r="937412" spans="9:9">
      <c r="I937412" s="6"/>
    </row>
    <row r="937413" spans="9:9">
      <c r="I937413" s="6"/>
    </row>
    <row r="937414" spans="9:9">
      <c r="I937414" s="6"/>
    </row>
    <row r="937415" spans="9:9">
      <c r="I937415" s="6"/>
    </row>
    <row r="937416" spans="9:9">
      <c r="I937416" s="6"/>
    </row>
    <row r="937417" spans="9:9">
      <c r="I937417" s="6"/>
    </row>
    <row r="937418" spans="9:9">
      <c r="I937418" s="6"/>
    </row>
    <row r="937419" spans="9:9">
      <c r="I937419" s="6"/>
    </row>
    <row r="937420" spans="9:9">
      <c r="I937420" s="6"/>
    </row>
    <row r="937421" spans="9:9">
      <c r="I937421" s="6"/>
    </row>
    <row r="937422" spans="9:9">
      <c r="I937422" s="6"/>
    </row>
    <row r="937423" spans="9:9">
      <c r="I937423" s="6"/>
    </row>
    <row r="937424" spans="9:9">
      <c r="I937424" s="6"/>
    </row>
    <row r="937425" spans="9:9">
      <c r="I937425" s="6"/>
    </row>
    <row r="937426" spans="9:9">
      <c r="I937426" s="6"/>
    </row>
    <row r="937427" spans="9:9">
      <c r="I937427" s="6"/>
    </row>
    <row r="937428" spans="9:9">
      <c r="I937428" s="6"/>
    </row>
    <row r="937429" spans="9:9">
      <c r="I937429" s="6"/>
    </row>
    <row r="937430" spans="9:9">
      <c r="I937430" s="6"/>
    </row>
    <row r="937431" spans="9:9">
      <c r="I937431" s="6"/>
    </row>
    <row r="937432" spans="9:9">
      <c r="I937432" s="6"/>
    </row>
    <row r="937433" spans="9:9">
      <c r="I937433" s="6"/>
    </row>
    <row r="937434" spans="9:9">
      <c r="I937434" s="6"/>
    </row>
    <row r="937435" spans="9:9">
      <c r="I937435" s="6"/>
    </row>
    <row r="937436" spans="9:9">
      <c r="I937436" s="6"/>
    </row>
    <row r="937437" spans="9:9">
      <c r="I937437" s="6"/>
    </row>
    <row r="937438" spans="9:9">
      <c r="I937438" s="6"/>
    </row>
    <row r="937439" spans="9:9">
      <c r="I937439" s="6"/>
    </row>
    <row r="937440" spans="9:9">
      <c r="I937440" s="6"/>
    </row>
    <row r="937441" spans="9:9">
      <c r="I937441" s="6"/>
    </row>
    <row r="937442" spans="9:9">
      <c r="I937442" s="6"/>
    </row>
    <row r="937443" spans="9:9">
      <c r="I937443" s="6"/>
    </row>
    <row r="937444" spans="9:9">
      <c r="I937444" s="6"/>
    </row>
    <row r="937445" spans="9:9">
      <c r="I937445" s="6"/>
    </row>
    <row r="937446" spans="9:9">
      <c r="I937446" s="6"/>
    </row>
    <row r="937447" spans="9:9">
      <c r="I937447" s="6"/>
    </row>
    <row r="937448" spans="9:9">
      <c r="I937448" s="6"/>
    </row>
    <row r="937449" spans="9:9">
      <c r="I937449" s="6"/>
    </row>
    <row r="937450" spans="9:9">
      <c r="I937450" s="6"/>
    </row>
    <row r="937451" spans="9:9">
      <c r="I937451" s="6"/>
    </row>
    <row r="937452" spans="9:9">
      <c r="I937452" s="6"/>
    </row>
    <row r="937453" spans="9:9">
      <c r="I937453" s="6"/>
    </row>
    <row r="937454" spans="9:9">
      <c r="I937454" s="6"/>
    </row>
    <row r="937455" spans="9:9">
      <c r="I937455" s="6"/>
    </row>
    <row r="937456" spans="9:9">
      <c r="I937456" s="6"/>
    </row>
    <row r="937457" spans="9:9">
      <c r="I937457" s="6"/>
    </row>
    <row r="937458" spans="9:9">
      <c r="I937458" s="6"/>
    </row>
    <row r="937459" spans="9:9">
      <c r="I937459" s="6"/>
    </row>
    <row r="937460" spans="9:9">
      <c r="I937460" s="6"/>
    </row>
    <row r="937461" spans="9:9">
      <c r="I937461" s="6"/>
    </row>
    <row r="937462" spans="9:9">
      <c r="I937462" s="6"/>
    </row>
    <row r="937463" spans="9:9">
      <c r="I937463" s="6"/>
    </row>
    <row r="937464" spans="9:9">
      <c r="I937464" s="6"/>
    </row>
    <row r="937465" spans="9:9">
      <c r="I937465" s="6"/>
    </row>
    <row r="937466" spans="9:9">
      <c r="I937466" s="6"/>
    </row>
    <row r="937467" spans="9:9">
      <c r="I937467" s="6"/>
    </row>
    <row r="937468" spans="9:9">
      <c r="I937468" s="6"/>
    </row>
    <row r="937469" spans="9:9">
      <c r="I937469" s="6"/>
    </row>
    <row r="937470" spans="9:9">
      <c r="I937470" s="6"/>
    </row>
    <row r="937471" spans="9:9">
      <c r="I937471" s="6"/>
    </row>
    <row r="937472" spans="9:9">
      <c r="I937472" s="6"/>
    </row>
    <row r="937473" spans="9:9">
      <c r="I937473" s="6"/>
    </row>
    <row r="937474" spans="9:9">
      <c r="I937474" s="6"/>
    </row>
    <row r="937475" spans="9:9">
      <c r="I937475" s="6"/>
    </row>
    <row r="937476" spans="9:9">
      <c r="I937476" s="6"/>
    </row>
    <row r="937477" spans="9:9">
      <c r="I937477" s="6"/>
    </row>
    <row r="937478" spans="9:9">
      <c r="I937478" s="6"/>
    </row>
    <row r="937479" spans="9:9">
      <c r="I937479" s="6"/>
    </row>
    <row r="937480" spans="9:9">
      <c r="I937480" s="6"/>
    </row>
    <row r="937481" spans="9:9">
      <c r="I937481" s="6"/>
    </row>
    <row r="937482" spans="9:9">
      <c r="I937482" s="6"/>
    </row>
    <row r="937483" spans="9:9">
      <c r="I937483" s="6"/>
    </row>
    <row r="937484" spans="9:9">
      <c r="I937484" s="6"/>
    </row>
    <row r="937485" spans="9:9">
      <c r="I937485" s="6"/>
    </row>
    <row r="937486" spans="9:9">
      <c r="I937486" s="6"/>
    </row>
    <row r="937487" spans="9:9">
      <c r="I937487" s="6"/>
    </row>
    <row r="937488" spans="9:9">
      <c r="I937488" s="6"/>
    </row>
    <row r="937489" spans="9:9">
      <c r="I937489" s="6"/>
    </row>
    <row r="937490" spans="9:9">
      <c r="I937490" s="6"/>
    </row>
    <row r="937491" spans="9:9">
      <c r="I937491" s="6"/>
    </row>
    <row r="937492" spans="9:9">
      <c r="I937492" s="6"/>
    </row>
    <row r="937493" spans="9:9">
      <c r="I937493" s="6"/>
    </row>
    <row r="937494" spans="9:9">
      <c r="I937494" s="6"/>
    </row>
    <row r="937495" spans="9:9">
      <c r="I937495" s="6"/>
    </row>
    <row r="937496" spans="9:9">
      <c r="I937496" s="6"/>
    </row>
    <row r="937497" spans="9:9">
      <c r="I937497" s="6"/>
    </row>
    <row r="937498" spans="9:9">
      <c r="I937498" s="6"/>
    </row>
    <row r="937499" spans="9:9">
      <c r="I937499" s="6"/>
    </row>
    <row r="937500" spans="9:9">
      <c r="I937500" s="6"/>
    </row>
    <row r="937501" spans="9:9">
      <c r="I937501" s="6"/>
    </row>
    <row r="937502" spans="9:9">
      <c r="I937502" s="6"/>
    </row>
    <row r="937503" spans="9:9">
      <c r="I937503" s="6"/>
    </row>
    <row r="937504" spans="9:9">
      <c r="I937504" s="6"/>
    </row>
    <row r="937505" spans="9:9">
      <c r="I937505" s="6"/>
    </row>
    <row r="937506" spans="9:9">
      <c r="I937506" s="6"/>
    </row>
    <row r="937507" spans="9:9">
      <c r="I937507" s="6"/>
    </row>
    <row r="937508" spans="9:9">
      <c r="I937508" s="6"/>
    </row>
    <row r="937509" spans="9:9">
      <c r="I937509" s="6"/>
    </row>
    <row r="937510" spans="9:9">
      <c r="I937510" s="6"/>
    </row>
    <row r="937511" spans="9:9">
      <c r="I937511" s="6"/>
    </row>
    <row r="937512" spans="9:9">
      <c r="I937512" s="6"/>
    </row>
    <row r="937513" spans="9:9">
      <c r="I937513" s="6"/>
    </row>
    <row r="937514" spans="9:9">
      <c r="I937514" s="6"/>
    </row>
    <row r="937515" spans="9:9">
      <c r="I937515" s="6"/>
    </row>
    <row r="937516" spans="9:9">
      <c r="I937516" s="6"/>
    </row>
    <row r="937517" spans="9:9">
      <c r="I937517" s="6"/>
    </row>
    <row r="937518" spans="9:9">
      <c r="I937518" s="6"/>
    </row>
    <row r="937519" spans="9:9">
      <c r="I937519" s="6"/>
    </row>
    <row r="937520" spans="9:9">
      <c r="I937520" s="6"/>
    </row>
    <row r="937521" spans="9:9">
      <c r="I937521" s="6"/>
    </row>
    <row r="937522" spans="9:9">
      <c r="I937522" s="6"/>
    </row>
    <row r="937523" spans="9:9">
      <c r="I937523" s="6"/>
    </row>
    <row r="937524" spans="9:9">
      <c r="I937524" s="6"/>
    </row>
    <row r="937525" spans="9:9">
      <c r="I937525" s="6"/>
    </row>
    <row r="937526" spans="9:9">
      <c r="I937526" s="6"/>
    </row>
    <row r="937527" spans="9:9">
      <c r="I937527" s="6"/>
    </row>
    <row r="937528" spans="9:9">
      <c r="I937528" s="6"/>
    </row>
    <row r="937529" spans="9:9">
      <c r="I937529" s="6"/>
    </row>
    <row r="937530" spans="9:9">
      <c r="I937530" s="6"/>
    </row>
    <row r="937531" spans="9:9">
      <c r="I937531" s="6"/>
    </row>
    <row r="937532" spans="9:9">
      <c r="I937532" s="6"/>
    </row>
    <row r="937533" spans="9:9">
      <c r="I937533" s="6"/>
    </row>
    <row r="937534" spans="9:9">
      <c r="I937534" s="6"/>
    </row>
    <row r="937535" spans="9:9">
      <c r="I937535" s="6"/>
    </row>
    <row r="937536" spans="9:9">
      <c r="I937536" s="6"/>
    </row>
    <row r="937537" spans="9:9">
      <c r="I937537" s="6"/>
    </row>
    <row r="937538" spans="9:9">
      <c r="I937538" s="6"/>
    </row>
    <row r="937539" spans="9:9">
      <c r="I937539" s="6"/>
    </row>
    <row r="937540" spans="9:9">
      <c r="I937540" s="6"/>
    </row>
    <row r="937541" spans="9:9">
      <c r="I937541" s="6"/>
    </row>
    <row r="937542" spans="9:9">
      <c r="I937542" s="6"/>
    </row>
    <row r="937543" spans="9:9">
      <c r="I937543" s="6"/>
    </row>
    <row r="937544" spans="9:9">
      <c r="I937544" s="6"/>
    </row>
    <row r="937545" spans="9:9">
      <c r="I937545" s="6"/>
    </row>
    <row r="937546" spans="9:9">
      <c r="I937546" s="6"/>
    </row>
    <row r="937547" spans="9:9">
      <c r="I937547" s="6"/>
    </row>
    <row r="937548" spans="9:9">
      <c r="I937548" s="6"/>
    </row>
    <row r="937549" spans="9:9">
      <c r="I937549" s="6"/>
    </row>
    <row r="937550" spans="9:9">
      <c r="I937550" s="6"/>
    </row>
    <row r="937551" spans="9:9">
      <c r="I937551" s="6"/>
    </row>
    <row r="937552" spans="9:9">
      <c r="I937552" s="6"/>
    </row>
    <row r="937553" spans="9:9">
      <c r="I937553" s="6"/>
    </row>
    <row r="937554" spans="9:9">
      <c r="I937554" s="6"/>
    </row>
    <row r="937555" spans="9:9">
      <c r="I937555" s="6"/>
    </row>
    <row r="937556" spans="9:9">
      <c r="I937556" s="6"/>
    </row>
    <row r="937557" spans="9:9">
      <c r="I937557" s="6"/>
    </row>
    <row r="937558" spans="9:9">
      <c r="I937558" s="6"/>
    </row>
    <row r="937559" spans="9:9">
      <c r="I937559" s="6"/>
    </row>
    <row r="937560" spans="9:9">
      <c r="I937560" s="6"/>
    </row>
    <row r="937561" spans="9:9">
      <c r="I937561" s="6"/>
    </row>
    <row r="937562" spans="9:9">
      <c r="I937562" s="6"/>
    </row>
    <row r="937563" spans="9:9">
      <c r="I937563" s="6"/>
    </row>
    <row r="937564" spans="9:9">
      <c r="I937564" s="6"/>
    </row>
    <row r="937565" spans="9:9">
      <c r="I937565" s="6"/>
    </row>
    <row r="937566" spans="9:9">
      <c r="I937566" s="6"/>
    </row>
    <row r="937567" spans="9:9">
      <c r="I937567" s="6"/>
    </row>
    <row r="937568" spans="9:9">
      <c r="I937568" s="6"/>
    </row>
    <row r="937569" spans="9:9">
      <c r="I937569" s="6"/>
    </row>
    <row r="937570" spans="9:9">
      <c r="I937570" s="6"/>
    </row>
    <row r="937571" spans="9:9">
      <c r="I937571" s="6"/>
    </row>
    <row r="937572" spans="9:9">
      <c r="I937572" s="6"/>
    </row>
    <row r="937573" spans="9:9">
      <c r="I937573" s="6"/>
    </row>
    <row r="937574" spans="9:9">
      <c r="I937574" s="6"/>
    </row>
    <row r="937575" spans="9:9">
      <c r="I937575" s="6"/>
    </row>
    <row r="937576" spans="9:9">
      <c r="I937576" s="6"/>
    </row>
    <row r="937577" spans="9:9">
      <c r="I937577" s="6"/>
    </row>
    <row r="937578" spans="9:9">
      <c r="I937578" s="6"/>
    </row>
    <row r="937579" spans="9:9">
      <c r="I937579" s="6"/>
    </row>
    <row r="937580" spans="9:9">
      <c r="I937580" s="6"/>
    </row>
    <row r="937581" spans="9:9">
      <c r="I937581" s="6"/>
    </row>
    <row r="937582" spans="9:9">
      <c r="I937582" s="6"/>
    </row>
    <row r="937583" spans="9:9">
      <c r="I937583" s="6"/>
    </row>
    <row r="937584" spans="9:9">
      <c r="I937584" s="6"/>
    </row>
    <row r="937585" spans="9:9">
      <c r="I937585" s="6"/>
    </row>
    <row r="937586" spans="9:9">
      <c r="I937586" s="6"/>
    </row>
    <row r="937587" spans="9:9">
      <c r="I937587" s="6"/>
    </row>
    <row r="937588" spans="9:9">
      <c r="I937588" s="6"/>
    </row>
    <row r="937589" spans="9:9">
      <c r="I937589" s="6"/>
    </row>
    <row r="937590" spans="9:9">
      <c r="I937590" s="6"/>
    </row>
    <row r="937591" spans="9:9">
      <c r="I937591" s="6"/>
    </row>
    <row r="937592" spans="9:9">
      <c r="I937592" s="6"/>
    </row>
    <row r="937593" spans="9:9">
      <c r="I937593" s="6"/>
    </row>
    <row r="937594" spans="9:9">
      <c r="I937594" s="6"/>
    </row>
    <row r="937595" spans="9:9">
      <c r="I937595" s="6"/>
    </row>
    <row r="937596" spans="9:9">
      <c r="I937596" s="6"/>
    </row>
    <row r="937597" spans="9:9">
      <c r="I937597" s="6"/>
    </row>
    <row r="937598" spans="9:9">
      <c r="I937598" s="6"/>
    </row>
    <row r="937599" spans="9:9">
      <c r="I937599" s="6"/>
    </row>
    <row r="937600" spans="9:9">
      <c r="I937600" s="6"/>
    </row>
    <row r="937601" spans="9:9">
      <c r="I937601" s="6"/>
    </row>
    <row r="937602" spans="9:9">
      <c r="I937602" s="6"/>
    </row>
    <row r="937603" spans="9:9">
      <c r="I937603" s="6"/>
    </row>
    <row r="937604" spans="9:9">
      <c r="I937604" s="6"/>
    </row>
    <row r="937605" spans="9:9">
      <c r="I937605" s="6"/>
    </row>
    <row r="937606" spans="9:9">
      <c r="I937606" s="6"/>
    </row>
    <row r="937607" spans="9:9">
      <c r="I937607" s="6"/>
    </row>
    <row r="937608" spans="9:9">
      <c r="I937608" s="6"/>
    </row>
    <row r="937609" spans="9:9">
      <c r="I937609" s="6"/>
    </row>
    <row r="937610" spans="9:9">
      <c r="I937610" s="6"/>
    </row>
    <row r="937611" spans="9:9">
      <c r="I937611" s="6"/>
    </row>
    <row r="937612" spans="9:9">
      <c r="I937612" s="6"/>
    </row>
    <row r="937613" spans="9:9">
      <c r="I937613" s="6"/>
    </row>
    <row r="937614" spans="9:9">
      <c r="I937614" s="6"/>
    </row>
    <row r="937615" spans="9:9">
      <c r="I937615" s="6"/>
    </row>
    <row r="937616" spans="9:9">
      <c r="I937616" s="6"/>
    </row>
    <row r="937617" spans="9:9">
      <c r="I937617" s="6"/>
    </row>
    <row r="937618" spans="9:9">
      <c r="I937618" s="6"/>
    </row>
    <row r="937619" spans="9:9">
      <c r="I937619" s="6"/>
    </row>
    <row r="937620" spans="9:9">
      <c r="I937620" s="6"/>
    </row>
    <row r="937621" spans="9:9">
      <c r="I937621" s="6"/>
    </row>
    <row r="937622" spans="9:9">
      <c r="I937622" s="6"/>
    </row>
    <row r="937623" spans="9:9">
      <c r="I937623" s="6"/>
    </row>
    <row r="937624" spans="9:9">
      <c r="I937624" s="6"/>
    </row>
    <row r="937625" spans="9:9">
      <c r="I937625" s="6"/>
    </row>
    <row r="937626" spans="9:9">
      <c r="I937626" s="6"/>
    </row>
    <row r="937627" spans="9:9">
      <c r="I937627" s="6"/>
    </row>
    <row r="937628" spans="9:9">
      <c r="I937628" s="6"/>
    </row>
    <row r="937629" spans="9:9">
      <c r="I937629" s="6"/>
    </row>
    <row r="937630" spans="9:9">
      <c r="I937630" s="6"/>
    </row>
    <row r="937631" spans="9:9">
      <c r="I937631" s="6"/>
    </row>
    <row r="937632" spans="9:9">
      <c r="I937632" s="6"/>
    </row>
    <row r="937633" spans="9:9">
      <c r="I937633" s="6"/>
    </row>
    <row r="937634" spans="9:9">
      <c r="I937634" s="6"/>
    </row>
    <row r="937635" spans="9:9">
      <c r="I937635" s="6"/>
    </row>
    <row r="937636" spans="9:9">
      <c r="I937636" s="6"/>
    </row>
    <row r="937637" spans="9:9">
      <c r="I937637" s="6"/>
    </row>
    <row r="937638" spans="9:9">
      <c r="I937638" s="6"/>
    </row>
    <row r="937639" spans="9:9">
      <c r="I937639" s="6"/>
    </row>
    <row r="937640" spans="9:9">
      <c r="I937640" s="6"/>
    </row>
    <row r="937641" spans="9:9">
      <c r="I937641" s="6"/>
    </row>
    <row r="937642" spans="9:9">
      <c r="I937642" s="6"/>
    </row>
    <row r="937643" spans="9:9">
      <c r="I937643" s="6"/>
    </row>
    <row r="937644" spans="9:9">
      <c r="I937644" s="6"/>
    </row>
    <row r="937645" spans="9:9">
      <c r="I937645" s="6"/>
    </row>
    <row r="937646" spans="9:9">
      <c r="I937646" s="6"/>
    </row>
    <row r="937647" spans="9:9">
      <c r="I937647" s="6"/>
    </row>
    <row r="937648" spans="9:9">
      <c r="I937648" s="6"/>
    </row>
    <row r="937649" spans="9:9">
      <c r="I937649" s="6"/>
    </row>
    <row r="937650" spans="9:9">
      <c r="I937650" s="6"/>
    </row>
    <row r="937651" spans="9:9">
      <c r="I937651" s="6"/>
    </row>
    <row r="937652" spans="9:9">
      <c r="I937652" s="6"/>
    </row>
    <row r="937653" spans="9:9">
      <c r="I937653" s="6"/>
    </row>
    <row r="937654" spans="9:9">
      <c r="I937654" s="6"/>
    </row>
    <row r="937655" spans="9:9">
      <c r="I937655" s="6"/>
    </row>
    <row r="937656" spans="9:9">
      <c r="I937656" s="6"/>
    </row>
    <row r="937657" spans="9:9">
      <c r="I937657" s="6"/>
    </row>
    <row r="937658" spans="9:9">
      <c r="I937658" s="6"/>
    </row>
    <row r="937659" spans="9:9">
      <c r="I937659" s="6"/>
    </row>
    <row r="937660" spans="9:9">
      <c r="I937660" s="6"/>
    </row>
    <row r="937661" spans="9:9">
      <c r="I937661" s="6"/>
    </row>
    <row r="937662" spans="9:9">
      <c r="I937662" s="6"/>
    </row>
    <row r="937663" spans="9:9">
      <c r="I937663" s="6"/>
    </row>
    <row r="937664" spans="9:9">
      <c r="I937664" s="6"/>
    </row>
    <row r="937665" spans="9:9">
      <c r="I937665" s="6"/>
    </row>
    <row r="937666" spans="9:9">
      <c r="I937666" s="6"/>
    </row>
    <row r="937667" spans="9:9">
      <c r="I937667" s="6"/>
    </row>
    <row r="937668" spans="9:9">
      <c r="I937668" s="6"/>
    </row>
    <row r="937669" spans="9:9">
      <c r="I937669" s="6"/>
    </row>
    <row r="937670" spans="9:9">
      <c r="I937670" s="6"/>
    </row>
    <row r="937671" spans="9:9">
      <c r="I937671" s="6"/>
    </row>
    <row r="937672" spans="9:9">
      <c r="I937672" s="6"/>
    </row>
    <row r="937673" spans="9:9">
      <c r="I937673" s="6"/>
    </row>
    <row r="937674" spans="9:9">
      <c r="I937674" s="6"/>
    </row>
    <row r="937675" spans="9:9">
      <c r="I937675" s="6"/>
    </row>
    <row r="937676" spans="9:9">
      <c r="I937676" s="6"/>
    </row>
    <row r="937677" spans="9:9">
      <c r="I937677" s="6"/>
    </row>
    <row r="937678" spans="9:9">
      <c r="I937678" s="6"/>
    </row>
    <row r="937679" spans="9:9">
      <c r="I937679" s="6"/>
    </row>
    <row r="937680" spans="9:9">
      <c r="I937680" s="6"/>
    </row>
    <row r="937681" spans="9:9">
      <c r="I937681" s="6"/>
    </row>
    <row r="937682" spans="9:9">
      <c r="I937682" s="6"/>
    </row>
    <row r="937683" spans="9:9">
      <c r="I937683" s="6"/>
    </row>
    <row r="937684" spans="9:9">
      <c r="I937684" s="6"/>
    </row>
    <row r="937685" spans="9:9">
      <c r="I937685" s="6"/>
    </row>
    <row r="937686" spans="9:9">
      <c r="I937686" s="6"/>
    </row>
    <row r="937687" spans="9:9">
      <c r="I937687" s="6"/>
    </row>
    <row r="937688" spans="9:9">
      <c r="I937688" s="6"/>
    </row>
    <row r="937689" spans="9:9">
      <c r="I937689" s="6"/>
    </row>
    <row r="937690" spans="9:9">
      <c r="I937690" s="6"/>
    </row>
    <row r="937691" spans="9:9">
      <c r="I937691" s="6"/>
    </row>
    <row r="937692" spans="9:9">
      <c r="I937692" s="6"/>
    </row>
    <row r="937693" spans="9:9">
      <c r="I937693" s="6"/>
    </row>
    <row r="937694" spans="9:9">
      <c r="I937694" s="6"/>
    </row>
    <row r="937695" spans="9:9">
      <c r="I937695" s="6"/>
    </row>
    <row r="937696" spans="9:9">
      <c r="I937696" s="6"/>
    </row>
    <row r="937697" spans="9:9">
      <c r="I937697" s="6"/>
    </row>
    <row r="937698" spans="9:9">
      <c r="I937698" s="6"/>
    </row>
    <row r="937699" spans="9:9">
      <c r="I937699" s="6"/>
    </row>
    <row r="937700" spans="9:9">
      <c r="I937700" s="6"/>
    </row>
    <row r="937701" spans="9:9">
      <c r="I937701" s="6"/>
    </row>
    <row r="937702" spans="9:9">
      <c r="I937702" s="6"/>
    </row>
    <row r="937703" spans="9:9">
      <c r="I937703" s="6"/>
    </row>
    <row r="937704" spans="9:9">
      <c r="I937704" s="6"/>
    </row>
    <row r="937705" spans="9:9">
      <c r="I937705" s="6"/>
    </row>
    <row r="937706" spans="9:9">
      <c r="I937706" s="6"/>
    </row>
    <row r="937707" spans="9:9">
      <c r="I937707" s="6"/>
    </row>
    <row r="937708" spans="9:9">
      <c r="I937708" s="6"/>
    </row>
    <row r="937709" spans="9:9">
      <c r="I937709" s="6"/>
    </row>
    <row r="937710" spans="9:9">
      <c r="I937710" s="6"/>
    </row>
    <row r="937711" spans="9:9">
      <c r="I937711" s="6"/>
    </row>
    <row r="937712" spans="9:9">
      <c r="I937712" s="6"/>
    </row>
    <row r="937713" spans="9:9">
      <c r="I937713" s="6"/>
    </row>
    <row r="937714" spans="9:9">
      <c r="I937714" s="6"/>
    </row>
    <row r="937715" spans="9:9">
      <c r="I937715" s="6"/>
    </row>
    <row r="937716" spans="9:9">
      <c r="I937716" s="6"/>
    </row>
    <row r="937717" spans="9:9">
      <c r="I937717" s="6"/>
    </row>
    <row r="937718" spans="9:9">
      <c r="I937718" s="6"/>
    </row>
    <row r="937719" spans="9:9">
      <c r="I937719" s="6"/>
    </row>
    <row r="937720" spans="9:9">
      <c r="I937720" s="6"/>
    </row>
    <row r="937721" spans="9:9">
      <c r="I937721" s="6"/>
    </row>
    <row r="937722" spans="9:9">
      <c r="I937722" s="6"/>
    </row>
    <row r="937723" spans="9:9">
      <c r="I937723" s="6"/>
    </row>
    <row r="937724" spans="9:9">
      <c r="I937724" s="6"/>
    </row>
    <row r="937725" spans="9:9">
      <c r="I937725" s="6"/>
    </row>
    <row r="937726" spans="9:9">
      <c r="I937726" s="6"/>
    </row>
    <row r="937727" spans="9:9">
      <c r="I937727" s="6"/>
    </row>
    <row r="937728" spans="9:9">
      <c r="I937728" s="6"/>
    </row>
    <row r="937729" spans="9:9">
      <c r="I937729" s="6"/>
    </row>
    <row r="937730" spans="9:9">
      <c r="I937730" s="6"/>
    </row>
    <row r="937731" spans="9:9">
      <c r="I937731" s="6"/>
    </row>
    <row r="937732" spans="9:9">
      <c r="I937732" s="6"/>
    </row>
    <row r="937733" spans="9:9">
      <c r="I937733" s="6"/>
    </row>
    <row r="937734" spans="9:9">
      <c r="I937734" s="6"/>
    </row>
    <row r="937735" spans="9:9">
      <c r="I937735" s="6"/>
    </row>
    <row r="937736" spans="9:9">
      <c r="I937736" s="6"/>
    </row>
    <row r="937737" spans="9:9">
      <c r="I937737" s="6"/>
    </row>
    <row r="937738" spans="9:9">
      <c r="I937738" s="6"/>
    </row>
    <row r="937739" spans="9:9">
      <c r="I937739" s="6"/>
    </row>
    <row r="937740" spans="9:9">
      <c r="I937740" s="6"/>
    </row>
    <row r="937741" spans="9:9">
      <c r="I937741" s="6"/>
    </row>
    <row r="937742" spans="9:9">
      <c r="I937742" s="6"/>
    </row>
    <row r="937743" spans="9:9">
      <c r="I937743" s="6"/>
    </row>
    <row r="937744" spans="9:9">
      <c r="I937744" s="6"/>
    </row>
    <row r="937745" spans="9:9">
      <c r="I937745" s="6"/>
    </row>
    <row r="937746" spans="9:9">
      <c r="I937746" s="6"/>
    </row>
    <row r="937747" spans="9:9">
      <c r="I937747" s="6"/>
    </row>
    <row r="937748" spans="9:9">
      <c r="I937748" s="6"/>
    </row>
    <row r="937749" spans="9:9">
      <c r="I937749" s="6"/>
    </row>
    <row r="937750" spans="9:9">
      <c r="I937750" s="6"/>
    </row>
    <row r="937751" spans="9:9">
      <c r="I937751" s="6"/>
    </row>
    <row r="937752" spans="9:9">
      <c r="I937752" s="6"/>
    </row>
    <row r="937753" spans="9:9">
      <c r="I937753" s="6"/>
    </row>
    <row r="937754" spans="9:9">
      <c r="I937754" s="6"/>
    </row>
    <row r="937755" spans="9:9">
      <c r="I937755" s="6"/>
    </row>
    <row r="937756" spans="9:9">
      <c r="I937756" s="6"/>
    </row>
    <row r="937757" spans="9:9">
      <c r="I937757" s="6"/>
    </row>
    <row r="937758" spans="9:9">
      <c r="I937758" s="6"/>
    </row>
    <row r="937759" spans="9:9">
      <c r="I937759" s="6"/>
    </row>
    <row r="937760" spans="9:9">
      <c r="I937760" s="6"/>
    </row>
    <row r="937761" spans="9:9">
      <c r="I937761" s="6"/>
    </row>
    <row r="937762" spans="9:9">
      <c r="I937762" s="6"/>
    </row>
    <row r="937763" spans="9:9">
      <c r="I937763" s="6"/>
    </row>
    <row r="937764" spans="9:9">
      <c r="I937764" s="6"/>
    </row>
    <row r="937765" spans="9:9">
      <c r="I937765" s="6"/>
    </row>
    <row r="937766" spans="9:9">
      <c r="I937766" s="6"/>
    </row>
    <row r="937767" spans="9:9">
      <c r="I937767" s="6"/>
    </row>
    <row r="937768" spans="9:9">
      <c r="I937768" s="6"/>
    </row>
    <row r="937769" spans="9:9">
      <c r="I937769" s="6"/>
    </row>
    <row r="937770" spans="9:9">
      <c r="I937770" s="6"/>
    </row>
    <row r="937771" spans="9:9">
      <c r="I937771" s="6"/>
    </row>
    <row r="937772" spans="9:9">
      <c r="I937772" s="6"/>
    </row>
    <row r="937773" spans="9:9">
      <c r="I937773" s="6"/>
    </row>
    <row r="937774" spans="9:9">
      <c r="I937774" s="6"/>
    </row>
    <row r="937775" spans="9:9">
      <c r="I937775" s="6"/>
    </row>
    <row r="937776" spans="9:9">
      <c r="I937776" s="6"/>
    </row>
    <row r="937777" spans="9:9">
      <c r="I937777" s="6"/>
    </row>
    <row r="937778" spans="9:9">
      <c r="I937778" s="6"/>
    </row>
    <row r="937779" spans="9:9">
      <c r="I937779" s="6"/>
    </row>
    <row r="937780" spans="9:9">
      <c r="I937780" s="6"/>
    </row>
    <row r="937781" spans="9:9">
      <c r="I937781" s="6"/>
    </row>
    <row r="937782" spans="9:9">
      <c r="I937782" s="6"/>
    </row>
    <row r="937783" spans="9:9">
      <c r="I937783" s="6"/>
    </row>
    <row r="937784" spans="9:9">
      <c r="I937784" s="6"/>
    </row>
    <row r="937785" spans="9:9">
      <c r="I937785" s="6"/>
    </row>
    <row r="937786" spans="9:9">
      <c r="I937786" s="6"/>
    </row>
    <row r="937787" spans="9:9">
      <c r="I937787" s="6"/>
    </row>
    <row r="937788" spans="9:9">
      <c r="I937788" s="6"/>
    </row>
    <row r="937789" spans="9:9">
      <c r="I937789" s="6"/>
    </row>
    <row r="937790" spans="9:9">
      <c r="I937790" s="6"/>
    </row>
    <row r="937791" spans="9:9">
      <c r="I937791" s="6"/>
    </row>
    <row r="937792" spans="9:9">
      <c r="I937792" s="6"/>
    </row>
    <row r="937793" spans="9:9">
      <c r="I937793" s="6"/>
    </row>
    <row r="937794" spans="9:9">
      <c r="I937794" s="6"/>
    </row>
    <row r="937795" spans="9:9">
      <c r="I937795" s="6"/>
    </row>
    <row r="937796" spans="9:9">
      <c r="I937796" s="6"/>
    </row>
    <row r="937797" spans="9:9">
      <c r="I937797" s="6"/>
    </row>
    <row r="937798" spans="9:9">
      <c r="I937798" s="6"/>
    </row>
    <row r="937799" spans="9:9">
      <c r="I937799" s="6"/>
    </row>
    <row r="937800" spans="9:9">
      <c r="I937800" s="6"/>
    </row>
    <row r="937801" spans="9:9">
      <c r="I937801" s="6"/>
    </row>
    <row r="937802" spans="9:9">
      <c r="I937802" s="6"/>
    </row>
    <row r="937803" spans="9:9">
      <c r="I937803" s="6"/>
    </row>
    <row r="937804" spans="9:9">
      <c r="I937804" s="6"/>
    </row>
    <row r="937805" spans="9:9">
      <c r="I937805" s="6"/>
    </row>
    <row r="937806" spans="9:9">
      <c r="I937806" s="6"/>
    </row>
    <row r="937807" spans="9:9">
      <c r="I937807" s="6"/>
    </row>
    <row r="937808" spans="9:9">
      <c r="I937808" s="6"/>
    </row>
    <row r="937809" spans="9:9">
      <c r="I937809" s="6"/>
    </row>
    <row r="937810" spans="9:9">
      <c r="I937810" s="6"/>
    </row>
    <row r="937811" spans="9:9">
      <c r="I937811" s="6"/>
    </row>
    <row r="937812" spans="9:9">
      <c r="I937812" s="6"/>
    </row>
    <row r="937813" spans="9:9">
      <c r="I937813" s="6"/>
    </row>
    <row r="937814" spans="9:9">
      <c r="I937814" s="6"/>
    </row>
    <row r="937815" spans="9:9">
      <c r="I937815" s="6"/>
    </row>
    <row r="937816" spans="9:9">
      <c r="I937816" s="6"/>
    </row>
    <row r="937817" spans="9:9">
      <c r="I937817" s="6"/>
    </row>
    <row r="937818" spans="9:9">
      <c r="I937818" s="6"/>
    </row>
    <row r="937819" spans="9:9">
      <c r="I937819" s="6"/>
    </row>
    <row r="937820" spans="9:9">
      <c r="I937820" s="6"/>
    </row>
    <row r="937821" spans="9:9">
      <c r="I937821" s="6"/>
    </row>
    <row r="937822" spans="9:9">
      <c r="I937822" s="6"/>
    </row>
    <row r="937823" spans="9:9">
      <c r="I937823" s="6"/>
    </row>
    <row r="937824" spans="9:9">
      <c r="I937824" s="6"/>
    </row>
    <row r="937825" spans="9:9">
      <c r="I937825" s="6"/>
    </row>
    <row r="937826" spans="9:9">
      <c r="I937826" s="6"/>
    </row>
    <row r="937827" spans="9:9">
      <c r="I937827" s="6"/>
    </row>
    <row r="937828" spans="9:9">
      <c r="I937828" s="6"/>
    </row>
    <row r="937829" spans="9:9">
      <c r="I937829" s="6"/>
    </row>
    <row r="937830" spans="9:9">
      <c r="I937830" s="6"/>
    </row>
    <row r="937831" spans="9:9">
      <c r="I937831" s="6"/>
    </row>
    <row r="937832" spans="9:9">
      <c r="I937832" s="6"/>
    </row>
    <row r="937833" spans="9:9">
      <c r="I937833" s="6"/>
    </row>
    <row r="937834" spans="9:9">
      <c r="I937834" s="6"/>
    </row>
    <row r="937835" spans="9:9">
      <c r="I937835" s="6"/>
    </row>
    <row r="937836" spans="9:9">
      <c r="I937836" s="6"/>
    </row>
    <row r="937837" spans="9:9">
      <c r="I937837" s="6"/>
    </row>
    <row r="937838" spans="9:9">
      <c r="I937838" s="6"/>
    </row>
    <row r="937839" spans="9:9">
      <c r="I937839" s="6"/>
    </row>
    <row r="937840" spans="9:9">
      <c r="I937840" s="6"/>
    </row>
    <row r="937841" spans="9:9">
      <c r="I937841" s="6"/>
    </row>
    <row r="937842" spans="9:9">
      <c r="I937842" s="6"/>
    </row>
    <row r="937843" spans="9:9">
      <c r="I937843" s="6"/>
    </row>
    <row r="937844" spans="9:9">
      <c r="I937844" s="6"/>
    </row>
    <row r="937845" spans="9:9">
      <c r="I937845" s="6"/>
    </row>
    <row r="937846" spans="9:9">
      <c r="I937846" s="6"/>
    </row>
    <row r="937847" spans="9:9">
      <c r="I937847" s="6"/>
    </row>
    <row r="937848" spans="9:9">
      <c r="I937848" s="6"/>
    </row>
    <row r="937849" spans="9:9">
      <c r="I937849" s="6"/>
    </row>
    <row r="937850" spans="9:9">
      <c r="I937850" s="6"/>
    </row>
    <row r="937851" spans="9:9">
      <c r="I937851" s="6"/>
    </row>
    <row r="937852" spans="9:9">
      <c r="I937852" s="6"/>
    </row>
    <row r="937853" spans="9:9">
      <c r="I937853" s="6"/>
    </row>
    <row r="937854" spans="9:9">
      <c r="I937854" s="6"/>
    </row>
    <row r="937855" spans="9:9">
      <c r="I937855" s="6"/>
    </row>
    <row r="937856" spans="9:9">
      <c r="I937856" s="6"/>
    </row>
    <row r="937857" spans="9:9">
      <c r="I937857" s="6"/>
    </row>
    <row r="937858" spans="9:9">
      <c r="I937858" s="6"/>
    </row>
    <row r="937859" spans="9:9">
      <c r="I937859" s="6"/>
    </row>
    <row r="937860" spans="9:9">
      <c r="I937860" s="6"/>
    </row>
    <row r="937861" spans="9:9">
      <c r="I937861" s="6"/>
    </row>
    <row r="937862" spans="9:9">
      <c r="I937862" s="6"/>
    </row>
    <row r="937863" spans="9:9">
      <c r="I937863" s="6"/>
    </row>
    <row r="937864" spans="9:9">
      <c r="I937864" s="6"/>
    </row>
    <row r="937865" spans="9:9">
      <c r="I937865" s="6"/>
    </row>
    <row r="937866" spans="9:9">
      <c r="I937866" s="6"/>
    </row>
    <row r="937867" spans="9:9">
      <c r="I937867" s="6"/>
    </row>
    <row r="937868" spans="9:9">
      <c r="I937868" s="6"/>
    </row>
    <row r="937869" spans="9:9">
      <c r="I937869" s="6"/>
    </row>
    <row r="937870" spans="9:9">
      <c r="I937870" s="6"/>
    </row>
    <row r="937871" spans="9:9">
      <c r="I937871" s="6"/>
    </row>
    <row r="937872" spans="9:9">
      <c r="I937872" s="6"/>
    </row>
    <row r="937873" spans="9:9">
      <c r="I937873" s="6"/>
    </row>
    <row r="937874" spans="9:9">
      <c r="I937874" s="6"/>
    </row>
    <row r="937875" spans="9:9">
      <c r="I937875" s="6"/>
    </row>
    <row r="937876" spans="9:9">
      <c r="I937876" s="6"/>
    </row>
    <row r="937877" spans="9:9">
      <c r="I937877" s="6"/>
    </row>
    <row r="937878" spans="9:9">
      <c r="I937878" s="6"/>
    </row>
    <row r="937879" spans="9:9">
      <c r="I937879" s="6"/>
    </row>
    <row r="937880" spans="9:9">
      <c r="I937880" s="6"/>
    </row>
    <row r="937881" spans="9:9">
      <c r="I937881" s="6"/>
    </row>
    <row r="937882" spans="9:9">
      <c r="I937882" s="6"/>
    </row>
    <row r="937883" spans="9:9">
      <c r="I937883" s="6"/>
    </row>
    <row r="937884" spans="9:9">
      <c r="I937884" s="6"/>
    </row>
    <row r="937885" spans="9:9">
      <c r="I937885" s="6"/>
    </row>
    <row r="937886" spans="9:9">
      <c r="I937886" s="6"/>
    </row>
    <row r="937887" spans="9:9">
      <c r="I937887" s="6"/>
    </row>
    <row r="937888" spans="9:9">
      <c r="I937888" s="6"/>
    </row>
    <row r="937889" spans="9:9">
      <c r="I937889" s="6"/>
    </row>
    <row r="937890" spans="9:9">
      <c r="I937890" s="6"/>
    </row>
    <row r="937891" spans="9:9">
      <c r="I937891" s="6"/>
    </row>
    <row r="937892" spans="9:9">
      <c r="I937892" s="6"/>
    </row>
    <row r="937893" spans="9:9">
      <c r="I937893" s="6"/>
    </row>
    <row r="937894" spans="9:9">
      <c r="I937894" s="6"/>
    </row>
    <row r="937895" spans="9:9">
      <c r="I937895" s="6"/>
    </row>
    <row r="937896" spans="9:9">
      <c r="I937896" s="6"/>
    </row>
    <row r="937897" spans="9:9">
      <c r="I937897" s="6"/>
    </row>
    <row r="937898" spans="9:9">
      <c r="I937898" s="6"/>
    </row>
    <row r="937899" spans="9:9">
      <c r="I937899" s="6"/>
    </row>
    <row r="937900" spans="9:9">
      <c r="I937900" s="6"/>
    </row>
    <row r="937901" spans="9:9">
      <c r="I937901" s="6"/>
    </row>
    <row r="937902" spans="9:9">
      <c r="I937902" s="6"/>
    </row>
    <row r="937903" spans="9:9">
      <c r="I937903" s="6"/>
    </row>
    <row r="937904" spans="9:9">
      <c r="I937904" s="6"/>
    </row>
    <row r="937905" spans="9:9">
      <c r="I937905" s="6"/>
    </row>
    <row r="937906" spans="9:9">
      <c r="I937906" s="6"/>
    </row>
    <row r="937907" spans="9:9">
      <c r="I937907" s="6"/>
    </row>
    <row r="937908" spans="9:9">
      <c r="I937908" s="6"/>
    </row>
    <row r="937909" spans="9:9">
      <c r="I937909" s="6"/>
    </row>
    <row r="937910" spans="9:9">
      <c r="I937910" s="6"/>
    </row>
    <row r="937911" spans="9:9">
      <c r="I937911" s="6"/>
    </row>
    <row r="937912" spans="9:9">
      <c r="I937912" s="6"/>
    </row>
    <row r="937913" spans="9:9">
      <c r="I937913" s="6"/>
    </row>
    <row r="937914" spans="9:9">
      <c r="I937914" s="6"/>
    </row>
    <row r="937915" spans="9:9">
      <c r="I937915" s="6"/>
    </row>
    <row r="937916" spans="9:9">
      <c r="I937916" s="6"/>
    </row>
    <row r="937917" spans="9:9">
      <c r="I937917" s="6"/>
    </row>
    <row r="937918" spans="9:9">
      <c r="I937918" s="6"/>
    </row>
    <row r="937919" spans="9:9">
      <c r="I937919" s="6"/>
    </row>
    <row r="937920" spans="9:9">
      <c r="I937920" s="6"/>
    </row>
    <row r="937921" spans="9:9">
      <c r="I937921" s="6"/>
    </row>
    <row r="937922" spans="9:9">
      <c r="I937922" s="6"/>
    </row>
    <row r="937923" spans="9:9">
      <c r="I937923" s="6"/>
    </row>
    <row r="937924" spans="9:9">
      <c r="I937924" s="6"/>
    </row>
    <row r="937925" spans="9:9">
      <c r="I937925" s="6"/>
    </row>
    <row r="937926" spans="9:9">
      <c r="I937926" s="6"/>
    </row>
    <row r="937927" spans="9:9">
      <c r="I937927" s="6"/>
    </row>
    <row r="937928" spans="9:9">
      <c r="I937928" s="6"/>
    </row>
    <row r="937929" spans="9:9">
      <c r="I937929" s="6"/>
    </row>
    <row r="937930" spans="9:9">
      <c r="I937930" s="6"/>
    </row>
    <row r="937931" spans="9:9">
      <c r="I937931" s="6"/>
    </row>
    <row r="937932" spans="9:9">
      <c r="I937932" s="6"/>
    </row>
    <row r="937933" spans="9:9">
      <c r="I937933" s="6"/>
    </row>
    <row r="937934" spans="9:9">
      <c r="I937934" s="6"/>
    </row>
    <row r="937935" spans="9:9">
      <c r="I937935" s="6"/>
    </row>
    <row r="937936" spans="9:9">
      <c r="I937936" s="6"/>
    </row>
    <row r="937937" spans="9:9">
      <c r="I937937" s="6"/>
    </row>
    <row r="937938" spans="9:9">
      <c r="I937938" s="6"/>
    </row>
    <row r="937939" spans="9:9">
      <c r="I937939" s="6"/>
    </row>
    <row r="937940" spans="9:9">
      <c r="I937940" s="6"/>
    </row>
    <row r="937941" spans="9:9">
      <c r="I937941" s="6"/>
    </row>
    <row r="937942" spans="9:9">
      <c r="I937942" s="6"/>
    </row>
    <row r="937943" spans="9:9">
      <c r="I937943" s="6"/>
    </row>
    <row r="937944" spans="9:9">
      <c r="I937944" s="6"/>
    </row>
    <row r="937945" spans="9:9">
      <c r="I937945" s="6"/>
    </row>
    <row r="937946" spans="9:9">
      <c r="I937946" s="6"/>
    </row>
    <row r="937947" spans="9:9">
      <c r="I937947" s="6"/>
    </row>
    <row r="937948" spans="9:9">
      <c r="I937948" s="6"/>
    </row>
    <row r="937949" spans="9:9">
      <c r="I937949" s="6"/>
    </row>
    <row r="937950" spans="9:9">
      <c r="I937950" s="6"/>
    </row>
    <row r="937951" spans="9:9">
      <c r="I937951" s="6"/>
    </row>
    <row r="937952" spans="9:9">
      <c r="I937952" s="6"/>
    </row>
    <row r="937953" spans="9:9">
      <c r="I937953" s="6"/>
    </row>
    <row r="937954" spans="9:9">
      <c r="I937954" s="6"/>
    </row>
    <row r="937955" spans="9:9">
      <c r="I937955" s="6"/>
    </row>
    <row r="937956" spans="9:9">
      <c r="I937956" s="6"/>
    </row>
    <row r="937957" spans="9:9">
      <c r="I937957" s="6"/>
    </row>
    <row r="937958" spans="9:9">
      <c r="I937958" s="6"/>
    </row>
    <row r="937959" spans="9:9">
      <c r="I937959" s="6"/>
    </row>
    <row r="937960" spans="9:9">
      <c r="I937960" s="6"/>
    </row>
    <row r="937961" spans="9:9">
      <c r="I937961" s="6"/>
    </row>
    <row r="937962" spans="9:9">
      <c r="I937962" s="6"/>
    </row>
    <row r="937963" spans="9:9">
      <c r="I937963" s="6"/>
    </row>
    <row r="937964" spans="9:9">
      <c r="I937964" s="6"/>
    </row>
    <row r="937965" spans="9:9">
      <c r="I937965" s="6"/>
    </row>
    <row r="937966" spans="9:9">
      <c r="I937966" s="6"/>
    </row>
    <row r="937967" spans="9:9">
      <c r="I937967" s="6"/>
    </row>
    <row r="937968" spans="9:9">
      <c r="I937968" s="6"/>
    </row>
    <row r="937969" spans="9:9">
      <c r="I937969" s="6"/>
    </row>
    <row r="937970" spans="9:9">
      <c r="I937970" s="6"/>
    </row>
    <row r="937971" spans="9:9">
      <c r="I937971" s="6"/>
    </row>
    <row r="937972" spans="9:9">
      <c r="I937972" s="6"/>
    </row>
    <row r="937973" spans="9:9">
      <c r="I937973" s="6"/>
    </row>
    <row r="937974" spans="9:9">
      <c r="I937974" s="6"/>
    </row>
    <row r="937975" spans="9:9">
      <c r="I937975" s="6"/>
    </row>
    <row r="937976" spans="9:9">
      <c r="I937976" s="6"/>
    </row>
    <row r="937977" spans="9:9">
      <c r="I937977" s="6"/>
    </row>
    <row r="937978" spans="9:9">
      <c r="I937978" s="6"/>
    </row>
    <row r="937979" spans="9:9">
      <c r="I937979" s="6"/>
    </row>
    <row r="937980" spans="9:9">
      <c r="I937980" s="6"/>
    </row>
    <row r="937981" spans="9:9">
      <c r="I937981" s="6"/>
    </row>
    <row r="937982" spans="9:9">
      <c r="I937982" s="6"/>
    </row>
    <row r="937983" spans="9:9">
      <c r="I937983" s="6"/>
    </row>
    <row r="937984" spans="9:9">
      <c r="I937984" s="6"/>
    </row>
    <row r="937985" spans="9:9">
      <c r="I937985" s="6"/>
    </row>
    <row r="937986" spans="9:9">
      <c r="I937986" s="6"/>
    </row>
    <row r="937987" spans="9:9">
      <c r="I937987" s="6"/>
    </row>
    <row r="937988" spans="9:9">
      <c r="I937988" s="6"/>
    </row>
    <row r="937989" spans="9:9">
      <c r="I937989" s="6"/>
    </row>
    <row r="937990" spans="9:9">
      <c r="I937990" s="6"/>
    </row>
    <row r="937991" spans="9:9">
      <c r="I937991" s="6"/>
    </row>
    <row r="937992" spans="9:9">
      <c r="I937992" s="6"/>
    </row>
    <row r="937993" spans="9:9">
      <c r="I937993" s="6"/>
    </row>
    <row r="937994" spans="9:9">
      <c r="I937994" s="6"/>
    </row>
    <row r="937995" spans="9:9">
      <c r="I937995" s="6"/>
    </row>
    <row r="937996" spans="9:9">
      <c r="I937996" s="6"/>
    </row>
    <row r="937997" spans="9:9">
      <c r="I937997" s="6"/>
    </row>
    <row r="937998" spans="9:9">
      <c r="I937998" s="6"/>
    </row>
    <row r="937999" spans="9:9">
      <c r="I937999" s="6"/>
    </row>
    <row r="938000" spans="9:9">
      <c r="I938000" s="6"/>
    </row>
    <row r="938001" spans="9:9">
      <c r="I938001" s="6"/>
    </row>
    <row r="938002" spans="9:9">
      <c r="I938002" s="6"/>
    </row>
    <row r="938003" spans="9:9">
      <c r="I938003" s="6"/>
    </row>
    <row r="938004" spans="9:9">
      <c r="I938004" s="6"/>
    </row>
    <row r="938005" spans="9:9">
      <c r="I938005" s="6"/>
    </row>
    <row r="938006" spans="9:9">
      <c r="I938006" s="6"/>
    </row>
    <row r="938007" spans="9:9">
      <c r="I938007" s="6"/>
    </row>
    <row r="938008" spans="9:9">
      <c r="I938008" s="6"/>
    </row>
    <row r="938009" spans="9:9">
      <c r="I938009" s="6"/>
    </row>
    <row r="938010" spans="9:9">
      <c r="I938010" s="6"/>
    </row>
    <row r="938011" spans="9:9">
      <c r="I938011" s="6"/>
    </row>
    <row r="938012" spans="9:9">
      <c r="I938012" s="6"/>
    </row>
    <row r="938013" spans="9:9">
      <c r="I938013" s="6"/>
    </row>
    <row r="938014" spans="9:9">
      <c r="I938014" s="6"/>
    </row>
    <row r="938015" spans="9:9">
      <c r="I938015" s="6"/>
    </row>
    <row r="938016" spans="9:9">
      <c r="I938016" s="6"/>
    </row>
    <row r="938017" spans="9:9">
      <c r="I938017" s="6"/>
    </row>
    <row r="938018" spans="9:9">
      <c r="I938018" s="6"/>
    </row>
    <row r="938019" spans="9:9">
      <c r="I938019" s="6"/>
    </row>
    <row r="938020" spans="9:9">
      <c r="I938020" s="6"/>
    </row>
    <row r="938021" spans="9:9">
      <c r="I938021" s="6"/>
    </row>
    <row r="938022" spans="9:9">
      <c r="I938022" s="6"/>
    </row>
    <row r="938023" spans="9:9">
      <c r="I938023" s="6"/>
    </row>
    <row r="938024" spans="9:9">
      <c r="I938024" s="6"/>
    </row>
    <row r="938025" spans="9:9">
      <c r="I938025" s="6"/>
    </row>
    <row r="938026" spans="9:9">
      <c r="I938026" s="6"/>
    </row>
    <row r="938027" spans="9:9">
      <c r="I938027" s="6"/>
    </row>
    <row r="938028" spans="9:9">
      <c r="I938028" s="6"/>
    </row>
    <row r="938029" spans="9:9">
      <c r="I938029" s="6"/>
    </row>
    <row r="938030" spans="9:9">
      <c r="I938030" s="6"/>
    </row>
    <row r="938031" spans="9:9">
      <c r="I938031" s="6"/>
    </row>
    <row r="938032" spans="9:9">
      <c r="I938032" s="6"/>
    </row>
    <row r="938033" spans="9:9">
      <c r="I938033" s="6"/>
    </row>
    <row r="938034" spans="9:9">
      <c r="I938034" s="6"/>
    </row>
    <row r="938035" spans="9:9">
      <c r="I938035" s="6"/>
    </row>
    <row r="938036" spans="9:9">
      <c r="I938036" s="6"/>
    </row>
    <row r="938037" spans="9:9">
      <c r="I938037" s="6"/>
    </row>
    <row r="938038" spans="9:9">
      <c r="I938038" s="6"/>
    </row>
    <row r="938039" spans="9:9">
      <c r="I938039" s="6"/>
    </row>
    <row r="938040" spans="9:9">
      <c r="I938040" s="6"/>
    </row>
    <row r="938041" spans="9:9">
      <c r="I938041" s="6"/>
    </row>
    <row r="938042" spans="9:9">
      <c r="I938042" s="6"/>
    </row>
    <row r="938043" spans="9:9">
      <c r="I938043" s="6"/>
    </row>
    <row r="938044" spans="9:9">
      <c r="I938044" s="6"/>
    </row>
    <row r="938045" spans="9:9">
      <c r="I938045" s="6"/>
    </row>
    <row r="938046" spans="9:9">
      <c r="I938046" s="6"/>
    </row>
    <row r="938047" spans="9:9">
      <c r="I938047" s="6"/>
    </row>
    <row r="938048" spans="9:9">
      <c r="I938048" s="6"/>
    </row>
    <row r="938049" spans="9:9">
      <c r="I938049" s="6"/>
    </row>
    <row r="938050" spans="9:9">
      <c r="I938050" s="6"/>
    </row>
    <row r="938051" spans="9:9">
      <c r="I938051" s="6"/>
    </row>
    <row r="938052" spans="9:9">
      <c r="I938052" s="6"/>
    </row>
    <row r="938053" spans="9:9">
      <c r="I938053" s="6"/>
    </row>
    <row r="938054" spans="9:9">
      <c r="I938054" s="6"/>
    </row>
    <row r="938055" spans="9:9">
      <c r="I938055" s="6"/>
    </row>
    <row r="938056" spans="9:9">
      <c r="I938056" s="6"/>
    </row>
    <row r="938057" spans="9:9">
      <c r="I938057" s="6"/>
    </row>
    <row r="938058" spans="9:9">
      <c r="I938058" s="6"/>
    </row>
    <row r="938059" spans="9:9">
      <c r="I938059" s="6"/>
    </row>
    <row r="938060" spans="9:9">
      <c r="I938060" s="6"/>
    </row>
    <row r="938061" spans="9:9">
      <c r="I938061" s="6"/>
    </row>
    <row r="938062" spans="9:9">
      <c r="I938062" s="6"/>
    </row>
    <row r="938063" spans="9:9">
      <c r="I938063" s="6"/>
    </row>
    <row r="938064" spans="9:9">
      <c r="I938064" s="6"/>
    </row>
    <row r="938065" spans="9:9">
      <c r="I938065" s="6"/>
    </row>
    <row r="938066" spans="9:9">
      <c r="I938066" s="6"/>
    </row>
    <row r="938067" spans="9:9">
      <c r="I938067" s="6"/>
    </row>
    <row r="938068" spans="9:9">
      <c r="I938068" s="6"/>
    </row>
    <row r="938069" spans="9:9">
      <c r="I938069" s="6"/>
    </row>
    <row r="938070" spans="9:9">
      <c r="I938070" s="6"/>
    </row>
    <row r="938071" spans="9:9">
      <c r="I938071" s="6"/>
    </row>
    <row r="938072" spans="9:9">
      <c r="I938072" s="6"/>
    </row>
    <row r="938073" spans="9:9">
      <c r="I938073" s="6"/>
    </row>
    <row r="938074" spans="9:9">
      <c r="I938074" s="6"/>
    </row>
    <row r="938075" spans="9:9">
      <c r="I938075" s="6"/>
    </row>
    <row r="938076" spans="9:9">
      <c r="I938076" s="6"/>
    </row>
    <row r="938077" spans="9:9">
      <c r="I938077" s="6"/>
    </row>
    <row r="938078" spans="9:9">
      <c r="I938078" s="6"/>
    </row>
    <row r="938079" spans="9:9">
      <c r="I938079" s="6"/>
    </row>
    <row r="938080" spans="9:9">
      <c r="I938080" s="6"/>
    </row>
    <row r="938081" spans="9:9">
      <c r="I938081" s="6"/>
    </row>
    <row r="938082" spans="9:9">
      <c r="I938082" s="6"/>
    </row>
    <row r="938083" spans="9:9">
      <c r="I938083" s="6"/>
    </row>
    <row r="938084" spans="9:9">
      <c r="I938084" s="6"/>
    </row>
    <row r="938085" spans="9:9">
      <c r="I938085" s="6"/>
    </row>
    <row r="938086" spans="9:9">
      <c r="I938086" s="6"/>
    </row>
    <row r="938087" spans="9:9">
      <c r="I938087" s="6"/>
    </row>
    <row r="938088" spans="9:9">
      <c r="I938088" s="6"/>
    </row>
    <row r="938089" spans="9:9">
      <c r="I938089" s="6"/>
    </row>
    <row r="938090" spans="9:9">
      <c r="I938090" s="6"/>
    </row>
    <row r="938091" spans="9:9">
      <c r="I938091" s="6"/>
    </row>
    <row r="938092" spans="9:9">
      <c r="I938092" s="6"/>
    </row>
    <row r="938093" spans="9:9">
      <c r="I938093" s="6"/>
    </row>
    <row r="938094" spans="9:9">
      <c r="I938094" s="6"/>
    </row>
    <row r="938095" spans="9:9">
      <c r="I938095" s="6"/>
    </row>
    <row r="938096" spans="9:9">
      <c r="I938096" s="6"/>
    </row>
    <row r="938097" spans="9:9">
      <c r="I938097" s="6"/>
    </row>
    <row r="938098" spans="9:9">
      <c r="I938098" s="6"/>
    </row>
    <row r="938099" spans="9:9">
      <c r="I938099" s="6"/>
    </row>
    <row r="938100" spans="9:9">
      <c r="I938100" s="6"/>
    </row>
    <row r="938101" spans="9:9">
      <c r="I938101" s="6"/>
    </row>
    <row r="938102" spans="9:9">
      <c r="I938102" s="6"/>
    </row>
    <row r="938103" spans="9:9">
      <c r="I938103" s="6"/>
    </row>
    <row r="938104" spans="9:9">
      <c r="I938104" s="6"/>
    </row>
    <row r="938105" spans="9:9">
      <c r="I938105" s="6"/>
    </row>
    <row r="938106" spans="9:9">
      <c r="I938106" s="6"/>
    </row>
    <row r="938107" spans="9:9">
      <c r="I938107" s="6"/>
    </row>
    <row r="938108" spans="9:9">
      <c r="I938108" s="6"/>
    </row>
    <row r="938109" spans="9:9">
      <c r="I938109" s="6"/>
    </row>
    <row r="938110" spans="9:9">
      <c r="I938110" s="6"/>
    </row>
    <row r="938111" spans="9:9">
      <c r="I938111" s="6"/>
    </row>
    <row r="938112" spans="9:9">
      <c r="I938112" s="6"/>
    </row>
    <row r="938113" spans="9:9">
      <c r="I938113" s="6"/>
    </row>
    <row r="938114" spans="9:9">
      <c r="I938114" s="6"/>
    </row>
    <row r="938115" spans="9:9">
      <c r="I938115" s="6"/>
    </row>
    <row r="938116" spans="9:9">
      <c r="I938116" s="6"/>
    </row>
    <row r="938117" spans="9:9">
      <c r="I938117" s="6"/>
    </row>
    <row r="938118" spans="9:9">
      <c r="I938118" s="6"/>
    </row>
    <row r="938119" spans="9:9">
      <c r="I938119" s="6"/>
    </row>
    <row r="938120" spans="9:9">
      <c r="I938120" s="6"/>
    </row>
    <row r="938121" spans="9:9">
      <c r="I938121" s="6"/>
    </row>
    <row r="938122" spans="9:9">
      <c r="I938122" s="6"/>
    </row>
    <row r="938123" spans="9:9">
      <c r="I938123" s="6"/>
    </row>
    <row r="938124" spans="9:9">
      <c r="I938124" s="6"/>
    </row>
    <row r="938125" spans="9:9">
      <c r="I938125" s="6"/>
    </row>
    <row r="938126" spans="9:9">
      <c r="I938126" s="6"/>
    </row>
    <row r="938127" spans="9:9">
      <c r="I938127" s="6"/>
    </row>
    <row r="938128" spans="9:9">
      <c r="I938128" s="6"/>
    </row>
    <row r="938129" spans="9:9">
      <c r="I938129" s="6"/>
    </row>
    <row r="938130" spans="9:9">
      <c r="I938130" s="6"/>
    </row>
    <row r="938131" spans="9:9">
      <c r="I938131" s="6"/>
    </row>
    <row r="938132" spans="9:9">
      <c r="I938132" s="6"/>
    </row>
    <row r="938133" spans="9:9">
      <c r="I938133" s="6"/>
    </row>
    <row r="938134" spans="9:9">
      <c r="I938134" s="6"/>
    </row>
    <row r="938135" spans="9:9">
      <c r="I938135" s="6"/>
    </row>
    <row r="938136" spans="9:9">
      <c r="I938136" s="6"/>
    </row>
    <row r="938137" spans="9:9">
      <c r="I938137" s="6"/>
    </row>
    <row r="938138" spans="9:9">
      <c r="I938138" s="6"/>
    </row>
    <row r="938139" spans="9:9">
      <c r="I938139" s="6"/>
    </row>
    <row r="938140" spans="9:9">
      <c r="I938140" s="6"/>
    </row>
    <row r="938141" spans="9:9">
      <c r="I938141" s="6"/>
    </row>
    <row r="938142" spans="9:9">
      <c r="I938142" s="6"/>
    </row>
    <row r="938143" spans="9:9">
      <c r="I938143" s="6"/>
    </row>
    <row r="938144" spans="9:9">
      <c r="I938144" s="6"/>
    </row>
    <row r="938145" spans="9:9">
      <c r="I938145" s="6"/>
    </row>
    <row r="938146" spans="9:9">
      <c r="I938146" s="6"/>
    </row>
    <row r="938147" spans="9:9">
      <c r="I938147" s="6"/>
    </row>
    <row r="938148" spans="9:9">
      <c r="I938148" s="6"/>
    </row>
    <row r="938149" spans="9:9">
      <c r="I938149" s="6"/>
    </row>
    <row r="938150" spans="9:9">
      <c r="I938150" s="6"/>
    </row>
    <row r="938151" spans="9:9">
      <c r="I938151" s="6"/>
    </row>
    <row r="938152" spans="9:9">
      <c r="I938152" s="6"/>
    </row>
    <row r="938153" spans="9:9">
      <c r="I938153" s="6"/>
    </row>
    <row r="938154" spans="9:9">
      <c r="I938154" s="6"/>
    </row>
    <row r="938155" spans="9:9">
      <c r="I938155" s="6"/>
    </row>
    <row r="938156" spans="9:9">
      <c r="I938156" s="6"/>
    </row>
    <row r="938157" spans="9:9">
      <c r="I938157" s="6"/>
    </row>
    <row r="938158" spans="9:9">
      <c r="I938158" s="6"/>
    </row>
    <row r="938159" spans="9:9">
      <c r="I938159" s="6"/>
    </row>
    <row r="938160" spans="9:9">
      <c r="I938160" s="6"/>
    </row>
    <row r="938161" spans="9:9">
      <c r="I938161" s="6"/>
    </row>
    <row r="938162" spans="9:9">
      <c r="I938162" s="6"/>
    </row>
    <row r="938163" spans="9:9">
      <c r="I938163" s="6"/>
    </row>
    <row r="938164" spans="9:9">
      <c r="I938164" s="6"/>
    </row>
    <row r="938165" spans="9:9">
      <c r="I938165" s="6"/>
    </row>
    <row r="938166" spans="9:9">
      <c r="I938166" s="6"/>
    </row>
    <row r="938167" spans="9:9">
      <c r="I938167" s="6"/>
    </row>
    <row r="938168" spans="9:9">
      <c r="I938168" s="6"/>
    </row>
    <row r="938169" spans="9:9">
      <c r="I938169" s="6"/>
    </row>
    <row r="938170" spans="9:9">
      <c r="I938170" s="6"/>
    </row>
    <row r="938171" spans="9:9">
      <c r="I938171" s="6"/>
    </row>
    <row r="938172" spans="9:9">
      <c r="I938172" s="6"/>
    </row>
    <row r="938173" spans="9:9">
      <c r="I938173" s="6"/>
    </row>
    <row r="938174" spans="9:9">
      <c r="I938174" s="6"/>
    </row>
    <row r="938175" spans="9:9">
      <c r="I938175" s="6"/>
    </row>
    <row r="938176" spans="9:9">
      <c r="I938176" s="6"/>
    </row>
    <row r="938177" spans="9:9">
      <c r="I938177" s="6"/>
    </row>
    <row r="938178" spans="9:9">
      <c r="I938178" s="6"/>
    </row>
    <row r="938179" spans="9:9">
      <c r="I938179" s="6"/>
    </row>
    <row r="938180" spans="9:9">
      <c r="I938180" s="6"/>
    </row>
    <row r="938181" spans="9:9">
      <c r="I938181" s="6"/>
    </row>
    <row r="938182" spans="9:9">
      <c r="I938182" s="6"/>
    </row>
    <row r="938183" spans="9:9">
      <c r="I938183" s="6"/>
    </row>
    <row r="938184" spans="9:9">
      <c r="I938184" s="6"/>
    </row>
    <row r="938185" spans="9:9">
      <c r="I938185" s="6"/>
    </row>
    <row r="938186" spans="9:9">
      <c r="I938186" s="6"/>
    </row>
    <row r="938187" spans="9:9">
      <c r="I938187" s="6"/>
    </row>
    <row r="938188" spans="9:9">
      <c r="I938188" s="6"/>
    </row>
    <row r="938189" spans="9:9">
      <c r="I938189" s="6"/>
    </row>
    <row r="938190" spans="9:9">
      <c r="I938190" s="6"/>
    </row>
    <row r="938191" spans="9:9">
      <c r="I938191" s="6"/>
    </row>
    <row r="938192" spans="9:9">
      <c r="I938192" s="6"/>
    </row>
    <row r="938193" spans="9:9">
      <c r="I938193" s="6"/>
    </row>
    <row r="938194" spans="9:9">
      <c r="I938194" s="6"/>
    </row>
    <row r="938195" spans="9:9">
      <c r="I938195" s="6"/>
    </row>
    <row r="938196" spans="9:9">
      <c r="I938196" s="6"/>
    </row>
    <row r="938197" spans="9:9">
      <c r="I938197" s="6"/>
    </row>
    <row r="938198" spans="9:9">
      <c r="I938198" s="6"/>
    </row>
    <row r="938199" spans="9:9">
      <c r="I938199" s="6"/>
    </row>
    <row r="938200" spans="9:9">
      <c r="I938200" s="6"/>
    </row>
    <row r="938201" spans="9:9">
      <c r="I938201" s="6"/>
    </row>
    <row r="938202" spans="9:9">
      <c r="I938202" s="6"/>
    </row>
    <row r="938203" spans="9:9">
      <c r="I938203" s="6"/>
    </row>
    <row r="938204" spans="9:9">
      <c r="I938204" s="6"/>
    </row>
    <row r="938205" spans="9:9">
      <c r="I938205" s="6"/>
    </row>
    <row r="938206" spans="9:9">
      <c r="I938206" s="6"/>
    </row>
    <row r="938207" spans="9:9">
      <c r="I938207" s="6"/>
    </row>
    <row r="938208" spans="9:9">
      <c r="I938208" s="6"/>
    </row>
    <row r="938209" spans="9:9">
      <c r="I938209" s="6"/>
    </row>
    <row r="938210" spans="9:9">
      <c r="I938210" s="6"/>
    </row>
    <row r="938211" spans="9:9">
      <c r="I938211" s="6"/>
    </row>
    <row r="938212" spans="9:9">
      <c r="I938212" s="6"/>
    </row>
    <row r="938213" spans="9:9">
      <c r="I938213" s="6"/>
    </row>
    <row r="938214" spans="9:9">
      <c r="I938214" s="6"/>
    </row>
    <row r="938215" spans="9:9">
      <c r="I938215" s="6"/>
    </row>
    <row r="938216" spans="9:9">
      <c r="I938216" s="6"/>
    </row>
    <row r="938217" spans="9:9">
      <c r="I938217" s="6"/>
    </row>
    <row r="938218" spans="9:9">
      <c r="I938218" s="6"/>
    </row>
    <row r="938219" spans="9:9">
      <c r="I938219" s="6"/>
    </row>
    <row r="938220" spans="9:9">
      <c r="I938220" s="6"/>
    </row>
    <row r="938221" spans="9:9">
      <c r="I938221" s="6"/>
    </row>
    <row r="938222" spans="9:9">
      <c r="I938222" s="6"/>
    </row>
    <row r="938223" spans="9:9">
      <c r="I938223" s="6"/>
    </row>
    <row r="938224" spans="9:9">
      <c r="I938224" s="6"/>
    </row>
    <row r="938225" spans="9:9">
      <c r="I938225" s="6"/>
    </row>
    <row r="938226" spans="9:9">
      <c r="I938226" s="6"/>
    </row>
    <row r="938227" spans="9:9">
      <c r="I938227" s="6"/>
    </row>
    <row r="938228" spans="9:9">
      <c r="I938228" s="6"/>
    </row>
    <row r="938229" spans="9:9">
      <c r="I938229" s="6"/>
    </row>
    <row r="938230" spans="9:9">
      <c r="I938230" s="6"/>
    </row>
    <row r="938231" spans="9:9">
      <c r="I938231" s="6"/>
    </row>
    <row r="938232" spans="9:9">
      <c r="I938232" s="6"/>
    </row>
    <row r="938233" spans="9:9">
      <c r="I938233" s="6"/>
    </row>
    <row r="938234" spans="9:9">
      <c r="I938234" s="6"/>
    </row>
    <row r="938235" spans="9:9">
      <c r="I938235" s="6"/>
    </row>
    <row r="938236" spans="9:9">
      <c r="I938236" s="6"/>
    </row>
    <row r="938237" spans="9:9">
      <c r="I938237" s="6"/>
    </row>
    <row r="938238" spans="9:9">
      <c r="I938238" s="6"/>
    </row>
    <row r="938239" spans="9:9">
      <c r="I938239" s="6"/>
    </row>
    <row r="938240" spans="9:9">
      <c r="I938240" s="6"/>
    </row>
    <row r="938241" spans="9:9">
      <c r="I938241" s="6"/>
    </row>
    <row r="938242" spans="9:9">
      <c r="I938242" s="6"/>
    </row>
    <row r="938243" spans="9:9">
      <c r="I938243" s="6"/>
    </row>
    <row r="938244" spans="9:9">
      <c r="I938244" s="6"/>
    </row>
    <row r="938245" spans="9:9">
      <c r="I938245" s="6"/>
    </row>
    <row r="938246" spans="9:9">
      <c r="I938246" s="6"/>
    </row>
    <row r="938247" spans="9:9">
      <c r="I938247" s="6"/>
    </row>
    <row r="938248" spans="9:9">
      <c r="I938248" s="6"/>
    </row>
    <row r="938249" spans="9:9">
      <c r="I938249" s="6"/>
    </row>
    <row r="938250" spans="9:9">
      <c r="I938250" s="6"/>
    </row>
    <row r="938251" spans="9:9">
      <c r="I938251" s="6"/>
    </row>
    <row r="938252" spans="9:9">
      <c r="I938252" s="6"/>
    </row>
    <row r="938253" spans="9:9">
      <c r="I938253" s="6"/>
    </row>
    <row r="938254" spans="9:9">
      <c r="I938254" s="6"/>
    </row>
    <row r="938255" spans="9:9">
      <c r="I938255" s="6"/>
    </row>
    <row r="938256" spans="9:9">
      <c r="I938256" s="6"/>
    </row>
    <row r="938257" spans="9:9">
      <c r="I938257" s="6"/>
    </row>
    <row r="938258" spans="9:9">
      <c r="I938258" s="6"/>
    </row>
    <row r="938259" spans="9:9">
      <c r="I938259" s="6"/>
    </row>
    <row r="938260" spans="9:9">
      <c r="I938260" s="6"/>
    </row>
    <row r="938261" spans="9:9">
      <c r="I938261" s="6"/>
    </row>
    <row r="938262" spans="9:9">
      <c r="I938262" s="6"/>
    </row>
    <row r="938263" spans="9:9">
      <c r="I938263" s="6"/>
    </row>
    <row r="938264" spans="9:9">
      <c r="I938264" s="6"/>
    </row>
    <row r="938265" spans="9:9">
      <c r="I938265" s="6"/>
    </row>
    <row r="938266" spans="9:9">
      <c r="I938266" s="6"/>
    </row>
    <row r="938267" spans="9:9">
      <c r="I938267" s="6"/>
    </row>
    <row r="938268" spans="9:9">
      <c r="I938268" s="6"/>
    </row>
    <row r="938269" spans="9:9">
      <c r="I938269" s="6"/>
    </row>
    <row r="938270" spans="9:9">
      <c r="I938270" s="6"/>
    </row>
    <row r="938271" spans="9:9">
      <c r="I938271" s="6"/>
    </row>
    <row r="938272" spans="9:9">
      <c r="I938272" s="6"/>
    </row>
    <row r="938273" spans="9:9">
      <c r="I938273" s="6"/>
    </row>
    <row r="938274" spans="9:9">
      <c r="I938274" s="6"/>
    </row>
    <row r="938275" spans="9:9">
      <c r="I938275" s="6"/>
    </row>
    <row r="938276" spans="9:9">
      <c r="I938276" s="6"/>
    </row>
    <row r="938277" spans="9:9">
      <c r="I938277" s="6"/>
    </row>
    <row r="938278" spans="9:9">
      <c r="I938278" s="6"/>
    </row>
    <row r="938279" spans="9:9">
      <c r="I938279" s="6"/>
    </row>
    <row r="938280" spans="9:9">
      <c r="I938280" s="6"/>
    </row>
    <row r="938281" spans="9:9">
      <c r="I938281" s="6"/>
    </row>
    <row r="938282" spans="9:9">
      <c r="I938282" s="6"/>
    </row>
    <row r="938283" spans="9:9">
      <c r="I938283" s="6"/>
    </row>
    <row r="938284" spans="9:9">
      <c r="I938284" s="6"/>
    </row>
    <row r="938285" spans="9:9">
      <c r="I938285" s="6"/>
    </row>
    <row r="938286" spans="9:9">
      <c r="I938286" s="6"/>
    </row>
    <row r="938287" spans="9:9">
      <c r="I938287" s="6"/>
    </row>
    <row r="938288" spans="9:9">
      <c r="I938288" s="6"/>
    </row>
    <row r="938289" spans="9:9">
      <c r="I938289" s="6"/>
    </row>
    <row r="938290" spans="9:9">
      <c r="I938290" s="6"/>
    </row>
    <row r="938291" spans="9:9">
      <c r="I938291" s="6"/>
    </row>
    <row r="938292" spans="9:9">
      <c r="I938292" s="6"/>
    </row>
    <row r="938293" spans="9:9">
      <c r="I938293" s="6"/>
    </row>
    <row r="938294" spans="9:9">
      <c r="I938294" s="6"/>
    </row>
    <row r="938295" spans="9:9">
      <c r="I938295" s="6"/>
    </row>
    <row r="938296" spans="9:9">
      <c r="I938296" s="6"/>
    </row>
    <row r="938297" spans="9:9">
      <c r="I938297" s="6"/>
    </row>
    <row r="938298" spans="9:9">
      <c r="I938298" s="6"/>
    </row>
    <row r="938299" spans="9:9">
      <c r="I938299" s="6"/>
    </row>
    <row r="938300" spans="9:9">
      <c r="I938300" s="6"/>
    </row>
    <row r="938301" spans="9:9">
      <c r="I938301" s="6"/>
    </row>
    <row r="938302" spans="9:9">
      <c r="I938302" s="6"/>
    </row>
    <row r="938303" spans="9:9">
      <c r="I938303" s="6"/>
    </row>
    <row r="938304" spans="9:9">
      <c r="I938304" s="6"/>
    </row>
    <row r="938305" spans="9:9">
      <c r="I938305" s="6"/>
    </row>
    <row r="938306" spans="9:9">
      <c r="I938306" s="6"/>
    </row>
    <row r="938307" spans="9:9">
      <c r="I938307" s="6"/>
    </row>
    <row r="938308" spans="9:9">
      <c r="I938308" s="6"/>
    </row>
    <row r="938309" spans="9:9">
      <c r="I938309" s="6"/>
    </row>
    <row r="938310" spans="9:9">
      <c r="I938310" s="6"/>
    </row>
    <row r="938311" spans="9:9">
      <c r="I938311" s="6"/>
    </row>
    <row r="938312" spans="9:9">
      <c r="I938312" s="6"/>
    </row>
    <row r="938313" spans="9:9">
      <c r="I938313" s="6"/>
    </row>
    <row r="938314" spans="9:9">
      <c r="I938314" s="6"/>
    </row>
    <row r="938315" spans="9:9">
      <c r="I938315" s="6"/>
    </row>
    <row r="938316" spans="9:9">
      <c r="I938316" s="6"/>
    </row>
    <row r="938317" spans="9:9">
      <c r="I938317" s="6"/>
    </row>
    <row r="938318" spans="9:9">
      <c r="I938318" s="6"/>
    </row>
    <row r="938319" spans="9:9">
      <c r="I938319" s="6"/>
    </row>
    <row r="938320" spans="9:9">
      <c r="I938320" s="6"/>
    </row>
    <row r="938321" spans="9:9">
      <c r="I938321" s="6"/>
    </row>
    <row r="938322" spans="9:9">
      <c r="I938322" s="6"/>
    </row>
    <row r="938323" spans="9:9">
      <c r="I938323" s="6"/>
    </row>
    <row r="938324" spans="9:9">
      <c r="I938324" s="6"/>
    </row>
    <row r="938325" spans="9:9">
      <c r="I938325" s="6"/>
    </row>
    <row r="938326" spans="9:9">
      <c r="I938326" s="6"/>
    </row>
    <row r="938327" spans="9:9">
      <c r="I938327" s="6"/>
    </row>
    <row r="938328" spans="9:9">
      <c r="I938328" s="6"/>
    </row>
    <row r="938329" spans="9:9">
      <c r="I938329" s="6"/>
    </row>
    <row r="938330" spans="9:9">
      <c r="I938330" s="6"/>
    </row>
    <row r="938331" spans="9:9">
      <c r="I938331" s="6"/>
    </row>
    <row r="938332" spans="9:9">
      <c r="I938332" s="6"/>
    </row>
    <row r="938333" spans="9:9">
      <c r="I938333" s="6"/>
    </row>
    <row r="938334" spans="9:9">
      <c r="I938334" s="6"/>
    </row>
    <row r="938335" spans="9:9">
      <c r="I938335" s="6"/>
    </row>
    <row r="938336" spans="9:9">
      <c r="I938336" s="6"/>
    </row>
    <row r="938337" spans="9:9">
      <c r="I938337" s="6"/>
    </row>
    <row r="938338" spans="9:9">
      <c r="I938338" s="6"/>
    </row>
    <row r="938339" spans="9:9">
      <c r="I938339" s="6"/>
    </row>
    <row r="938340" spans="9:9">
      <c r="I938340" s="6"/>
    </row>
    <row r="938341" spans="9:9">
      <c r="I938341" s="6"/>
    </row>
    <row r="938342" spans="9:9">
      <c r="I938342" s="6"/>
    </row>
    <row r="938343" spans="9:9">
      <c r="I938343" s="6"/>
    </row>
    <row r="938344" spans="9:9">
      <c r="I938344" s="6"/>
    </row>
    <row r="938345" spans="9:9">
      <c r="I938345" s="6"/>
    </row>
    <row r="938346" spans="9:9">
      <c r="I938346" s="6"/>
    </row>
    <row r="938347" spans="9:9">
      <c r="I938347" s="6"/>
    </row>
    <row r="938348" spans="9:9">
      <c r="I938348" s="6"/>
    </row>
    <row r="938349" spans="9:9">
      <c r="I938349" s="6"/>
    </row>
    <row r="938350" spans="9:9">
      <c r="I938350" s="6"/>
    </row>
    <row r="938351" spans="9:9">
      <c r="I938351" s="6"/>
    </row>
    <row r="938352" spans="9:9">
      <c r="I938352" s="6"/>
    </row>
    <row r="938353" spans="9:9">
      <c r="I938353" s="6"/>
    </row>
    <row r="938354" spans="9:9">
      <c r="I938354" s="6"/>
    </row>
    <row r="938355" spans="9:9">
      <c r="I938355" s="6"/>
    </row>
    <row r="938356" spans="9:9">
      <c r="I938356" s="6"/>
    </row>
    <row r="938357" spans="9:9">
      <c r="I938357" s="6"/>
    </row>
    <row r="938358" spans="9:9">
      <c r="I938358" s="6"/>
    </row>
    <row r="938359" spans="9:9">
      <c r="I938359" s="6"/>
    </row>
    <row r="938360" spans="9:9">
      <c r="I938360" s="6"/>
    </row>
    <row r="938361" spans="9:9">
      <c r="I938361" s="6"/>
    </row>
    <row r="938362" spans="9:9">
      <c r="I938362" s="6"/>
    </row>
    <row r="938363" spans="9:9">
      <c r="I938363" s="6"/>
    </row>
    <row r="938364" spans="9:9">
      <c r="I938364" s="6"/>
    </row>
    <row r="938365" spans="9:9">
      <c r="I938365" s="6"/>
    </row>
    <row r="938366" spans="9:9">
      <c r="I938366" s="6"/>
    </row>
    <row r="938367" spans="9:9">
      <c r="I938367" s="6"/>
    </row>
    <row r="938368" spans="9:9">
      <c r="I938368" s="6"/>
    </row>
    <row r="938369" spans="9:9">
      <c r="I938369" s="6"/>
    </row>
    <row r="938370" spans="9:9">
      <c r="I938370" s="6"/>
    </row>
    <row r="938371" spans="9:9">
      <c r="I938371" s="6"/>
    </row>
    <row r="938372" spans="9:9">
      <c r="I938372" s="6"/>
    </row>
    <row r="938373" spans="9:9">
      <c r="I938373" s="6"/>
    </row>
    <row r="938374" spans="9:9">
      <c r="I938374" s="6"/>
    </row>
    <row r="938375" spans="9:9">
      <c r="I938375" s="6"/>
    </row>
    <row r="938376" spans="9:9">
      <c r="I938376" s="6"/>
    </row>
    <row r="938377" spans="9:9">
      <c r="I938377" s="6"/>
    </row>
    <row r="938378" spans="9:9">
      <c r="I938378" s="6"/>
    </row>
    <row r="938379" spans="9:9">
      <c r="I938379" s="6"/>
    </row>
    <row r="938380" spans="9:9">
      <c r="I938380" s="6"/>
    </row>
    <row r="938381" spans="9:9">
      <c r="I938381" s="6"/>
    </row>
    <row r="938382" spans="9:9">
      <c r="I938382" s="6"/>
    </row>
    <row r="938383" spans="9:9">
      <c r="I938383" s="6"/>
    </row>
    <row r="938384" spans="9:9">
      <c r="I938384" s="6"/>
    </row>
    <row r="938385" spans="9:9">
      <c r="I938385" s="6"/>
    </row>
    <row r="938386" spans="9:9">
      <c r="I938386" s="6"/>
    </row>
    <row r="938387" spans="9:9">
      <c r="I938387" s="6"/>
    </row>
    <row r="938388" spans="9:9">
      <c r="I938388" s="6"/>
    </row>
    <row r="938389" spans="9:9">
      <c r="I938389" s="6"/>
    </row>
    <row r="938390" spans="9:9">
      <c r="I938390" s="6"/>
    </row>
    <row r="938391" spans="9:9">
      <c r="I938391" s="6"/>
    </row>
    <row r="938392" spans="9:9">
      <c r="I938392" s="6"/>
    </row>
    <row r="938393" spans="9:9">
      <c r="I938393" s="6"/>
    </row>
    <row r="938394" spans="9:9">
      <c r="I938394" s="6"/>
    </row>
    <row r="938395" spans="9:9">
      <c r="I938395" s="6"/>
    </row>
    <row r="938396" spans="9:9">
      <c r="I938396" s="6"/>
    </row>
    <row r="938397" spans="9:9">
      <c r="I938397" s="6"/>
    </row>
    <row r="938398" spans="9:9">
      <c r="I938398" s="6"/>
    </row>
    <row r="938399" spans="9:9">
      <c r="I938399" s="6"/>
    </row>
    <row r="938400" spans="9:9">
      <c r="I938400" s="6"/>
    </row>
    <row r="938401" spans="9:9">
      <c r="I938401" s="6"/>
    </row>
    <row r="938402" spans="9:9">
      <c r="I938402" s="6"/>
    </row>
    <row r="938403" spans="9:9">
      <c r="I938403" s="6"/>
    </row>
    <row r="938404" spans="9:9">
      <c r="I938404" s="6"/>
    </row>
    <row r="938405" spans="9:9">
      <c r="I938405" s="6"/>
    </row>
    <row r="938406" spans="9:9">
      <c r="I938406" s="6"/>
    </row>
    <row r="938407" spans="9:9">
      <c r="I938407" s="6"/>
    </row>
    <row r="938408" spans="9:9">
      <c r="I938408" s="6"/>
    </row>
    <row r="938409" spans="9:9">
      <c r="I938409" s="6"/>
    </row>
    <row r="938410" spans="9:9">
      <c r="I938410" s="6"/>
    </row>
    <row r="938411" spans="9:9">
      <c r="I938411" s="6"/>
    </row>
    <row r="938412" spans="9:9">
      <c r="I938412" s="6"/>
    </row>
    <row r="938413" spans="9:9">
      <c r="I938413" s="6"/>
    </row>
    <row r="938414" spans="9:9">
      <c r="I938414" s="6"/>
    </row>
    <row r="938415" spans="9:9">
      <c r="I938415" s="6"/>
    </row>
    <row r="938416" spans="9:9">
      <c r="I938416" s="6"/>
    </row>
    <row r="938417" spans="9:9">
      <c r="I938417" s="6"/>
    </row>
    <row r="938418" spans="9:9">
      <c r="I938418" s="6"/>
    </row>
    <row r="938419" spans="9:9">
      <c r="I938419" s="6"/>
    </row>
    <row r="938420" spans="9:9">
      <c r="I938420" s="6"/>
    </row>
    <row r="938421" spans="9:9">
      <c r="I938421" s="6"/>
    </row>
    <row r="938422" spans="9:9">
      <c r="I938422" s="6"/>
    </row>
    <row r="938423" spans="9:9">
      <c r="I938423" s="6"/>
    </row>
    <row r="938424" spans="9:9">
      <c r="I938424" s="6"/>
    </row>
    <row r="938425" spans="9:9">
      <c r="I938425" s="6"/>
    </row>
    <row r="938426" spans="9:9">
      <c r="I938426" s="6"/>
    </row>
    <row r="938427" spans="9:9">
      <c r="I938427" s="6"/>
    </row>
    <row r="938428" spans="9:9">
      <c r="I938428" s="6"/>
    </row>
    <row r="938429" spans="9:9">
      <c r="I938429" s="6"/>
    </row>
    <row r="938430" spans="9:9">
      <c r="I938430" s="6"/>
    </row>
    <row r="938431" spans="9:9">
      <c r="I938431" s="6"/>
    </row>
    <row r="938432" spans="9:9">
      <c r="I938432" s="6"/>
    </row>
    <row r="938433" spans="9:9">
      <c r="I938433" s="6"/>
    </row>
    <row r="938434" spans="9:9">
      <c r="I938434" s="6"/>
    </row>
    <row r="938435" spans="9:9">
      <c r="I938435" s="6"/>
    </row>
    <row r="938436" spans="9:9">
      <c r="I938436" s="6"/>
    </row>
    <row r="938437" spans="9:9">
      <c r="I938437" s="6"/>
    </row>
    <row r="938438" spans="9:9">
      <c r="I938438" s="6"/>
    </row>
    <row r="938439" spans="9:9">
      <c r="I938439" s="6"/>
    </row>
    <row r="938440" spans="9:9">
      <c r="I938440" s="6"/>
    </row>
    <row r="938441" spans="9:9">
      <c r="I938441" s="6"/>
    </row>
    <row r="938442" spans="9:9">
      <c r="I938442" s="6"/>
    </row>
    <row r="938443" spans="9:9">
      <c r="I938443" s="6"/>
    </row>
    <row r="938444" spans="9:9">
      <c r="I938444" s="6"/>
    </row>
    <row r="938445" spans="9:9">
      <c r="I938445" s="6"/>
    </row>
    <row r="938446" spans="9:9">
      <c r="I938446" s="6"/>
    </row>
    <row r="938447" spans="9:9">
      <c r="I938447" s="6"/>
    </row>
    <row r="938448" spans="9:9">
      <c r="I938448" s="6"/>
    </row>
    <row r="938449" spans="9:9">
      <c r="I938449" s="6"/>
    </row>
    <row r="938450" spans="9:9">
      <c r="I938450" s="6"/>
    </row>
    <row r="938451" spans="9:9">
      <c r="I938451" s="6"/>
    </row>
    <row r="938452" spans="9:9">
      <c r="I938452" s="6"/>
    </row>
    <row r="938453" spans="9:9">
      <c r="I938453" s="6"/>
    </row>
    <row r="938454" spans="9:9">
      <c r="I938454" s="6"/>
    </row>
    <row r="938455" spans="9:9">
      <c r="I938455" s="6"/>
    </row>
    <row r="938456" spans="9:9">
      <c r="I938456" s="6"/>
    </row>
    <row r="938457" spans="9:9">
      <c r="I938457" s="6"/>
    </row>
    <row r="938458" spans="9:9">
      <c r="I938458" s="6"/>
    </row>
    <row r="938459" spans="9:9">
      <c r="I938459" s="6"/>
    </row>
    <row r="938460" spans="9:9">
      <c r="I938460" s="6"/>
    </row>
    <row r="938461" spans="9:9">
      <c r="I938461" s="6"/>
    </row>
    <row r="938462" spans="9:9">
      <c r="I938462" s="6"/>
    </row>
    <row r="938463" spans="9:9">
      <c r="I938463" s="6"/>
    </row>
    <row r="938464" spans="9:9">
      <c r="I938464" s="6"/>
    </row>
    <row r="938465" spans="9:9">
      <c r="I938465" s="6"/>
    </row>
    <row r="938466" spans="9:9">
      <c r="I938466" s="6"/>
    </row>
    <row r="938467" spans="9:9">
      <c r="I938467" s="6"/>
    </row>
    <row r="938468" spans="9:9">
      <c r="I938468" s="6"/>
    </row>
    <row r="938469" spans="9:9">
      <c r="I938469" s="6"/>
    </row>
    <row r="938470" spans="9:9">
      <c r="I938470" s="6"/>
    </row>
    <row r="938471" spans="9:9">
      <c r="I938471" s="6"/>
    </row>
    <row r="938472" spans="9:9">
      <c r="I938472" s="6"/>
    </row>
    <row r="938473" spans="9:9">
      <c r="I938473" s="6"/>
    </row>
    <row r="938474" spans="9:9">
      <c r="I938474" s="6"/>
    </row>
    <row r="938475" spans="9:9">
      <c r="I938475" s="6"/>
    </row>
    <row r="938476" spans="9:9">
      <c r="I938476" s="6"/>
    </row>
    <row r="938477" spans="9:9">
      <c r="I938477" s="6"/>
    </row>
    <row r="938478" spans="9:9">
      <c r="I938478" s="6"/>
    </row>
    <row r="938479" spans="9:9">
      <c r="I938479" s="6"/>
    </row>
    <row r="938480" spans="9:9">
      <c r="I938480" s="6"/>
    </row>
    <row r="938481" spans="9:9">
      <c r="I938481" s="6"/>
    </row>
    <row r="938482" spans="9:9">
      <c r="I938482" s="6"/>
    </row>
    <row r="938483" spans="9:9">
      <c r="I938483" s="6"/>
    </row>
    <row r="938484" spans="9:9">
      <c r="I938484" s="6"/>
    </row>
    <row r="938485" spans="9:9">
      <c r="I938485" s="6"/>
    </row>
    <row r="938486" spans="9:9">
      <c r="I938486" s="6"/>
    </row>
    <row r="938487" spans="9:9">
      <c r="I938487" s="6"/>
    </row>
    <row r="938488" spans="9:9">
      <c r="I938488" s="6"/>
    </row>
    <row r="938489" spans="9:9">
      <c r="I938489" s="6"/>
    </row>
    <row r="938490" spans="9:9">
      <c r="I938490" s="6"/>
    </row>
    <row r="938491" spans="9:9">
      <c r="I938491" s="6"/>
    </row>
    <row r="938492" spans="9:9">
      <c r="I938492" s="6"/>
    </row>
    <row r="938493" spans="9:9">
      <c r="I938493" s="6"/>
    </row>
    <row r="938494" spans="9:9">
      <c r="I938494" s="6"/>
    </row>
    <row r="938495" spans="9:9">
      <c r="I938495" s="6"/>
    </row>
    <row r="938496" spans="9:9">
      <c r="I938496" s="6"/>
    </row>
    <row r="938497" spans="9:9">
      <c r="I938497" s="6"/>
    </row>
    <row r="938498" spans="9:9">
      <c r="I938498" s="6"/>
    </row>
    <row r="938499" spans="9:9">
      <c r="I938499" s="6"/>
    </row>
    <row r="938500" spans="9:9">
      <c r="I938500" s="6"/>
    </row>
    <row r="938501" spans="9:9">
      <c r="I938501" s="6"/>
    </row>
    <row r="938502" spans="9:9">
      <c r="I938502" s="6"/>
    </row>
    <row r="938503" spans="9:9">
      <c r="I938503" s="6"/>
    </row>
    <row r="938504" spans="9:9">
      <c r="I938504" s="6"/>
    </row>
    <row r="938505" spans="9:9">
      <c r="I938505" s="6"/>
    </row>
    <row r="938506" spans="9:9">
      <c r="I938506" s="6"/>
    </row>
    <row r="938507" spans="9:9">
      <c r="I938507" s="6"/>
    </row>
    <row r="938508" spans="9:9">
      <c r="I938508" s="6"/>
    </row>
    <row r="938509" spans="9:9">
      <c r="I938509" s="6"/>
    </row>
    <row r="938510" spans="9:9">
      <c r="I938510" s="6"/>
    </row>
    <row r="938511" spans="9:9">
      <c r="I938511" s="6"/>
    </row>
    <row r="938512" spans="9:9">
      <c r="I938512" s="6"/>
    </row>
    <row r="938513" spans="9:9">
      <c r="I938513" s="6"/>
    </row>
    <row r="938514" spans="9:9">
      <c r="I938514" s="6"/>
    </row>
    <row r="938515" spans="9:9">
      <c r="I938515" s="6"/>
    </row>
    <row r="938516" spans="9:9">
      <c r="I938516" s="6"/>
    </row>
    <row r="938517" spans="9:9">
      <c r="I938517" s="6"/>
    </row>
    <row r="938518" spans="9:9">
      <c r="I938518" s="6"/>
    </row>
    <row r="938519" spans="9:9">
      <c r="I938519" s="6"/>
    </row>
    <row r="938520" spans="9:9">
      <c r="I938520" s="6"/>
    </row>
    <row r="938521" spans="9:9">
      <c r="I938521" s="6"/>
    </row>
    <row r="938522" spans="9:9">
      <c r="I938522" s="6"/>
    </row>
    <row r="938523" spans="9:9">
      <c r="I938523" s="6"/>
    </row>
    <row r="938524" spans="9:9">
      <c r="I938524" s="6"/>
    </row>
    <row r="938525" spans="9:9">
      <c r="I938525" s="6"/>
    </row>
    <row r="938526" spans="9:9">
      <c r="I938526" s="6"/>
    </row>
    <row r="938527" spans="9:9">
      <c r="I938527" s="6"/>
    </row>
    <row r="938528" spans="9:9">
      <c r="I938528" s="6"/>
    </row>
    <row r="938529" spans="9:9">
      <c r="I938529" s="6"/>
    </row>
    <row r="938530" spans="9:9">
      <c r="I938530" s="6"/>
    </row>
    <row r="938531" spans="9:9">
      <c r="I938531" s="6"/>
    </row>
    <row r="938532" spans="9:9">
      <c r="I938532" s="6"/>
    </row>
    <row r="938533" spans="9:9">
      <c r="I938533" s="6"/>
    </row>
    <row r="938534" spans="9:9">
      <c r="I938534" s="6"/>
    </row>
    <row r="938535" spans="9:9">
      <c r="I938535" s="6"/>
    </row>
    <row r="938536" spans="9:9">
      <c r="I938536" s="6"/>
    </row>
    <row r="938537" spans="9:9">
      <c r="I938537" s="6"/>
    </row>
    <row r="938538" spans="9:9">
      <c r="I938538" s="6"/>
    </row>
    <row r="938539" spans="9:9">
      <c r="I938539" s="6"/>
    </row>
    <row r="938540" spans="9:9">
      <c r="I938540" s="6"/>
    </row>
    <row r="938541" spans="9:9">
      <c r="I938541" s="6"/>
    </row>
    <row r="938542" spans="9:9">
      <c r="I938542" s="6"/>
    </row>
    <row r="938543" spans="9:9">
      <c r="I938543" s="6"/>
    </row>
    <row r="938544" spans="9:9">
      <c r="I938544" s="6"/>
    </row>
    <row r="938545" spans="9:9">
      <c r="I938545" s="6"/>
    </row>
    <row r="938546" spans="9:9">
      <c r="I938546" s="6"/>
    </row>
    <row r="938547" spans="9:9">
      <c r="I938547" s="6"/>
    </row>
    <row r="938548" spans="9:9">
      <c r="I938548" s="6"/>
    </row>
    <row r="938549" spans="9:9">
      <c r="I938549" s="6"/>
    </row>
    <row r="938550" spans="9:9">
      <c r="I938550" s="6"/>
    </row>
    <row r="938551" spans="9:9">
      <c r="I938551" s="6"/>
    </row>
    <row r="938552" spans="9:9">
      <c r="I938552" s="6"/>
    </row>
    <row r="938553" spans="9:9">
      <c r="I938553" s="6"/>
    </row>
    <row r="938554" spans="9:9">
      <c r="I938554" s="6"/>
    </row>
    <row r="938555" spans="9:9">
      <c r="I938555" s="6"/>
    </row>
    <row r="938556" spans="9:9">
      <c r="I938556" s="6"/>
    </row>
    <row r="938557" spans="9:9">
      <c r="I938557" s="6"/>
    </row>
    <row r="938558" spans="9:9">
      <c r="I938558" s="6"/>
    </row>
    <row r="938559" spans="9:9">
      <c r="I938559" s="6"/>
    </row>
    <row r="938560" spans="9:9">
      <c r="I938560" s="6"/>
    </row>
    <row r="938561" spans="9:9">
      <c r="I938561" s="6"/>
    </row>
    <row r="938562" spans="9:9">
      <c r="I938562" s="6"/>
    </row>
    <row r="938563" spans="9:9">
      <c r="I938563" s="6"/>
    </row>
    <row r="938564" spans="9:9">
      <c r="I938564" s="6"/>
    </row>
    <row r="938565" spans="9:9">
      <c r="I938565" s="6"/>
    </row>
    <row r="938566" spans="9:9">
      <c r="I938566" s="6"/>
    </row>
    <row r="938567" spans="9:9">
      <c r="I938567" s="6"/>
    </row>
    <row r="938568" spans="9:9">
      <c r="I938568" s="6"/>
    </row>
    <row r="938569" spans="9:9">
      <c r="I938569" s="6"/>
    </row>
    <row r="938570" spans="9:9">
      <c r="I938570" s="6"/>
    </row>
    <row r="938571" spans="9:9">
      <c r="I938571" s="6"/>
    </row>
    <row r="938572" spans="9:9">
      <c r="I938572" s="6"/>
    </row>
    <row r="938573" spans="9:9">
      <c r="I938573" s="6"/>
    </row>
    <row r="938574" spans="9:9">
      <c r="I938574" s="6"/>
    </row>
    <row r="938575" spans="9:9">
      <c r="I938575" s="6"/>
    </row>
    <row r="938576" spans="9:9">
      <c r="I938576" s="6"/>
    </row>
    <row r="938577" spans="9:9">
      <c r="I938577" s="6"/>
    </row>
    <row r="938578" spans="9:9">
      <c r="I938578" s="6"/>
    </row>
    <row r="938579" spans="9:9">
      <c r="I938579" s="6"/>
    </row>
    <row r="938580" spans="9:9">
      <c r="I938580" s="6"/>
    </row>
    <row r="938581" spans="9:9">
      <c r="I938581" s="6"/>
    </row>
    <row r="938582" spans="9:9">
      <c r="I938582" s="6"/>
    </row>
    <row r="938583" spans="9:9">
      <c r="I938583" s="6"/>
    </row>
    <row r="938584" spans="9:9">
      <c r="I938584" s="6"/>
    </row>
    <row r="938585" spans="9:9">
      <c r="I938585" s="6"/>
    </row>
    <row r="938586" spans="9:9">
      <c r="I938586" s="6"/>
    </row>
    <row r="938587" spans="9:9">
      <c r="I938587" s="6"/>
    </row>
    <row r="938588" spans="9:9">
      <c r="I938588" s="6"/>
    </row>
    <row r="938589" spans="9:9">
      <c r="I938589" s="6"/>
    </row>
    <row r="938590" spans="9:9">
      <c r="I938590" s="6"/>
    </row>
    <row r="938591" spans="9:9">
      <c r="I938591" s="6"/>
    </row>
    <row r="938592" spans="9:9">
      <c r="I938592" s="6"/>
    </row>
    <row r="938593" spans="9:9">
      <c r="I938593" s="6"/>
    </row>
    <row r="938594" spans="9:9">
      <c r="I938594" s="6"/>
    </row>
    <row r="938595" spans="9:9">
      <c r="I938595" s="6"/>
    </row>
    <row r="938596" spans="9:9">
      <c r="I938596" s="6"/>
    </row>
    <row r="938597" spans="9:9">
      <c r="I938597" s="6"/>
    </row>
    <row r="938598" spans="9:9">
      <c r="I938598" s="6"/>
    </row>
    <row r="938599" spans="9:9">
      <c r="I938599" s="6"/>
    </row>
    <row r="938600" spans="9:9">
      <c r="I938600" s="6"/>
    </row>
    <row r="938601" spans="9:9">
      <c r="I938601" s="6"/>
    </row>
    <row r="938602" spans="9:9">
      <c r="I938602" s="6"/>
    </row>
    <row r="938603" spans="9:9">
      <c r="I938603" s="6"/>
    </row>
    <row r="938604" spans="9:9">
      <c r="I938604" s="6"/>
    </row>
    <row r="938605" spans="9:9">
      <c r="I938605" s="6"/>
    </row>
    <row r="938606" spans="9:9">
      <c r="I938606" s="6"/>
    </row>
    <row r="938607" spans="9:9">
      <c r="I938607" s="6"/>
    </row>
    <row r="938608" spans="9:9">
      <c r="I938608" s="6"/>
    </row>
    <row r="938609" spans="9:9">
      <c r="I938609" s="6"/>
    </row>
    <row r="938610" spans="9:9">
      <c r="I938610" s="6"/>
    </row>
    <row r="938611" spans="9:9">
      <c r="I938611" s="6"/>
    </row>
    <row r="938612" spans="9:9">
      <c r="I938612" s="6"/>
    </row>
    <row r="938613" spans="9:9">
      <c r="I938613" s="6"/>
    </row>
    <row r="938614" spans="9:9">
      <c r="I938614" s="6"/>
    </row>
    <row r="938615" spans="9:9">
      <c r="I938615" s="6"/>
    </row>
    <row r="938616" spans="9:9">
      <c r="I938616" s="6"/>
    </row>
    <row r="938617" spans="9:9">
      <c r="I938617" s="6"/>
    </row>
    <row r="938618" spans="9:9">
      <c r="I938618" s="6"/>
    </row>
    <row r="938619" spans="9:9">
      <c r="I938619" s="6"/>
    </row>
    <row r="938620" spans="9:9">
      <c r="I938620" s="6"/>
    </row>
    <row r="938621" spans="9:9">
      <c r="I938621" s="6"/>
    </row>
    <row r="938622" spans="9:9">
      <c r="I938622" s="6"/>
    </row>
    <row r="938623" spans="9:9">
      <c r="I938623" s="6"/>
    </row>
    <row r="938624" spans="9:9">
      <c r="I938624" s="6"/>
    </row>
    <row r="938625" spans="9:9">
      <c r="I938625" s="6"/>
    </row>
    <row r="938626" spans="9:9">
      <c r="I938626" s="6"/>
    </row>
    <row r="938627" spans="9:9">
      <c r="I938627" s="6"/>
    </row>
    <row r="938628" spans="9:9">
      <c r="I938628" s="6"/>
    </row>
    <row r="938629" spans="9:9">
      <c r="I938629" s="6"/>
    </row>
    <row r="938630" spans="9:9">
      <c r="I938630" s="6"/>
    </row>
    <row r="938631" spans="9:9">
      <c r="I938631" s="6"/>
    </row>
    <row r="938632" spans="9:9">
      <c r="I938632" s="6"/>
    </row>
    <row r="938633" spans="9:9">
      <c r="I938633" s="6"/>
    </row>
    <row r="938634" spans="9:9">
      <c r="I938634" s="6"/>
    </row>
    <row r="938635" spans="9:9">
      <c r="I938635" s="6"/>
    </row>
    <row r="938636" spans="9:9">
      <c r="I938636" s="6"/>
    </row>
    <row r="938637" spans="9:9">
      <c r="I938637" s="6"/>
    </row>
    <row r="938638" spans="9:9">
      <c r="I938638" s="6"/>
    </row>
    <row r="938639" spans="9:9">
      <c r="I938639" s="6"/>
    </row>
    <row r="938640" spans="9:9">
      <c r="I938640" s="6"/>
    </row>
    <row r="938641" spans="9:9">
      <c r="I938641" s="6"/>
    </row>
    <row r="938642" spans="9:9">
      <c r="I938642" s="6"/>
    </row>
    <row r="938643" spans="9:9">
      <c r="I938643" s="6"/>
    </row>
    <row r="938644" spans="9:9">
      <c r="I938644" s="6"/>
    </row>
    <row r="938645" spans="9:9">
      <c r="I938645" s="6"/>
    </row>
    <row r="938646" spans="9:9">
      <c r="I938646" s="6"/>
    </row>
    <row r="938647" spans="9:9">
      <c r="I938647" s="6"/>
    </row>
    <row r="938648" spans="9:9">
      <c r="I938648" s="6"/>
    </row>
    <row r="938649" spans="9:9">
      <c r="I938649" s="6"/>
    </row>
    <row r="938650" spans="9:9">
      <c r="I938650" s="6"/>
    </row>
    <row r="938651" spans="9:9">
      <c r="I938651" s="6"/>
    </row>
    <row r="938652" spans="9:9">
      <c r="I938652" s="6"/>
    </row>
    <row r="938653" spans="9:9">
      <c r="I938653" s="6"/>
    </row>
    <row r="938654" spans="9:9">
      <c r="I938654" s="6"/>
    </row>
    <row r="938655" spans="9:9">
      <c r="I938655" s="6"/>
    </row>
    <row r="938656" spans="9:9">
      <c r="I938656" s="6"/>
    </row>
    <row r="938657" spans="9:9">
      <c r="I938657" s="6"/>
    </row>
    <row r="938658" spans="9:9">
      <c r="I938658" s="6"/>
    </row>
    <row r="938659" spans="9:9">
      <c r="I938659" s="6"/>
    </row>
    <row r="938660" spans="9:9">
      <c r="I938660" s="6"/>
    </row>
    <row r="938661" spans="9:9">
      <c r="I938661" s="6"/>
    </row>
    <row r="938662" spans="9:9">
      <c r="I938662" s="6"/>
    </row>
    <row r="938663" spans="9:9">
      <c r="I938663" s="6"/>
    </row>
    <row r="938664" spans="9:9">
      <c r="I938664" s="6"/>
    </row>
    <row r="938665" spans="9:9">
      <c r="I938665" s="6"/>
    </row>
    <row r="938666" spans="9:9">
      <c r="I938666" s="6"/>
    </row>
    <row r="938667" spans="9:9">
      <c r="I938667" s="6"/>
    </row>
    <row r="938668" spans="9:9">
      <c r="I938668" s="6"/>
    </row>
    <row r="938669" spans="9:9">
      <c r="I938669" s="6"/>
    </row>
    <row r="938670" spans="9:9">
      <c r="I938670" s="6"/>
    </row>
    <row r="938671" spans="9:9">
      <c r="I938671" s="6"/>
    </row>
    <row r="938672" spans="9:9">
      <c r="I938672" s="6"/>
    </row>
    <row r="938673" spans="9:9">
      <c r="I938673" s="6"/>
    </row>
    <row r="938674" spans="9:9">
      <c r="I938674" s="6"/>
    </row>
    <row r="938675" spans="9:9">
      <c r="I938675" s="6"/>
    </row>
    <row r="938676" spans="9:9">
      <c r="I938676" s="6"/>
    </row>
    <row r="938677" spans="9:9">
      <c r="I938677" s="6"/>
    </row>
    <row r="938678" spans="9:9">
      <c r="I938678" s="6"/>
    </row>
    <row r="938679" spans="9:9">
      <c r="I938679" s="6"/>
    </row>
    <row r="938680" spans="9:9">
      <c r="I938680" s="6"/>
    </row>
    <row r="938681" spans="9:9">
      <c r="I938681" s="6"/>
    </row>
    <row r="938682" spans="9:9">
      <c r="I938682" s="6"/>
    </row>
    <row r="938683" spans="9:9">
      <c r="I938683" s="6"/>
    </row>
    <row r="938684" spans="9:9">
      <c r="I938684" s="6"/>
    </row>
    <row r="938685" spans="9:9">
      <c r="I938685" s="6"/>
    </row>
    <row r="938686" spans="9:9">
      <c r="I938686" s="6"/>
    </row>
    <row r="938687" spans="9:9">
      <c r="I938687" s="6"/>
    </row>
    <row r="938688" spans="9:9">
      <c r="I938688" s="6"/>
    </row>
    <row r="938689" spans="9:9">
      <c r="I938689" s="6"/>
    </row>
    <row r="938690" spans="9:9">
      <c r="I938690" s="6"/>
    </row>
    <row r="938691" spans="9:9">
      <c r="I938691" s="6"/>
    </row>
    <row r="938692" spans="9:9">
      <c r="I938692" s="6"/>
    </row>
    <row r="938693" spans="9:9">
      <c r="I938693" s="6"/>
    </row>
    <row r="938694" spans="9:9">
      <c r="I938694" s="6"/>
    </row>
    <row r="938695" spans="9:9">
      <c r="I938695" s="6"/>
    </row>
    <row r="938696" spans="9:9">
      <c r="I938696" s="6"/>
    </row>
    <row r="938697" spans="9:9">
      <c r="I938697" s="6"/>
    </row>
    <row r="938698" spans="9:9">
      <c r="I938698" s="6"/>
    </row>
    <row r="938699" spans="9:9">
      <c r="I938699" s="6"/>
    </row>
    <row r="938700" spans="9:9">
      <c r="I938700" s="6"/>
    </row>
    <row r="938701" spans="9:9">
      <c r="I938701" s="6"/>
    </row>
    <row r="938702" spans="9:9">
      <c r="I938702" s="6"/>
    </row>
    <row r="938703" spans="9:9">
      <c r="I938703" s="6"/>
    </row>
    <row r="938704" spans="9:9">
      <c r="I938704" s="6"/>
    </row>
    <row r="938705" spans="9:9">
      <c r="I938705" s="6"/>
    </row>
    <row r="938706" spans="9:9">
      <c r="I938706" s="6"/>
    </row>
    <row r="938707" spans="9:9">
      <c r="I938707" s="6"/>
    </row>
    <row r="938708" spans="9:9">
      <c r="I938708" s="6"/>
    </row>
    <row r="938709" spans="9:9">
      <c r="I938709" s="6"/>
    </row>
    <row r="938710" spans="9:9">
      <c r="I938710" s="6"/>
    </row>
    <row r="938711" spans="9:9">
      <c r="I938711" s="6"/>
    </row>
    <row r="938712" spans="9:9">
      <c r="I938712" s="6"/>
    </row>
    <row r="938713" spans="9:9">
      <c r="I938713" s="6"/>
    </row>
    <row r="938714" spans="9:9">
      <c r="I938714" s="6"/>
    </row>
    <row r="938715" spans="9:9">
      <c r="I938715" s="6"/>
    </row>
    <row r="938716" spans="9:9">
      <c r="I938716" s="6"/>
    </row>
    <row r="938717" spans="9:9">
      <c r="I938717" s="6"/>
    </row>
    <row r="938718" spans="9:9">
      <c r="I938718" s="6"/>
    </row>
    <row r="938719" spans="9:9">
      <c r="I938719" s="6"/>
    </row>
    <row r="938720" spans="9:9">
      <c r="I938720" s="6"/>
    </row>
    <row r="938721" spans="9:9">
      <c r="I938721" s="6"/>
    </row>
    <row r="938722" spans="9:9">
      <c r="I938722" s="6"/>
    </row>
    <row r="938723" spans="9:9">
      <c r="I938723" s="6"/>
    </row>
    <row r="938724" spans="9:9">
      <c r="I938724" s="6"/>
    </row>
    <row r="938725" spans="9:9">
      <c r="I938725" s="6"/>
    </row>
    <row r="938726" spans="9:9">
      <c r="I938726" s="6"/>
    </row>
    <row r="938727" spans="9:9">
      <c r="I938727" s="6"/>
    </row>
    <row r="938728" spans="9:9">
      <c r="I938728" s="6"/>
    </row>
    <row r="938729" spans="9:9">
      <c r="I938729" s="6"/>
    </row>
    <row r="938730" spans="9:9">
      <c r="I938730" s="6"/>
    </row>
    <row r="938731" spans="9:9">
      <c r="I938731" s="6"/>
    </row>
    <row r="938732" spans="9:9">
      <c r="I938732" s="6"/>
    </row>
    <row r="938733" spans="9:9">
      <c r="I938733" s="6"/>
    </row>
    <row r="938734" spans="9:9">
      <c r="I938734" s="6"/>
    </row>
    <row r="938735" spans="9:9">
      <c r="I938735" s="6"/>
    </row>
    <row r="938736" spans="9:9">
      <c r="I938736" s="6"/>
    </row>
    <row r="938737" spans="9:9">
      <c r="I938737" s="6"/>
    </row>
    <row r="938738" spans="9:9">
      <c r="I938738" s="6"/>
    </row>
    <row r="938739" spans="9:9">
      <c r="I938739" s="6"/>
    </row>
    <row r="938740" spans="9:9">
      <c r="I938740" s="6"/>
    </row>
    <row r="938741" spans="9:9">
      <c r="I938741" s="6"/>
    </row>
    <row r="938742" spans="9:9">
      <c r="I938742" s="6"/>
    </row>
    <row r="938743" spans="9:9">
      <c r="I938743" s="6"/>
    </row>
    <row r="938744" spans="9:9">
      <c r="I938744" s="6"/>
    </row>
    <row r="938745" spans="9:9">
      <c r="I938745" s="6"/>
    </row>
    <row r="938746" spans="9:9">
      <c r="I938746" s="6"/>
    </row>
    <row r="938747" spans="9:9">
      <c r="I938747" s="6"/>
    </row>
    <row r="938748" spans="9:9">
      <c r="I938748" s="6"/>
    </row>
    <row r="938749" spans="9:9">
      <c r="I938749" s="6"/>
    </row>
    <row r="938750" spans="9:9">
      <c r="I938750" s="6"/>
    </row>
    <row r="938751" spans="9:9">
      <c r="I938751" s="6"/>
    </row>
    <row r="938752" spans="9:9">
      <c r="I938752" s="6"/>
    </row>
    <row r="938753" spans="9:9">
      <c r="I938753" s="6"/>
    </row>
    <row r="938754" spans="9:9">
      <c r="I938754" s="6"/>
    </row>
    <row r="938755" spans="9:9">
      <c r="I938755" s="6"/>
    </row>
    <row r="938756" spans="9:9">
      <c r="I938756" s="6"/>
    </row>
    <row r="938757" spans="9:9">
      <c r="I938757" s="6"/>
    </row>
    <row r="938758" spans="9:9">
      <c r="I938758" s="6"/>
    </row>
    <row r="938759" spans="9:9">
      <c r="I938759" s="6"/>
    </row>
    <row r="938760" spans="9:9">
      <c r="I938760" s="6"/>
    </row>
    <row r="938761" spans="9:9">
      <c r="I938761" s="6"/>
    </row>
    <row r="938762" spans="9:9">
      <c r="I938762" s="6"/>
    </row>
    <row r="938763" spans="9:9">
      <c r="I938763" s="6"/>
    </row>
    <row r="938764" spans="9:9">
      <c r="I938764" s="6"/>
    </row>
    <row r="938765" spans="9:9">
      <c r="I938765" s="6"/>
    </row>
    <row r="938766" spans="9:9">
      <c r="I938766" s="6"/>
    </row>
    <row r="938767" spans="9:9">
      <c r="I938767" s="6"/>
    </row>
    <row r="938768" spans="9:9">
      <c r="I938768" s="6"/>
    </row>
    <row r="938769" spans="9:9">
      <c r="I938769" s="6"/>
    </row>
    <row r="938770" spans="9:9">
      <c r="I938770" s="6"/>
    </row>
    <row r="938771" spans="9:9">
      <c r="I938771" s="6"/>
    </row>
    <row r="938772" spans="9:9">
      <c r="I938772" s="6"/>
    </row>
    <row r="938773" spans="9:9">
      <c r="I938773" s="6"/>
    </row>
    <row r="938774" spans="9:9">
      <c r="I938774" s="6"/>
    </row>
    <row r="938775" spans="9:9">
      <c r="I938775" s="6"/>
    </row>
    <row r="938776" spans="9:9">
      <c r="I938776" s="6"/>
    </row>
    <row r="938777" spans="9:9">
      <c r="I938777" s="6"/>
    </row>
    <row r="938778" spans="9:9">
      <c r="I938778" s="6"/>
    </row>
    <row r="938779" spans="9:9">
      <c r="I938779" s="6"/>
    </row>
    <row r="938780" spans="9:9">
      <c r="I938780" s="6"/>
    </row>
    <row r="938781" spans="9:9">
      <c r="I938781" s="6"/>
    </row>
    <row r="938782" spans="9:9">
      <c r="I938782" s="6"/>
    </row>
    <row r="938783" spans="9:9">
      <c r="I938783" s="6"/>
    </row>
    <row r="938784" spans="9:9">
      <c r="I938784" s="6"/>
    </row>
    <row r="938785" spans="9:9">
      <c r="I938785" s="6"/>
    </row>
    <row r="938786" spans="9:9">
      <c r="I938786" s="6"/>
    </row>
    <row r="938787" spans="9:9">
      <c r="I938787" s="6"/>
    </row>
    <row r="938788" spans="9:9">
      <c r="I938788" s="6"/>
    </row>
    <row r="938789" spans="9:9">
      <c r="I938789" s="6"/>
    </row>
    <row r="938790" spans="9:9">
      <c r="I938790" s="6"/>
    </row>
    <row r="938791" spans="9:9">
      <c r="I938791" s="6"/>
    </row>
    <row r="938792" spans="9:9">
      <c r="I938792" s="6"/>
    </row>
    <row r="938793" spans="9:9">
      <c r="I938793" s="6"/>
    </row>
    <row r="938794" spans="9:9">
      <c r="I938794" s="6"/>
    </row>
    <row r="938795" spans="9:9">
      <c r="I938795" s="6"/>
    </row>
    <row r="938796" spans="9:9">
      <c r="I938796" s="6"/>
    </row>
    <row r="938797" spans="9:9">
      <c r="I938797" s="6"/>
    </row>
    <row r="938798" spans="9:9">
      <c r="I938798" s="6"/>
    </row>
    <row r="938799" spans="9:9">
      <c r="I938799" s="6"/>
    </row>
    <row r="938800" spans="9:9">
      <c r="I938800" s="6"/>
    </row>
    <row r="938801" spans="9:9">
      <c r="I938801" s="6"/>
    </row>
    <row r="938802" spans="9:9">
      <c r="I938802" s="6"/>
    </row>
    <row r="938803" spans="9:9">
      <c r="I938803" s="6"/>
    </row>
    <row r="938804" spans="9:9">
      <c r="I938804" s="6"/>
    </row>
    <row r="938805" spans="9:9">
      <c r="I938805" s="6"/>
    </row>
    <row r="938806" spans="9:9">
      <c r="I938806" s="6"/>
    </row>
    <row r="938807" spans="9:9">
      <c r="I938807" s="6"/>
    </row>
    <row r="938808" spans="9:9">
      <c r="I938808" s="6"/>
    </row>
    <row r="938809" spans="9:9">
      <c r="I938809" s="6"/>
    </row>
    <row r="938810" spans="9:9">
      <c r="I938810" s="6"/>
    </row>
    <row r="938811" spans="9:9">
      <c r="I938811" s="6"/>
    </row>
    <row r="938812" spans="9:9">
      <c r="I938812" s="6"/>
    </row>
    <row r="938813" spans="9:9">
      <c r="I938813" s="6"/>
    </row>
    <row r="938814" spans="9:9">
      <c r="I938814" s="6"/>
    </row>
    <row r="938815" spans="9:9">
      <c r="I938815" s="6"/>
    </row>
    <row r="938816" spans="9:9">
      <c r="I938816" s="6"/>
    </row>
    <row r="938817" spans="9:9">
      <c r="I938817" s="6"/>
    </row>
    <row r="938818" spans="9:9">
      <c r="I938818" s="6"/>
    </row>
    <row r="938819" spans="9:9">
      <c r="I938819" s="6"/>
    </row>
    <row r="938820" spans="9:9">
      <c r="I938820" s="6"/>
    </row>
    <row r="938821" spans="9:9">
      <c r="I938821" s="6"/>
    </row>
    <row r="938822" spans="9:9">
      <c r="I938822" s="6"/>
    </row>
    <row r="938823" spans="9:9">
      <c r="I938823" s="6"/>
    </row>
    <row r="938824" spans="9:9">
      <c r="I938824" s="6"/>
    </row>
    <row r="938825" spans="9:9">
      <c r="I938825" s="6"/>
    </row>
    <row r="938826" spans="9:9">
      <c r="I938826" s="6"/>
    </row>
    <row r="938827" spans="9:9">
      <c r="I938827" s="6"/>
    </row>
    <row r="938828" spans="9:9">
      <c r="I938828" s="6"/>
    </row>
    <row r="938829" spans="9:9">
      <c r="I938829" s="6"/>
    </row>
    <row r="938830" spans="9:9">
      <c r="I938830" s="6"/>
    </row>
    <row r="938831" spans="9:9">
      <c r="I938831" s="6"/>
    </row>
    <row r="938832" spans="9:9">
      <c r="I938832" s="6"/>
    </row>
    <row r="938833" spans="9:9">
      <c r="I938833" s="6"/>
    </row>
    <row r="938834" spans="9:9">
      <c r="I938834" s="6"/>
    </row>
    <row r="938835" spans="9:9">
      <c r="I938835" s="6"/>
    </row>
    <row r="938836" spans="9:9">
      <c r="I938836" s="6"/>
    </row>
    <row r="938837" spans="9:9">
      <c r="I938837" s="6"/>
    </row>
    <row r="938838" spans="9:9">
      <c r="I938838" s="6"/>
    </row>
    <row r="938839" spans="9:9">
      <c r="I938839" s="6"/>
    </row>
    <row r="938840" spans="9:9">
      <c r="I938840" s="6"/>
    </row>
    <row r="938841" spans="9:9">
      <c r="I938841" s="6"/>
    </row>
    <row r="938842" spans="9:9">
      <c r="I938842" s="6"/>
    </row>
    <row r="938843" spans="9:9">
      <c r="I938843" s="6"/>
    </row>
    <row r="938844" spans="9:9">
      <c r="I938844" s="6"/>
    </row>
    <row r="938845" spans="9:9">
      <c r="I938845" s="6"/>
    </row>
    <row r="938846" spans="9:9">
      <c r="I938846" s="6"/>
    </row>
    <row r="938847" spans="9:9">
      <c r="I938847" s="6"/>
    </row>
    <row r="938848" spans="9:9">
      <c r="I938848" s="6"/>
    </row>
    <row r="938849" spans="9:9">
      <c r="I938849" s="6"/>
    </row>
    <row r="938850" spans="9:9">
      <c r="I938850" s="6"/>
    </row>
    <row r="938851" spans="9:9">
      <c r="I938851" s="6"/>
    </row>
    <row r="938852" spans="9:9">
      <c r="I938852" s="6"/>
    </row>
    <row r="938853" spans="9:9">
      <c r="I938853" s="6"/>
    </row>
    <row r="938854" spans="9:9">
      <c r="I938854" s="6"/>
    </row>
    <row r="938855" spans="9:9">
      <c r="I938855" s="6"/>
    </row>
    <row r="938856" spans="9:9">
      <c r="I938856" s="6"/>
    </row>
    <row r="938857" spans="9:9">
      <c r="I938857" s="6"/>
    </row>
    <row r="938858" spans="9:9">
      <c r="I938858" s="6"/>
    </row>
    <row r="938859" spans="9:9">
      <c r="I938859" s="6"/>
    </row>
    <row r="938860" spans="9:9">
      <c r="I938860" s="6"/>
    </row>
    <row r="938861" spans="9:9">
      <c r="I938861" s="6"/>
    </row>
    <row r="938862" spans="9:9">
      <c r="I938862" s="6"/>
    </row>
    <row r="938863" spans="9:9">
      <c r="I938863" s="6"/>
    </row>
    <row r="938864" spans="9:9">
      <c r="I938864" s="6"/>
    </row>
    <row r="938865" spans="9:9">
      <c r="I938865" s="6"/>
    </row>
    <row r="938866" spans="9:9">
      <c r="I938866" s="6"/>
    </row>
    <row r="938867" spans="9:9">
      <c r="I938867" s="6"/>
    </row>
    <row r="938868" spans="9:9">
      <c r="I938868" s="6"/>
    </row>
    <row r="938869" spans="9:9">
      <c r="I938869" s="6"/>
    </row>
    <row r="938870" spans="9:9">
      <c r="I938870" s="6"/>
    </row>
    <row r="938871" spans="9:9">
      <c r="I938871" s="6"/>
    </row>
    <row r="938872" spans="9:9">
      <c r="I938872" s="6"/>
    </row>
    <row r="938873" spans="9:9">
      <c r="I938873" s="6"/>
    </row>
    <row r="938874" spans="9:9">
      <c r="I938874" s="6"/>
    </row>
    <row r="938875" spans="9:9">
      <c r="I938875" s="6"/>
    </row>
    <row r="938876" spans="9:9">
      <c r="I938876" s="6"/>
    </row>
    <row r="938877" spans="9:9">
      <c r="I938877" s="6"/>
    </row>
    <row r="938878" spans="9:9">
      <c r="I938878" s="6"/>
    </row>
    <row r="938879" spans="9:9">
      <c r="I938879" s="6"/>
    </row>
    <row r="938880" spans="9:9">
      <c r="I938880" s="6"/>
    </row>
    <row r="938881" spans="9:9">
      <c r="I938881" s="6"/>
    </row>
    <row r="938882" spans="9:9">
      <c r="I938882" s="6"/>
    </row>
    <row r="938883" spans="9:9">
      <c r="I938883" s="6"/>
    </row>
    <row r="938884" spans="9:9">
      <c r="I938884" s="6"/>
    </row>
    <row r="938885" spans="9:9">
      <c r="I938885" s="6"/>
    </row>
    <row r="938886" spans="9:9">
      <c r="I938886" s="6"/>
    </row>
    <row r="938887" spans="9:9">
      <c r="I938887" s="6"/>
    </row>
    <row r="938888" spans="9:9">
      <c r="I938888" s="6"/>
    </row>
    <row r="938889" spans="9:9">
      <c r="I938889" s="6"/>
    </row>
    <row r="938890" spans="9:9">
      <c r="I938890" s="6"/>
    </row>
    <row r="938891" spans="9:9">
      <c r="I938891" s="6"/>
    </row>
    <row r="938892" spans="9:9">
      <c r="I938892" s="6"/>
    </row>
    <row r="938893" spans="9:9">
      <c r="I938893" s="6"/>
    </row>
    <row r="938894" spans="9:9">
      <c r="I938894" s="6"/>
    </row>
    <row r="938895" spans="9:9">
      <c r="I938895" s="6"/>
    </row>
    <row r="938896" spans="9:9">
      <c r="I938896" s="6"/>
    </row>
    <row r="938897" spans="9:9">
      <c r="I938897" s="6"/>
    </row>
    <row r="938898" spans="9:9">
      <c r="I938898" s="6"/>
    </row>
    <row r="938899" spans="9:9">
      <c r="I938899" s="6"/>
    </row>
    <row r="938900" spans="9:9">
      <c r="I938900" s="6"/>
    </row>
    <row r="938901" spans="9:9">
      <c r="I938901" s="6"/>
    </row>
    <row r="938902" spans="9:9">
      <c r="I938902" s="6"/>
    </row>
    <row r="938903" spans="9:9">
      <c r="I938903" s="6"/>
    </row>
    <row r="938904" spans="9:9">
      <c r="I938904" s="6"/>
    </row>
    <row r="938905" spans="9:9">
      <c r="I938905" s="6"/>
    </row>
    <row r="938906" spans="9:9">
      <c r="I938906" s="6"/>
    </row>
    <row r="938907" spans="9:9">
      <c r="I938907" s="6"/>
    </row>
    <row r="938908" spans="9:9">
      <c r="I938908" s="6"/>
    </row>
    <row r="938909" spans="9:9">
      <c r="I938909" s="6"/>
    </row>
    <row r="938910" spans="9:9">
      <c r="I938910" s="6"/>
    </row>
    <row r="938911" spans="9:9">
      <c r="I938911" s="6"/>
    </row>
    <row r="938912" spans="9:9">
      <c r="I938912" s="6"/>
    </row>
    <row r="938913" spans="9:9">
      <c r="I938913" s="6"/>
    </row>
    <row r="938914" spans="9:9">
      <c r="I938914" s="6"/>
    </row>
    <row r="938915" spans="9:9">
      <c r="I938915" s="6"/>
    </row>
    <row r="938916" spans="9:9">
      <c r="I938916" s="6"/>
    </row>
    <row r="938917" spans="9:9">
      <c r="I938917" s="6"/>
    </row>
    <row r="938918" spans="9:9">
      <c r="I938918" s="6"/>
    </row>
    <row r="938919" spans="9:9">
      <c r="I938919" s="6"/>
    </row>
    <row r="938920" spans="9:9">
      <c r="I938920" s="6"/>
    </row>
    <row r="938921" spans="9:9">
      <c r="I938921" s="6"/>
    </row>
    <row r="938922" spans="9:9">
      <c r="I938922" s="6"/>
    </row>
    <row r="938923" spans="9:9">
      <c r="I938923" s="6"/>
    </row>
    <row r="938924" spans="9:9">
      <c r="I938924" s="6"/>
    </row>
    <row r="938925" spans="9:9">
      <c r="I938925" s="6"/>
    </row>
    <row r="938926" spans="9:9">
      <c r="I938926" s="6"/>
    </row>
    <row r="938927" spans="9:9">
      <c r="I938927" s="6"/>
    </row>
    <row r="938928" spans="9:9">
      <c r="I938928" s="6"/>
    </row>
    <row r="938929" spans="9:9">
      <c r="I938929" s="6"/>
    </row>
    <row r="938930" spans="9:9">
      <c r="I938930" s="6"/>
    </row>
    <row r="938931" spans="9:9">
      <c r="I938931" s="6"/>
    </row>
    <row r="938932" spans="9:9">
      <c r="I938932" s="6"/>
    </row>
    <row r="938933" spans="9:9">
      <c r="I938933" s="6"/>
    </row>
    <row r="938934" spans="9:9">
      <c r="I938934" s="6"/>
    </row>
    <row r="938935" spans="9:9">
      <c r="I938935" s="6"/>
    </row>
    <row r="938936" spans="9:9">
      <c r="I938936" s="6"/>
    </row>
    <row r="938937" spans="9:9">
      <c r="I938937" s="6"/>
    </row>
    <row r="938938" spans="9:9">
      <c r="I938938" s="6"/>
    </row>
    <row r="938939" spans="9:9">
      <c r="I938939" s="6"/>
    </row>
    <row r="938940" spans="9:9">
      <c r="I938940" s="6"/>
    </row>
    <row r="938941" spans="9:9">
      <c r="I938941" s="6"/>
    </row>
    <row r="938942" spans="9:9">
      <c r="I938942" s="6"/>
    </row>
    <row r="938943" spans="9:9">
      <c r="I938943" s="6"/>
    </row>
    <row r="938944" spans="9:9">
      <c r="I938944" s="6"/>
    </row>
    <row r="938945" spans="9:9">
      <c r="I938945" s="6"/>
    </row>
    <row r="938946" spans="9:9">
      <c r="I938946" s="6"/>
    </row>
    <row r="938947" spans="9:9">
      <c r="I938947" s="6"/>
    </row>
    <row r="938948" spans="9:9">
      <c r="I938948" s="6"/>
    </row>
    <row r="938949" spans="9:9">
      <c r="I938949" s="6"/>
    </row>
    <row r="938950" spans="9:9">
      <c r="I938950" s="6"/>
    </row>
    <row r="938951" spans="9:9">
      <c r="I938951" s="6"/>
    </row>
    <row r="938952" spans="9:9">
      <c r="I938952" s="6"/>
    </row>
    <row r="938953" spans="9:9">
      <c r="I938953" s="6"/>
    </row>
    <row r="938954" spans="9:9">
      <c r="I938954" s="6"/>
    </row>
    <row r="938955" spans="9:9">
      <c r="I938955" s="6"/>
    </row>
    <row r="938956" spans="9:9">
      <c r="I938956" s="6"/>
    </row>
    <row r="938957" spans="9:9">
      <c r="I938957" s="6"/>
    </row>
    <row r="938958" spans="9:9">
      <c r="I938958" s="6"/>
    </row>
    <row r="938959" spans="9:9">
      <c r="I938959" s="6"/>
    </row>
    <row r="938960" spans="9:9">
      <c r="I938960" s="6"/>
    </row>
    <row r="938961" spans="9:9">
      <c r="I938961" s="6"/>
    </row>
    <row r="938962" spans="9:9">
      <c r="I938962" s="6"/>
    </row>
    <row r="938963" spans="9:9">
      <c r="I938963" s="6"/>
    </row>
    <row r="938964" spans="9:9">
      <c r="I938964" s="6"/>
    </row>
    <row r="938965" spans="9:9">
      <c r="I938965" s="6"/>
    </row>
    <row r="938966" spans="9:9">
      <c r="I938966" s="6"/>
    </row>
    <row r="938967" spans="9:9">
      <c r="I938967" s="6"/>
    </row>
    <row r="938968" spans="9:9">
      <c r="I938968" s="6"/>
    </row>
    <row r="938969" spans="9:9">
      <c r="I938969" s="6"/>
    </row>
    <row r="938970" spans="9:9">
      <c r="I938970" s="6"/>
    </row>
    <row r="938971" spans="9:9">
      <c r="I938971" s="6"/>
    </row>
    <row r="938972" spans="9:9">
      <c r="I938972" s="6"/>
    </row>
    <row r="938973" spans="9:9">
      <c r="I938973" s="6"/>
    </row>
    <row r="938974" spans="9:9">
      <c r="I938974" s="6"/>
    </row>
    <row r="938975" spans="9:9">
      <c r="I938975" s="6"/>
    </row>
    <row r="938976" spans="9:9">
      <c r="I938976" s="6"/>
    </row>
    <row r="938977" spans="9:9">
      <c r="I938977" s="6"/>
    </row>
    <row r="938978" spans="9:9">
      <c r="I938978" s="6"/>
    </row>
    <row r="938979" spans="9:9">
      <c r="I938979" s="6"/>
    </row>
    <row r="938980" spans="9:9">
      <c r="I938980" s="6"/>
    </row>
    <row r="938981" spans="9:9">
      <c r="I938981" s="6"/>
    </row>
    <row r="938982" spans="9:9">
      <c r="I938982" s="6"/>
    </row>
    <row r="938983" spans="9:9">
      <c r="I938983" s="6"/>
    </row>
    <row r="938984" spans="9:9">
      <c r="I938984" s="6"/>
    </row>
    <row r="938985" spans="9:9">
      <c r="I938985" s="6"/>
    </row>
    <row r="938986" spans="9:9">
      <c r="I938986" s="6"/>
    </row>
    <row r="938987" spans="9:9">
      <c r="I938987" s="6"/>
    </row>
    <row r="938988" spans="9:9">
      <c r="I938988" s="6"/>
    </row>
    <row r="938989" spans="9:9">
      <c r="I938989" s="6"/>
    </row>
    <row r="938990" spans="9:9">
      <c r="I938990" s="6"/>
    </row>
    <row r="938991" spans="9:9">
      <c r="I938991" s="6"/>
    </row>
    <row r="938992" spans="9:9">
      <c r="I938992" s="6"/>
    </row>
    <row r="938993" spans="9:9">
      <c r="I938993" s="6"/>
    </row>
    <row r="938994" spans="9:9">
      <c r="I938994" s="6"/>
    </row>
    <row r="938995" spans="9:9">
      <c r="I938995" s="6"/>
    </row>
    <row r="938996" spans="9:9">
      <c r="I938996" s="6"/>
    </row>
    <row r="938997" spans="9:9">
      <c r="I938997" s="6"/>
    </row>
    <row r="938998" spans="9:9">
      <c r="I938998" s="6"/>
    </row>
    <row r="938999" spans="9:9">
      <c r="I938999" s="6"/>
    </row>
    <row r="939000" spans="9:9">
      <c r="I939000" s="6"/>
    </row>
    <row r="939001" spans="9:9">
      <c r="I939001" s="6"/>
    </row>
    <row r="939002" spans="9:9">
      <c r="I939002" s="6"/>
    </row>
    <row r="939003" spans="9:9">
      <c r="I939003" s="6"/>
    </row>
    <row r="939004" spans="9:9">
      <c r="I939004" s="6"/>
    </row>
    <row r="939005" spans="9:9">
      <c r="I939005" s="6"/>
    </row>
    <row r="939006" spans="9:9">
      <c r="I939006" s="6"/>
    </row>
    <row r="939007" spans="9:9">
      <c r="I939007" s="6"/>
    </row>
    <row r="939008" spans="9:9">
      <c r="I939008" s="6"/>
    </row>
    <row r="939009" spans="9:9">
      <c r="I939009" s="6"/>
    </row>
    <row r="939010" spans="9:9">
      <c r="I939010" s="6"/>
    </row>
    <row r="939011" spans="9:9">
      <c r="I939011" s="6"/>
    </row>
    <row r="939012" spans="9:9">
      <c r="I939012" s="6"/>
    </row>
    <row r="939013" spans="9:9">
      <c r="I939013" s="6"/>
    </row>
    <row r="939014" spans="9:9">
      <c r="I939014" s="6"/>
    </row>
    <row r="939015" spans="9:9">
      <c r="I939015" s="6"/>
    </row>
    <row r="939016" spans="9:9">
      <c r="I939016" s="6"/>
    </row>
    <row r="939017" spans="9:9">
      <c r="I939017" s="6"/>
    </row>
    <row r="939018" spans="9:9">
      <c r="I939018" s="6"/>
    </row>
    <row r="939019" spans="9:9">
      <c r="I939019" s="6"/>
    </row>
    <row r="939020" spans="9:9">
      <c r="I939020" s="6"/>
    </row>
    <row r="939021" spans="9:9">
      <c r="I939021" s="6"/>
    </row>
    <row r="939022" spans="9:9">
      <c r="I939022" s="6"/>
    </row>
    <row r="939023" spans="9:9">
      <c r="I939023" s="6"/>
    </row>
    <row r="939024" spans="9:9">
      <c r="I939024" s="6"/>
    </row>
    <row r="939025" spans="9:9">
      <c r="I939025" s="6"/>
    </row>
    <row r="939026" spans="9:9">
      <c r="I939026" s="6"/>
    </row>
    <row r="939027" spans="9:9">
      <c r="I939027" s="6"/>
    </row>
    <row r="939028" spans="9:9">
      <c r="I939028" s="6"/>
    </row>
    <row r="939029" spans="9:9">
      <c r="I939029" s="6"/>
    </row>
    <row r="939030" spans="9:9">
      <c r="I939030" s="6"/>
    </row>
    <row r="939031" spans="9:9">
      <c r="I939031" s="6"/>
    </row>
    <row r="939032" spans="9:9">
      <c r="I939032" s="6"/>
    </row>
    <row r="939033" spans="9:9">
      <c r="I939033" s="6"/>
    </row>
    <row r="939034" spans="9:9">
      <c r="I939034" s="6"/>
    </row>
    <row r="939035" spans="9:9">
      <c r="I939035" s="6"/>
    </row>
    <row r="939036" spans="9:9">
      <c r="I939036" s="6"/>
    </row>
    <row r="939037" spans="9:9">
      <c r="I939037" s="6"/>
    </row>
    <row r="939038" spans="9:9">
      <c r="I939038" s="6"/>
    </row>
    <row r="939039" spans="9:9">
      <c r="I939039" s="6"/>
    </row>
    <row r="939040" spans="9:9">
      <c r="I939040" s="6"/>
    </row>
    <row r="939041" spans="9:9">
      <c r="I939041" s="6"/>
    </row>
    <row r="939042" spans="9:9">
      <c r="I939042" s="6"/>
    </row>
    <row r="939043" spans="9:9">
      <c r="I939043" s="6"/>
    </row>
    <row r="939044" spans="9:9">
      <c r="I939044" s="6"/>
    </row>
    <row r="939045" spans="9:9">
      <c r="I939045" s="6"/>
    </row>
    <row r="939046" spans="9:9">
      <c r="I939046" s="6"/>
    </row>
    <row r="939047" spans="9:9">
      <c r="I939047" s="6"/>
    </row>
    <row r="939048" spans="9:9">
      <c r="I939048" s="6"/>
    </row>
    <row r="939049" spans="9:9">
      <c r="I939049" s="6"/>
    </row>
    <row r="939050" spans="9:9">
      <c r="I939050" s="6"/>
    </row>
    <row r="939051" spans="9:9">
      <c r="I939051" s="6"/>
    </row>
    <row r="939052" spans="9:9">
      <c r="I939052" s="6"/>
    </row>
    <row r="939053" spans="9:9">
      <c r="I939053" s="6"/>
    </row>
    <row r="939054" spans="9:9">
      <c r="I939054" s="6"/>
    </row>
    <row r="939055" spans="9:9">
      <c r="I939055" s="6"/>
    </row>
    <row r="939056" spans="9:9">
      <c r="I939056" s="6"/>
    </row>
    <row r="939057" spans="9:9">
      <c r="I939057" s="6"/>
    </row>
    <row r="939058" spans="9:9">
      <c r="I939058" s="6"/>
    </row>
    <row r="939059" spans="9:9">
      <c r="I939059" s="6"/>
    </row>
    <row r="939060" spans="9:9">
      <c r="I939060" s="6"/>
    </row>
    <row r="939061" spans="9:9">
      <c r="I939061" s="6"/>
    </row>
    <row r="939062" spans="9:9">
      <c r="I939062" s="6"/>
    </row>
    <row r="939063" spans="9:9">
      <c r="I939063" s="6"/>
    </row>
    <row r="939064" spans="9:9">
      <c r="I939064" s="6"/>
    </row>
    <row r="939065" spans="9:9">
      <c r="I939065" s="6"/>
    </row>
    <row r="939066" spans="9:9">
      <c r="I939066" s="6"/>
    </row>
    <row r="939067" spans="9:9">
      <c r="I939067" s="6"/>
    </row>
    <row r="939068" spans="9:9">
      <c r="I939068" s="6"/>
    </row>
    <row r="939069" spans="9:9">
      <c r="I939069" s="6"/>
    </row>
    <row r="939070" spans="9:9">
      <c r="I939070" s="6"/>
    </row>
    <row r="939071" spans="9:9">
      <c r="I939071" s="6"/>
    </row>
    <row r="939072" spans="9:9">
      <c r="I939072" s="6"/>
    </row>
    <row r="939073" spans="9:9">
      <c r="I939073" s="6"/>
    </row>
    <row r="939074" spans="9:9">
      <c r="I939074" s="6"/>
    </row>
    <row r="939075" spans="9:9">
      <c r="I939075" s="6"/>
    </row>
    <row r="939076" spans="9:9">
      <c r="I939076" s="6"/>
    </row>
    <row r="939077" spans="9:9">
      <c r="I939077" s="6"/>
    </row>
    <row r="939078" spans="9:9">
      <c r="I939078" s="6"/>
    </row>
    <row r="939079" spans="9:9">
      <c r="I939079" s="6"/>
    </row>
    <row r="939080" spans="9:9">
      <c r="I939080" s="6"/>
    </row>
    <row r="939081" spans="9:9">
      <c r="I939081" s="6"/>
    </row>
    <row r="939082" spans="9:9">
      <c r="I939082" s="6"/>
    </row>
    <row r="939083" spans="9:9">
      <c r="I939083" s="6"/>
    </row>
    <row r="939084" spans="9:9">
      <c r="I939084" s="6"/>
    </row>
    <row r="939085" spans="9:9">
      <c r="I939085" s="6"/>
    </row>
    <row r="939086" spans="9:9">
      <c r="I939086" s="6"/>
    </row>
    <row r="939087" spans="9:9">
      <c r="I939087" s="6"/>
    </row>
    <row r="939088" spans="9:9">
      <c r="I939088" s="6"/>
    </row>
    <row r="939089" spans="9:9">
      <c r="I939089" s="6"/>
    </row>
    <row r="939090" spans="9:9">
      <c r="I939090" s="6"/>
    </row>
    <row r="939091" spans="9:9">
      <c r="I939091" s="6"/>
    </row>
    <row r="939092" spans="9:9">
      <c r="I939092" s="6"/>
    </row>
    <row r="939093" spans="9:9">
      <c r="I939093" s="6"/>
    </row>
    <row r="939094" spans="9:9">
      <c r="I939094" s="6"/>
    </row>
    <row r="939095" spans="9:9">
      <c r="I939095" s="6"/>
    </row>
    <row r="939096" spans="9:9">
      <c r="I939096" s="6"/>
    </row>
    <row r="939097" spans="9:9">
      <c r="I939097" s="6"/>
    </row>
    <row r="939098" spans="9:9">
      <c r="I939098" s="6"/>
    </row>
    <row r="939099" spans="9:9">
      <c r="I939099" s="6"/>
    </row>
    <row r="939100" spans="9:9">
      <c r="I939100" s="6"/>
    </row>
    <row r="939101" spans="9:9">
      <c r="I939101" s="6"/>
    </row>
    <row r="939102" spans="9:9">
      <c r="I939102" s="6"/>
    </row>
    <row r="939103" spans="9:9">
      <c r="I939103" s="6"/>
    </row>
    <row r="939104" spans="9:9">
      <c r="I939104" s="6"/>
    </row>
    <row r="939105" spans="9:9">
      <c r="I939105" s="6"/>
    </row>
    <row r="939106" spans="9:9">
      <c r="I939106" s="6"/>
    </row>
    <row r="939107" spans="9:9">
      <c r="I939107" s="6"/>
    </row>
    <row r="939108" spans="9:9">
      <c r="I939108" s="6"/>
    </row>
    <row r="939109" spans="9:9">
      <c r="I939109" s="6"/>
    </row>
    <row r="939110" spans="9:9">
      <c r="I939110" s="6"/>
    </row>
    <row r="939111" spans="9:9">
      <c r="I939111" s="6"/>
    </row>
    <row r="939112" spans="9:9">
      <c r="I939112" s="6"/>
    </row>
    <row r="939113" spans="9:9">
      <c r="I939113" s="6"/>
    </row>
    <row r="939114" spans="9:9">
      <c r="I939114" s="6"/>
    </row>
    <row r="939115" spans="9:9">
      <c r="I939115" s="6"/>
    </row>
    <row r="939116" spans="9:9">
      <c r="I939116" s="6"/>
    </row>
    <row r="939117" spans="9:9">
      <c r="I939117" s="6"/>
    </row>
    <row r="939118" spans="9:9">
      <c r="I939118" s="6"/>
    </row>
    <row r="939119" spans="9:9">
      <c r="I939119" s="6"/>
    </row>
    <row r="939120" spans="9:9">
      <c r="I939120" s="6"/>
    </row>
    <row r="939121" spans="9:9">
      <c r="I939121" s="6"/>
    </row>
    <row r="939122" spans="9:9">
      <c r="I939122" s="6"/>
    </row>
    <row r="939123" spans="9:9">
      <c r="I939123" s="6"/>
    </row>
    <row r="939124" spans="9:9">
      <c r="I939124" s="6"/>
    </row>
    <row r="939125" spans="9:9">
      <c r="I939125" s="6"/>
    </row>
    <row r="939126" spans="9:9">
      <c r="I939126" s="6"/>
    </row>
    <row r="939127" spans="9:9">
      <c r="I939127" s="6"/>
    </row>
    <row r="939128" spans="9:9">
      <c r="I939128" s="6"/>
    </row>
    <row r="939129" spans="9:9">
      <c r="I939129" s="6"/>
    </row>
    <row r="939130" spans="9:9">
      <c r="I939130" s="6"/>
    </row>
    <row r="939131" spans="9:9">
      <c r="I939131" s="6"/>
    </row>
    <row r="939132" spans="9:9">
      <c r="I939132" s="6"/>
    </row>
    <row r="939133" spans="9:9">
      <c r="I939133" s="6"/>
    </row>
    <row r="939134" spans="9:9">
      <c r="I939134" s="6"/>
    </row>
    <row r="939135" spans="9:9">
      <c r="I939135" s="6"/>
    </row>
    <row r="939136" spans="9:9">
      <c r="I939136" s="6"/>
    </row>
    <row r="939137" spans="9:9">
      <c r="I939137" s="6"/>
    </row>
    <row r="939138" spans="9:9">
      <c r="I939138" s="6"/>
    </row>
    <row r="939139" spans="9:9">
      <c r="I939139" s="6"/>
    </row>
    <row r="939140" spans="9:9">
      <c r="I939140" s="6"/>
    </row>
    <row r="939141" spans="9:9">
      <c r="I939141" s="6"/>
    </row>
    <row r="939142" spans="9:9">
      <c r="I939142" s="6"/>
    </row>
    <row r="939143" spans="9:9">
      <c r="I939143" s="6"/>
    </row>
    <row r="939144" spans="9:9">
      <c r="I939144" s="6"/>
    </row>
    <row r="939145" spans="9:9">
      <c r="I939145" s="6"/>
    </row>
    <row r="939146" spans="9:9">
      <c r="I939146" s="6"/>
    </row>
    <row r="939147" spans="9:9">
      <c r="I939147" s="6"/>
    </row>
    <row r="939148" spans="9:9">
      <c r="I939148" s="6"/>
    </row>
    <row r="939149" spans="9:9">
      <c r="I939149" s="6"/>
    </row>
    <row r="939150" spans="9:9">
      <c r="I939150" s="6"/>
    </row>
    <row r="939151" spans="9:9">
      <c r="I939151" s="6"/>
    </row>
    <row r="939152" spans="9:9">
      <c r="I939152" s="6"/>
    </row>
    <row r="939153" spans="9:9">
      <c r="I939153" s="6"/>
    </row>
    <row r="939154" spans="9:9">
      <c r="I939154" s="6"/>
    </row>
    <row r="939155" spans="9:9">
      <c r="I939155" s="6"/>
    </row>
    <row r="939156" spans="9:9">
      <c r="I939156" s="6"/>
    </row>
    <row r="939157" spans="9:9">
      <c r="I939157" s="6"/>
    </row>
    <row r="939158" spans="9:9">
      <c r="I939158" s="6"/>
    </row>
    <row r="939159" spans="9:9">
      <c r="I939159" s="6"/>
    </row>
    <row r="939160" spans="9:9">
      <c r="I939160" s="6"/>
    </row>
    <row r="939161" spans="9:9">
      <c r="I939161" s="6"/>
    </row>
    <row r="939162" spans="9:9">
      <c r="I939162" s="6"/>
    </row>
    <row r="939163" spans="9:9">
      <c r="I939163" s="6"/>
    </row>
    <row r="939164" spans="9:9">
      <c r="I939164" s="6"/>
    </row>
    <row r="939165" spans="9:9">
      <c r="I939165" s="6"/>
    </row>
    <row r="939166" spans="9:9">
      <c r="I939166" s="6"/>
    </row>
    <row r="939167" spans="9:9">
      <c r="I939167" s="6"/>
    </row>
    <row r="939168" spans="9:9">
      <c r="I939168" s="6"/>
    </row>
    <row r="939169" spans="9:9">
      <c r="I939169" s="6"/>
    </row>
    <row r="939170" spans="9:9">
      <c r="I939170" s="6"/>
    </row>
    <row r="939171" spans="9:9">
      <c r="I939171" s="6"/>
    </row>
    <row r="939172" spans="9:9">
      <c r="I939172" s="6"/>
    </row>
    <row r="939173" spans="9:9">
      <c r="I939173" s="6"/>
    </row>
    <row r="939174" spans="9:9">
      <c r="I939174" s="6"/>
    </row>
    <row r="939175" spans="9:9">
      <c r="I939175" s="6"/>
    </row>
    <row r="939176" spans="9:9">
      <c r="I939176" s="6"/>
    </row>
    <row r="939177" spans="9:9">
      <c r="I939177" s="6"/>
    </row>
    <row r="939178" spans="9:9">
      <c r="I939178" s="6"/>
    </row>
    <row r="939179" spans="9:9">
      <c r="I939179" s="6"/>
    </row>
    <row r="939180" spans="9:9">
      <c r="I939180" s="6"/>
    </row>
    <row r="939181" spans="9:9">
      <c r="I939181" s="6"/>
    </row>
    <row r="939182" spans="9:9">
      <c r="I939182" s="6"/>
    </row>
    <row r="939183" spans="9:9">
      <c r="I939183" s="6"/>
    </row>
    <row r="939184" spans="9:9">
      <c r="I939184" s="6"/>
    </row>
    <row r="939185" spans="9:9">
      <c r="I939185" s="6"/>
    </row>
    <row r="939186" spans="9:9">
      <c r="I939186" s="6"/>
    </row>
    <row r="939187" spans="9:9">
      <c r="I939187" s="6"/>
    </row>
    <row r="939188" spans="9:9">
      <c r="I939188" s="6"/>
    </row>
    <row r="939189" spans="9:9">
      <c r="I939189" s="6"/>
    </row>
    <row r="939190" spans="9:9">
      <c r="I939190" s="6"/>
    </row>
    <row r="939191" spans="9:9">
      <c r="I939191" s="6"/>
    </row>
    <row r="939192" spans="9:9">
      <c r="I939192" s="6"/>
    </row>
    <row r="939193" spans="9:9">
      <c r="I939193" s="6"/>
    </row>
    <row r="939194" spans="9:9">
      <c r="I939194" s="6"/>
    </row>
    <row r="939195" spans="9:9">
      <c r="I939195" s="6"/>
    </row>
    <row r="939196" spans="9:9">
      <c r="I939196" s="6"/>
    </row>
    <row r="939197" spans="9:9">
      <c r="I939197" s="6"/>
    </row>
    <row r="939198" spans="9:9">
      <c r="I939198" s="6"/>
    </row>
    <row r="939199" spans="9:9">
      <c r="I939199" s="6"/>
    </row>
    <row r="939200" spans="9:9">
      <c r="I939200" s="6"/>
    </row>
    <row r="939201" spans="9:9">
      <c r="I939201" s="6"/>
    </row>
    <row r="939202" spans="9:9">
      <c r="I939202" s="6"/>
    </row>
    <row r="939203" spans="9:9">
      <c r="I939203" s="6"/>
    </row>
    <row r="939204" spans="9:9">
      <c r="I939204" s="6"/>
    </row>
    <row r="939205" spans="9:9">
      <c r="I939205" s="6"/>
    </row>
    <row r="939206" spans="9:9">
      <c r="I939206" s="6"/>
    </row>
    <row r="939207" spans="9:9">
      <c r="I939207" s="6"/>
    </row>
    <row r="939208" spans="9:9">
      <c r="I939208" s="6"/>
    </row>
    <row r="939209" spans="9:9">
      <c r="I939209" s="6"/>
    </row>
    <row r="939210" spans="9:9">
      <c r="I939210" s="6"/>
    </row>
    <row r="939211" spans="9:9">
      <c r="I939211" s="6"/>
    </row>
    <row r="939212" spans="9:9">
      <c r="I939212" s="6"/>
    </row>
    <row r="939213" spans="9:9">
      <c r="I939213" s="6"/>
    </row>
    <row r="939214" spans="9:9">
      <c r="I939214" s="6"/>
    </row>
    <row r="939215" spans="9:9">
      <c r="I939215" s="6"/>
    </row>
    <row r="939216" spans="9:9">
      <c r="I939216" s="6"/>
    </row>
    <row r="939217" spans="9:9">
      <c r="I939217" s="6"/>
    </row>
    <row r="939218" spans="9:9">
      <c r="I939218" s="6"/>
    </row>
    <row r="939219" spans="9:9">
      <c r="I939219" s="6"/>
    </row>
    <row r="939220" spans="9:9">
      <c r="I939220" s="6"/>
    </row>
    <row r="939221" spans="9:9">
      <c r="I939221" s="6"/>
    </row>
    <row r="939222" spans="9:9">
      <c r="I939222" s="6"/>
    </row>
    <row r="939223" spans="9:9">
      <c r="I939223" s="6"/>
    </row>
    <row r="939224" spans="9:9">
      <c r="I939224" s="6"/>
    </row>
    <row r="939225" spans="9:9">
      <c r="I939225" s="6"/>
    </row>
    <row r="939226" spans="9:9">
      <c r="I939226" s="6"/>
    </row>
    <row r="939227" spans="9:9">
      <c r="I939227" s="6"/>
    </row>
    <row r="939228" spans="9:9">
      <c r="I939228" s="6"/>
    </row>
    <row r="939229" spans="9:9">
      <c r="I939229" s="6"/>
    </row>
    <row r="939230" spans="9:9">
      <c r="I939230" s="6"/>
    </row>
    <row r="939231" spans="9:9">
      <c r="I939231" s="6"/>
    </row>
    <row r="939232" spans="9:9">
      <c r="I939232" s="6"/>
    </row>
    <row r="939233" spans="9:9">
      <c r="I939233" s="6"/>
    </row>
    <row r="939234" spans="9:9">
      <c r="I939234" s="6"/>
    </row>
    <row r="939235" spans="9:9">
      <c r="I939235" s="6"/>
    </row>
    <row r="939236" spans="9:9">
      <c r="I939236" s="6"/>
    </row>
    <row r="939237" spans="9:9">
      <c r="I939237" s="6"/>
    </row>
    <row r="939238" spans="9:9">
      <c r="I939238" s="6"/>
    </row>
    <row r="939239" spans="9:9">
      <c r="I939239" s="6"/>
    </row>
    <row r="939240" spans="9:9">
      <c r="I939240" s="6"/>
    </row>
    <row r="939241" spans="9:9">
      <c r="I939241" s="6"/>
    </row>
    <row r="939242" spans="9:9">
      <c r="I939242" s="6"/>
    </row>
    <row r="939243" spans="9:9">
      <c r="I939243" s="6"/>
    </row>
    <row r="939244" spans="9:9">
      <c r="I939244" s="6"/>
    </row>
    <row r="939245" spans="9:9">
      <c r="I939245" s="6"/>
    </row>
    <row r="939246" spans="9:9">
      <c r="I939246" s="6"/>
    </row>
    <row r="939247" spans="9:9">
      <c r="I939247" s="6"/>
    </row>
    <row r="939248" spans="9:9">
      <c r="I939248" s="6"/>
    </row>
    <row r="939249" spans="9:9">
      <c r="I939249" s="6"/>
    </row>
    <row r="939250" spans="9:9">
      <c r="I939250" s="6"/>
    </row>
    <row r="939251" spans="9:9">
      <c r="I939251" s="6"/>
    </row>
    <row r="939252" spans="9:9">
      <c r="I939252" s="6"/>
    </row>
    <row r="939253" spans="9:9">
      <c r="I939253" s="6"/>
    </row>
    <row r="939254" spans="9:9">
      <c r="I939254" s="6"/>
    </row>
    <row r="939255" spans="9:9">
      <c r="I939255" s="6"/>
    </row>
    <row r="939256" spans="9:9">
      <c r="I939256" s="6"/>
    </row>
    <row r="939257" spans="9:9">
      <c r="I939257" s="6"/>
    </row>
    <row r="939258" spans="9:9">
      <c r="I939258" s="6"/>
    </row>
    <row r="939259" spans="9:9">
      <c r="I939259" s="6"/>
    </row>
    <row r="939260" spans="9:9">
      <c r="I939260" s="6"/>
    </row>
    <row r="939261" spans="9:9">
      <c r="I939261" s="6"/>
    </row>
    <row r="939262" spans="9:9">
      <c r="I939262" s="6"/>
    </row>
    <row r="939263" spans="9:9">
      <c r="I939263" s="6"/>
    </row>
    <row r="939264" spans="9:9">
      <c r="I939264" s="6"/>
    </row>
    <row r="939265" spans="9:9">
      <c r="I939265" s="6"/>
    </row>
    <row r="939266" spans="9:9">
      <c r="I939266" s="6"/>
    </row>
    <row r="939267" spans="9:9">
      <c r="I939267" s="6"/>
    </row>
    <row r="939268" spans="9:9">
      <c r="I939268" s="6"/>
    </row>
    <row r="939269" spans="9:9">
      <c r="I939269" s="6"/>
    </row>
    <row r="939270" spans="9:9">
      <c r="I939270" s="6"/>
    </row>
    <row r="939271" spans="9:9">
      <c r="I939271" s="6"/>
    </row>
    <row r="939272" spans="9:9">
      <c r="I939272" s="6"/>
    </row>
    <row r="939273" spans="9:9">
      <c r="I939273" s="6"/>
    </row>
    <row r="939274" spans="9:9">
      <c r="I939274" s="6"/>
    </row>
    <row r="939275" spans="9:9">
      <c r="I939275" s="6"/>
    </row>
    <row r="939276" spans="9:9">
      <c r="I939276" s="6"/>
    </row>
    <row r="939277" spans="9:9">
      <c r="I939277" s="6"/>
    </row>
    <row r="939278" spans="9:9">
      <c r="I939278" s="6"/>
    </row>
    <row r="939279" spans="9:9">
      <c r="I939279" s="6"/>
    </row>
    <row r="939280" spans="9:9">
      <c r="I939280" s="6"/>
    </row>
    <row r="939281" spans="9:9">
      <c r="I939281" s="6"/>
    </row>
    <row r="939282" spans="9:9">
      <c r="I939282" s="6"/>
    </row>
    <row r="939283" spans="9:9">
      <c r="I939283" s="6"/>
    </row>
    <row r="939284" spans="9:9">
      <c r="I939284" s="6"/>
    </row>
    <row r="939285" spans="9:9">
      <c r="I939285" s="6"/>
    </row>
    <row r="939286" spans="9:9">
      <c r="I939286" s="6"/>
    </row>
    <row r="939287" spans="9:9">
      <c r="I939287" s="6"/>
    </row>
    <row r="939288" spans="9:9">
      <c r="I939288" s="6"/>
    </row>
    <row r="939289" spans="9:9">
      <c r="I939289" s="6"/>
    </row>
    <row r="939290" spans="9:9">
      <c r="I939290" s="6"/>
    </row>
    <row r="939291" spans="9:9">
      <c r="I939291" s="6"/>
    </row>
    <row r="939292" spans="9:9">
      <c r="I939292" s="6"/>
    </row>
    <row r="939293" spans="9:9">
      <c r="I939293" s="6"/>
    </row>
    <row r="939294" spans="9:9">
      <c r="I939294" s="6"/>
    </row>
    <row r="939295" spans="9:9">
      <c r="I939295" s="6"/>
    </row>
    <row r="939296" spans="9:9">
      <c r="I939296" s="6"/>
    </row>
    <row r="939297" spans="9:9">
      <c r="I939297" s="6"/>
    </row>
    <row r="939298" spans="9:9">
      <c r="I939298" s="6"/>
    </row>
    <row r="939299" spans="9:9">
      <c r="I939299" s="6"/>
    </row>
    <row r="939300" spans="9:9">
      <c r="I939300" s="6"/>
    </row>
    <row r="939301" spans="9:9">
      <c r="I939301" s="6"/>
    </row>
    <row r="939302" spans="9:9">
      <c r="I939302" s="6"/>
    </row>
    <row r="939303" spans="9:9">
      <c r="I939303" s="6"/>
    </row>
    <row r="939304" spans="9:9">
      <c r="I939304" s="6"/>
    </row>
    <row r="939305" spans="9:9">
      <c r="I939305" s="6"/>
    </row>
    <row r="939306" spans="9:9">
      <c r="I939306" s="6"/>
    </row>
    <row r="939307" spans="9:9">
      <c r="I939307" s="6"/>
    </row>
    <row r="939308" spans="9:9">
      <c r="I939308" s="6"/>
    </row>
    <row r="939309" spans="9:9">
      <c r="I939309" s="6"/>
    </row>
    <row r="939310" spans="9:9">
      <c r="I939310" s="6"/>
    </row>
    <row r="939311" spans="9:9">
      <c r="I939311" s="6"/>
    </row>
    <row r="939312" spans="9:9">
      <c r="I939312" s="6"/>
    </row>
    <row r="939313" spans="9:9">
      <c r="I939313" s="6"/>
    </row>
    <row r="939314" spans="9:9">
      <c r="I939314" s="6"/>
    </row>
    <row r="939315" spans="9:9">
      <c r="I939315" s="6"/>
    </row>
    <row r="939316" spans="9:9">
      <c r="I939316" s="6"/>
    </row>
    <row r="939317" spans="9:9">
      <c r="I939317" s="6"/>
    </row>
    <row r="939318" spans="9:9">
      <c r="I939318" s="6"/>
    </row>
    <row r="939319" spans="9:9">
      <c r="I939319" s="6"/>
    </row>
    <row r="939320" spans="9:9">
      <c r="I939320" s="6"/>
    </row>
    <row r="939321" spans="9:9">
      <c r="I939321" s="6"/>
    </row>
    <row r="939322" spans="9:9">
      <c r="I939322" s="6"/>
    </row>
    <row r="939323" spans="9:9">
      <c r="I939323" s="6"/>
    </row>
    <row r="939324" spans="9:9">
      <c r="I939324" s="6"/>
    </row>
    <row r="939325" spans="9:9">
      <c r="I939325" s="6"/>
    </row>
    <row r="939326" spans="9:9">
      <c r="I939326" s="6"/>
    </row>
    <row r="939327" spans="9:9">
      <c r="I939327" s="6"/>
    </row>
    <row r="939328" spans="9:9">
      <c r="I939328" s="6"/>
    </row>
    <row r="939329" spans="9:9">
      <c r="I939329" s="6"/>
    </row>
    <row r="939330" spans="9:9">
      <c r="I939330" s="6"/>
    </row>
    <row r="939331" spans="9:9">
      <c r="I939331" s="6"/>
    </row>
    <row r="939332" spans="9:9">
      <c r="I939332" s="6"/>
    </row>
    <row r="939333" spans="9:9">
      <c r="I939333" s="6"/>
    </row>
    <row r="939334" spans="9:9">
      <c r="I939334" s="6"/>
    </row>
    <row r="939335" spans="9:9">
      <c r="I939335" s="6"/>
    </row>
    <row r="939336" spans="9:9">
      <c r="I939336" s="6"/>
    </row>
    <row r="939337" spans="9:9">
      <c r="I939337" s="6"/>
    </row>
    <row r="939338" spans="9:9">
      <c r="I939338" s="6"/>
    </row>
    <row r="939339" spans="9:9">
      <c r="I939339" s="6"/>
    </row>
    <row r="939340" spans="9:9">
      <c r="I939340" s="6"/>
    </row>
    <row r="939341" spans="9:9">
      <c r="I939341" s="6"/>
    </row>
    <row r="939342" spans="9:9">
      <c r="I939342" s="6"/>
    </row>
    <row r="939343" spans="9:9">
      <c r="I939343" s="6"/>
    </row>
    <row r="939344" spans="9:9">
      <c r="I939344" s="6"/>
    </row>
    <row r="939345" spans="9:9">
      <c r="I939345" s="6"/>
    </row>
    <row r="939346" spans="9:9">
      <c r="I939346" s="6"/>
    </row>
    <row r="939347" spans="9:9">
      <c r="I939347" s="6"/>
    </row>
    <row r="939348" spans="9:9">
      <c r="I939348" s="6"/>
    </row>
    <row r="939349" spans="9:9">
      <c r="I939349" s="6"/>
    </row>
    <row r="939350" spans="9:9">
      <c r="I939350" s="6"/>
    </row>
    <row r="939351" spans="9:9">
      <c r="I939351" s="6"/>
    </row>
    <row r="939352" spans="9:9">
      <c r="I939352" s="6"/>
    </row>
    <row r="939353" spans="9:9">
      <c r="I939353" s="6"/>
    </row>
    <row r="939354" spans="9:9">
      <c r="I939354" s="6"/>
    </row>
    <row r="939355" spans="9:9">
      <c r="I939355" s="6"/>
    </row>
    <row r="939356" spans="9:9">
      <c r="I939356" s="6"/>
    </row>
    <row r="939357" spans="9:9">
      <c r="I939357" s="6"/>
    </row>
    <row r="939358" spans="9:9">
      <c r="I939358" s="6"/>
    </row>
    <row r="939359" spans="9:9">
      <c r="I939359" s="6"/>
    </row>
    <row r="939360" spans="9:9">
      <c r="I939360" s="6"/>
    </row>
    <row r="939361" spans="9:9">
      <c r="I939361" s="6"/>
    </row>
    <row r="939362" spans="9:9">
      <c r="I939362" s="6"/>
    </row>
    <row r="939363" spans="9:9">
      <c r="I939363" s="6"/>
    </row>
    <row r="939364" spans="9:9">
      <c r="I939364" s="6"/>
    </row>
    <row r="939365" spans="9:9">
      <c r="I939365" s="6"/>
    </row>
    <row r="939366" spans="9:9">
      <c r="I939366" s="6"/>
    </row>
    <row r="939367" spans="9:9">
      <c r="I939367" s="6"/>
    </row>
    <row r="939368" spans="9:9">
      <c r="I939368" s="6"/>
    </row>
    <row r="939369" spans="9:9">
      <c r="I939369" s="6"/>
    </row>
    <row r="939370" spans="9:9">
      <c r="I939370" s="6"/>
    </row>
    <row r="939371" spans="9:9">
      <c r="I939371" s="6"/>
    </row>
    <row r="939372" spans="9:9">
      <c r="I939372" s="6"/>
    </row>
    <row r="939373" spans="9:9">
      <c r="I939373" s="6"/>
    </row>
    <row r="939374" spans="9:9">
      <c r="I939374" s="6"/>
    </row>
    <row r="939375" spans="9:9">
      <c r="I939375" s="6"/>
    </row>
    <row r="939376" spans="9:9">
      <c r="I939376" s="6"/>
    </row>
    <row r="939377" spans="9:9">
      <c r="I939377" s="6"/>
    </row>
    <row r="939378" spans="9:9">
      <c r="I939378" s="6"/>
    </row>
    <row r="939379" spans="9:9">
      <c r="I939379" s="6"/>
    </row>
    <row r="939380" spans="9:9">
      <c r="I939380" s="6"/>
    </row>
    <row r="939381" spans="9:9">
      <c r="I939381" s="6"/>
    </row>
    <row r="939382" spans="9:9">
      <c r="I939382" s="6"/>
    </row>
    <row r="939383" spans="9:9">
      <c r="I939383" s="6"/>
    </row>
    <row r="939384" spans="9:9">
      <c r="I939384" s="6"/>
    </row>
    <row r="939385" spans="9:9">
      <c r="I939385" s="6"/>
    </row>
    <row r="939386" spans="9:9">
      <c r="I939386" s="6"/>
    </row>
    <row r="939387" spans="9:9">
      <c r="I939387" s="6"/>
    </row>
    <row r="939388" spans="9:9">
      <c r="I939388" s="6"/>
    </row>
    <row r="939389" spans="9:9">
      <c r="I939389" s="6"/>
    </row>
    <row r="939390" spans="9:9">
      <c r="I939390" s="6"/>
    </row>
    <row r="939391" spans="9:9">
      <c r="I939391" s="6"/>
    </row>
    <row r="939392" spans="9:9">
      <c r="I939392" s="6"/>
    </row>
    <row r="939393" spans="9:9">
      <c r="I939393" s="6"/>
    </row>
    <row r="939394" spans="9:9">
      <c r="I939394" s="6"/>
    </row>
    <row r="939395" spans="9:9">
      <c r="I939395" s="6"/>
    </row>
    <row r="939396" spans="9:9">
      <c r="I939396" s="6"/>
    </row>
    <row r="939397" spans="9:9">
      <c r="I939397" s="6"/>
    </row>
    <row r="939398" spans="9:9">
      <c r="I939398" s="6"/>
    </row>
    <row r="939399" spans="9:9">
      <c r="I939399" s="6"/>
    </row>
    <row r="939400" spans="9:9">
      <c r="I939400" s="6"/>
    </row>
    <row r="939401" spans="9:9">
      <c r="I939401" s="6"/>
    </row>
    <row r="939402" spans="9:9">
      <c r="I939402" s="6"/>
    </row>
    <row r="939403" spans="9:9">
      <c r="I939403" s="6"/>
    </row>
    <row r="939404" spans="9:9">
      <c r="I939404" s="6"/>
    </row>
    <row r="939405" spans="9:9">
      <c r="I939405" s="6"/>
    </row>
    <row r="939406" spans="9:9">
      <c r="I939406" s="6"/>
    </row>
    <row r="939407" spans="9:9">
      <c r="I939407" s="6"/>
    </row>
    <row r="939408" spans="9:9">
      <c r="I939408" s="6"/>
    </row>
    <row r="939409" spans="9:9">
      <c r="I939409" s="6"/>
    </row>
    <row r="939410" spans="9:9">
      <c r="I939410" s="6"/>
    </row>
    <row r="939411" spans="9:9">
      <c r="I939411" s="6"/>
    </row>
    <row r="939412" spans="9:9">
      <c r="I939412" s="6"/>
    </row>
    <row r="939413" spans="9:9">
      <c r="I939413" s="6"/>
    </row>
    <row r="939414" spans="9:9">
      <c r="I939414" s="6"/>
    </row>
    <row r="939415" spans="9:9">
      <c r="I939415" s="6"/>
    </row>
    <row r="939416" spans="9:9">
      <c r="I939416" s="6"/>
    </row>
    <row r="939417" spans="9:9">
      <c r="I939417" s="6"/>
    </row>
    <row r="939418" spans="9:9">
      <c r="I939418" s="6"/>
    </row>
    <row r="939419" spans="9:9">
      <c r="I939419" s="6"/>
    </row>
    <row r="939420" spans="9:9">
      <c r="I939420" s="6"/>
    </row>
    <row r="939421" spans="9:9">
      <c r="I939421" s="6"/>
    </row>
    <row r="939422" spans="9:9">
      <c r="I939422" s="6"/>
    </row>
    <row r="939423" spans="9:9">
      <c r="I939423" s="6"/>
    </row>
    <row r="939424" spans="9:9">
      <c r="I939424" s="6"/>
    </row>
    <row r="939425" spans="9:9">
      <c r="I939425" s="6"/>
    </row>
    <row r="939426" spans="9:9">
      <c r="I939426" s="6"/>
    </row>
    <row r="939427" spans="9:9">
      <c r="I939427" s="6"/>
    </row>
    <row r="939428" spans="9:9">
      <c r="I939428" s="6"/>
    </row>
    <row r="939429" spans="9:9">
      <c r="I939429" s="6"/>
    </row>
    <row r="939430" spans="9:9">
      <c r="I939430" s="6"/>
    </row>
    <row r="939431" spans="9:9">
      <c r="I939431" s="6"/>
    </row>
    <row r="939432" spans="9:9">
      <c r="I939432" s="6"/>
    </row>
    <row r="939433" spans="9:9">
      <c r="I939433" s="6"/>
    </row>
    <row r="939434" spans="9:9">
      <c r="I939434" s="6"/>
    </row>
    <row r="939435" spans="9:9">
      <c r="I939435" s="6"/>
    </row>
    <row r="939436" spans="9:9">
      <c r="I939436" s="6"/>
    </row>
    <row r="939437" spans="9:9">
      <c r="I939437" s="6"/>
    </row>
    <row r="939438" spans="9:9">
      <c r="I939438" s="6"/>
    </row>
    <row r="939439" spans="9:9">
      <c r="I939439" s="6"/>
    </row>
    <row r="939440" spans="9:9">
      <c r="I939440" s="6"/>
    </row>
    <row r="939441" spans="9:9">
      <c r="I939441" s="6"/>
    </row>
    <row r="939442" spans="9:9">
      <c r="I939442" s="6"/>
    </row>
    <row r="939443" spans="9:9">
      <c r="I939443" s="6"/>
    </row>
    <row r="939444" spans="9:9">
      <c r="I939444" s="6"/>
    </row>
    <row r="939445" spans="9:9">
      <c r="I939445" s="6"/>
    </row>
    <row r="939446" spans="9:9">
      <c r="I939446" s="6"/>
    </row>
    <row r="939447" spans="9:9">
      <c r="I939447" s="6"/>
    </row>
    <row r="939448" spans="9:9">
      <c r="I939448" s="6"/>
    </row>
    <row r="939449" spans="9:9">
      <c r="I939449" s="6"/>
    </row>
    <row r="939450" spans="9:9">
      <c r="I939450" s="6"/>
    </row>
    <row r="939451" spans="9:9">
      <c r="I939451" s="6"/>
    </row>
    <row r="939452" spans="9:9">
      <c r="I939452" s="6"/>
    </row>
    <row r="939453" spans="9:9">
      <c r="I939453" s="6"/>
    </row>
    <row r="939454" spans="9:9">
      <c r="I939454" s="6"/>
    </row>
    <row r="939455" spans="9:9">
      <c r="I939455" s="6"/>
    </row>
    <row r="939456" spans="9:9">
      <c r="I939456" s="6"/>
    </row>
    <row r="939457" spans="9:9">
      <c r="I939457" s="6"/>
    </row>
    <row r="939458" spans="9:9">
      <c r="I939458" s="6"/>
    </row>
    <row r="939459" spans="9:9">
      <c r="I939459" s="6"/>
    </row>
    <row r="939460" spans="9:9">
      <c r="I939460" s="6"/>
    </row>
    <row r="939461" spans="9:9">
      <c r="I939461" s="6"/>
    </row>
    <row r="939462" spans="9:9">
      <c r="I939462" s="6"/>
    </row>
    <row r="939463" spans="9:9">
      <c r="I939463" s="6"/>
    </row>
    <row r="939464" spans="9:9">
      <c r="I939464" s="6"/>
    </row>
    <row r="939465" spans="9:9">
      <c r="I939465" s="6"/>
    </row>
    <row r="939466" spans="9:9">
      <c r="I939466" s="6"/>
    </row>
    <row r="939467" spans="9:9">
      <c r="I939467" s="6"/>
    </row>
    <row r="939468" spans="9:9">
      <c r="I939468" s="6"/>
    </row>
    <row r="939469" spans="9:9">
      <c r="I939469" s="6"/>
    </row>
    <row r="939470" spans="9:9">
      <c r="I939470" s="6"/>
    </row>
    <row r="939471" spans="9:9">
      <c r="I939471" s="6"/>
    </row>
    <row r="939472" spans="9:9">
      <c r="I939472" s="6"/>
    </row>
    <row r="939473" spans="9:9">
      <c r="I939473" s="6"/>
    </row>
    <row r="939474" spans="9:9">
      <c r="I939474" s="6"/>
    </row>
    <row r="939475" spans="9:9">
      <c r="I939475" s="6"/>
    </row>
    <row r="939476" spans="9:9">
      <c r="I939476" s="6"/>
    </row>
    <row r="939477" spans="9:9">
      <c r="I939477" s="6"/>
    </row>
    <row r="939478" spans="9:9">
      <c r="I939478" s="6"/>
    </row>
    <row r="939479" spans="9:9">
      <c r="I939479" s="6"/>
    </row>
    <row r="939480" spans="9:9">
      <c r="I939480" s="6"/>
    </row>
    <row r="939481" spans="9:9">
      <c r="I939481" s="6"/>
    </row>
    <row r="939482" spans="9:9">
      <c r="I939482" s="6"/>
    </row>
    <row r="939483" spans="9:9">
      <c r="I939483" s="6"/>
    </row>
    <row r="939484" spans="9:9">
      <c r="I939484" s="6"/>
    </row>
    <row r="939485" spans="9:9">
      <c r="I939485" s="6"/>
    </row>
    <row r="939486" spans="9:9">
      <c r="I939486" s="6"/>
    </row>
    <row r="939487" spans="9:9">
      <c r="I939487" s="6"/>
    </row>
    <row r="939488" spans="9:9">
      <c r="I939488" s="6"/>
    </row>
    <row r="939489" spans="9:9">
      <c r="I939489" s="6"/>
    </row>
    <row r="939490" spans="9:9">
      <c r="I939490" s="6"/>
    </row>
    <row r="939491" spans="9:9">
      <c r="I939491" s="6"/>
    </row>
    <row r="939492" spans="9:9">
      <c r="I939492" s="6"/>
    </row>
    <row r="939493" spans="9:9">
      <c r="I939493" s="6"/>
    </row>
    <row r="939494" spans="9:9">
      <c r="I939494" s="6"/>
    </row>
    <row r="939495" spans="9:9">
      <c r="I939495" s="6"/>
    </row>
    <row r="939496" spans="9:9">
      <c r="I939496" s="6"/>
    </row>
    <row r="939497" spans="9:9">
      <c r="I939497" s="6"/>
    </row>
    <row r="939498" spans="9:9">
      <c r="I939498" s="6"/>
    </row>
    <row r="939499" spans="9:9">
      <c r="I939499" s="6"/>
    </row>
    <row r="939500" spans="9:9">
      <c r="I939500" s="6"/>
    </row>
    <row r="939501" spans="9:9">
      <c r="I939501" s="6"/>
    </row>
    <row r="939502" spans="9:9">
      <c r="I939502" s="6"/>
    </row>
    <row r="939503" spans="9:9">
      <c r="I939503" s="6"/>
    </row>
    <row r="939504" spans="9:9">
      <c r="I939504" s="6"/>
    </row>
    <row r="939505" spans="9:9">
      <c r="I939505" s="6"/>
    </row>
    <row r="939506" spans="9:9">
      <c r="I939506" s="6"/>
    </row>
    <row r="939507" spans="9:9">
      <c r="I939507" s="6"/>
    </row>
    <row r="939508" spans="9:9">
      <c r="I939508" s="6"/>
    </row>
    <row r="939509" spans="9:9">
      <c r="I939509" s="6"/>
    </row>
    <row r="939510" spans="9:9">
      <c r="I939510" s="6"/>
    </row>
    <row r="939511" spans="9:9">
      <c r="I939511" s="6"/>
    </row>
    <row r="939512" spans="9:9">
      <c r="I939512" s="6"/>
    </row>
    <row r="939513" spans="9:9">
      <c r="I939513" s="6"/>
    </row>
    <row r="939514" spans="9:9">
      <c r="I939514" s="6"/>
    </row>
    <row r="939515" spans="9:9">
      <c r="I939515" s="6"/>
    </row>
    <row r="939516" spans="9:9">
      <c r="I939516" s="6"/>
    </row>
    <row r="939517" spans="9:9">
      <c r="I939517" s="6"/>
    </row>
    <row r="939518" spans="9:9">
      <c r="I939518" s="6"/>
    </row>
    <row r="939519" spans="9:9">
      <c r="I939519" s="6"/>
    </row>
    <row r="939520" spans="9:9">
      <c r="I939520" s="6"/>
    </row>
    <row r="939521" spans="9:9">
      <c r="I939521" s="6"/>
    </row>
    <row r="939522" spans="9:9">
      <c r="I939522" s="6"/>
    </row>
    <row r="939523" spans="9:9">
      <c r="I939523" s="6"/>
    </row>
    <row r="939524" spans="9:9">
      <c r="I939524" s="6"/>
    </row>
    <row r="939525" spans="9:9">
      <c r="I939525" s="6"/>
    </row>
    <row r="939526" spans="9:9">
      <c r="I939526" s="6"/>
    </row>
    <row r="939527" spans="9:9">
      <c r="I939527" s="6"/>
    </row>
    <row r="939528" spans="9:9">
      <c r="I939528" s="6"/>
    </row>
    <row r="939529" spans="9:9">
      <c r="I939529" s="6"/>
    </row>
    <row r="939530" spans="9:9">
      <c r="I939530" s="6"/>
    </row>
    <row r="939531" spans="9:9">
      <c r="I939531" s="6"/>
    </row>
    <row r="939532" spans="9:9">
      <c r="I939532" s="6"/>
    </row>
    <row r="939533" spans="9:9">
      <c r="I939533" s="6"/>
    </row>
    <row r="939534" spans="9:9">
      <c r="I939534" s="6"/>
    </row>
    <row r="939535" spans="9:9">
      <c r="I939535" s="6"/>
    </row>
    <row r="939536" spans="9:9">
      <c r="I939536" s="6"/>
    </row>
    <row r="939537" spans="9:9">
      <c r="I939537" s="6"/>
    </row>
    <row r="939538" spans="9:9">
      <c r="I939538" s="6"/>
    </row>
    <row r="939539" spans="9:9">
      <c r="I939539" s="6"/>
    </row>
    <row r="939540" spans="9:9">
      <c r="I939540" s="6"/>
    </row>
    <row r="939541" spans="9:9">
      <c r="I939541" s="6"/>
    </row>
    <row r="939542" spans="9:9">
      <c r="I939542" s="6"/>
    </row>
    <row r="939543" spans="9:9">
      <c r="I939543" s="6"/>
    </row>
    <row r="939544" spans="9:9">
      <c r="I939544" s="6"/>
    </row>
    <row r="939545" spans="9:9">
      <c r="I939545" s="6"/>
    </row>
    <row r="939546" spans="9:9">
      <c r="I939546" s="6"/>
    </row>
    <row r="939547" spans="9:9">
      <c r="I939547" s="6"/>
    </row>
    <row r="939548" spans="9:9">
      <c r="I939548" s="6"/>
    </row>
    <row r="939549" spans="9:9">
      <c r="I939549" s="6"/>
    </row>
    <row r="939550" spans="9:9">
      <c r="I939550" s="6"/>
    </row>
    <row r="939551" spans="9:9">
      <c r="I939551" s="6"/>
    </row>
    <row r="939552" spans="9:9">
      <c r="I939552" s="6"/>
    </row>
    <row r="939553" spans="9:9">
      <c r="I939553" s="6"/>
    </row>
    <row r="939554" spans="9:9">
      <c r="I939554" s="6"/>
    </row>
    <row r="939555" spans="9:9">
      <c r="I939555" s="6"/>
    </row>
    <row r="939556" spans="9:9">
      <c r="I939556" s="6"/>
    </row>
    <row r="939557" spans="9:9">
      <c r="I939557" s="6"/>
    </row>
    <row r="939558" spans="9:9">
      <c r="I939558" s="6"/>
    </row>
    <row r="939559" spans="9:9">
      <c r="I939559" s="6"/>
    </row>
    <row r="939560" spans="9:9">
      <c r="I939560" s="6"/>
    </row>
    <row r="939561" spans="9:9">
      <c r="I939561" s="6"/>
    </row>
    <row r="939562" spans="9:9">
      <c r="I939562" s="6"/>
    </row>
    <row r="939563" spans="9:9">
      <c r="I939563" s="6"/>
    </row>
    <row r="939564" spans="9:9">
      <c r="I939564" s="6"/>
    </row>
    <row r="939565" spans="9:9">
      <c r="I939565" s="6"/>
    </row>
    <row r="939566" spans="9:9">
      <c r="I939566" s="6"/>
    </row>
    <row r="939567" spans="9:9">
      <c r="I939567" s="6"/>
    </row>
    <row r="939568" spans="9:9">
      <c r="I939568" s="6"/>
    </row>
    <row r="939569" spans="9:9">
      <c r="I939569" s="6"/>
    </row>
    <row r="939570" spans="9:9">
      <c r="I939570" s="6"/>
    </row>
    <row r="939571" spans="9:9">
      <c r="I939571" s="6"/>
    </row>
    <row r="939572" spans="9:9">
      <c r="I939572" s="6"/>
    </row>
    <row r="939573" spans="9:9">
      <c r="I939573" s="6"/>
    </row>
    <row r="939574" spans="9:9">
      <c r="I939574" s="6"/>
    </row>
    <row r="939575" spans="9:9">
      <c r="I939575" s="6"/>
    </row>
    <row r="939576" spans="9:9">
      <c r="I939576" s="6"/>
    </row>
    <row r="939577" spans="9:9">
      <c r="I939577" s="6"/>
    </row>
    <row r="939578" spans="9:9">
      <c r="I939578" s="6"/>
    </row>
    <row r="939579" spans="9:9">
      <c r="I939579" s="6"/>
    </row>
    <row r="939580" spans="9:9">
      <c r="I939580" s="6"/>
    </row>
    <row r="939581" spans="9:9">
      <c r="I939581" s="6"/>
    </row>
    <row r="939582" spans="9:9">
      <c r="I939582" s="6"/>
    </row>
    <row r="939583" spans="9:9">
      <c r="I939583" s="6"/>
    </row>
    <row r="939584" spans="9:9">
      <c r="I939584" s="6"/>
    </row>
    <row r="939585" spans="9:9">
      <c r="I939585" s="6"/>
    </row>
    <row r="939586" spans="9:9">
      <c r="I939586" s="6"/>
    </row>
    <row r="939587" spans="9:9">
      <c r="I939587" s="6"/>
    </row>
    <row r="939588" spans="9:9">
      <c r="I939588" s="6"/>
    </row>
    <row r="939589" spans="9:9">
      <c r="I939589" s="6"/>
    </row>
    <row r="939590" spans="9:9">
      <c r="I939590" s="6"/>
    </row>
    <row r="939591" spans="9:9">
      <c r="I939591" s="6"/>
    </row>
    <row r="939592" spans="9:9">
      <c r="I939592" s="6"/>
    </row>
    <row r="939593" spans="9:9">
      <c r="I939593" s="6"/>
    </row>
    <row r="939594" spans="9:9">
      <c r="I939594" s="6"/>
    </row>
    <row r="939595" spans="9:9">
      <c r="I939595" s="6"/>
    </row>
    <row r="939596" spans="9:9">
      <c r="I939596" s="6"/>
    </row>
    <row r="939597" spans="9:9">
      <c r="I939597" s="6"/>
    </row>
    <row r="939598" spans="9:9">
      <c r="I939598" s="6"/>
    </row>
    <row r="939599" spans="9:9">
      <c r="I939599" s="6"/>
    </row>
    <row r="939600" spans="9:9">
      <c r="I939600" s="6"/>
    </row>
    <row r="939601" spans="9:9">
      <c r="I939601" s="6"/>
    </row>
    <row r="939602" spans="9:9">
      <c r="I939602" s="6"/>
    </row>
    <row r="939603" spans="9:9">
      <c r="I939603" s="6"/>
    </row>
    <row r="939604" spans="9:9">
      <c r="I939604" s="6"/>
    </row>
    <row r="939605" spans="9:9">
      <c r="I939605" s="6"/>
    </row>
    <row r="939606" spans="9:9">
      <c r="I939606" s="6"/>
    </row>
    <row r="939607" spans="9:9">
      <c r="I939607" s="6"/>
    </row>
    <row r="939608" spans="9:9">
      <c r="I939608" s="6"/>
    </row>
    <row r="939609" spans="9:9">
      <c r="I939609" s="6"/>
    </row>
    <row r="939610" spans="9:9">
      <c r="I939610" s="6"/>
    </row>
    <row r="939611" spans="9:9">
      <c r="I939611" s="6"/>
    </row>
    <row r="939612" spans="9:9">
      <c r="I939612" s="6"/>
    </row>
    <row r="939613" spans="9:9">
      <c r="I939613" s="6"/>
    </row>
    <row r="939614" spans="9:9">
      <c r="I939614" s="6"/>
    </row>
    <row r="939615" spans="9:9">
      <c r="I939615" s="6"/>
    </row>
    <row r="939616" spans="9:9">
      <c r="I939616" s="6"/>
    </row>
    <row r="939617" spans="9:9">
      <c r="I939617" s="6"/>
    </row>
    <row r="939618" spans="9:9">
      <c r="I939618" s="6"/>
    </row>
    <row r="939619" spans="9:9">
      <c r="I939619" s="6"/>
    </row>
    <row r="939620" spans="9:9">
      <c r="I939620" s="6"/>
    </row>
    <row r="939621" spans="9:9">
      <c r="I939621" s="6"/>
    </row>
    <row r="939622" spans="9:9">
      <c r="I939622" s="6"/>
    </row>
    <row r="939623" spans="9:9">
      <c r="I939623" s="6"/>
    </row>
    <row r="939624" spans="9:9">
      <c r="I939624" s="6"/>
    </row>
    <row r="939625" spans="9:9">
      <c r="I939625" s="6"/>
    </row>
    <row r="939626" spans="9:9">
      <c r="I939626" s="6"/>
    </row>
    <row r="939627" spans="9:9">
      <c r="I939627" s="6"/>
    </row>
    <row r="939628" spans="9:9">
      <c r="I939628" s="6"/>
    </row>
    <row r="939629" spans="9:9">
      <c r="I939629" s="6"/>
    </row>
    <row r="939630" spans="9:9">
      <c r="I939630" s="6"/>
    </row>
    <row r="939631" spans="9:9">
      <c r="I939631" s="6"/>
    </row>
    <row r="939632" spans="9:9">
      <c r="I939632" s="6"/>
    </row>
    <row r="939633" spans="9:9">
      <c r="I939633" s="6"/>
    </row>
    <row r="939634" spans="9:9">
      <c r="I939634" s="6"/>
    </row>
    <row r="939635" spans="9:9">
      <c r="I939635" s="6"/>
    </row>
    <row r="939636" spans="9:9">
      <c r="I939636" s="6"/>
    </row>
    <row r="939637" spans="9:9">
      <c r="I939637" s="6"/>
    </row>
    <row r="939638" spans="9:9">
      <c r="I939638" s="6"/>
    </row>
    <row r="939639" spans="9:9">
      <c r="I939639" s="6"/>
    </row>
    <row r="939640" spans="9:9">
      <c r="I939640" s="6"/>
    </row>
    <row r="939641" spans="9:9">
      <c r="I939641" s="6"/>
    </row>
    <row r="939642" spans="9:9">
      <c r="I939642" s="6"/>
    </row>
    <row r="939643" spans="9:9">
      <c r="I939643" s="6"/>
    </row>
    <row r="939644" spans="9:9">
      <c r="I939644" s="6"/>
    </row>
    <row r="939645" spans="9:9">
      <c r="I939645" s="6"/>
    </row>
    <row r="939646" spans="9:9">
      <c r="I939646" s="6"/>
    </row>
    <row r="939647" spans="9:9">
      <c r="I939647" s="6"/>
    </row>
    <row r="939648" spans="9:9">
      <c r="I939648" s="6"/>
    </row>
    <row r="939649" spans="9:9">
      <c r="I939649" s="6"/>
    </row>
    <row r="939650" spans="9:9">
      <c r="I939650" s="6"/>
    </row>
    <row r="939651" spans="9:9">
      <c r="I939651" s="6"/>
    </row>
    <row r="939652" spans="9:9">
      <c r="I939652" s="6"/>
    </row>
    <row r="939653" spans="9:9">
      <c r="I939653" s="6"/>
    </row>
    <row r="939654" spans="9:9">
      <c r="I939654" s="6"/>
    </row>
    <row r="939655" spans="9:9">
      <c r="I939655" s="6"/>
    </row>
    <row r="939656" spans="9:9">
      <c r="I939656" s="6"/>
    </row>
    <row r="939657" spans="9:9">
      <c r="I939657" s="6"/>
    </row>
    <row r="939658" spans="9:9">
      <c r="I939658" s="6"/>
    </row>
    <row r="939659" spans="9:9">
      <c r="I939659" s="6"/>
    </row>
    <row r="939660" spans="9:9">
      <c r="I939660" s="6"/>
    </row>
    <row r="939661" spans="9:9">
      <c r="I939661" s="6"/>
    </row>
    <row r="939662" spans="9:9">
      <c r="I939662" s="6"/>
    </row>
    <row r="939663" spans="9:9">
      <c r="I939663" s="6"/>
    </row>
    <row r="939664" spans="9:9">
      <c r="I939664" s="6"/>
    </row>
    <row r="939665" spans="9:9">
      <c r="I939665" s="6"/>
    </row>
    <row r="939666" spans="9:9">
      <c r="I939666" s="6"/>
    </row>
    <row r="939667" spans="9:9">
      <c r="I939667" s="6"/>
    </row>
    <row r="939668" spans="9:9">
      <c r="I939668" s="6"/>
    </row>
    <row r="939669" spans="9:9">
      <c r="I939669" s="6"/>
    </row>
    <row r="939670" spans="9:9">
      <c r="I939670" s="6"/>
    </row>
    <row r="939671" spans="9:9">
      <c r="I939671" s="6"/>
    </row>
    <row r="939672" spans="9:9">
      <c r="I939672" s="6"/>
    </row>
    <row r="939673" spans="9:9">
      <c r="I939673" s="6"/>
    </row>
    <row r="939674" spans="9:9">
      <c r="I939674" s="6"/>
    </row>
    <row r="939675" spans="9:9">
      <c r="I939675" s="6"/>
    </row>
    <row r="939676" spans="9:9">
      <c r="I939676" s="6"/>
    </row>
    <row r="939677" spans="9:9">
      <c r="I939677" s="6"/>
    </row>
    <row r="939678" spans="9:9">
      <c r="I939678" s="6"/>
    </row>
    <row r="939679" spans="9:9">
      <c r="I939679" s="6"/>
    </row>
    <row r="939680" spans="9:9">
      <c r="I939680" s="6"/>
    </row>
    <row r="939681" spans="9:9">
      <c r="I939681" s="6"/>
    </row>
    <row r="939682" spans="9:9">
      <c r="I939682" s="6"/>
    </row>
    <row r="939683" spans="9:9">
      <c r="I939683" s="6"/>
    </row>
    <row r="939684" spans="9:9">
      <c r="I939684" s="6"/>
    </row>
    <row r="939685" spans="9:9">
      <c r="I939685" s="6"/>
    </row>
    <row r="939686" spans="9:9">
      <c r="I939686" s="6"/>
    </row>
    <row r="939687" spans="9:9">
      <c r="I939687" s="6"/>
    </row>
    <row r="939688" spans="9:9">
      <c r="I939688" s="6"/>
    </row>
    <row r="939689" spans="9:9">
      <c r="I939689" s="6"/>
    </row>
    <row r="939690" spans="9:9">
      <c r="I939690" s="6"/>
    </row>
    <row r="939691" spans="9:9">
      <c r="I939691" s="6"/>
    </row>
    <row r="939692" spans="9:9">
      <c r="I939692" s="6"/>
    </row>
    <row r="939693" spans="9:9">
      <c r="I939693" s="6"/>
    </row>
    <row r="939694" spans="9:9">
      <c r="I939694" s="6"/>
    </row>
    <row r="939695" spans="9:9">
      <c r="I939695" s="6"/>
    </row>
    <row r="939696" spans="9:9">
      <c r="I939696" s="6"/>
    </row>
    <row r="939697" spans="9:9">
      <c r="I939697" s="6"/>
    </row>
    <row r="939698" spans="9:9">
      <c r="I939698" s="6"/>
    </row>
    <row r="939699" spans="9:9">
      <c r="I939699" s="6"/>
    </row>
    <row r="939700" spans="9:9">
      <c r="I939700" s="6"/>
    </row>
    <row r="939701" spans="9:9">
      <c r="I939701" s="6"/>
    </row>
    <row r="939702" spans="9:9">
      <c r="I939702" s="6"/>
    </row>
    <row r="939703" spans="9:9">
      <c r="I939703" s="6"/>
    </row>
    <row r="939704" spans="9:9">
      <c r="I939704" s="6"/>
    </row>
    <row r="939705" spans="9:9">
      <c r="I939705" s="6"/>
    </row>
    <row r="939706" spans="9:9">
      <c r="I939706" s="6"/>
    </row>
    <row r="939707" spans="9:9">
      <c r="I939707" s="6"/>
    </row>
    <row r="939708" spans="9:9">
      <c r="I939708" s="6"/>
    </row>
    <row r="939709" spans="9:9">
      <c r="I939709" s="6"/>
    </row>
    <row r="939710" spans="9:9">
      <c r="I939710" s="6"/>
    </row>
    <row r="939711" spans="9:9">
      <c r="I939711" s="6"/>
    </row>
    <row r="939712" spans="9:9">
      <c r="I939712" s="6"/>
    </row>
    <row r="939713" spans="9:9">
      <c r="I939713" s="6"/>
    </row>
    <row r="939714" spans="9:9">
      <c r="I939714" s="6"/>
    </row>
    <row r="939715" spans="9:9">
      <c r="I939715" s="6"/>
    </row>
    <row r="939716" spans="9:9">
      <c r="I939716" s="6"/>
    </row>
    <row r="939717" spans="9:9">
      <c r="I939717" s="6"/>
    </row>
    <row r="939718" spans="9:9">
      <c r="I939718" s="6"/>
    </row>
    <row r="939719" spans="9:9">
      <c r="I939719" s="6"/>
    </row>
    <row r="939720" spans="9:9">
      <c r="I939720" s="6"/>
    </row>
    <row r="939721" spans="9:9">
      <c r="I939721" s="6"/>
    </row>
    <row r="939722" spans="9:9">
      <c r="I939722" s="6"/>
    </row>
    <row r="939723" spans="9:9">
      <c r="I939723" s="6"/>
    </row>
    <row r="939724" spans="9:9">
      <c r="I939724" s="6"/>
    </row>
    <row r="939725" spans="9:9">
      <c r="I939725" s="6"/>
    </row>
    <row r="939726" spans="9:9">
      <c r="I939726" s="6"/>
    </row>
    <row r="939727" spans="9:9">
      <c r="I939727" s="6"/>
    </row>
    <row r="939728" spans="9:9">
      <c r="I939728" s="6"/>
    </row>
    <row r="939729" spans="9:9">
      <c r="I939729" s="6"/>
    </row>
    <row r="939730" spans="9:9">
      <c r="I939730" s="6"/>
    </row>
    <row r="939731" spans="9:9">
      <c r="I939731" s="6"/>
    </row>
    <row r="939732" spans="9:9">
      <c r="I939732" s="6"/>
    </row>
    <row r="939733" spans="9:9">
      <c r="I939733" s="6"/>
    </row>
    <row r="939734" spans="9:9">
      <c r="I939734" s="6"/>
    </row>
    <row r="939735" spans="9:9">
      <c r="I939735" s="6"/>
    </row>
    <row r="939736" spans="9:9">
      <c r="I939736" s="6"/>
    </row>
    <row r="939737" spans="9:9">
      <c r="I939737" s="6"/>
    </row>
    <row r="939738" spans="9:9">
      <c r="I939738" s="6"/>
    </row>
    <row r="939739" spans="9:9">
      <c r="I939739" s="6"/>
    </row>
    <row r="939740" spans="9:9">
      <c r="I939740" s="6"/>
    </row>
    <row r="939741" spans="9:9">
      <c r="I939741" s="6"/>
    </row>
    <row r="939742" spans="9:9">
      <c r="I939742" s="6"/>
    </row>
    <row r="939743" spans="9:9">
      <c r="I939743" s="6"/>
    </row>
    <row r="939744" spans="9:9">
      <c r="I939744" s="6"/>
    </row>
    <row r="939745" spans="9:9">
      <c r="I939745" s="6"/>
    </row>
    <row r="939746" spans="9:9">
      <c r="I939746" s="6"/>
    </row>
    <row r="939747" spans="9:9">
      <c r="I939747" s="6"/>
    </row>
    <row r="939748" spans="9:9">
      <c r="I939748" s="6"/>
    </row>
    <row r="939749" spans="9:9">
      <c r="I939749" s="6"/>
    </row>
    <row r="939750" spans="9:9">
      <c r="I939750" s="6"/>
    </row>
    <row r="939751" spans="9:9">
      <c r="I939751" s="6"/>
    </row>
    <row r="939752" spans="9:9">
      <c r="I939752" s="6"/>
    </row>
    <row r="939753" spans="9:9">
      <c r="I939753" s="6"/>
    </row>
    <row r="939754" spans="9:9">
      <c r="I939754" s="6"/>
    </row>
    <row r="939755" spans="9:9">
      <c r="I939755" s="6"/>
    </row>
    <row r="939756" spans="9:9">
      <c r="I939756" s="6"/>
    </row>
    <row r="939757" spans="9:9">
      <c r="I939757" s="6"/>
    </row>
    <row r="939758" spans="9:9">
      <c r="I939758" s="6"/>
    </row>
    <row r="939759" spans="9:9">
      <c r="I939759" s="6"/>
    </row>
    <row r="939760" spans="9:9">
      <c r="I939760" s="6"/>
    </row>
    <row r="939761" spans="9:9">
      <c r="I939761" s="6"/>
    </row>
    <row r="939762" spans="9:9">
      <c r="I939762" s="6"/>
    </row>
    <row r="939763" spans="9:9">
      <c r="I939763" s="6"/>
    </row>
    <row r="939764" spans="9:9">
      <c r="I939764" s="6"/>
    </row>
    <row r="939765" spans="9:9">
      <c r="I939765" s="6"/>
    </row>
    <row r="939766" spans="9:9">
      <c r="I939766" s="6"/>
    </row>
    <row r="939767" spans="9:9">
      <c r="I939767" s="6"/>
    </row>
    <row r="939768" spans="9:9">
      <c r="I939768" s="6"/>
    </row>
    <row r="939769" spans="9:9">
      <c r="I939769" s="6"/>
    </row>
    <row r="939770" spans="9:9">
      <c r="I939770" s="6"/>
    </row>
    <row r="939771" spans="9:9">
      <c r="I939771" s="6"/>
    </row>
    <row r="939772" spans="9:9">
      <c r="I939772" s="6"/>
    </row>
    <row r="939773" spans="9:9">
      <c r="I939773" s="6"/>
    </row>
    <row r="939774" spans="9:9">
      <c r="I939774" s="6"/>
    </row>
    <row r="939775" spans="9:9">
      <c r="I939775" s="6"/>
    </row>
    <row r="939776" spans="9:9">
      <c r="I939776" s="6"/>
    </row>
    <row r="939777" spans="9:9">
      <c r="I939777" s="6"/>
    </row>
    <row r="939778" spans="9:9">
      <c r="I939778" s="6"/>
    </row>
    <row r="939779" spans="9:9">
      <c r="I939779" s="6"/>
    </row>
    <row r="939780" spans="9:9">
      <c r="I939780" s="6"/>
    </row>
    <row r="939781" spans="9:9">
      <c r="I939781" s="6"/>
    </row>
    <row r="939782" spans="9:9">
      <c r="I939782" s="6"/>
    </row>
    <row r="939783" spans="9:9">
      <c r="I939783" s="6"/>
    </row>
    <row r="939784" spans="9:9">
      <c r="I939784" s="6"/>
    </row>
    <row r="939785" spans="9:9">
      <c r="I939785" s="6"/>
    </row>
    <row r="939786" spans="9:9">
      <c r="I939786" s="6"/>
    </row>
    <row r="939787" spans="9:9">
      <c r="I939787" s="6"/>
    </row>
    <row r="939788" spans="9:9">
      <c r="I939788" s="6"/>
    </row>
    <row r="939789" spans="9:9">
      <c r="I939789" s="6"/>
    </row>
    <row r="939790" spans="9:9">
      <c r="I939790" s="6"/>
    </row>
    <row r="939791" spans="9:9">
      <c r="I939791" s="6"/>
    </row>
    <row r="939792" spans="9:9">
      <c r="I939792" s="6"/>
    </row>
    <row r="939793" spans="9:9">
      <c r="I939793" s="6"/>
    </row>
    <row r="939794" spans="9:9">
      <c r="I939794" s="6"/>
    </row>
    <row r="939795" spans="9:9">
      <c r="I939795" s="6"/>
    </row>
    <row r="939796" spans="9:9">
      <c r="I939796" s="6"/>
    </row>
    <row r="939797" spans="9:9">
      <c r="I939797" s="6"/>
    </row>
    <row r="939798" spans="9:9">
      <c r="I939798" s="6"/>
    </row>
    <row r="939799" spans="9:9">
      <c r="I939799" s="6"/>
    </row>
    <row r="939800" spans="9:9">
      <c r="I939800" s="6"/>
    </row>
    <row r="939801" spans="9:9">
      <c r="I939801" s="6"/>
    </row>
    <row r="939802" spans="9:9">
      <c r="I939802" s="6"/>
    </row>
    <row r="939803" spans="9:9">
      <c r="I939803" s="6"/>
    </row>
    <row r="939804" spans="9:9">
      <c r="I939804" s="6"/>
    </row>
    <row r="939805" spans="9:9">
      <c r="I939805" s="6"/>
    </row>
    <row r="939806" spans="9:9">
      <c r="I939806" s="6"/>
    </row>
    <row r="939807" spans="9:9">
      <c r="I939807" s="6"/>
    </row>
    <row r="939808" spans="9:9">
      <c r="I939808" s="6"/>
    </row>
    <row r="939809" spans="9:9">
      <c r="I939809" s="6"/>
    </row>
    <row r="939810" spans="9:9">
      <c r="I939810" s="6"/>
    </row>
    <row r="939811" spans="9:9">
      <c r="I939811" s="6"/>
    </row>
    <row r="939812" spans="9:9">
      <c r="I939812" s="6"/>
    </row>
    <row r="939813" spans="9:9">
      <c r="I939813" s="6"/>
    </row>
    <row r="939814" spans="9:9">
      <c r="I939814" s="6"/>
    </row>
    <row r="939815" spans="9:9">
      <c r="I939815" s="6"/>
    </row>
    <row r="939816" spans="9:9">
      <c r="I939816" s="6"/>
    </row>
    <row r="939817" spans="9:9">
      <c r="I939817" s="6"/>
    </row>
    <row r="939818" spans="9:9">
      <c r="I939818" s="6"/>
    </row>
    <row r="939819" spans="9:9">
      <c r="I939819" s="6"/>
    </row>
    <row r="939820" spans="9:9">
      <c r="I939820" s="6"/>
    </row>
    <row r="939821" spans="9:9">
      <c r="I939821" s="6"/>
    </row>
    <row r="939822" spans="9:9">
      <c r="I939822" s="6"/>
    </row>
    <row r="939823" spans="9:9">
      <c r="I939823" s="6"/>
    </row>
    <row r="939824" spans="9:9">
      <c r="I939824" s="6"/>
    </row>
    <row r="939825" spans="9:9">
      <c r="I939825" s="6"/>
    </row>
    <row r="939826" spans="9:9">
      <c r="I939826" s="6"/>
    </row>
    <row r="939827" spans="9:9">
      <c r="I939827" s="6"/>
    </row>
    <row r="939828" spans="9:9">
      <c r="I939828" s="6"/>
    </row>
    <row r="939829" spans="9:9">
      <c r="I939829" s="6"/>
    </row>
    <row r="939830" spans="9:9">
      <c r="I939830" s="6"/>
    </row>
    <row r="939831" spans="9:9">
      <c r="I939831" s="6"/>
    </row>
    <row r="939832" spans="9:9">
      <c r="I939832" s="6"/>
    </row>
    <row r="939833" spans="9:9">
      <c r="I939833" s="6"/>
    </row>
    <row r="939834" spans="9:9">
      <c r="I939834" s="6"/>
    </row>
    <row r="939835" spans="9:9">
      <c r="I939835" s="6"/>
    </row>
    <row r="939836" spans="9:9">
      <c r="I939836" s="6"/>
    </row>
    <row r="939837" spans="9:9">
      <c r="I939837" s="6"/>
    </row>
    <row r="939838" spans="9:9">
      <c r="I939838" s="6"/>
    </row>
    <row r="939839" spans="9:9">
      <c r="I939839" s="6"/>
    </row>
    <row r="939840" spans="9:9">
      <c r="I939840" s="6"/>
    </row>
    <row r="939841" spans="9:9">
      <c r="I939841" s="6"/>
    </row>
    <row r="939842" spans="9:9">
      <c r="I939842" s="6"/>
    </row>
    <row r="939843" spans="9:9">
      <c r="I939843" s="6"/>
    </row>
    <row r="939844" spans="9:9">
      <c r="I939844" s="6"/>
    </row>
    <row r="939845" spans="9:9">
      <c r="I939845" s="6"/>
    </row>
    <row r="939846" spans="9:9">
      <c r="I939846" s="6"/>
    </row>
    <row r="939847" spans="9:9">
      <c r="I939847" s="6"/>
    </row>
    <row r="939848" spans="9:9">
      <c r="I939848" s="6"/>
    </row>
    <row r="939849" spans="9:9">
      <c r="I939849" s="6"/>
    </row>
    <row r="939850" spans="9:9">
      <c r="I939850" s="6"/>
    </row>
    <row r="939851" spans="9:9">
      <c r="I939851" s="6"/>
    </row>
    <row r="939852" spans="9:9">
      <c r="I939852" s="6"/>
    </row>
    <row r="939853" spans="9:9">
      <c r="I939853" s="6"/>
    </row>
    <row r="939854" spans="9:9">
      <c r="I939854" s="6"/>
    </row>
    <row r="939855" spans="9:9">
      <c r="I939855" s="6"/>
    </row>
    <row r="939856" spans="9:9">
      <c r="I939856" s="6"/>
    </row>
    <row r="939857" spans="9:9">
      <c r="I939857" s="6"/>
    </row>
    <row r="939858" spans="9:9">
      <c r="I939858" s="6"/>
    </row>
    <row r="939859" spans="9:9">
      <c r="I939859" s="6"/>
    </row>
    <row r="939860" spans="9:9">
      <c r="I939860" s="6"/>
    </row>
    <row r="939861" spans="9:9">
      <c r="I939861" s="6"/>
    </row>
    <row r="939862" spans="9:9">
      <c r="I939862" s="6"/>
    </row>
    <row r="939863" spans="9:9">
      <c r="I939863" s="6"/>
    </row>
    <row r="939864" spans="9:9">
      <c r="I939864" s="6"/>
    </row>
    <row r="939865" spans="9:9">
      <c r="I939865" s="6"/>
    </row>
    <row r="939866" spans="9:9">
      <c r="I939866" s="6"/>
    </row>
    <row r="939867" spans="9:9">
      <c r="I939867" s="6"/>
    </row>
    <row r="939868" spans="9:9">
      <c r="I939868" s="6"/>
    </row>
    <row r="939869" spans="9:9">
      <c r="I939869" s="6"/>
    </row>
    <row r="939870" spans="9:9">
      <c r="I939870" s="6"/>
    </row>
    <row r="939871" spans="9:9">
      <c r="I939871" s="6"/>
    </row>
    <row r="939872" spans="9:9">
      <c r="I939872" s="6"/>
    </row>
    <row r="939873" spans="9:9">
      <c r="I939873" s="6"/>
    </row>
    <row r="939874" spans="9:9">
      <c r="I939874" s="6"/>
    </row>
    <row r="939875" spans="9:9">
      <c r="I939875" s="6"/>
    </row>
    <row r="939876" spans="9:9">
      <c r="I939876" s="6"/>
    </row>
    <row r="939877" spans="9:9">
      <c r="I939877" s="6"/>
    </row>
    <row r="939878" spans="9:9">
      <c r="I939878" s="6"/>
    </row>
    <row r="939879" spans="9:9">
      <c r="I939879" s="6"/>
    </row>
    <row r="939880" spans="9:9">
      <c r="I939880" s="6"/>
    </row>
    <row r="939881" spans="9:9">
      <c r="I939881" s="6"/>
    </row>
    <row r="939882" spans="9:9">
      <c r="I939882" s="6"/>
    </row>
    <row r="939883" spans="9:9">
      <c r="I939883" s="6"/>
    </row>
    <row r="939884" spans="9:9">
      <c r="I939884" s="6"/>
    </row>
    <row r="939885" spans="9:9">
      <c r="I939885" s="6"/>
    </row>
    <row r="939886" spans="9:9">
      <c r="I939886" s="6"/>
    </row>
    <row r="939887" spans="9:9">
      <c r="I939887" s="6"/>
    </row>
    <row r="939888" spans="9:9">
      <c r="I939888" s="6"/>
    </row>
    <row r="939889" spans="9:9">
      <c r="I939889" s="6"/>
    </row>
    <row r="939890" spans="9:9">
      <c r="I939890" s="6"/>
    </row>
    <row r="939891" spans="9:9">
      <c r="I939891" s="6"/>
    </row>
    <row r="939892" spans="9:9">
      <c r="I939892" s="6"/>
    </row>
    <row r="939893" spans="9:9">
      <c r="I939893" s="6"/>
    </row>
    <row r="939894" spans="9:9">
      <c r="I939894" s="6"/>
    </row>
    <row r="939895" spans="9:9">
      <c r="I939895" s="6"/>
    </row>
    <row r="939896" spans="9:9">
      <c r="I939896" s="6"/>
    </row>
    <row r="939897" spans="9:9">
      <c r="I939897" s="6"/>
    </row>
    <row r="939898" spans="9:9">
      <c r="I939898" s="6"/>
    </row>
    <row r="939899" spans="9:9">
      <c r="I939899" s="6"/>
    </row>
    <row r="939900" spans="9:9">
      <c r="I939900" s="6"/>
    </row>
    <row r="939901" spans="9:9">
      <c r="I939901" s="6"/>
    </row>
    <row r="939902" spans="9:9">
      <c r="I939902" s="6"/>
    </row>
    <row r="939903" spans="9:9">
      <c r="I939903" s="6"/>
    </row>
    <row r="939904" spans="9:9">
      <c r="I939904" s="6"/>
    </row>
    <row r="939905" spans="9:9">
      <c r="I939905" s="6"/>
    </row>
    <row r="939906" spans="9:9">
      <c r="I939906" s="6"/>
    </row>
    <row r="939907" spans="9:9">
      <c r="I939907" s="6"/>
    </row>
    <row r="939908" spans="9:9">
      <c r="I939908" s="6"/>
    </row>
    <row r="939909" spans="9:9">
      <c r="I939909" s="6"/>
    </row>
    <row r="939910" spans="9:9">
      <c r="I939910" s="6"/>
    </row>
    <row r="939911" spans="9:9">
      <c r="I939911" s="6"/>
    </row>
    <row r="939912" spans="9:9">
      <c r="I939912" s="6"/>
    </row>
    <row r="939913" spans="9:9">
      <c r="I939913" s="6"/>
    </row>
    <row r="939914" spans="9:9">
      <c r="I939914" s="6"/>
    </row>
    <row r="939915" spans="9:9">
      <c r="I939915" s="6"/>
    </row>
    <row r="939916" spans="9:9">
      <c r="I939916" s="6"/>
    </row>
    <row r="939917" spans="9:9">
      <c r="I939917" s="6"/>
    </row>
    <row r="939918" spans="9:9">
      <c r="I939918" s="6"/>
    </row>
    <row r="939919" spans="9:9">
      <c r="I939919" s="6"/>
    </row>
    <row r="939920" spans="9:9">
      <c r="I939920" s="6"/>
    </row>
    <row r="939921" spans="9:9">
      <c r="I939921" s="6"/>
    </row>
    <row r="939922" spans="9:9">
      <c r="I939922" s="6"/>
    </row>
    <row r="939923" spans="9:9">
      <c r="I939923" s="6"/>
    </row>
    <row r="939924" spans="9:9">
      <c r="I939924" s="6"/>
    </row>
    <row r="939925" spans="9:9">
      <c r="I939925" s="6"/>
    </row>
    <row r="939926" spans="9:9">
      <c r="I939926" s="6"/>
    </row>
    <row r="939927" spans="9:9">
      <c r="I939927" s="6"/>
    </row>
    <row r="939928" spans="9:9">
      <c r="I939928" s="6"/>
    </row>
    <row r="939929" spans="9:9">
      <c r="I939929" s="6"/>
    </row>
    <row r="939930" spans="9:9">
      <c r="I939930" s="6"/>
    </row>
    <row r="939931" spans="9:9">
      <c r="I939931" s="6"/>
    </row>
    <row r="939932" spans="9:9">
      <c r="I939932" s="6"/>
    </row>
    <row r="939933" spans="9:9">
      <c r="I939933" s="6"/>
    </row>
    <row r="939934" spans="9:9">
      <c r="I939934" s="6"/>
    </row>
    <row r="939935" spans="9:9">
      <c r="I939935" s="6"/>
    </row>
    <row r="939936" spans="9:9">
      <c r="I939936" s="6"/>
    </row>
    <row r="939937" spans="9:9">
      <c r="I939937" s="6"/>
    </row>
    <row r="939938" spans="9:9">
      <c r="I939938" s="6"/>
    </row>
    <row r="939939" spans="9:9">
      <c r="I939939" s="6"/>
    </row>
    <row r="939940" spans="9:9">
      <c r="I939940" s="6"/>
    </row>
    <row r="939941" spans="9:9">
      <c r="I939941" s="6"/>
    </row>
    <row r="939942" spans="9:9">
      <c r="I939942" s="6"/>
    </row>
    <row r="939943" spans="9:9">
      <c r="I939943" s="6"/>
    </row>
    <row r="939944" spans="9:9">
      <c r="I939944" s="6"/>
    </row>
    <row r="939945" spans="9:9">
      <c r="I939945" s="6"/>
    </row>
    <row r="939946" spans="9:9">
      <c r="I939946" s="6"/>
    </row>
    <row r="939947" spans="9:9">
      <c r="I939947" s="6"/>
    </row>
    <row r="939948" spans="9:9">
      <c r="I939948" s="6"/>
    </row>
    <row r="939949" spans="9:9">
      <c r="I939949" s="6"/>
    </row>
    <row r="939950" spans="9:9">
      <c r="I939950" s="6"/>
    </row>
    <row r="939951" spans="9:9">
      <c r="I939951" s="6"/>
    </row>
    <row r="939952" spans="9:9">
      <c r="I939952" s="6"/>
    </row>
    <row r="939953" spans="9:9">
      <c r="I939953" s="6"/>
    </row>
    <row r="939954" spans="9:9">
      <c r="I939954" s="6"/>
    </row>
    <row r="939955" spans="9:9">
      <c r="I939955" s="6"/>
    </row>
    <row r="939956" spans="9:9">
      <c r="I939956" s="6"/>
    </row>
    <row r="939957" spans="9:9">
      <c r="I939957" s="6"/>
    </row>
    <row r="939958" spans="9:9">
      <c r="I939958" s="6"/>
    </row>
    <row r="939959" spans="9:9">
      <c r="I939959" s="6"/>
    </row>
    <row r="939960" spans="9:9">
      <c r="I939960" s="6"/>
    </row>
    <row r="939961" spans="9:9">
      <c r="I939961" s="6"/>
    </row>
    <row r="939962" spans="9:9">
      <c r="I939962" s="6"/>
    </row>
    <row r="939963" spans="9:9">
      <c r="I939963" s="6"/>
    </row>
    <row r="939964" spans="9:9">
      <c r="I939964" s="6"/>
    </row>
    <row r="939965" spans="9:9">
      <c r="I939965" s="6"/>
    </row>
    <row r="939966" spans="9:9">
      <c r="I939966" s="6"/>
    </row>
    <row r="939967" spans="9:9">
      <c r="I939967" s="6"/>
    </row>
    <row r="939968" spans="9:9">
      <c r="I939968" s="6"/>
    </row>
    <row r="939969" spans="9:9">
      <c r="I939969" s="6"/>
    </row>
    <row r="939970" spans="9:9">
      <c r="I939970" s="6"/>
    </row>
    <row r="939971" spans="9:9">
      <c r="I939971" s="6"/>
    </row>
    <row r="939972" spans="9:9">
      <c r="I939972" s="6"/>
    </row>
    <row r="939973" spans="9:9">
      <c r="I939973" s="6"/>
    </row>
    <row r="939974" spans="9:9">
      <c r="I939974" s="6"/>
    </row>
    <row r="939975" spans="9:9">
      <c r="I939975" s="6"/>
    </row>
    <row r="939976" spans="9:9">
      <c r="I939976" s="6"/>
    </row>
    <row r="939977" spans="9:9">
      <c r="I939977" s="6"/>
    </row>
    <row r="939978" spans="9:9">
      <c r="I939978" s="6"/>
    </row>
    <row r="939979" spans="9:9">
      <c r="I939979" s="6"/>
    </row>
    <row r="939980" spans="9:9">
      <c r="I939980" s="6"/>
    </row>
    <row r="939981" spans="9:9">
      <c r="I939981" s="6"/>
    </row>
    <row r="939982" spans="9:9">
      <c r="I939982" s="6"/>
    </row>
    <row r="939983" spans="9:9">
      <c r="I939983" s="6"/>
    </row>
    <row r="939984" spans="9:9">
      <c r="I939984" s="6"/>
    </row>
    <row r="939985" spans="9:9">
      <c r="I939985" s="6"/>
    </row>
    <row r="939986" spans="9:9">
      <c r="I939986" s="6"/>
    </row>
    <row r="939987" spans="9:9">
      <c r="I939987" s="6"/>
    </row>
    <row r="939988" spans="9:9">
      <c r="I939988" s="6"/>
    </row>
    <row r="939989" spans="9:9">
      <c r="I939989" s="6"/>
    </row>
    <row r="939990" spans="9:9">
      <c r="I939990" s="6"/>
    </row>
    <row r="939991" spans="9:9">
      <c r="I939991" s="6"/>
    </row>
    <row r="939992" spans="9:9">
      <c r="I939992" s="6"/>
    </row>
    <row r="939993" spans="9:9">
      <c r="I939993" s="6"/>
    </row>
    <row r="939994" spans="9:9">
      <c r="I939994" s="6"/>
    </row>
    <row r="939995" spans="9:9">
      <c r="I939995" s="6"/>
    </row>
    <row r="939996" spans="9:9">
      <c r="I939996" s="6"/>
    </row>
    <row r="939997" spans="9:9">
      <c r="I939997" s="6"/>
    </row>
    <row r="939998" spans="9:9">
      <c r="I939998" s="6"/>
    </row>
    <row r="939999" spans="9:9">
      <c r="I939999" s="6"/>
    </row>
    <row r="940000" spans="9:9">
      <c r="I940000" s="6"/>
    </row>
    <row r="940001" spans="9:9">
      <c r="I940001" s="6"/>
    </row>
    <row r="940002" spans="9:9">
      <c r="I940002" s="6"/>
    </row>
    <row r="940003" spans="9:9">
      <c r="I940003" s="6"/>
    </row>
    <row r="940004" spans="9:9">
      <c r="I940004" s="6"/>
    </row>
    <row r="940005" spans="9:9">
      <c r="I940005" s="6"/>
    </row>
    <row r="940006" spans="9:9">
      <c r="I940006" s="6"/>
    </row>
    <row r="940007" spans="9:9">
      <c r="I940007" s="6"/>
    </row>
    <row r="940008" spans="9:9">
      <c r="I940008" s="6"/>
    </row>
    <row r="940009" spans="9:9">
      <c r="I940009" s="6"/>
    </row>
    <row r="940010" spans="9:9">
      <c r="I940010" s="6"/>
    </row>
    <row r="940011" spans="9:9">
      <c r="I940011" s="6"/>
    </row>
    <row r="940012" spans="9:9">
      <c r="I940012" s="6"/>
    </row>
    <row r="940013" spans="9:9">
      <c r="I940013" s="6"/>
    </row>
    <row r="940014" spans="9:9">
      <c r="I940014" s="6"/>
    </row>
    <row r="940015" spans="9:9">
      <c r="I940015" s="6"/>
    </row>
    <row r="940016" spans="9:9">
      <c r="I940016" s="6"/>
    </row>
    <row r="940017" spans="9:9">
      <c r="I940017" s="6"/>
    </row>
    <row r="940018" spans="9:9">
      <c r="I940018" s="6"/>
    </row>
    <row r="940019" spans="9:9">
      <c r="I940019" s="6"/>
    </row>
    <row r="940020" spans="9:9">
      <c r="I940020" s="6"/>
    </row>
    <row r="940021" spans="9:9">
      <c r="I940021" s="6"/>
    </row>
    <row r="940022" spans="9:9">
      <c r="I940022" s="6"/>
    </row>
    <row r="940023" spans="9:9">
      <c r="I940023" s="6"/>
    </row>
    <row r="940024" spans="9:9">
      <c r="I940024" s="6"/>
    </row>
    <row r="940025" spans="9:9">
      <c r="I940025" s="6"/>
    </row>
    <row r="940026" spans="9:9">
      <c r="I940026" s="6"/>
    </row>
    <row r="940027" spans="9:9">
      <c r="I940027" s="6"/>
    </row>
    <row r="940028" spans="9:9">
      <c r="I940028" s="6"/>
    </row>
    <row r="940029" spans="9:9">
      <c r="I940029" s="6"/>
    </row>
    <row r="940030" spans="9:9">
      <c r="I940030" s="6"/>
    </row>
    <row r="940031" spans="9:9">
      <c r="I940031" s="6"/>
    </row>
    <row r="940032" spans="9:9">
      <c r="I940032" s="6"/>
    </row>
    <row r="940033" spans="9:9">
      <c r="I940033" s="6"/>
    </row>
    <row r="940034" spans="9:9">
      <c r="I940034" s="6"/>
    </row>
    <row r="940035" spans="9:9">
      <c r="I940035" s="6"/>
    </row>
    <row r="940036" spans="9:9">
      <c r="I940036" s="6"/>
    </row>
    <row r="940037" spans="9:9">
      <c r="I940037" s="6"/>
    </row>
    <row r="940038" spans="9:9">
      <c r="I940038" s="6"/>
    </row>
    <row r="940039" spans="9:9">
      <c r="I940039" s="6"/>
    </row>
    <row r="940040" spans="9:9">
      <c r="I940040" s="6"/>
    </row>
    <row r="940041" spans="9:9">
      <c r="I940041" s="6"/>
    </row>
    <row r="940042" spans="9:9">
      <c r="I940042" s="6"/>
    </row>
    <row r="940043" spans="9:9">
      <c r="I940043" s="6"/>
    </row>
    <row r="940044" spans="9:9">
      <c r="I940044" s="6"/>
    </row>
    <row r="940045" spans="9:9">
      <c r="I940045" s="6"/>
    </row>
    <row r="940046" spans="9:9">
      <c r="I940046" s="6"/>
    </row>
    <row r="940047" spans="9:9">
      <c r="I940047" s="6"/>
    </row>
    <row r="940048" spans="9:9">
      <c r="I940048" s="6"/>
    </row>
    <row r="940049" spans="9:9">
      <c r="I940049" s="6"/>
    </row>
    <row r="940050" spans="9:9">
      <c r="I940050" s="6"/>
    </row>
    <row r="940051" spans="9:9">
      <c r="I940051" s="6"/>
    </row>
    <row r="940052" spans="9:9">
      <c r="I940052" s="6"/>
    </row>
    <row r="940053" spans="9:9">
      <c r="I940053" s="6"/>
    </row>
    <row r="940054" spans="9:9">
      <c r="I940054" s="6"/>
    </row>
    <row r="940055" spans="9:9">
      <c r="I940055" s="6"/>
    </row>
    <row r="940056" spans="9:9">
      <c r="I940056" s="6"/>
    </row>
    <row r="940057" spans="9:9">
      <c r="I940057" s="6"/>
    </row>
    <row r="940058" spans="9:9">
      <c r="I940058" s="6"/>
    </row>
    <row r="940059" spans="9:9">
      <c r="I940059" s="6"/>
    </row>
    <row r="940060" spans="9:9">
      <c r="I940060" s="6"/>
    </row>
    <row r="940061" spans="9:9">
      <c r="I940061" s="6"/>
    </row>
    <row r="940062" spans="9:9">
      <c r="I940062" s="6"/>
    </row>
    <row r="940063" spans="9:9">
      <c r="I940063" s="6"/>
    </row>
    <row r="940064" spans="9:9">
      <c r="I940064" s="6"/>
    </row>
    <row r="940065" spans="9:9">
      <c r="I940065" s="6"/>
    </row>
    <row r="940066" spans="9:9">
      <c r="I940066" s="6"/>
    </row>
    <row r="940067" spans="9:9">
      <c r="I940067" s="6"/>
    </row>
    <row r="940068" spans="9:9">
      <c r="I940068" s="6"/>
    </row>
    <row r="940069" spans="9:9">
      <c r="I940069" s="6"/>
    </row>
    <row r="940070" spans="9:9">
      <c r="I940070" s="6"/>
    </row>
    <row r="940071" spans="9:9">
      <c r="I940071" s="6"/>
    </row>
    <row r="940072" spans="9:9">
      <c r="I940072" s="6"/>
    </row>
    <row r="940073" spans="9:9">
      <c r="I940073" s="6"/>
    </row>
    <row r="940074" spans="9:9">
      <c r="I940074" s="6"/>
    </row>
    <row r="940075" spans="9:9">
      <c r="I940075" s="6"/>
    </row>
    <row r="940076" spans="9:9">
      <c r="I940076" s="6"/>
    </row>
    <row r="940077" spans="9:9">
      <c r="I940077" s="6"/>
    </row>
    <row r="940078" spans="9:9">
      <c r="I940078" s="6"/>
    </row>
    <row r="940079" spans="9:9">
      <c r="I940079" s="6"/>
    </row>
    <row r="940080" spans="9:9">
      <c r="I940080" s="6"/>
    </row>
    <row r="940081" spans="9:9">
      <c r="I940081" s="6"/>
    </row>
    <row r="940082" spans="9:9">
      <c r="I940082" s="6"/>
    </row>
    <row r="940083" spans="9:9">
      <c r="I940083" s="6"/>
    </row>
    <row r="940084" spans="9:9">
      <c r="I940084" s="6"/>
    </row>
    <row r="940085" spans="9:9">
      <c r="I940085" s="6"/>
    </row>
    <row r="940086" spans="9:9">
      <c r="I940086" s="6"/>
    </row>
    <row r="940087" spans="9:9">
      <c r="I940087" s="6"/>
    </row>
    <row r="940088" spans="9:9">
      <c r="I940088" s="6"/>
    </row>
    <row r="940089" spans="9:9">
      <c r="I940089" s="6"/>
    </row>
    <row r="940090" spans="9:9">
      <c r="I940090" s="6"/>
    </row>
    <row r="940091" spans="9:9">
      <c r="I940091" s="6"/>
    </row>
    <row r="940092" spans="9:9">
      <c r="I940092" s="6"/>
    </row>
    <row r="940093" spans="9:9">
      <c r="I940093" s="6"/>
    </row>
    <row r="940094" spans="9:9">
      <c r="I940094" s="6"/>
    </row>
    <row r="940095" spans="9:9">
      <c r="I940095" s="6"/>
    </row>
    <row r="940096" spans="9:9">
      <c r="I940096" s="6"/>
    </row>
    <row r="940097" spans="9:9">
      <c r="I940097" s="6"/>
    </row>
    <row r="940098" spans="9:9">
      <c r="I940098" s="6"/>
    </row>
    <row r="940099" spans="9:9">
      <c r="I940099" s="6"/>
    </row>
    <row r="940100" spans="9:9">
      <c r="I940100" s="6"/>
    </row>
    <row r="940101" spans="9:9">
      <c r="I940101" s="6"/>
    </row>
    <row r="940102" spans="9:9">
      <c r="I940102" s="6"/>
    </row>
    <row r="940103" spans="9:9">
      <c r="I940103" s="6"/>
    </row>
    <row r="940104" spans="9:9">
      <c r="I940104" s="6"/>
    </row>
    <row r="940105" spans="9:9">
      <c r="I940105" s="6"/>
    </row>
    <row r="940106" spans="9:9">
      <c r="I940106" s="6"/>
    </row>
    <row r="940107" spans="9:9">
      <c r="I940107" s="6"/>
    </row>
    <row r="940108" spans="9:9">
      <c r="I940108" s="6"/>
    </row>
    <row r="940109" spans="9:9">
      <c r="I940109" s="6"/>
    </row>
    <row r="940110" spans="9:9">
      <c r="I940110" s="6"/>
    </row>
    <row r="940111" spans="9:9">
      <c r="I940111" s="6"/>
    </row>
    <row r="940112" spans="9:9">
      <c r="I940112" s="6"/>
    </row>
    <row r="940113" spans="9:9">
      <c r="I940113" s="6"/>
    </row>
    <row r="940114" spans="9:9">
      <c r="I940114" s="6"/>
    </row>
    <row r="940115" spans="9:9">
      <c r="I940115" s="6"/>
    </row>
    <row r="940116" spans="9:9">
      <c r="I940116" s="6"/>
    </row>
    <row r="940117" spans="9:9">
      <c r="I940117" s="6"/>
    </row>
    <row r="940118" spans="9:9">
      <c r="I940118" s="6"/>
    </row>
    <row r="940119" spans="9:9">
      <c r="I940119" s="6"/>
    </row>
    <row r="940120" spans="9:9">
      <c r="I940120" s="6"/>
    </row>
    <row r="940121" spans="9:9">
      <c r="I940121" s="6"/>
    </row>
    <row r="940122" spans="9:9">
      <c r="I940122" s="6"/>
    </row>
    <row r="940123" spans="9:9">
      <c r="I940123" s="6"/>
    </row>
    <row r="940124" spans="9:9">
      <c r="I940124" s="6"/>
    </row>
    <row r="940125" spans="9:9">
      <c r="I940125" s="6"/>
    </row>
    <row r="940126" spans="9:9">
      <c r="I940126" s="6"/>
    </row>
    <row r="940127" spans="9:9">
      <c r="I940127" s="6"/>
    </row>
    <row r="940128" spans="9:9">
      <c r="I940128" s="6"/>
    </row>
    <row r="940129" spans="9:9">
      <c r="I940129" s="6"/>
    </row>
    <row r="940130" spans="9:9">
      <c r="I940130" s="6"/>
    </row>
    <row r="940131" spans="9:9">
      <c r="I940131" s="6"/>
    </row>
    <row r="940132" spans="9:9">
      <c r="I940132" s="6"/>
    </row>
    <row r="940133" spans="9:9">
      <c r="I940133" s="6"/>
    </row>
    <row r="940134" spans="9:9">
      <c r="I940134" s="6"/>
    </row>
    <row r="940135" spans="9:9">
      <c r="I940135" s="6"/>
    </row>
    <row r="940136" spans="9:9">
      <c r="I940136" s="6"/>
    </row>
    <row r="940137" spans="9:9">
      <c r="I940137" s="6"/>
    </row>
    <row r="940138" spans="9:9">
      <c r="I940138" s="6"/>
    </row>
    <row r="940139" spans="9:9">
      <c r="I940139" s="6"/>
    </row>
    <row r="940140" spans="9:9">
      <c r="I940140" s="6"/>
    </row>
    <row r="940141" spans="9:9">
      <c r="I940141" s="6"/>
    </row>
    <row r="940142" spans="9:9">
      <c r="I940142" s="6"/>
    </row>
    <row r="940143" spans="9:9">
      <c r="I940143" s="6"/>
    </row>
    <row r="940144" spans="9:9">
      <c r="I940144" s="6"/>
    </row>
    <row r="940145" spans="9:9">
      <c r="I940145" s="6"/>
    </row>
    <row r="940146" spans="9:9">
      <c r="I940146" s="6"/>
    </row>
    <row r="940147" spans="9:9">
      <c r="I940147" s="6"/>
    </row>
    <row r="940148" spans="9:9">
      <c r="I940148" s="6"/>
    </row>
    <row r="940149" spans="9:9">
      <c r="I940149" s="6"/>
    </row>
    <row r="940150" spans="9:9">
      <c r="I940150" s="6"/>
    </row>
    <row r="940151" spans="9:9">
      <c r="I940151" s="6"/>
    </row>
    <row r="940152" spans="9:9">
      <c r="I940152" s="6"/>
    </row>
    <row r="940153" spans="9:9">
      <c r="I940153" s="6"/>
    </row>
    <row r="940154" spans="9:9">
      <c r="I940154" s="6"/>
    </row>
    <row r="940155" spans="9:9">
      <c r="I940155" s="6"/>
    </row>
    <row r="940156" spans="9:9">
      <c r="I940156" s="6"/>
    </row>
    <row r="940157" spans="9:9">
      <c r="I940157" s="6"/>
    </row>
    <row r="940158" spans="9:9">
      <c r="I940158" s="6"/>
    </row>
    <row r="940159" spans="9:9">
      <c r="I940159" s="6"/>
    </row>
    <row r="940160" spans="9:9">
      <c r="I940160" s="6"/>
    </row>
    <row r="940161" spans="9:9">
      <c r="I940161" s="6"/>
    </row>
    <row r="940162" spans="9:9">
      <c r="I940162" s="6"/>
    </row>
    <row r="940163" spans="9:9">
      <c r="I940163" s="6"/>
    </row>
    <row r="940164" spans="9:9">
      <c r="I940164" s="6"/>
    </row>
    <row r="940165" spans="9:9">
      <c r="I940165" s="6"/>
    </row>
    <row r="940166" spans="9:9">
      <c r="I940166" s="6"/>
    </row>
    <row r="940167" spans="9:9">
      <c r="I940167" s="6"/>
    </row>
    <row r="940168" spans="9:9">
      <c r="I940168" s="6"/>
    </row>
    <row r="940169" spans="9:9">
      <c r="I940169" s="6"/>
    </row>
    <row r="940170" spans="9:9">
      <c r="I940170" s="6"/>
    </row>
    <row r="940171" spans="9:9">
      <c r="I940171" s="6"/>
    </row>
    <row r="940172" spans="9:9">
      <c r="I940172" s="6"/>
    </row>
    <row r="940173" spans="9:9">
      <c r="I940173" s="6"/>
    </row>
    <row r="940174" spans="9:9">
      <c r="I940174" s="6"/>
    </row>
    <row r="940175" spans="9:9">
      <c r="I940175" s="6"/>
    </row>
    <row r="940176" spans="9:9">
      <c r="I940176" s="6"/>
    </row>
    <row r="940177" spans="9:9">
      <c r="I940177" s="6"/>
    </row>
    <row r="940178" spans="9:9">
      <c r="I940178" s="6"/>
    </row>
    <row r="940179" spans="9:9">
      <c r="I940179" s="6"/>
    </row>
    <row r="940180" spans="9:9">
      <c r="I940180" s="6"/>
    </row>
    <row r="940181" spans="9:9">
      <c r="I940181" s="6"/>
    </row>
    <row r="940182" spans="9:9">
      <c r="I940182" s="6"/>
    </row>
    <row r="940183" spans="9:9">
      <c r="I940183" s="6"/>
    </row>
    <row r="940184" spans="9:9">
      <c r="I940184" s="6"/>
    </row>
    <row r="940185" spans="9:9">
      <c r="I940185" s="6"/>
    </row>
    <row r="940186" spans="9:9">
      <c r="I940186" s="6"/>
    </row>
    <row r="940187" spans="9:9">
      <c r="I940187" s="6"/>
    </row>
    <row r="940188" spans="9:9">
      <c r="I940188" s="6"/>
    </row>
    <row r="940189" spans="9:9">
      <c r="I940189" s="6"/>
    </row>
    <row r="940190" spans="9:9">
      <c r="I940190" s="6"/>
    </row>
    <row r="940191" spans="9:9">
      <c r="I940191" s="6"/>
    </row>
    <row r="940192" spans="9:9">
      <c r="I940192" s="6"/>
    </row>
    <row r="940193" spans="9:9">
      <c r="I940193" s="6"/>
    </row>
    <row r="940194" spans="9:9">
      <c r="I940194" s="6"/>
    </row>
    <row r="940195" spans="9:9">
      <c r="I940195" s="6"/>
    </row>
    <row r="940196" spans="9:9">
      <c r="I940196" s="6"/>
    </row>
    <row r="940197" spans="9:9">
      <c r="I940197" s="6"/>
    </row>
    <row r="940198" spans="9:9">
      <c r="I940198" s="6"/>
    </row>
    <row r="940199" spans="9:9">
      <c r="I940199" s="6"/>
    </row>
    <row r="940200" spans="9:9">
      <c r="I940200" s="6"/>
    </row>
    <row r="940201" spans="9:9">
      <c r="I940201" s="6"/>
    </row>
    <row r="940202" spans="9:9">
      <c r="I940202" s="6"/>
    </row>
    <row r="940203" spans="9:9">
      <c r="I940203" s="6"/>
    </row>
    <row r="940204" spans="9:9">
      <c r="I940204" s="6"/>
    </row>
    <row r="940205" spans="9:9">
      <c r="I940205" s="6"/>
    </row>
    <row r="940206" spans="9:9">
      <c r="I940206" s="6"/>
    </row>
    <row r="940207" spans="9:9">
      <c r="I940207" s="6"/>
    </row>
    <row r="940208" spans="9:9">
      <c r="I940208" s="6"/>
    </row>
    <row r="940209" spans="9:9">
      <c r="I940209" s="6"/>
    </row>
    <row r="940210" spans="9:9">
      <c r="I940210" s="6"/>
    </row>
    <row r="940211" spans="9:9">
      <c r="I940211" s="6"/>
    </row>
    <row r="940212" spans="9:9">
      <c r="I940212" s="6"/>
    </row>
    <row r="940213" spans="9:9">
      <c r="I940213" s="6"/>
    </row>
    <row r="940214" spans="9:9">
      <c r="I940214" s="6"/>
    </row>
    <row r="940215" spans="9:9">
      <c r="I940215" s="6"/>
    </row>
    <row r="940216" spans="9:9">
      <c r="I940216" s="6"/>
    </row>
    <row r="940217" spans="9:9">
      <c r="I940217" s="6"/>
    </row>
    <row r="940218" spans="9:9">
      <c r="I940218" s="6"/>
    </row>
    <row r="940219" spans="9:9">
      <c r="I940219" s="6"/>
    </row>
    <row r="940220" spans="9:9">
      <c r="I940220" s="6"/>
    </row>
    <row r="940221" spans="9:9">
      <c r="I940221" s="6"/>
    </row>
    <row r="940222" spans="9:9">
      <c r="I940222" s="6"/>
    </row>
    <row r="940223" spans="9:9">
      <c r="I940223" s="6"/>
    </row>
    <row r="940224" spans="9:9">
      <c r="I940224" s="6"/>
    </row>
    <row r="940225" spans="9:9">
      <c r="I940225" s="6"/>
    </row>
    <row r="940226" spans="9:9">
      <c r="I940226" s="6"/>
    </row>
    <row r="940227" spans="9:9">
      <c r="I940227" s="6"/>
    </row>
    <row r="940228" spans="9:9">
      <c r="I940228" s="6"/>
    </row>
    <row r="940229" spans="9:9">
      <c r="I940229" s="6"/>
    </row>
    <row r="940230" spans="9:9">
      <c r="I940230" s="6"/>
    </row>
    <row r="940231" spans="9:9">
      <c r="I940231" s="6"/>
    </row>
    <row r="940232" spans="9:9">
      <c r="I940232" s="6"/>
    </row>
    <row r="940233" spans="9:9">
      <c r="I940233" s="6"/>
    </row>
    <row r="940234" spans="9:9">
      <c r="I940234" s="6"/>
    </row>
    <row r="940235" spans="9:9">
      <c r="I940235" s="6"/>
    </row>
    <row r="940236" spans="9:9">
      <c r="I940236" s="6"/>
    </row>
    <row r="940237" spans="9:9">
      <c r="I940237" s="6"/>
    </row>
    <row r="940238" spans="9:9">
      <c r="I940238" s="6"/>
    </row>
    <row r="940239" spans="9:9">
      <c r="I940239" s="6"/>
    </row>
    <row r="940240" spans="9:9">
      <c r="I940240" s="6"/>
    </row>
    <row r="940241" spans="9:9">
      <c r="I940241" s="6"/>
    </row>
    <row r="940242" spans="9:9">
      <c r="I940242" s="6"/>
    </row>
    <row r="940243" spans="9:9">
      <c r="I940243" s="6"/>
    </row>
    <row r="940244" spans="9:9">
      <c r="I940244" s="6"/>
    </row>
    <row r="940245" spans="9:9">
      <c r="I940245" s="6"/>
    </row>
    <row r="940246" spans="9:9">
      <c r="I940246" s="6"/>
    </row>
    <row r="940247" spans="9:9">
      <c r="I940247" s="6"/>
    </row>
    <row r="940248" spans="9:9">
      <c r="I940248" s="6"/>
    </row>
    <row r="940249" spans="9:9">
      <c r="I940249" s="6"/>
    </row>
    <row r="940250" spans="9:9">
      <c r="I940250" s="6"/>
    </row>
    <row r="940251" spans="9:9">
      <c r="I940251" s="6"/>
    </row>
    <row r="940252" spans="9:9">
      <c r="I940252" s="6"/>
    </row>
    <row r="940253" spans="9:9">
      <c r="I940253" s="6"/>
    </row>
    <row r="940254" spans="9:9">
      <c r="I940254" s="6"/>
    </row>
    <row r="940255" spans="9:9">
      <c r="I940255" s="6"/>
    </row>
    <row r="940256" spans="9:9">
      <c r="I940256" s="6"/>
    </row>
    <row r="940257" spans="9:9">
      <c r="I940257" s="6"/>
    </row>
    <row r="940258" spans="9:9">
      <c r="I940258" s="6"/>
    </row>
    <row r="940259" spans="9:9">
      <c r="I940259" s="6"/>
    </row>
    <row r="940260" spans="9:9">
      <c r="I940260" s="6"/>
    </row>
    <row r="940261" spans="9:9">
      <c r="I940261" s="6"/>
    </row>
    <row r="940262" spans="9:9">
      <c r="I940262" s="6"/>
    </row>
    <row r="940263" spans="9:9">
      <c r="I940263" s="6"/>
    </row>
    <row r="940264" spans="9:9">
      <c r="I940264" s="6"/>
    </row>
    <row r="940265" spans="9:9">
      <c r="I940265" s="6"/>
    </row>
    <row r="940266" spans="9:9">
      <c r="I940266" s="6"/>
    </row>
    <row r="940267" spans="9:9">
      <c r="I940267" s="6"/>
    </row>
    <row r="940268" spans="9:9">
      <c r="I940268" s="6"/>
    </row>
    <row r="940269" spans="9:9">
      <c r="I940269" s="6"/>
    </row>
    <row r="940270" spans="9:9">
      <c r="I940270" s="6"/>
    </row>
    <row r="940271" spans="9:9">
      <c r="I940271" s="6"/>
    </row>
    <row r="940272" spans="9:9">
      <c r="I940272" s="6"/>
    </row>
    <row r="940273" spans="9:9">
      <c r="I940273" s="6"/>
    </row>
    <row r="940274" spans="9:9">
      <c r="I940274" s="6"/>
    </row>
    <row r="940275" spans="9:9">
      <c r="I940275" s="6"/>
    </row>
    <row r="940276" spans="9:9">
      <c r="I940276" s="6"/>
    </row>
    <row r="940277" spans="9:9">
      <c r="I940277" s="6"/>
    </row>
    <row r="940278" spans="9:9">
      <c r="I940278" s="6"/>
    </row>
    <row r="940279" spans="9:9">
      <c r="I940279" s="6"/>
    </row>
    <row r="940280" spans="9:9">
      <c r="I940280" s="6"/>
    </row>
    <row r="940281" spans="9:9">
      <c r="I940281" s="6"/>
    </row>
    <row r="940282" spans="9:9">
      <c r="I940282" s="6"/>
    </row>
    <row r="940283" spans="9:9">
      <c r="I940283" s="6"/>
    </row>
    <row r="940284" spans="9:9">
      <c r="I940284" s="6"/>
    </row>
    <row r="940285" spans="9:9">
      <c r="I940285" s="6"/>
    </row>
    <row r="940286" spans="9:9">
      <c r="I940286" s="6"/>
    </row>
    <row r="940287" spans="9:9">
      <c r="I940287" s="6"/>
    </row>
    <row r="940288" spans="9:9">
      <c r="I940288" s="6"/>
    </row>
    <row r="940289" spans="9:9">
      <c r="I940289" s="6"/>
    </row>
    <row r="940290" spans="9:9">
      <c r="I940290" s="6"/>
    </row>
    <row r="940291" spans="9:9">
      <c r="I940291" s="6"/>
    </row>
    <row r="940292" spans="9:9">
      <c r="I940292" s="6"/>
    </row>
    <row r="940293" spans="9:9">
      <c r="I940293" s="6"/>
    </row>
    <row r="940294" spans="9:9">
      <c r="I940294" s="6"/>
    </row>
    <row r="940295" spans="9:9">
      <c r="I940295" s="6"/>
    </row>
    <row r="940296" spans="9:9">
      <c r="I940296" s="6"/>
    </row>
    <row r="940297" spans="9:9">
      <c r="I940297" s="6"/>
    </row>
    <row r="940298" spans="9:9">
      <c r="I940298" s="6"/>
    </row>
    <row r="940299" spans="9:9">
      <c r="I940299" s="6"/>
    </row>
    <row r="940300" spans="9:9">
      <c r="I940300" s="6"/>
    </row>
    <row r="940301" spans="9:9">
      <c r="I940301" s="6"/>
    </row>
    <row r="940302" spans="9:9">
      <c r="I940302" s="6"/>
    </row>
    <row r="940303" spans="9:9">
      <c r="I940303" s="6"/>
    </row>
    <row r="940304" spans="9:9">
      <c r="I940304" s="6"/>
    </row>
    <row r="940305" spans="9:9">
      <c r="I940305" s="6"/>
    </row>
    <row r="940306" spans="9:9">
      <c r="I940306" s="6"/>
    </row>
    <row r="940307" spans="9:9">
      <c r="I940307" s="6"/>
    </row>
    <row r="940308" spans="9:9">
      <c r="I940308" s="6"/>
    </row>
    <row r="940309" spans="9:9">
      <c r="I940309" s="6"/>
    </row>
    <row r="940310" spans="9:9">
      <c r="I940310" s="6"/>
    </row>
    <row r="940311" spans="9:9">
      <c r="I940311" s="6"/>
    </row>
    <row r="940312" spans="9:9">
      <c r="I940312" s="6"/>
    </row>
    <row r="940313" spans="9:9">
      <c r="I940313" s="6"/>
    </row>
    <row r="940314" spans="9:9">
      <c r="I940314" s="6"/>
    </row>
    <row r="940315" spans="9:9">
      <c r="I940315" s="6"/>
    </row>
    <row r="940316" spans="9:9">
      <c r="I940316" s="6"/>
    </row>
    <row r="940317" spans="9:9">
      <c r="I940317" s="6"/>
    </row>
    <row r="940318" spans="9:9">
      <c r="I940318" s="6"/>
    </row>
    <row r="940319" spans="9:9">
      <c r="I940319" s="6"/>
    </row>
    <row r="940320" spans="9:9">
      <c r="I940320" s="6"/>
    </row>
    <row r="940321" spans="9:9">
      <c r="I940321" s="6"/>
    </row>
    <row r="940322" spans="9:9">
      <c r="I940322" s="6"/>
    </row>
    <row r="940323" spans="9:9">
      <c r="I940323" s="6"/>
    </row>
    <row r="940324" spans="9:9">
      <c r="I940324" s="6"/>
    </row>
    <row r="940325" spans="9:9">
      <c r="I940325" s="6"/>
    </row>
    <row r="940326" spans="9:9">
      <c r="I940326" s="6"/>
    </row>
    <row r="940327" spans="9:9">
      <c r="I940327" s="6"/>
    </row>
    <row r="940328" spans="9:9">
      <c r="I940328" s="6"/>
    </row>
    <row r="940329" spans="9:9">
      <c r="I940329" s="6"/>
    </row>
    <row r="940330" spans="9:9">
      <c r="I940330" s="6"/>
    </row>
    <row r="940331" spans="9:9">
      <c r="I940331" s="6"/>
    </row>
    <row r="940332" spans="9:9">
      <c r="I940332" s="6"/>
    </row>
    <row r="940333" spans="9:9">
      <c r="I940333" s="6"/>
    </row>
    <row r="940334" spans="9:9">
      <c r="I940334" s="6"/>
    </row>
    <row r="940335" spans="9:9">
      <c r="I940335" s="6"/>
    </row>
    <row r="940336" spans="9:9">
      <c r="I940336" s="6"/>
    </row>
    <row r="940337" spans="9:9">
      <c r="I940337" s="6"/>
    </row>
    <row r="940338" spans="9:9">
      <c r="I940338" s="6"/>
    </row>
    <row r="940339" spans="9:9">
      <c r="I940339" s="6"/>
    </row>
    <row r="940340" spans="9:9">
      <c r="I940340" s="6"/>
    </row>
    <row r="940341" spans="9:9">
      <c r="I940341" s="6"/>
    </row>
    <row r="940342" spans="9:9">
      <c r="I940342" s="6"/>
    </row>
    <row r="940343" spans="9:9">
      <c r="I940343" s="6"/>
    </row>
    <row r="940344" spans="9:9">
      <c r="I940344" s="6"/>
    </row>
    <row r="940345" spans="9:9">
      <c r="I940345" s="6"/>
    </row>
    <row r="940346" spans="9:9">
      <c r="I940346" s="6"/>
    </row>
    <row r="940347" spans="9:9">
      <c r="I940347" s="6"/>
    </row>
    <row r="940348" spans="9:9">
      <c r="I940348" s="6"/>
    </row>
    <row r="940349" spans="9:9">
      <c r="I940349" s="6"/>
    </row>
    <row r="940350" spans="9:9">
      <c r="I940350" s="6"/>
    </row>
    <row r="940351" spans="9:9">
      <c r="I940351" s="6"/>
    </row>
    <row r="940352" spans="9:9">
      <c r="I940352" s="6"/>
    </row>
    <row r="940353" spans="9:9">
      <c r="I940353" s="6"/>
    </row>
    <row r="940354" spans="9:9">
      <c r="I940354" s="6"/>
    </row>
    <row r="940355" spans="9:9">
      <c r="I940355" s="6"/>
    </row>
    <row r="940356" spans="9:9">
      <c r="I940356" s="6"/>
    </row>
    <row r="940357" spans="9:9">
      <c r="I940357" s="6"/>
    </row>
    <row r="940358" spans="9:9">
      <c r="I940358" s="6"/>
    </row>
    <row r="940359" spans="9:9">
      <c r="I940359" s="6"/>
    </row>
    <row r="940360" spans="9:9">
      <c r="I940360" s="6"/>
    </row>
    <row r="940361" spans="9:9">
      <c r="I940361" s="6"/>
    </row>
    <row r="940362" spans="9:9">
      <c r="I940362" s="6"/>
    </row>
    <row r="940363" spans="9:9">
      <c r="I940363" s="6"/>
    </row>
    <row r="940364" spans="9:9">
      <c r="I940364" s="6"/>
    </row>
    <row r="940365" spans="9:9">
      <c r="I940365" s="6"/>
    </row>
    <row r="940366" spans="9:9">
      <c r="I940366" s="6"/>
    </row>
    <row r="940367" spans="9:9">
      <c r="I940367" s="6"/>
    </row>
    <row r="940368" spans="9:9">
      <c r="I940368" s="6"/>
    </row>
    <row r="940369" spans="9:9">
      <c r="I940369" s="6"/>
    </row>
    <row r="940370" spans="9:9">
      <c r="I940370" s="6"/>
    </row>
    <row r="940371" spans="9:9">
      <c r="I940371" s="6"/>
    </row>
    <row r="940372" spans="9:9">
      <c r="I940372" s="6"/>
    </row>
    <row r="940373" spans="9:9">
      <c r="I940373" s="6"/>
    </row>
    <row r="940374" spans="9:9">
      <c r="I940374" s="6"/>
    </row>
    <row r="940375" spans="9:9">
      <c r="I940375" s="6"/>
    </row>
    <row r="940376" spans="9:9">
      <c r="I940376" s="6"/>
    </row>
    <row r="940377" spans="9:9">
      <c r="I940377" s="6"/>
    </row>
    <row r="940378" spans="9:9">
      <c r="I940378" s="6"/>
    </row>
    <row r="940379" spans="9:9">
      <c r="I940379" s="6"/>
    </row>
    <row r="940380" spans="9:9">
      <c r="I940380" s="6"/>
    </row>
    <row r="940381" spans="9:9">
      <c r="I940381" s="6"/>
    </row>
    <row r="940382" spans="9:9">
      <c r="I940382" s="6"/>
    </row>
    <row r="940383" spans="9:9">
      <c r="I940383" s="6"/>
    </row>
    <row r="940384" spans="9:9">
      <c r="I940384" s="6"/>
    </row>
    <row r="940385" spans="9:9">
      <c r="I940385" s="6"/>
    </row>
    <row r="940386" spans="9:9">
      <c r="I940386" s="6"/>
    </row>
    <row r="940387" spans="9:9">
      <c r="I940387" s="6"/>
    </row>
    <row r="940388" spans="9:9">
      <c r="I940388" s="6"/>
    </row>
    <row r="940389" spans="9:9">
      <c r="I940389" s="6"/>
    </row>
    <row r="940390" spans="9:9">
      <c r="I940390" s="6"/>
    </row>
    <row r="940391" spans="9:9">
      <c r="I940391" s="6"/>
    </row>
    <row r="940392" spans="9:9">
      <c r="I940392" s="6"/>
    </row>
    <row r="940393" spans="9:9">
      <c r="I940393" s="6"/>
    </row>
    <row r="940394" spans="9:9">
      <c r="I940394" s="6"/>
    </row>
    <row r="940395" spans="9:9">
      <c r="I940395" s="6"/>
    </row>
    <row r="940396" spans="9:9">
      <c r="I940396" s="6"/>
    </row>
    <row r="940397" spans="9:9">
      <c r="I940397" s="6"/>
    </row>
    <row r="940398" spans="9:9">
      <c r="I940398" s="6"/>
    </row>
    <row r="940399" spans="9:9">
      <c r="I940399" s="6"/>
    </row>
    <row r="940400" spans="9:9">
      <c r="I940400" s="6"/>
    </row>
    <row r="940401" spans="9:9">
      <c r="I940401" s="6"/>
    </row>
    <row r="940402" spans="9:9">
      <c r="I940402" s="6"/>
    </row>
    <row r="940403" spans="9:9">
      <c r="I940403" s="6"/>
    </row>
    <row r="940404" spans="9:9">
      <c r="I940404" s="6"/>
    </row>
    <row r="940405" spans="9:9">
      <c r="I940405" s="6"/>
    </row>
    <row r="940406" spans="9:9">
      <c r="I940406" s="6"/>
    </row>
    <row r="940407" spans="9:9">
      <c r="I940407" s="6"/>
    </row>
    <row r="940408" spans="9:9">
      <c r="I940408" s="6"/>
    </row>
    <row r="940409" spans="9:9">
      <c r="I940409" s="6"/>
    </row>
    <row r="940410" spans="9:9">
      <c r="I940410" s="6"/>
    </row>
    <row r="940411" spans="9:9">
      <c r="I940411" s="6"/>
    </row>
    <row r="940412" spans="9:9">
      <c r="I940412" s="6"/>
    </row>
    <row r="940413" spans="9:9">
      <c r="I940413" s="6"/>
    </row>
    <row r="940414" spans="9:9">
      <c r="I940414" s="6"/>
    </row>
    <row r="940415" spans="9:9">
      <c r="I940415" s="6"/>
    </row>
    <row r="940416" spans="9:9">
      <c r="I940416" s="6"/>
    </row>
    <row r="940417" spans="9:9">
      <c r="I940417" s="6"/>
    </row>
    <row r="940418" spans="9:9">
      <c r="I940418" s="6"/>
    </row>
    <row r="940419" spans="9:9">
      <c r="I940419" s="6"/>
    </row>
    <row r="940420" spans="9:9">
      <c r="I940420" s="6"/>
    </row>
    <row r="940421" spans="9:9">
      <c r="I940421" s="6"/>
    </row>
    <row r="940422" spans="9:9">
      <c r="I940422" s="6"/>
    </row>
    <row r="940423" spans="9:9">
      <c r="I940423" s="6"/>
    </row>
    <row r="940424" spans="9:9">
      <c r="I940424" s="6"/>
    </row>
    <row r="940425" spans="9:9">
      <c r="I940425" s="6"/>
    </row>
    <row r="940426" spans="9:9">
      <c r="I940426" s="6"/>
    </row>
    <row r="940427" spans="9:9">
      <c r="I940427" s="6"/>
    </row>
    <row r="940428" spans="9:9">
      <c r="I940428" s="6"/>
    </row>
    <row r="940429" spans="9:9">
      <c r="I940429" s="6"/>
    </row>
    <row r="940430" spans="9:9">
      <c r="I940430" s="6"/>
    </row>
    <row r="940431" spans="9:9">
      <c r="I940431" s="6"/>
    </row>
    <row r="940432" spans="9:9">
      <c r="I940432" s="6"/>
    </row>
    <row r="940433" spans="9:9">
      <c r="I940433" s="6"/>
    </row>
    <row r="940434" spans="9:9">
      <c r="I940434" s="6"/>
    </row>
    <row r="940435" spans="9:9">
      <c r="I940435" s="6"/>
    </row>
    <row r="940436" spans="9:9">
      <c r="I940436" s="6"/>
    </row>
    <row r="940437" spans="9:9">
      <c r="I940437" s="6"/>
    </row>
    <row r="940438" spans="9:9">
      <c r="I940438" s="6"/>
    </row>
    <row r="940439" spans="9:9">
      <c r="I940439" s="6"/>
    </row>
    <row r="940440" spans="9:9">
      <c r="I940440" s="6"/>
    </row>
    <row r="940441" spans="9:9">
      <c r="I940441" s="6"/>
    </row>
    <row r="940442" spans="9:9">
      <c r="I940442" s="6"/>
    </row>
    <row r="940443" spans="9:9">
      <c r="I940443" s="6"/>
    </row>
    <row r="940444" spans="9:9">
      <c r="I940444" s="6"/>
    </row>
    <row r="940445" spans="9:9">
      <c r="I940445" s="6"/>
    </row>
    <row r="940446" spans="9:9">
      <c r="I940446" s="6"/>
    </row>
    <row r="940447" spans="9:9">
      <c r="I940447" s="6"/>
    </row>
    <row r="940448" spans="9:9">
      <c r="I940448" s="6"/>
    </row>
    <row r="940449" spans="9:9">
      <c r="I940449" s="6"/>
    </row>
    <row r="940450" spans="9:9">
      <c r="I940450" s="6"/>
    </row>
    <row r="940451" spans="9:9">
      <c r="I940451" s="6"/>
    </row>
    <row r="940452" spans="9:9">
      <c r="I940452" s="6"/>
    </row>
    <row r="940453" spans="9:9">
      <c r="I940453" s="6"/>
    </row>
    <row r="940454" spans="9:9">
      <c r="I940454" s="6"/>
    </row>
    <row r="940455" spans="9:9">
      <c r="I940455" s="6"/>
    </row>
    <row r="940456" spans="9:9">
      <c r="I940456" s="6"/>
    </row>
    <row r="940457" spans="9:9">
      <c r="I940457" s="6"/>
    </row>
    <row r="940458" spans="9:9">
      <c r="I940458" s="6"/>
    </row>
    <row r="940459" spans="9:9">
      <c r="I940459" s="6"/>
    </row>
    <row r="940460" spans="9:9">
      <c r="I940460" s="6"/>
    </row>
    <row r="940461" spans="9:9">
      <c r="I940461" s="6"/>
    </row>
    <row r="940462" spans="9:9">
      <c r="I940462" s="6"/>
    </row>
    <row r="940463" spans="9:9">
      <c r="I940463" s="6"/>
    </row>
    <row r="940464" spans="9:9">
      <c r="I940464" s="6"/>
    </row>
    <row r="940465" spans="9:9">
      <c r="I940465" s="6"/>
    </row>
    <row r="940466" spans="9:9">
      <c r="I940466" s="6"/>
    </row>
    <row r="940467" spans="9:9">
      <c r="I940467" s="6"/>
    </row>
    <row r="940468" spans="9:9">
      <c r="I940468" s="6"/>
    </row>
    <row r="940469" spans="9:9">
      <c r="I940469" s="6"/>
    </row>
    <row r="940470" spans="9:9">
      <c r="I940470" s="6"/>
    </row>
    <row r="940471" spans="9:9">
      <c r="I940471" s="6"/>
    </row>
    <row r="940472" spans="9:9">
      <c r="I940472" s="6"/>
    </row>
    <row r="940473" spans="9:9">
      <c r="I940473" s="6"/>
    </row>
    <row r="940474" spans="9:9">
      <c r="I940474" s="6"/>
    </row>
    <row r="940475" spans="9:9">
      <c r="I940475" s="6"/>
    </row>
    <row r="940476" spans="9:9">
      <c r="I940476" s="6"/>
    </row>
    <row r="940477" spans="9:9">
      <c r="I940477" s="6"/>
    </row>
    <row r="940478" spans="9:9">
      <c r="I940478" s="6"/>
    </row>
    <row r="940479" spans="9:9">
      <c r="I940479" s="6"/>
    </row>
    <row r="940480" spans="9:9">
      <c r="I940480" s="6"/>
    </row>
    <row r="940481" spans="9:9">
      <c r="I940481" s="6"/>
    </row>
    <row r="940482" spans="9:9">
      <c r="I940482" s="6"/>
    </row>
    <row r="940483" spans="9:9">
      <c r="I940483" s="6"/>
    </row>
    <row r="940484" spans="9:9">
      <c r="I940484" s="6"/>
    </row>
    <row r="940485" spans="9:9">
      <c r="I940485" s="6"/>
    </row>
    <row r="940486" spans="9:9">
      <c r="I940486" s="6"/>
    </row>
    <row r="940487" spans="9:9">
      <c r="I940487" s="6"/>
    </row>
    <row r="940488" spans="9:9">
      <c r="I940488" s="6"/>
    </row>
    <row r="940489" spans="9:9">
      <c r="I940489" s="6"/>
    </row>
    <row r="940490" spans="9:9">
      <c r="I940490" s="6"/>
    </row>
    <row r="940491" spans="9:9">
      <c r="I940491" s="6"/>
    </row>
    <row r="940492" spans="9:9">
      <c r="I940492" s="6"/>
    </row>
    <row r="940493" spans="9:9">
      <c r="I940493" s="6"/>
    </row>
    <row r="940494" spans="9:9">
      <c r="I940494" s="6"/>
    </row>
    <row r="940495" spans="9:9">
      <c r="I940495" s="6"/>
    </row>
    <row r="940496" spans="9:9">
      <c r="I940496" s="6"/>
    </row>
    <row r="940497" spans="9:9">
      <c r="I940497" s="6"/>
    </row>
    <row r="940498" spans="9:9">
      <c r="I940498" s="6"/>
    </row>
    <row r="940499" spans="9:9">
      <c r="I940499" s="6"/>
    </row>
    <row r="940500" spans="9:9">
      <c r="I940500" s="6"/>
    </row>
    <row r="940501" spans="9:9">
      <c r="I940501" s="6"/>
    </row>
    <row r="940502" spans="9:9">
      <c r="I940502" s="6"/>
    </row>
    <row r="940503" spans="9:9">
      <c r="I940503" s="6"/>
    </row>
    <row r="940504" spans="9:9">
      <c r="I940504" s="6"/>
    </row>
    <row r="940505" spans="9:9">
      <c r="I940505" s="6"/>
    </row>
    <row r="940506" spans="9:9">
      <c r="I940506" s="6"/>
    </row>
    <row r="940507" spans="9:9">
      <c r="I940507" s="6"/>
    </row>
    <row r="940508" spans="9:9">
      <c r="I940508" s="6"/>
    </row>
    <row r="940509" spans="9:9">
      <c r="I940509" s="6"/>
    </row>
    <row r="940510" spans="9:9">
      <c r="I940510" s="6"/>
    </row>
    <row r="940511" spans="9:9">
      <c r="I940511" s="6"/>
    </row>
    <row r="940512" spans="9:9">
      <c r="I940512" s="6"/>
    </row>
    <row r="940513" spans="9:9">
      <c r="I940513" s="6"/>
    </row>
    <row r="940514" spans="9:9">
      <c r="I940514" s="6"/>
    </row>
    <row r="940515" spans="9:9">
      <c r="I940515" s="6"/>
    </row>
    <row r="940516" spans="9:9">
      <c r="I940516" s="6"/>
    </row>
    <row r="940517" spans="9:9">
      <c r="I940517" s="6"/>
    </row>
    <row r="940518" spans="9:9">
      <c r="I940518" s="6"/>
    </row>
    <row r="940519" spans="9:9">
      <c r="I940519" s="6"/>
    </row>
    <row r="940520" spans="9:9">
      <c r="I940520" s="6"/>
    </row>
    <row r="940521" spans="9:9">
      <c r="I940521" s="6"/>
    </row>
    <row r="940522" spans="9:9">
      <c r="I940522" s="6"/>
    </row>
    <row r="940523" spans="9:9">
      <c r="I940523" s="6"/>
    </row>
    <row r="940524" spans="9:9">
      <c r="I940524" s="6"/>
    </row>
    <row r="940525" spans="9:9">
      <c r="I940525" s="6"/>
    </row>
    <row r="940526" spans="9:9">
      <c r="I940526" s="6"/>
    </row>
    <row r="940527" spans="9:9">
      <c r="I940527" s="6"/>
    </row>
    <row r="940528" spans="9:9">
      <c r="I940528" s="6"/>
    </row>
    <row r="940529" spans="9:9">
      <c r="I940529" s="6"/>
    </row>
    <row r="940530" spans="9:9">
      <c r="I940530" s="6"/>
    </row>
    <row r="940531" spans="9:9">
      <c r="I940531" s="6"/>
    </row>
    <row r="940532" spans="9:9">
      <c r="I940532" s="6"/>
    </row>
    <row r="940533" spans="9:9">
      <c r="I940533" s="6"/>
    </row>
    <row r="940534" spans="9:9">
      <c r="I940534" s="6"/>
    </row>
    <row r="940535" spans="9:9">
      <c r="I940535" s="6"/>
    </row>
    <row r="940536" spans="9:9">
      <c r="I940536" s="6"/>
    </row>
    <row r="940537" spans="9:9">
      <c r="I940537" s="6"/>
    </row>
    <row r="940538" spans="9:9">
      <c r="I940538" s="6"/>
    </row>
    <row r="940539" spans="9:9">
      <c r="I940539" s="6"/>
    </row>
    <row r="940540" spans="9:9">
      <c r="I940540" s="6"/>
    </row>
    <row r="940541" spans="9:9">
      <c r="I940541" s="6"/>
    </row>
    <row r="940542" spans="9:9">
      <c r="I940542" s="6"/>
    </row>
    <row r="940543" spans="9:9">
      <c r="I940543" s="6"/>
    </row>
    <row r="940544" spans="9:9">
      <c r="I940544" s="6"/>
    </row>
    <row r="940545" spans="9:9">
      <c r="I940545" s="6"/>
    </row>
    <row r="940546" spans="9:9">
      <c r="I940546" s="6"/>
    </row>
    <row r="940547" spans="9:9">
      <c r="I940547" s="6"/>
    </row>
    <row r="940548" spans="9:9">
      <c r="I940548" s="6"/>
    </row>
    <row r="940549" spans="9:9">
      <c r="I940549" s="6"/>
    </row>
    <row r="940550" spans="9:9">
      <c r="I940550" s="6"/>
    </row>
    <row r="940551" spans="9:9">
      <c r="I940551" s="6"/>
    </row>
    <row r="940552" spans="9:9">
      <c r="I940552" s="6"/>
    </row>
    <row r="940553" spans="9:9">
      <c r="I940553" s="6"/>
    </row>
    <row r="940554" spans="9:9">
      <c r="I940554" s="6"/>
    </row>
    <row r="940555" spans="9:9">
      <c r="I940555" s="6"/>
    </row>
    <row r="940556" spans="9:9">
      <c r="I940556" s="6"/>
    </row>
    <row r="940557" spans="9:9">
      <c r="I940557" s="6"/>
    </row>
    <row r="940558" spans="9:9">
      <c r="I940558" s="6"/>
    </row>
    <row r="940559" spans="9:9">
      <c r="I940559" s="6"/>
    </row>
    <row r="940560" spans="9:9">
      <c r="I940560" s="6"/>
    </row>
    <row r="940561" spans="9:9">
      <c r="I940561" s="6"/>
    </row>
    <row r="940562" spans="9:9">
      <c r="I940562" s="6"/>
    </row>
    <row r="940563" spans="9:9">
      <c r="I940563" s="6"/>
    </row>
    <row r="940564" spans="9:9">
      <c r="I940564" s="6"/>
    </row>
    <row r="940565" spans="9:9">
      <c r="I940565" s="6"/>
    </row>
    <row r="940566" spans="9:9">
      <c r="I940566" s="6"/>
    </row>
    <row r="940567" spans="9:9">
      <c r="I940567" s="6"/>
    </row>
    <row r="940568" spans="9:9">
      <c r="I940568" s="6"/>
    </row>
    <row r="940569" spans="9:9">
      <c r="I940569" s="6"/>
    </row>
    <row r="940570" spans="9:9">
      <c r="I940570" s="6"/>
    </row>
    <row r="940571" spans="9:9">
      <c r="I940571" s="6"/>
    </row>
    <row r="940572" spans="9:9">
      <c r="I940572" s="6"/>
    </row>
    <row r="940573" spans="9:9">
      <c r="I940573" s="6"/>
    </row>
    <row r="940574" spans="9:9">
      <c r="I940574" s="6"/>
    </row>
    <row r="940575" spans="9:9">
      <c r="I940575" s="6"/>
    </row>
    <row r="940576" spans="9:9">
      <c r="I940576" s="6"/>
    </row>
    <row r="940577" spans="9:9">
      <c r="I940577" s="6"/>
    </row>
    <row r="940578" spans="9:9">
      <c r="I940578" s="6"/>
    </row>
    <row r="940579" spans="9:9">
      <c r="I940579" s="6"/>
    </row>
    <row r="940580" spans="9:9">
      <c r="I940580" s="6"/>
    </row>
    <row r="940581" spans="9:9">
      <c r="I940581" s="6"/>
    </row>
    <row r="940582" spans="9:9">
      <c r="I940582" s="6"/>
    </row>
    <row r="940583" spans="9:9">
      <c r="I940583" s="6"/>
    </row>
    <row r="940584" spans="9:9">
      <c r="I940584" s="6"/>
    </row>
    <row r="940585" spans="9:9">
      <c r="I940585" s="6"/>
    </row>
    <row r="940586" spans="9:9">
      <c r="I940586" s="6"/>
    </row>
    <row r="940587" spans="9:9">
      <c r="I940587" s="6"/>
    </row>
    <row r="940588" spans="9:9">
      <c r="I940588" s="6"/>
    </row>
    <row r="940589" spans="9:9">
      <c r="I940589" s="6"/>
    </row>
    <row r="940590" spans="9:9">
      <c r="I940590" s="6"/>
    </row>
    <row r="940591" spans="9:9">
      <c r="I940591" s="6"/>
    </row>
    <row r="940592" spans="9:9">
      <c r="I940592" s="6"/>
    </row>
    <row r="940593" spans="9:9">
      <c r="I940593" s="6"/>
    </row>
    <row r="940594" spans="9:9">
      <c r="I940594" s="6"/>
    </row>
    <row r="940595" spans="9:9">
      <c r="I940595" s="6"/>
    </row>
    <row r="940596" spans="9:9">
      <c r="I940596" s="6"/>
    </row>
    <row r="940597" spans="9:9">
      <c r="I940597" s="6"/>
    </row>
    <row r="940598" spans="9:9">
      <c r="I940598" s="6"/>
    </row>
    <row r="940599" spans="9:9">
      <c r="I940599" s="6"/>
    </row>
    <row r="940600" spans="9:9">
      <c r="I940600" s="6"/>
    </row>
    <row r="940601" spans="9:9">
      <c r="I940601" s="6"/>
    </row>
    <row r="940602" spans="9:9">
      <c r="I940602" s="6"/>
    </row>
    <row r="940603" spans="9:9">
      <c r="I940603" s="6"/>
    </row>
    <row r="940604" spans="9:9">
      <c r="I940604" s="6"/>
    </row>
    <row r="940605" spans="9:9">
      <c r="I940605" s="6"/>
    </row>
    <row r="940606" spans="9:9">
      <c r="I940606" s="6"/>
    </row>
    <row r="940607" spans="9:9">
      <c r="I940607" s="6"/>
    </row>
    <row r="940608" spans="9:9">
      <c r="I940608" s="6"/>
    </row>
    <row r="940609" spans="9:9">
      <c r="I940609" s="6"/>
    </row>
    <row r="940610" spans="9:9">
      <c r="I940610" s="6"/>
    </row>
    <row r="940611" spans="9:9">
      <c r="I940611" s="6"/>
    </row>
    <row r="940612" spans="9:9">
      <c r="I940612" s="6"/>
    </row>
    <row r="940613" spans="9:9">
      <c r="I940613" s="6"/>
    </row>
    <row r="940614" spans="9:9">
      <c r="I940614" s="6"/>
    </row>
    <row r="940615" spans="9:9">
      <c r="I940615" s="6"/>
    </row>
    <row r="940616" spans="9:9">
      <c r="I940616" s="6"/>
    </row>
    <row r="940617" spans="9:9">
      <c r="I940617" s="6"/>
    </row>
    <row r="940618" spans="9:9">
      <c r="I940618" s="6"/>
    </row>
    <row r="940619" spans="9:9">
      <c r="I940619" s="6"/>
    </row>
    <row r="940620" spans="9:9">
      <c r="I940620" s="6"/>
    </row>
    <row r="940621" spans="9:9">
      <c r="I940621" s="6"/>
    </row>
    <row r="940622" spans="9:9">
      <c r="I940622" s="6"/>
    </row>
    <row r="940623" spans="9:9">
      <c r="I940623" s="6"/>
    </row>
    <row r="940624" spans="9:9">
      <c r="I940624" s="6"/>
    </row>
    <row r="940625" spans="9:9">
      <c r="I940625" s="6"/>
    </row>
    <row r="940626" spans="9:9">
      <c r="I940626" s="6"/>
    </row>
    <row r="940627" spans="9:9">
      <c r="I940627" s="6"/>
    </row>
    <row r="940628" spans="9:9">
      <c r="I940628" s="6"/>
    </row>
    <row r="940629" spans="9:9">
      <c r="I940629" s="6"/>
    </row>
    <row r="940630" spans="9:9">
      <c r="I940630" s="6"/>
    </row>
    <row r="940631" spans="9:9">
      <c r="I940631" s="6"/>
    </row>
    <row r="940632" spans="9:9">
      <c r="I940632" s="6"/>
    </row>
    <row r="940633" spans="9:9">
      <c r="I940633" s="6"/>
    </row>
    <row r="940634" spans="9:9">
      <c r="I940634" s="6"/>
    </row>
    <row r="940635" spans="9:9">
      <c r="I940635" s="6"/>
    </row>
    <row r="940636" spans="9:9">
      <c r="I940636" s="6"/>
    </row>
    <row r="940637" spans="9:9">
      <c r="I940637" s="6"/>
    </row>
    <row r="940638" spans="9:9">
      <c r="I940638" s="6"/>
    </row>
    <row r="940639" spans="9:9">
      <c r="I940639" s="6"/>
    </row>
    <row r="940640" spans="9:9">
      <c r="I940640" s="6"/>
    </row>
    <row r="940641" spans="9:9">
      <c r="I940641" s="6"/>
    </row>
    <row r="940642" spans="9:9">
      <c r="I940642" s="6"/>
    </row>
    <row r="940643" spans="9:9">
      <c r="I940643" s="6"/>
    </row>
    <row r="940644" spans="9:9">
      <c r="I940644" s="6"/>
    </row>
    <row r="940645" spans="9:9">
      <c r="I940645" s="6"/>
    </row>
    <row r="940646" spans="9:9">
      <c r="I940646" s="6"/>
    </row>
    <row r="940647" spans="9:9">
      <c r="I940647" s="6"/>
    </row>
    <row r="940648" spans="9:9">
      <c r="I940648" s="6"/>
    </row>
    <row r="940649" spans="9:9">
      <c r="I940649" s="6"/>
    </row>
    <row r="940650" spans="9:9">
      <c r="I940650" s="6"/>
    </row>
    <row r="940651" spans="9:9">
      <c r="I940651" s="6"/>
    </row>
    <row r="940652" spans="9:9">
      <c r="I940652" s="6"/>
    </row>
    <row r="940653" spans="9:9">
      <c r="I940653" s="6"/>
    </row>
    <row r="940654" spans="9:9">
      <c r="I940654" s="6"/>
    </row>
    <row r="940655" spans="9:9">
      <c r="I940655" s="6"/>
    </row>
    <row r="940656" spans="9:9">
      <c r="I940656" s="6"/>
    </row>
    <row r="940657" spans="9:9">
      <c r="I940657" s="6"/>
    </row>
    <row r="940658" spans="9:9">
      <c r="I940658" s="6"/>
    </row>
    <row r="940659" spans="9:9">
      <c r="I940659" s="6"/>
    </row>
    <row r="940660" spans="9:9">
      <c r="I940660" s="6"/>
    </row>
    <row r="940661" spans="9:9">
      <c r="I940661" s="6"/>
    </row>
    <row r="940662" spans="9:9">
      <c r="I940662" s="6"/>
    </row>
    <row r="940663" spans="9:9">
      <c r="I940663" s="6"/>
    </row>
    <row r="940664" spans="9:9">
      <c r="I940664" s="6"/>
    </row>
    <row r="940665" spans="9:9">
      <c r="I940665" s="6"/>
    </row>
    <row r="940666" spans="9:9">
      <c r="I940666" s="6"/>
    </row>
    <row r="940667" spans="9:9">
      <c r="I940667" s="6"/>
    </row>
    <row r="940668" spans="9:9">
      <c r="I940668" s="6"/>
    </row>
    <row r="940669" spans="9:9">
      <c r="I940669" s="6"/>
    </row>
    <row r="940670" spans="9:9">
      <c r="I940670" s="6"/>
    </row>
    <row r="940671" spans="9:9">
      <c r="I940671" s="6"/>
    </row>
    <row r="940672" spans="9:9">
      <c r="I940672" s="6"/>
    </row>
    <row r="940673" spans="9:9">
      <c r="I940673" s="6"/>
    </row>
    <row r="940674" spans="9:9">
      <c r="I940674" s="6"/>
    </row>
    <row r="940675" spans="9:9">
      <c r="I940675" s="6"/>
    </row>
    <row r="940676" spans="9:9">
      <c r="I940676" s="6"/>
    </row>
    <row r="940677" spans="9:9">
      <c r="I940677" s="6"/>
    </row>
    <row r="940678" spans="9:9">
      <c r="I940678" s="6"/>
    </row>
    <row r="940679" spans="9:9">
      <c r="I940679" s="6"/>
    </row>
    <row r="940680" spans="9:9">
      <c r="I940680" s="6"/>
    </row>
    <row r="940681" spans="9:9">
      <c r="I940681" s="6"/>
    </row>
    <row r="940682" spans="9:9">
      <c r="I940682" s="6"/>
    </row>
    <row r="940683" spans="9:9">
      <c r="I940683" s="6"/>
    </row>
    <row r="940684" spans="9:9">
      <c r="I940684" s="6"/>
    </row>
    <row r="940685" spans="9:9">
      <c r="I940685" s="6"/>
    </row>
    <row r="940686" spans="9:9">
      <c r="I940686" s="6"/>
    </row>
    <row r="940687" spans="9:9">
      <c r="I940687" s="6"/>
    </row>
    <row r="940688" spans="9:9">
      <c r="I940688" s="6"/>
    </row>
    <row r="940689" spans="9:9">
      <c r="I940689" s="6"/>
    </row>
    <row r="940690" spans="9:9">
      <c r="I940690" s="6"/>
    </row>
    <row r="940691" spans="9:9">
      <c r="I940691" s="6"/>
    </row>
    <row r="940692" spans="9:9">
      <c r="I940692" s="6"/>
    </row>
    <row r="940693" spans="9:9">
      <c r="I940693" s="6"/>
    </row>
    <row r="940694" spans="9:9">
      <c r="I940694" s="6"/>
    </row>
    <row r="940695" spans="9:9">
      <c r="I940695" s="6"/>
    </row>
    <row r="940696" spans="9:9">
      <c r="I940696" s="6"/>
    </row>
    <row r="940697" spans="9:9">
      <c r="I940697" s="6"/>
    </row>
    <row r="940698" spans="9:9">
      <c r="I940698" s="6"/>
    </row>
    <row r="940699" spans="9:9">
      <c r="I940699" s="6"/>
    </row>
    <row r="940700" spans="9:9">
      <c r="I940700" s="6"/>
    </row>
    <row r="940701" spans="9:9">
      <c r="I940701" s="6"/>
    </row>
    <row r="940702" spans="9:9">
      <c r="I940702" s="6"/>
    </row>
    <row r="940703" spans="9:9">
      <c r="I940703" s="6"/>
    </row>
    <row r="940704" spans="9:9">
      <c r="I940704" s="6"/>
    </row>
    <row r="940705" spans="9:9">
      <c r="I940705" s="6"/>
    </row>
    <row r="940706" spans="9:9">
      <c r="I940706" s="6"/>
    </row>
    <row r="940707" spans="9:9">
      <c r="I940707" s="6"/>
    </row>
    <row r="940708" spans="9:9">
      <c r="I940708" s="6"/>
    </row>
    <row r="940709" spans="9:9">
      <c r="I940709" s="6"/>
    </row>
    <row r="940710" spans="9:9">
      <c r="I940710" s="6"/>
    </row>
    <row r="940711" spans="9:9">
      <c r="I940711" s="6"/>
    </row>
    <row r="940712" spans="9:9">
      <c r="I940712" s="6"/>
    </row>
    <row r="940713" spans="9:9">
      <c r="I940713" s="6"/>
    </row>
    <row r="940714" spans="9:9">
      <c r="I940714" s="6"/>
    </row>
    <row r="940715" spans="9:9">
      <c r="I940715" s="6"/>
    </row>
    <row r="940716" spans="9:9">
      <c r="I940716" s="6"/>
    </row>
    <row r="940717" spans="9:9">
      <c r="I940717" s="6"/>
    </row>
    <row r="940718" spans="9:9">
      <c r="I940718" s="6"/>
    </row>
    <row r="940719" spans="9:9">
      <c r="I940719" s="6"/>
    </row>
    <row r="940720" spans="9:9">
      <c r="I940720" s="6"/>
    </row>
    <row r="940721" spans="9:9">
      <c r="I940721" s="6"/>
    </row>
    <row r="940722" spans="9:9">
      <c r="I940722" s="6"/>
    </row>
    <row r="940723" spans="9:9">
      <c r="I940723" s="6"/>
    </row>
    <row r="940724" spans="9:9">
      <c r="I940724" s="6"/>
    </row>
    <row r="940725" spans="9:9">
      <c r="I940725" s="6"/>
    </row>
    <row r="940726" spans="9:9">
      <c r="I940726" s="6"/>
    </row>
    <row r="940727" spans="9:9">
      <c r="I940727" s="6"/>
    </row>
    <row r="940728" spans="9:9">
      <c r="I940728" s="6"/>
    </row>
    <row r="940729" spans="9:9">
      <c r="I940729" s="6"/>
    </row>
    <row r="940730" spans="9:9">
      <c r="I940730" s="6"/>
    </row>
    <row r="940731" spans="9:9">
      <c r="I940731" s="6"/>
    </row>
    <row r="940732" spans="9:9">
      <c r="I940732" s="6"/>
    </row>
    <row r="940733" spans="9:9">
      <c r="I940733" s="6"/>
    </row>
    <row r="940734" spans="9:9">
      <c r="I940734" s="6"/>
    </row>
    <row r="940735" spans="9:9">
      <c r="I940735" s="6"/>
    </row>
    <row r="940736" spans="9:9">
      <c r="I940736" s="6"/>
    </row>
    <row r="940737" spans="9:9">
      <c r="I940737" s="6"/>
    </row>
    <row r="940738" spans="9:9">
      <c r="I940738" s="6"/>
    </row>
    <row r="940739" spans="9:9">
      <c r="I940739" s="6"/>
    </row>
    <row r="940740" spans="9:9">
      <c r="I940740" s="6"/>
    </row>
    <row r="940741" spans="9:9">
      <c r="I940741" s="6"/>
    </row>
    <row r="940742" spans="9:9">
      <c r="I940742" s="6"/>
    </row>
    <row r="940743" spans="9:9">
      <c r="I940743" s="6"/>
    </row>
    <row r="940744" spans="9:9">
      <c r="I940744" s="6"/>
    </row>
    <row r="940745" spans="9:9">
      <c r="I940745" s="6"/>
    </row>
    <row r="940746" spans="9:9">
      <c r="I940746" s="6"/>
    </row>
    <row r="940747" spans="9:9">
      <c r="I940747" s="6"/>
    </row>
    <row r="940748" spans="9:9">
      <c r="I940748" s="6"/>
    </row>
    <row r="940749" spans="9:9">
      <c r="I940749" s="6"/>
    </row>
    <row r="940750" spans="9:9">
      <c r="I940750" s="6"/>
    </row>
    <row r="940751" spans="9:9">
      <c r="I940751" s="6"/>
    </row>
    <row r="940752" spans="9:9">
      <c r="I940752" s="6"/>
    </row>
    <row r="940753" spans="9:9">
      <c r="I940753" s="6"/>
    </row>
    <row r="940754" spans="9:9">
      <c r="I940754" s="6"/>
    </row>
    <row r="940755" spans="9:9">
      <c r="I940755" s="6"/>
    </row>
    <row r="940756" spans="9:9">
      <c r="I940756" s="6"/>
    </row>
    <row r="940757" spans="9:9">
      <c r="I940757" s="6"/>
    </row>
    <row r="940758" spans="9:9">
      <c r="I940758" s="6"/>
    </row>
    <row r="940759" spans="9:9">
      <c r="I940759" s="6"/>
    </row>
    <row r="940760" spans="9:9">
      <c r="I940760" s="6"/>
    </row>
    <row r="940761" spans="9:9">
      <c r="I940761" s="6"/>
    </row>
    <row r="940762" spans="9:9">
      <c r="I940762" s="6"/>
    </row>
    <row r="940763" spans="9:9">
      <c r="I940763" s="6"/>
    </row>
    <row r="940764" spans="9:9">
      <c r="I940764" s="6"/>
    </row>
    <row r="940765" spans="9:9">
      <c r="I940765" s="6"/>
    </row>
    <row r="940766" spans="9:9">
      <c r="I940766" s="6"/>
    </row>
    <row r="940767" spans="9:9">
      <c r="I940767" s="6"/>
    </row>
    <row r="940768" spans="9:9">
      <c r="I940768" s="6"/>
    </row>
    <row r="940769" spans="9:9">
      <c r="I940769" s="6"/>
    </row>
    <row r="940770" spans="9:9">
      <c r="I940770" s="6"/>
    </row>
    <row r="940771" spans="9:9">
      <c r="I940771" s="6"/>
    </row>
    <row r="940772" spans="9:9">
      <c r="I940772" s="6"/>
    </row>
    <row r="940773" spans="9:9">
      <c r="I940773" s="6"/>
    </row>
    <row r="940774" spans="9:9">
      <c r="I940774" s="6"/>
    </row>
    <row r="940775" spans="9:9">
      <c r="I940775" s="6"/>
    </row>
    <row r="940776" spans="9:9">
      <c r="I940776" s="6"/>
    </row>
    <row r="940777" spans="9:9">
      <c r="I940777" s="6"/>
    </row>
    <row r="940778" spans="9:9">
      <c r="I940778" s="6"/>
    </row>
    <row r="940779" spans="9:9">
      <c r="I940779" s="6"/>
    </row>
    <row r="940780" spans="9:9">
      <c r="I940780" s="6"/>
    </row>
    <row r="940781" spans="9:9">
      <c r="I940781" s="6"/>
    </row>
    <row r="940782" spans="9:9">
      <c r="I940782" s="6"/>
    </row>
    <row r="940783" spans="9:9">
      <c r="I940783" s="6"/>
    </row>
    <row r="940784" spans="9:9">
      <c r="I940784" s="6"/>
    </row>
    <row r="940785" spans="9:9">
      <c r="I940785" s="6"/>
    </row>
    <row r="940786" spans="9:9">
      <c r="I940786" s="6"/>
    </row>
    <row r="940787" spans="9:9">
      <c r="I940787" s="6"/>
    </row>
    <row r="940788" spans="9:9">
      <c r="I940788" s="6"/>
    </row>
    <row r="940789" spans="9:9">
      <c r="I940789" s="6"/>
    </row>
    <row r="940790" spans="9:9">
      <c r="I940790" s="6"/>
    </row>
    <row r="940791" spans="9:9">
      <c r="I940791" s="6"/>
    </row>
    <row r="940792" spans="9:9">
      <c r="I940792" s="6"/>
    </row>
    <row r="940793" spans="9:9">
      <c r="I940793" s="6"/>
    </row>
    <row r="940794" spans="9:9">
      <c r="I940794" s="6"/>
    </row>
    <row r="940795" spans="9:9">
      <c r="I940795" s="6"/>
    </row>
    <row r="940796" spans="9:9">
      <c r="I940796" s="6"/>
    </row>
    <row r="940797" spans="9:9">
      <c r="I940797" s="6"/>
    </row>
    <row r="940798" spans="9:9">
      <c r="I940798" s="6"/>
    </row>
    <row r="940799" spans="9:9">
      <c r="I940799" s="6"/>
    </row>
    <row r="940800" spans="9:9">
      <c r="I940800" s="6"/>
    </row>
    <row r="940801" spans="9:9">
      <c r="I940801" s="6"/>
    </row>
    <row r="940802" spans="9:9">
      <c r="I940802" s="6"/>
    </row>
    <row r="940803" spans="9:9">
      <c r="I940803" s="6"/>
    </row>
    <row r="940804" spans="9:9">
      <c r="I940804" s="6"/>
    </row>
    <row r="940805" spans="9:9">
      <c r="I940805" s="6"/>
    </row>
    <row r="940806" spans="9:9">
      <c r="I940806" s="6"/>
    </row>
    <row r="940807" spans="9:9">
      <c r="I940807" s="6"/>
    </row>
    <row r="940808" spans="9:9">
      <c r="I940808" s="6"/>
    </row>
    <row r="940809" spans="9:9">
      <c r="I940809" s="6"/>
    </row>
    <row r="940810" spans="9:9">
      <c r="I940810" s="6"/>
    </row>
    <row r="940811" spans="9:9">
      <c r="I940811" s="6"/>
    </row>
    <row r="940812" spans="9:9">
      <c r="I940812" s="6"/>
    </row>
    <row r="940813" spans="9:9">
      <c r="I940813" s="6"/>
    </row>
    <row r="940814" spans="9:9">
      <c r="I940814" s="6"/>
    </row>
    <row r="940815" spans="9:9">
      <c r="I940815" s="6"/>
    </row>
    <row r="940816" spans="9:9">
      <c r="I940816" s="6"/>
    </row>
    <row r="940817" spans="9:9">
      <c r="I940817" s="6"/>
    </row>
    <row r="940818" spans="9:9">
      <c r="I940818" s="6"/>
    </row>
    <row r="940819" spans="9:9">
      <c r="I940819" s="6"/>
    </row>
    <row r="940820" spans="9:9">
      <c r="I940820" s="6"/>
    </row>
    <row r="940821" spans="9:9">
      <c r="I940821" s="6"/>
    </row>
    <row r="940822" spans="9:9">
      <c r="I940822" s="6"/>
    </row>
    <row r="940823" spans="9:9">
      <c r="I940823" s="6"/>
    </row>
    <row r="940824" spans="9:9">
      <c r="I940824" s="6"/>
    </row>
    <row r="940825" spans="9:9">
      <c r="I940825" s="6"/>
    </row>
    <row r="940826" spans="9:9">
      <c r="I940826" s="6"/>
    </row>
    <row r="940827" spans="9:9">
      <c r="I940827" s="6"/>
    </row>
    <row r="940828" spans="9:9">
      <c r="I940828" s="6"/>
    </row>
    <row r="940829" spans="9:9">
      <c r="I940829" s="6"/>
    </row>
    <row r="940830" spans="9:9">
      <c r="I940830" s="6"/>
    </row>
    <row r="940831" spans="9:9">
      <c r="I940831" s="6"/>
    </row>
    <row r="940832" spans="9:9">
      <c r="I940832" s="6"/>
    </row>
    <row r="940833" spans="9:9">
      <c r="I940833" s="6"/>
    </row>
    <row r="940834" spans="9:9">
      <c r="I940834" s="6"/>
    </row>
    <row r="940835" spans="9:9">
      <c r="I940835" s="6"/>
    </row>
    <row r="940836" spans="9:9">
      <c r="I940836" s="6"/>
    </row>
    <row r="940837" spans="9:9">
      <c r="I940837" s="6"/>
    </row>
    <row r="940838" spans="9:9">
      <c r="I940838" s="6"/>
    </row>
    <row r="940839" spans="9:9">
      <c r="I940839" s="6"/>
    </row>
    <row r="940840" spans="9:9">
      <c r="I940840" s="6"/>
    </row>
    <row r="940841" spans="9:9">
      <c r="I940841" s="6"/>
    </row>
    <row r="940842" spans="9:9">
      <c r="I940842" s="6"/>
    </row>
    <row r="940843" spans="9:9">
      <c r="I940843" s="6"/>
    </row>
    <row r="940844" spans="9:9">
      <c r="I940844" s="6"/>
    </row>
    <row r="940845" spans="9:9">
      <c r="I940845" s="6"/>
    </row>
    <row r="940846" spans="9:9">
      <c r="I940846" s="6"/>
    </row>
    <row r="940847" spans="9:9">
      <c r="I940847" s="6"/>
    </row>
    <row r="940848" spans="9:9">
      <c r="I940848" s="6"/>
    </row>
    <row r="940849" spans="9:9">
      <c r="I940849" s="6"/>
    </row>
    <row r="940850" spans="9:9">
      <c r="I940850" s="6"/>
    </row>
    <row r="940851" spans="9:9">
      <c r="I940851" s="6"/>
    </row>
    <row r="940852" spans="9:9">
      <c r="I940852" s="6"/>
    </row>
    <row r="940853" spans="9:9">
      <c r="I940853" s="6"/>
    </row>
    <row r="940854" spans="9:9">
      <c r="I940854" s="6"/>
    </row>
    <row r="940855" spans="9:9">
      <c r="I940855" s="6"/>
    </row>
    <row r="940856" spans="9:9">
      <c r="I940856" s="6"/>
    </row>
    <row r="940857" spans="9:9">
      <c r="I940857" s="6"/>
    </row>
    <row r="940858" spans="9:9">
      <c r="I940858" s="6"/>
    </row>
    <row r="940859" spans="9:9">
      <c r="I940859" s="6"/>
    </row>
    <row r="940860" spans="9:9">
      <c r="I940860" s="6"/>
    </row>
    <row r="940861" spans="9:9">
      <c r="I940861" s="6"/>
    </row>
    <row r="940862" spans="9:9">
      <c r="I940862" s="6"/>
    </row>
    <row r="940863" spans="9:9">
      <c r="I940863" s="6"/>
    </row>
    <row r="940864" spans="9:9">
      <c r="I940864" s="6"/>
    </row>
    <row r="940865" spans="9:9">
      <c r="I940865" s="6"/>
    </row>
    <row r="940866" spans="9:9">
      <c r="I940866" s="6"/>
    </row>
    <row r="940867" spans="9:9">
      <c r="I940867" s="6"/>
    </row>
    <row r="940868" spans="9:9">
      <c r="I940868" s="6"/>
    </row>
    <row r="940869" spans="9:9">
      <c r="I940869" s="6"/>
    </row>
    <row r="940870" spans="9:9">
      <c r="I940870" s="6"/>
    </row>
    <row r="940871" spans="9:9">
      <c r="I940871" s="6"/>
    </row>
    <row r="940872" spans="9:9">
      <c r="I940872" s="6"/>
    </row>
    <row r="940873" spans="9:9">
      <c r="I940873" s="6"/>
    </row>
    <row r="940874" spans="9:9">
      <c r="I940874" s="6"/>
    </row>
    <row r="940875" spans="9:9">
      <c r="I940875" s="6"/>
    </row>
    <row r="940876" spans="9:9">
      <c r="I940876" s="6"/>
    </row>
    <row r="940877" spans="9:9">
      <c r="I940877" s="6"/>
    </row>
    <row r="940878" spans="9:9">
      <c r="I940878" s="6"/>
    </row>
    <row r="940879" spans="9:9">
      <c r="I940879" s="6"/>
    </row>
    <row r="940880" spans="9:9">
      <c r="I940880" s="6"/>
    </row>
    <row r="940881" spans="9:9">
      <c r="I940881" s="6"/>
    </row>
    <row r="940882" spans="9:9">
      <c r="I940882" s="6"/>
    </row>
    <row r="940883" spans="9:9">
      <c r="I940883" s="6"/>
    </row>
    <row r="940884" spans="9:9">
      <c r="I940884" s="6"/>
    </row>
    <row r="940885" spans="9:9">
      <c r="I940885" s="6"/>
    </row>
    <row r="940886" spans="9:9">
      <c r="I940886" s="6"/>
    </row>
    <row r="940887" spans="9:9">
      <c r="I940887" s="6"/>
    </row>
    <row r="940888" spans="9:9">
      <c r="I940888" s="6"/>
    </row>
    <row r="940889" spans="9:9">
      <c r="I940889" s="6"/>
    </row>
    <row r="940890" spans="9:9">
      <c r="I940890" s="6"/>
    </row>
    <row r="940891" spans="9:9">
      <c r="I940891" s="6"/>
    </row>
    <row r="940892" spans="9:9">
      <c r="I940892" s="6"/>
    </row>
    <row r="940893" spans="9:9">
      <c r="I940893" s="6"/>
    </row>
    <row r="940894" spans="9:9">
      <c r="I940894" s="6"/>
    </row>
    <row r="940895" spans="9:9">
      <c r="I940895" s="6"/>
    </row>
    <row r="940896" spans="9:9">
      <c r="I940896" s="6"/>
    </row>
    <row r="940897" spans="9:9">
      <c r="I940897" s="6"/>
    </row>
    <row r="940898" spans="9:9">
      <c r="I940898" s="6"/>
    </row>
    <row r="940899" spans="9:9">
      <c r="I940899" s="6"/>
    </row>
    <row r="940900" spans="9:9">
      <c r="I940900" s="6"/>
    </row>
    <row r="940901" spans="9:9">
      <c r="I940901" s="6"/>
    </row>
    <row r="940902" spans="9:9">
      <c r="I940902" s="6"/>
    </row>
    <row r="940903" spans="9:9">
      <c r="I940903" s="6"/>
    </row>
    <row r="940904" spans="9:9">
      <c r="I940904" s="6"/>
    </row>
    <row r="940905" spans="9:9">
      <c r="I940905" s="6"/>
    </row>
    <row r="940906" spans="9:9">
      <c r="I940906" s="6"/>
    </row>
    <row r="940907" spans="9:9">
      <c r="I940907" s="6"/>
    </row>
    <row r="940908" spans="9:9">
      <c r="I940908" s="6"/>
    </row>
    <row r="940909" spans="9:9">
      <c r="I940909" s="6"/>
    </row>
    <row r="940910" spans="9:9">
      <c r="I940910" s="6"/>
    </row>
    <row r="940911" spans="9:9">
      <c r="I940911" s="6"/>
    </row>
    <row r="940912" spans="9:9">
      <c r="I940912" s="6"/>
    </row>
    <row r="940913" spans="9:9">
      <c r="I940913" s="6"/>
    </row>
    <row r="940914" spans="9:9">
      <c r="I940914" s="6"/>
    </row>
    <row r="940915" spans="9:9">
      <c r="I940915" s="6"/>
    </row>
    <row r="940916" spans="9:9">
      <c r="I940916" s="6"/>
    </row>
    <row r="940917" spans="9:9">
      <c r="I940917" s="6"/>
    </row>
    <row r="940918" spans="9:9">
      <c r="I940918" s="6"/>
    </row>
    <row r="940919" spans="9:9">
      <c r="I940919" s="6"/>
    </row>
    <row r="940920" spans="9:9">
      <c r="I940920" s="6"/>
    </row>
    <row r="940921" spans="9:9">
      <c r="I940921" s="6"/>
    </row>
    <row r="940922" spans="9:9">
      <c r="I940922" s="6"/>
    </row>
    <row r="940923" spans="9:9">
      <c r="I940923" s="6"/>
    </row>
    <row r="940924" spans="9:9">
      <c r="I940924" s="6"/>
    </row>
    <row r="940925" spans="9:9">
      <c r="I940925" s="6"/>
    </row>
    <row r="940926" spans="9:9">
      <c r="I940926" s="6"/>
    </row>
    <row r="940927" spans="9:9">
      <c r="I940927" s="6"/>
    </row>
    <row r="940928" spans="9:9">
      <c r="I940928" s="6"/>
    </row>
    <row r="940929" spans="9:9">
      <c r="I940929" s="6"/>
    </row>
    <row r="940930" spans="9:9">
      <c r="I940930" s="6"/>
    </row>
    <row r="940931" spans="9:9">
      <c r="I940931" s="6"/>
    </row>
    <row r="940932" spans="9:9">
      <c r="I940932" s="6"/>
    </row>
    <row r="940933" spans="9:9">
      <c r="I940933" s="6"/>
    </row>
    <row r="940934" spans="9:9">
      <c r="I940934" s="6"/>
    </row>
    <row r="940935" spans="9:9">
      <c r="I940935" s="6"/>
    </row>
    <row r="940936" spans="9:9">
      <c r="I940936" s="6"/>
    </row>
    <row r="940937" spans="9:9">
      <c r="I940937" s="6"/>
    </row>
    <row r="940938" spans="9:9">
      <c r="I940938" s="6"/>
    </row>
    <row r="940939" spans="9:9">
      <c r="I940939" s="6"/>
    </row>
    <row r="940940" spans="9:9">
      <c r="I940940" s="6"/>
    </row>
    <row r="940941" spans="9:9">
      <c r="I940941" s="6"/>
    </row>
    <row r="940942" spans="9:9">
      <c r="I940942" s="6"/>
    </row>
    <row r="940943" spans="9:9">
      <c r="I940943" s="6"/>
    </row>
    <row r="940944" spans="9:9">
      <c r="I940944" s="6"/>
    </row>
    <row r="940945" spans="9:9">
      <c r="I940945" s="6"/>
    </row>
    <row r="940946" spans="9:9">
      <c r="I940946" s="6"/>
    </row>
    <row r="940947" spans="9:9">
      <c r="I940947" s="6"/>
    </row>
    <row r="940948" spans="9:9">
      <c r="I940948" s="6"/>
    </row>
    <row r="940949" spans="9:9">
      <c r="I940949" s="6"/>
    </row>
    <row r="940950" spans="9:9">
      <c r="I940950" s="6"/>
    </row>
    <row r="940951" spans="9:9">
      <c r="I940951" s="6"/>
    </row>
    <row r="940952" spans="9:9">
      <c r="I940952" s="6"/>
    </row>
    <row r="940953" spans="9:9">
      <c r="I940953" s="6"/>
    </row>
    <row r="940954" spans="9:9">
      <c r="I940954" s="6"/>
    </row>
    <row r="940955" spans="9:9">
      <c r="I940955" s="6"/>
    </row>
    <row r="940956" spans="9:9">
      <c r="I940956" s="6"/>
    </row>
    <row r="940957" spans="9:9">
      <c r="I940957" s="6"/>
    </row>
    <row r="940958" spans="9:9">
      <c r="I940958" s="6"/>
    </row>
    <row r="940959" spans="9:9">
      <c r="I940959" s="6"/>
    </row>
    <row r="940960" spans="9:9">
      <c r="I940960" s="6"/>
    </row>
    <row r="940961" spans="9:9">
      <c r="I940961" s="6"/>
    </row>
    <row r="940962" spans="9:9">
      <c r="I940962" s="6"/>
    </row>
    <row r="940963" spans="9:9">
      <c r="I940963" s="6"/>
    </row>
    <row r="940964" spans="9:9">
      <c r="I940964" s="6"/>
    </row>
    <row r="940965" spans="9:9">
      <c r="I940965" s="6"/>
    </row>
    <row r="940966" spans="9:9">
      <c r="I940966" s="6"/>
    </row>
    <row r="940967" spans="9:9">
      <c r="I940967" s="6"/>
    </row>
    <row r="940968" spans="9:9">
      <c r="I940968" s="6"/>
    </row>
    <row r="940969" spans="9:9">
      <c r="I940969" s="6"/>
    </row>
    <row r="940970" spans="9:9">
      <c r="I940970" s="6"/>
    </row>
    <row r="940971" spans="9:9">
      <c r="I940971" s="6"/>
    </row>
    <row r="940972" spans="9:9">
      <c r="I940972" s="6"/>
    </row>
    <row r="940973" spans="9:9">
      <c r="I940973" s="6"/>
    </row>
    <row r="940974" spans="9:9">
      <c r="I940974" s="6"/>
    </row>
    <row r="940975" spans="9:9">
      <c r="I940975" s="6"/>
    </row>
    <row r="940976" spans="9:9">
      <c r="I940976" s="6"/>
    </row>
    <row r="940977" spans="9:9">
      <c r="I940977" s="6"/>
    </row>
    <row r="940978" spans="9:9">
      <c r="I940978" s="6"/>
    </row>
    <row r="940979" spans="9:9">
      <c r="I940979" s="6"/>
    </row>
    <row r="940980" spans="9:9">
      <c r="I940980" s="6"/>
    </row>
    <row r="940981" spans="9:9">
      <c r="I940981" s="6"/>
    </row>
    <row r="940982" spans="9:9">
      <c r="I940982" s="6"/>
    </row>
    <row r="940983" spans="9:9">
      <c r="I940983" s="6"/>
    </row>
    <row r="940984" spans="9:9">
      <c r="I940984" s="6"/>
    </row>
    <row r="940985" spans="9:9">
      <c r="I940985" s="6"/>
    </row>
    <row r="940986" spans="9:9">
      <c r="I940986" s="6"/>
    </row>
    <row r="940987" spans="9:9">
      <c r="I940987" s="6"/>
    </row>
    <row r="940988" spans="9:9">
      <c r="I940988" s="6"/>
    </row>
    <row r="940989" spans="9:9">
      <c r="I940989" s="6"/>
    </row>
    <row r="940990" spans="9:9">
      <c r="I940990" s="6"/>
    </row>
    <row r="940991" spans="9:9">
      <c r="I940991" s="6"/>
    </row>
    <row r="940992" spans="9:9">
      <c r="I940992" s="6"/>
    </row>
    <row r="940993" spans="9:9">
      <c r="I940993" s="6"/>
    </row>
    <row r="940994" spans="9:9">
      <c r="I940994" s="6"/>
    </row>
    <row r="940995" spans="9:9">
      <c r="I940995" s="6"/>
    </row>
    <row r="940996" spans="9:9">
      <c r="I940996" s="6"/>
    </row>
    <row r="940997" spans="9:9">
      <c r="I940997" s="6"/>
    </row>
    <row r="940998" spans="9:9">
      <c r="I940998" s="6"/>
    </row>
    <row r="940999" spans="9:9">
      <c r="I940999" s="6"/>
    </row>
    <row r="941000" spans="9:9">
      <c r="I941000" s="6"/>
    </row>
    <row r="941001" spans="9:9">
      <c r="I941001" s="6"/>
    </row>
    <row r="941002" spans="9:9">
      <c r="I941002" s="6"/>
    </row>
    <row r="941003" spans="9:9">
      <c r="I941003" s="6"/>
    </row>
    <row r="941004" spans="9:9">
      <c r="I941004" s="6"/>
    </row>
    <row r="941005" spans="9:9">
      <c r="I941005" s="6"/>
    </row>
    <row r="941006" spans="9:9">
      <c r="I941006" s="6"/>
    </row>
    <row r="941007" spans="9:9">
      <c r="I941007" s="6"/>
    </row>
    <row r="941008" spans="9:9">
      <c r="I941008" s="6"/>
    </row>
    <row r="941009" spans="9:9">
      <c r="I941009" s="6"/>
    </row>
    <row r="941010" spans="9:9">
      <c r="I941010" s="6"/>
    </row>
    <row r="941011" spans="9:9">
      <c r="I941011" s="6"/>
    </row>
    <row r="941012" spans="9:9">
      <c r="I941012" s="6"/>
    </row>
    <row r="941013" spans="9:9">
      <c r="I941013" s="6"/>
    </row>
    <row r="941014" spans="9:9">
      <c r="I941014" s="6"/>
    </row>
    <row r="941015" spans="9:9">
      <c r="I941015" s="6"/>
    </row>
    <row r="941016" spans="9:9">
      <c r="I941016" s="6"/>
    </row>
    <row r="941017" spans="9:9">
      <c r="I941017" s="6"/>
    </row>
    <row r="941018" spans="9:9">
      <c r="I941018" s="6"/>
    </row>
    <row r="941019" spans="9:9">
      <c r="I941019" s="6"/>
    </row>
    <row r="941020" spans="9:9">
      <c r="I941020" s="6"/>
    </row>
    <row r="941021" spans="9:9">
      <c r="I941021" s="6"/>
    </row>
    <row r="941022" spans="9:9">
      <c r="I941022" s="6"/>
    </row>
    <row r="941023" spans="9:9">
      <c r="I941023" s="6"/>
    </row>
    <row r="941024" spans="9:9">
      <c r="I941024" s="6"/>
    </row>
    <row r="941025" spans="9:9">
      <c r="I941025" s="6"/>
    </row>
    <row r="941026" spans="9:9">
      <c r="I941026" s="6"/>
    </row>
    <row r="941027" spans="9:9">
      <c r="I941027" s="6"/>
    </row>
    <row r="941028" spans="9:9">
      <c r="I941028" s="6"/>
    </row>
    <row r="941029" spans="9:9">
      <c r="I941029" s="6"/>
    </row>
    <row r="941030" spans="9:9">
      <c r="I941030" s="6"/>
    </row>
    <row r="941031" spans="9:9">
      <c r="I941031" s="6"/>
    </row>
    <row r="941032" spans="9:9">
      <c r="I941032" s="6"/>
    </row>
    <row r="941033" spans="9:9">
      <c r="I941033" s="6"/>
    </row>
    <row r="941034" spans="9:9">
      <c r="I941034" s="6"/>
    </row>
    <row r="941035" spans="9:9">
      <c r="I941035" s="6"/>
    </row>
    <row r="941036" spans="9:9">
      <c r="I941036" s="6"/>
    </row>
    <row r="941037" spans="9:9">
      <c r="I941037" s="6"/>
    </row>
    <row r="941038" spans="9:9">
      <c r="I941038" s="6"/>
    </row>
    <row r="941039" spans="9:9">
      <c r="I941039" s="6"/>
    </row>
    <row r="941040" spans="9:9">
      <c r="I941040" s="6"/>
    </row>
    <row r="941041" spans="9:9">
      <c r="I941041" s="6"/>
    </row>
    <row r="941042" spans="9:9">
      <c r="I941042" s="6"/>
    </row>
    <row r="941043" spans="9:9">
      <c r="I941043" s="6"/>
    </row>
    <row r="941044" spans="9:9">
      <c r="I941044" s="6"/>
    </row>
    <row r="941045" spans="9:9">
      <c r="I941045" s="6"/>
    </row>
    <row r="941046" spans="9:9">
      <c r="I941046" s="6"/>
    </row>
    <row r="941047" spans="9:9">
      <c r="I941047" s="6"/>
    </row>
    <row r="941048" spans="9:9">
      <c r="I941048" s="6"/>
    </row>
    <row r="941049" spans="9:9">
      <c r="I941049" s="6"/>
    </row>
    <row r="941050" spans="9:9">
      <c r="I941050" s="6"/>
    </row>
    <row r="941051" spans="9:9">
      <c r="I941051" s="6"/>
    </row>
    <row r="941052" spans="9:9">
      <c r="I941052" s="6"/>
    </row>
    <row r="941053" spans="9:9">
      <c r="I941053" s="6"/>
    </row>
    <row r="941054" spans="9:9">
      <c r="I941054" s="6"/>
    </row>
    <row r="941055" spans="9:9">
      <c r="I941055" s="6"/>
    </row>
    <row r="941056" spans="9:9">
      <c r="I941056" s="6"/>
    </row>
    <row r="941057" spans="9:9">
      <c r="I941057" s="6"/>
    </row>
    <row r="941058" spans="9:9">
      <c r="I941058" s="6"/>
    </row>
    <row r="941059" spans="9:9">
      <c r="I941059" s="6"/>
    </row>
    <row r="941060" spans="9:9">
      <c r="I941060" s="6"/>
    </row>
    <row r="941061" spans="9:9">
      <c r="I941061" s="6"/>
    </row>
    <row r="941062" spans="9:9">
      <c r="I941062" s="6"/>
    </row>
    <row r="941063" spans="9:9">
      <c r="I941063" s="6"/>
    </row>
    <row r="941064" spans="9:9">
      <c r="I941064" s="6"/>
    </row>
    <row r="941065" spans="9:9">
      <c r="I941065" s="6"/>
    </row>
    <row r="941066" spans="9:9">
      <c r="I941066" s="6"/>
    </row>
    <row r="941067" spans="9:9">
      <c r="I941067" s="6"/>
    </row>
    <row r="941068" spans="9:9">
      <c r="I941068" s="6"/>
    </row>
    <row r="941069" spans="9:9">
      <c r="I941069" s="6"/>
    </row>
    <row r="941070" spans="9:9">
      <c r="I941070" s="6"/>
    </row>
    <row r="941071" spans="9:9">
      <c r="I941071" s="6"/>
    </row>
    <row r="941072" spans="9:9">
      <c r="I941072" s="6"/>
    </row>
    <row r="941073" spans="9:9">
      <c r="I941073" s="6"/>
    </row>
    <row r="941074" spans="9:9">
      <c r="I941074" s="6"/>
    </row>
    <row r="941075" spans="9:9">
      <c r="I941075" s="6"/>
    </row>
    <row r="941076" spans="9:9">
      <c r="I941076" s="6"/>
    </row>
    <row r="941077" spans="9:9">
      <c r="I941077" s="6"/>
    </row>
    <row r="941078" spans="9:9">
      <c r="I941078" s="6"/>
    </row>
    <row r="941079" spans="9:9">
      <c r="I941079" s="6"/>
    </row>
    <row r="941080" spans="9:9">
      <c r="I941080" s="6"/>
    </row>
    <row r="941081" spans="9:9">
      <c r="I941081" s="6"/>
    </row>
    <row r="941082" spans="9:9">
      <c r="I941082" s="6"/>
    </row>
    <row r="941083" spans="9:9">
      <c r="I941083" s="6"/>
    </row>
    <row r="941084" spans="9:9">
      <c r="I941084" s="6"/>
    </row>
    <row r="941085" spans="9:9">
      <c r="I941085" s="6"/>
    </row>
    <row r="941086" spans="9:9">
      <c r="I941086" s="6"/>
    </row>
    <row r="941087" spans="9:9">
      <c r="I941087" s="6"/>
    </row>
    <row r="941088" spans="9:9">
      <c r="I941088" s="6"/>
    </row>
    <row r="941089" spans="9:9">
      <c r="I941089" s="6"/>
    </row>
    <row r="941090" spans="9:9">
      <c r="I941090" s="6"/>
    </row>
    <row r="941091" spans="9:9">
      <c r="I941091" s="6"/>
    </row>
    <row r="941092" spans="9:9">
      <c r="I941092" s="6"/>
    </row>
    <row r="941093" spans="9:9">
      <c r="I941093" s="6"/>
    </row>
    <row r="941094" spans="9:9">
      <c r="I941094" s="6"/>
    </row>
    <row r="941095" spans="9:9">
      <c r="I941095" s="6"/>
    </row>
    <row r="941096" spans="9:9">
      <c r="I941096" s="6"/>
    </row>
    <row r="941097" spans="9:9">
      <c r="I941097" s="6"/>
    </row>
    <row r="941098" spans="9:9">
      <c r="I941098" s="6"/>
    </row>
    <row r="941099" spans="9:9">
      <c r="I941099" s="6"/>
    </row>
    <row r="941100" spans="9:9">
      <c r="I941100" s="6"/>
    </row>
    <row r="941101" spans="9:9">
      <c r="I941101" s="6"/>
    </row>
    <row r="941102" spans="9:9">
      <c r="I941102" s="6"/>
    </row>
    <row r="941103" spans="9:9">
      <c r="I941103" s="6"/>
    </row>
    <row r="941104" spans="9:9">
      <c r="I941104" s="6"/>
    </row>
    <row r="941105" spans="9:9">
      <c r="I941105" s="6"/>
    </row>
    <row r="941106" spans="9:9">
      <c r="I941106" s="6"/>
    </row>
    <row r="941107" spans="9:9">
      <c r="I941107" s="6"/>
    </row>
    <row r="941108" spans="9:9">
      <c r="I941108" s="6"/>
    </row>
    <row r="941109" spans="9:9">
      <c r="I941109" s="6"/>
    </row>
    <row r="941110" spans="9:9">
      <c r="I941110" s="6"/>
    </row>
    <row r="941111" spans="9:9">
      <c r="I941111" s="6"/>
    </row>
    <row r="941112" spans="9:9">
      <c r="I941112" s="6"/>
    </row>
    <row r="941113" spans="9:9">
      <c r="I941113" s="6"/>
    </row>
    <row r="941114" spans="9:9">
      <c r="I941114" s="6"/>
    </row>
    <row r="941115" spans="9:9">
      <c r="I941115" s="6"/>
    </row>
    <row r="941116" spans="9:9">
      <c r="I941116" s="6"/>
    </row>
    <row r="941117" spans="9:9">
      <c r="I941117" s="6"/>
    </row>
    <row r="941118" spans="9:9">
      <c r="I941118" s="6"/>
    </row>
    <row r="941119" spans="9:9">
      <c r="I941119" s="6"/>
    </row>
    <row r="941120" spans="9:9">
      <c r="I941120" s="6"/>
    </row>
    <row r="941121" spans="9:9">
      <c r="I941121" s="6"/>
    </row>
    <row r="941122" spans="9:9">
      <c r="I941122" s="6"/>
    </row>
    <row r="941123" spans="9:9">
      <c r="I941123" s="6"/>
    </row>
    <row r="941124" spans="9:9">
      <c r="I941124" s="6"/>
    </row>
    <row r="941125" spans="9:9">
      <c r="I941125" s="6"/>
    </row>
    <row r="941126" spans="9:9">
      <c r="I941126" s="6"/>
    </row>
    <row r="941127" spans="9:9">
      <c r="I941127" s="6"/>
    </row>
    <row r="941128" spans="9:9">
      <c r="I941128" s="6"/>
    </row>
    <row r="941129" spans="9:9">
      <c r="I941129" s="6"/>
    </row>
    <row r="941130" spans="9:9">
      <c r="I941130" s="6"/>
    </row>
    <row r="941131" spans="9:9">
      <c r="I941131" s="6"/>
    </row>
    <row r="941132" spans="9:9">
      <c r="I941132" s="6"/>
    </row>
    <row r="941133" spans="9:9">
      <c r="I941133" s="6"/>
    </row>
    <row r="941134" spans="9:9">
      <c r="I941134" s="6"/>
    </row>
    <row r="941135" spans="9:9">
      <c r="I941135" s="6"/>
    </row>
    <row r="941136" spans="9:9">
      <c r="I941136" s="6"/>
    </row>
    <row r="941137" spans="9:9">
      <c r="I941137" s="6"/>
    </row>
    <row r="941138" spans="9:9">
      <c r="I941138" s="6"/>
    </row>
    <row r="941139" spans="9:9">
      <c r="I941139" s="6"/>
    </row>
    <row r="941140" spans="9:9">
      <c r="I941140" s="6"/>
    </row>
    <row r="941141" spans="9:9">
      <c r="I941141" s="6"/>
    </row>
    <row r="941142" spans="9:9">
      <c r="I941142" s="6"/>
    </row>
    <row r="941143" spans="9:9">
      <c r="I941143" s="6"/>
    </row>
    <row r="941144" spans="9:9">
      <c r="I941144" s="6"/>
    </row>
    <row r="941145" spans="9:9">
      <c r="I941145" s="6"/>
    </row>
    <row r="941146" spans="9:9">
      <c r="I941146" s="6"/>
    </row>
    <row r="941147" spans="9:9">
      <c r="I941147" s="6"/>
    </row>
    <row r="941148" spans="9:9">
      <c r="I941148" s="6"/>
    </row>
    <row r="941149" spans="9:9">
      <c r="I941149" s="6"/>
    </row>
    <row r="941150" spans="9:9">
      <c r="I941150" s="6"/>
    </row>
    <row r="941151" spans="9:9">
      <c r="I941151" s="6"/>
    </row>
    <row r="941152" spans="9:9">
      <c r="I941152" s="6"/>
    </row>
    <row r="941153" spans="9:9">
      <c r="I941153" s="6"/>
    </row>
    <row r="941154" spans="9:9">
      <c r="I941154" s="6"/>
    </row>
    <row r="941155" spans="9:9">
      <c r="I941155" s="6"/>
    </row>
    <row r="941156" spans="9:9">
      <c r="I941156" s="6"/>
    </row>
    <row r="941157" spans="9:9">
      <c r="I941157" s="6"/>
    </row>
    <row r="941158" spans="9:9">
      <c r="I941158" s="6"/>
    </row>
    <row r="941159" spans="9:9">
      <c r="I941159" s="6"/>
    </row>
    <row r="941160" spans="9:9">
      <c r="I941160" s="6"/>
    </row>
    <row r="941161" spans="9:9">
      <c r="I941161" s="6"/>
    </row>
    <row r="941162" spans="9:9">
      <c r="I941162" s="6"/>
    </row>
    <row r="941163" spans="9:9">
      <c r="I941163" s="6"/>
    </row>
    <row r="941164" spans="9:9">
      <c r="I941164" s="6"/>
    </row>
    <row r="941165" spans="9:9">
      <c r="I941165" s="6"/>
    </row>
    <row r="941166" spans="9:9">
      <c r="I941166" s="6"/>
    </row>
    <row r="941167" spans="9:9">
      <c r="I941167" s="6"/>
    </row>
    <row r="941168" spans="9:9">
      <c r="I941168" s="6"/>
    </row>
    <row r="941169" spans="9:9">
      <c r="I941169" s="6"/>
    </row>
    <row r="941170" spans="9:9">
      <c r="I941170" s="6"/>
    </row>
    <row r="941171" spans="9:9">
      <c r="I941171" s="6"/>
    </row>
    <row r="941172" spans="9:9">
      <c r="I941172" s="6"/>
    </row>
    <row r="941173" spans="9:9">
      <c r="I941173" s="6"/>
    </row>
    <row r="941174" spans="9:9">
      <c r="I941174" s="6"/>
    </row>
    <row r="941175" spans="9:9">
      <c r="I941175" s="6"/>
    </row>
    <row r="941176" spans="9:9">
      <c r="I941176" s="6"/>
    </row>
    <row r="941177" spans="9:9">
      <c r="I941177" s="6"/>
    </row>
    <row r="941178" spans="9:9">
      <c r="I941178" s="6"/>
    </row>
    <row r="941179" spans="9:9">
      <c r="I941179" s="6"/>
    </row>
    <row r="941180" spans="9:9">
      <c r="I941180" s="6"/>
    </row>
    <row r="941181" spans="9:9">
      <c r="I941181" s="6"/>
    </row>
    <row r="941182" spans="9:9">
      <c r="I941182" s="6"/>
    </row>
    <row r="941183" spans="9:9">
      <c r="I941183" s="6"/>
    </row>
    <row r="941184" spans="9:9">
      <c r="I941184" s="6"/>
    </row>
    <row r="941185" spans="9:9">
      <c r="I941185" s="6"/>
    </row>
    <row r="941186" spans="9:9">
      <c r="I941186" s="6"/>
    </row>
    <row r="941187" spans="9:9">
      <c r="I941187" s="6"/>
    </row>
    <row r="941188" spans="9:9">
      <c r="I941188" s="6"/>
    </row>
    <row r="941189" spans="9:9">
      <c r="I941189" s="6"/>
    </row>
    <row r="941190" spans="9:9">
      <c r="I941190" s="6"/>
    </row>
    <row r="941191" spans="9:9">
      <c r="I941191" s="6"/>
    </row>
    <row r="941192" spans="9:9">
      <c r="I941192" s="6"/>
    </row>
    <row r="941193" spans="9:9">
      <c r="I941193" s="6"/>
    </row>
    <row r="941194" spans="9:9">
      <c r="I941194" s="6"/>
    </row>
    <row r="941195" spans="9:9">
      <c r="I941195" s="6"/>
    </row>
    <row r="941196" spans="9:9">
      <c r="I941196" s="6"/>
    </row>
    <row r="941197" spans="9:9">
      <c r="I941197" s="6"/>
    </row>
    <row r="941198" spans="9:9">
      <c r="I941198" s="6"/>
    </row>
    <row r="941199" spans="9:9">
      <c r="I941199" s="6"/>
    </row>
    <row r="941200" spans="9:9">
      <c r="I941200" s="6"/>
    </row>
    <row r="941201" spans="9:9">
      <c r="I941201" s="6"/>
    </row>
    <row r="941202" spans="9:9">
      <c r="I941202" s="6"/>
    </row>
    <row r="941203" spans="9:9">
      <c r="I941203" s="6"/>
    </row>
    <row r="941204" spans="9:9">
      <c r="I941204" s="6"/>
    </row>
    <row r="941205" spans="9:9">
      <c r="I941205" s="6"/>
    </row>
    <row r="941206" spans="9:9">
      <c r="I941206" s="6"/>
    </row>
    <row r="941207" spans="9:9">
      <c r="I941207" s="6"/>
    </row>
    <row r="941208" spans="9:9">
      <c r="I941208" s="6"/>
    </row>
    <row r="941209" spans="9:9">
      <c r="I941209" s="6"/>
    </row>
    <row r="941210" spans="9:9">
      <c r="I941210" s="6"/>
    </row>
    <row r="941211" spans="9:9">
      <c r="I941211" s="6"/>
    </row>
    <row r="941212" spans="9:9">
      <c r="I941212" s="6"/>
    </row>
    <row r="941213" spans="9:9">
      <c r="I941213" s="6"/>
    </row>
    <row r="941214" spans="9:9">
      <c r="I941214" s="6"/>
    </row>
    <row r="941215" spans="9:9">
      <c r="I941215" s="6"/>
    </row>
    <row r="941216" spans="9:9">
      <c r="I941216" s="6"/>
    </row>
    <row r="941217" spans="9:9">
      <c r="I941217" s="6"/>
    </row>
    <row r="941218" spans="9:9">
      <c r="I941218" s="6"/>
    </row>
    <row r="941219" spans="9:9">
      <c r="I941219" s="6"/>
    </row>
    <row r="941220" spans="9:9">
      <c r="I941220" s="6"/>
    </row>
    <row r="941221" spans="9:9">
      <c r="I941221" s="6"/>
    </row>
    <row r="941222" spans="9:9">
      <c r="I941222" s="6"/>
    </row>
    <row r="941223" spans="9:9">
      <c r="I941223" s="6"/>
    </row>
    <row r="941224" spans="9:9">
      <c r="I941224" s="6"/>
    </row>
    <row r="941225" spans="9:9">
      <c r="I941225" s="6"/>
    </row>
    <row r="941226" spans="9:9">
      <c r="I941226" s="6"/>
    </row>
    <row r="941227" spans="9:9">
      <c r="I941227" s="6"/>
    </row>
    <row r="941228" spans="9:9">
      <c r="I941228" s="6"/>
    </row>
    <row r="941229" spans="9:9">
      <c r="I941229" s="6"/>
    </row>
    <row r="941230" spans="9:9">
      <c r="I941230" s="6"/>
    </row>
    <row r="941231" spans="9:9">
      <c r="I941231" s="6"/>
    </row>
    <row r="941232" spans="9:9">
      <c r="I941232" s="6"/>
    </row>
    <row r="941233" spans="9:9">
      <c r="I941233" s="6"/>
    </row>
    <row r="941234" spans="9:9">
      <c r="I941234" s="6"/>
    </row>
    <row r="941235" spans="9:9">
      <c r="I941235" s="6"/>
    </row>
    <row r="941236" spans="9:9">
      <c r="I941236" s="6"/>
    </row>
    <row r="941237" spans="9:9">
      <c r="I941237" s="6"/>
    </row>
    <row r="941238" spans="9:9">
      <c r="I941238" s="6"/>
    </row>
    <row r="941239" spans="9:9">
      <c r="I941239" s="6"/>
    </row>
    <row r="941240" spans="9:9">
      <c r="I941240" s="6"/>
    </row>
    <row r="941241" spans="9:9">
      <c r="I941241" s="6"/>
    </row>
    <row r="941242" spans="9:9">
      <c r="I941242" s="6"/>
    </row>
    <row r="941243" spans="9:9">
      <c r="I941243" s="6"/>
    </row>
    <row r="941244" spans="9:9">
      <c r="I941244" s="6"/>
    </row>
    <row r="941245" spans="9:9">
      <c r="I941245" s="6"/>
    </row>
    <row r="941246" spans="9:9">
      <c r="I941246" s="6"/>
    </row>
    <row r="941247" spans="9:9">
      <c r="I941247" s="6"/>
    </row>
    <row r="941248" spans="9:9">
      <c r="I941248" s="6"/>
    </row>
    <row r="941249" spans="9:9">
      <c r="I941249" s="6"/>
    </row>
    <row r="941250" spans="9:9">
      <c r="I941250" s="6"/>
    </row>
    <row r="941251" spans="9:9">
      <c r="I941251" s="6"/>
    </row>
    <row r="941252" spans="9:9">
      <c r="I941252" s="6"/>
    </row>
    <row r="941253" spans="9:9">
      <c r="I941253" s="6"/>
    </row>
    <row r="941254" spans="9:9">
      <c r="I941254" s="6"/>
    </row>
    <row r="941255" spans="9:9">
      <c r="I941255" s="6"/>
    </row>
    <row r="941256" spans="9:9">
      <c r="I941256" s="6"/>
    </row>
    <row r="941257" spans="9:9">
      <c r="I941257" s="6"/>
    </row>
    <row r="941258" spans="9:9">
      <c r="I941258" s="6"/>
    </row>
    <row r="941259" spans="9:9">
      <c r="I941259" s="6"/>
    </row>
    <row r="941260" spans="9:9">
      <c r="I941260" s="6"/>
    </row>
    <row r="941261" spans="9:9">
      <c r="I941261" s="6"/>
    </row>
    <row r="941262" spans="9:9">
      <c r="I941262" s="6"/>
    </row>
    <row r="941263" spans="9:9">
      <c r="I941263" s="6"/>
    </row>
    <row r="941264" spans="9:9">
      <c r="I941264" s="6"/>
    </row>
    <row r="941265" spans="9:9">
      <c r="I941265" s="6"/>
    </row>
    <row r="941266" spans="9:9">
      <c r="I941266" s="6"/>
    </row>
    <row r="941267" spans="9:9">
      <c r="I941267" s="6"/>
    </row>
    <row r="941268" spans="9:9">
      <c r="I941268" s="6"/>
    </row>
    <row r="941269" spans="9:9">
      <c r="I941269" s="6"/>
    </row>
    <row r="941270" spans="9:9">
      <c r="I941270" s="6"/>
    </row>
    <row r="941271" spans="9:9">
      <c r="I941271" s="6"/>
    </row>
    <row r="941272" spans="9:9">
      <c r="I941272" s="6"/>
    </row>
    <row r="941273" spans="9:9">
      <c r="I941273" s="6"/>
    </row>
    <row r="941274" spans="9:9">
      <c r="I941274" s="6"/>
    </row>
    <row r="941275" spans="9:9">
      <c r="I941275" s="6"/>
    </row>
    <row r="941276" spans="9:9">
      <c r="I941276" s="6"/>
    </row>
    <row r="941277" spans="9:9">
      <c r="I941277" s="6"/>
    </row>
    <row r="941278" spans="9:9">
      <c r="I941278" s="6"/>
    </row>
    <row r="941279" spans="9:9">
      <c r="I941279" s="6"/>
    </row>
    <row r="941280" spans="9:9">
      <c r="I941280" s="6"/>
    </row>
    <row r="941281" spans="9:9">
      <c r="I941281" s="6"/>
    </row>
    <row r="941282" spans="9:9">
      <c r="I941282" s="6"/>
    </row>
    <row r="941283" spans="9:9">
      <c r="I941283" s="6"/>
    </row>
    <row r="941284" spans="9:9">
      <c r="I941284" s="6"/>
    </row>
    <row r="941285" spans="9:9">
      <c r="I941285" s="6"/>
    </row>
    <row r="941286" spans="9:9">
      <c r="I941286" s="6"/>
    </row>
    <row r="941287" spans="9:9">
      <c r="I941287" s="6"/>
    </row>
    <row r="941288" spans="9:9">
      <c r="I941288" s="6"/>
    </row>
    <row r="941289" spans="9:9">
      <c r="I941289" s="6"/>
    </row>
    <row r="941290" spans="9:9">
      <c r="I941290" s="6"/>
    </row>
    <row r="941291" spans="9:9">
      <c r="I941291" s="6"/>
    </row>
    <row r="941292" spans="9:9">
      <c r="I941292" s="6"/>
    </row>
    <row r="941293" spans="9:9">
      <c r="I941293" s="6"/>
    </row>
    <row r="941294" spans="9:9">
      <c r="I941294" s="6"/>
    </row>
    <row r="941295" spans="9:9">
      <c r="I941295" s="6"/>
    </row>
    <row r="941296" spans="9:9">
      <c r="I941296" s="6"/>
    </row>
    <row r="941297" spans="9:9">
      <c r="I941297" s="6"/>
    </row>
    <row r="941298" spans="9:9">
      <c r="I941298" s="6"/>
    </row>
    <row r="941299" spans="9:9">
      <c r="I941299" s="6"/>
    </row>
    <row r="941300" spans="9:9">
      <c r="I941300" s="6"/>
    </row>
    <row r="941301" spans="9:9">
      <c r="I941301" s="6"/>
    </row>
    <row r="941302" spans="9:9">
      <c r="I941302" s="6"/>
    </row>
    <row r="941303" spans="9:9">
      <c r="I941303" s="6"/>
    </row>
    <row r="941304" spans="9:9">
      <c r="I941304" s="6"/>
    </row>
    <row r="941305" spans="9:9">
      <c r="I941305" s="6"/>
    </row>
    <row r="941306" spans="9:9">
      <c r="I941306" s="6"/>
    </row>
    <row r="941307" spans="9:9">
      <c r="I941307" s="6"/>
    </row>
    <row r="941308" spans="9:9">
      <c r="I941308" s="6"/>
    </row>
    <row r="941309" spans="9:9">
      <c r="I941309" s="6"/>
    </row>
    <row r="941310" spans="9:9">
      <c r="I941310" s="6"/>
    </row>
    <row r="941311" spans="9:9">
      <c r="I941311" s="6"/>
    </row>
    <row r="941312" spans="9:9">
      <c r="I941312" s="6"/>
    </row>
    <row r="941313" spans="9:9">
      <c r="I941313" s="6"/>
    </row>
    <row r="941314" spans="9:9">
      <c r="I941314" s="6"/>
    </row>
    <row r="941315" spans="9:9">
      <c r="I941315" s="6"/>
    </row>
    <row r="941316" spans="9:9">
      <c r="I941316" s="6"/>
    </row>
    <row r="941317" spans="9:9">
      <c r="I941317" s="6"/>
    </row>
    <row r="941318" spans="9:9">
      <c r="I941318" s="6"/>
    </row>
    <row r="941319" spans="9:9">
      <c r="I941319" s="6"/>
    </row>
    <row r="941320" spans="9:9">
      <c r="I941320" s="6"/>
    </row>
    <row r="941321" spans="9:9">
      <c r="I941321" s="6"/>
    </row>
    <row r="941322" spans="9:9">
      <c r="I941322" s="6"/>
    </row>
    <row r="941323" spans="9:9">
      <c r="I941323" s="6"/>
    </row>
    <row r="941324" spans="9:9">
      <c r="I941324" s="6"/>
    </row>
    <row r="941325" spans="9:9">
      <c r="I941325" s="6"/>
    </row>
    <row r="941326" spans="9:9">
      <c r="I941326" s="6"/>
    </row>
    <row r="941327" spans="9:9">
      <c r="I941327" s="6"/>
    </row>
    <row r="941328" spans="9:9">
      <c r="I941328" s="6"/>
    </row>
    <row r="941329" spans="9:9">
      <c r="I941329" s="6"/>
    </row>
    <row r="941330" spans="9:9">
      <c r="I941330" s="6"/>
    </row>
    <row r="941331" spans="9:9">
      <c r="I941331" s="6"/>
    </row>
    <row r="941332" spans="9:9">
      <c r="I941332" s="6"/>
    </row>
    <row r="941333" spans="9:9">
      <c r="I941333" s="6"/>
    </row>
    <row r="941334" spans="9:9">
      <c r="I941334" s="6"/>
    </row>
    <row r="941335" spans="9:9">
      <c r="I941335" s="6"/>
    </row>
    <row r="941336" spans="9:9">
      <c r="I941336" s="6"/>
    </row>
    <row r="941337" spans="9:9">
      <c r="I941337" s="6"/>
    </row>
    <row r="941338" spans="9:9">
      <c r="I941338" s="6"/>
    </row>
    <row r="941339" spans="9:9">
      <c r="I941339" s="6"/>
    </row>
    <row r="941340" spans="9:9">
      <c r="I941340" s="6"/>
    </row>
    <row r="941341" spans="9:9">
      <c r="I941341" s="6"/>
    </row>
    <row r="941342" spans="9:9">
      <c r="I941342" s="6"/>
    </row>
    <row r="941343" spans="9:9">
      <c r="I941343" s="6"/>
    </row>
    <row r="941344" spans="9:9">
      <c r="I941344" s="6"/>
    </row>
    <row r="941345" spans="9:9">
      <c r="I941345" s="6"/>
    </row>
    <row r="941346" spans="9:9">
      <c r="I941346" s="6"/>
    </row>
    <row r="941347" spans="9:9">
      <c r="I941347" s="6"/>
    </row>
    <row r="941348" spans="9:9">
      <c r="I941348" s="6"/>
    </row>
    <row r="941349" spans="9:9">
      <c r="I941349" s="6"/>
    </row>
    <row r="941350" spans="9:9">
      <c r="I941350" s="6"/>
    </row>
    <row r="941351" spans="9:9">
      <c r="I941351" s="6"/>
    </row>
    <row r="941352" spans="9:9">
      <c r="I941352" s="6"/>
    </row>
    <row r="941353" spans="9:9">
      <c r="I941353" s="6"/>
    </row>
    <row r="941354" spans="9:9">
      <c r="I941354" s="6"/>
    </row>
    <row r="941355" spans="9:9">
      <c r="I941355" s="6"/>
    </row>
    <row r="941356" spans="9:9">
      <c r="I941356" s="6"/>
    </row>
    <row r="941357" spans="9:9">
      <c r="I941357" s="6"/>
    </row>
    <row r="941358" spans="9:9">
      <c r="I941358" s="6"/>
    </row>
    <row r="941359" spans="9:9">
      <c r="I941359" s="6"/>
    </row>
    <row r="941360" spans="9:9">
      <c r="I941360" s="6"/>
    </row>
    <row r="941361" spans="9:9">
      <c r="I941361" s="6"/>
    </row>
    <row r="941362" spans="9:9">
      <c r="I941362" s="6"/>
    </row>
    <row r="941363" spans="9:9">
      <c r="I941363" s="6"/>
    </row>
    <row r="941364" spans="9:9">
      <c r="I941364" s="6"/>
    </row>
    <row r="941365" spans="9:9">
      <c r="I941365" s="6"/>
    </row>
    <row r="941366" spans="9:9">
      <c r="I941366" s="6"/>
    </row>
    <row r="941367" spans="9:9">
      <c r="I941367" s="6"/>
    </row>
    <row r="941368" spans="9:9">
      <c r="I941368" s="6"/>
    </row>
    <row r="941369" spans="9:9">
      <c r="I941369" s="6"/>
    </row>
    <row r="941370" spans="9:9">
      <c r="I941370" s="6"/>
    </row>
    <row r="941371" spans="9:9">
      <c r="I941371" s="6"/>
    </row>
    <row r="941372" spans="9:9">
      <c r="I941372" s="6"/>
    </row>
    <row r="941373" spans="9:9">
      <c r="I941373" s="6"/>
    </row>
    <row r="941374" spans="9:9">
      <c r="I941374" s="6"/>
    </row>
    <row r="941375" spans="9:9">
      <c r="I941375" s="6"/>
    </row>
    <row r="941376" spans="9:9">
      <c r="I941376" s="6"/>
    </row>
    <row r="941377" spans="9:9">
      <c r="I941377" s="6"/>
    </row>
    <row r="941378" spans="9:9">
      <c r="I941378" s="6"/>
    </row>
    <row r="941379" spans="9:9">
      <c r="I941379" s="6"/>
    </row>
    <row r="941380" spans="9:9">
      <c r="I941380" s="6"/>
    </row>
    <row r="941381" spans="9:9">
      <c r="I941381" s="6"/>
    </row>
    <row r="941382" spans="9:9">
      <c r="I941382" s="6"/>
    </row>
    <row r="941383" spans="9:9">
      <c r="I941383" s="6"/>
    </row>
    <row r="941384" spans="9:9">
      <c r="I941384" s="6"/>
    </row>
    <row r="941385" spans="9:9">
      <c r="I941385" s="6"/>
    </row>
    <row r="941386" spans="9:9">
      <c r="I941386" s="6"/>
    </row>
    <row r="941387" spans="9:9">
      <c r="I941387" s="6"/>
    </row>
    <row r="941388" spans="9:9">
      <c r="I941388" s="6"/>
    </row>
    <row r="941389" spans="9:9">
      <c r="I941389" s="6"/>
    </row>
    <row r="941390" spans="9:9">
      <c r="I941390" s="6"/>
    </row>
    <row r="941391" spans="9:9">
      <c r="I941391" s="6"/>
    </row>
    <row r="941392" spans="9:9">
      <c r="I941392" s="6"/>
    </row>
    <row r="941393" spans="9:9">
      <c r="I941393" s="6"/>
    </row>
    <row r="941394" spans="9:9">
      <c r="I941394" s="6"/>
    </row>
    <row r="941395" spans="9:9">
      <c r="I941395" s="6"/>
    </row>
    <row r="941396" spans="9:9">
      <c r="I941396" s="6"/>
    </row>
    <row r="941397" spans="9:9">
      <c r="I941397" s="6"/>
    </row>
    <row r="941398" spans="9:9">
      <c r="I941398" s="6"/>
    </row>
    <row r="941399" spans="9:9">
      <c r="I941399" s="6"/>
    </row>
    <row r="941400" spans="9:9">
      <c r="I941400" s="6"/>
    </row>
    <row r="941401" spans="9:9">
      <c r="I941401" s="6"/>
    </row>
    <row r="941402" spans="9:9">
      <c r="I941402" s="6"/>
    </row>
    <row r="941403" spans="9:9">
      <c r="I941403" s="6"/>
    </row>
    <row r="941404" spans="9:9">
      <c r="I941404" s="6"/>
    </row>
    <row r="941405" spans="9:9">
      <c r="I941405" s="6"/>
    </row>
    <row r="941406" spans="9:9">
      <c r="I941406" s="6"/>
    </row>
    <row r="941407" spans="9:9">
      <c r="I941407" s="6"/>
    </row>
    <row r="941408" spans="9:9">
      <c r="I941408" s="6"/>
    </row>
    <row r="941409" spans="9:9">
      <c r="I941409" s="6"/>
    </row>
    <row r="941410" spans="9:9">
      <c r="I941410" s="6"/>
    </row>
    <row r="941411" spans="9:9">
      <c r="I941411" s="6"/>
    </row>
    <row r="941412" spans="9:9">
      <c r="I941412" s="6"/>
    </row>
    <row r="941413" spans="9:9">
      <c r="I941413" s="6"/>
    </row>
    <row r="941414" spans="9:9">
      <c r="I941414" s="6"/>
    </row>
    <row r="941415" spans="9:9">
      <c r="I941415" s="6"/>
    </row>
    <row r="941416" spans="9:9">
      <c r="I941416" s="6"/>
    </row>
    <row r="941417" spans="9:9">
      <c r="I941417" s="6"/>
    </row>
    <row r="941418" spans="9:9">
      <c r="I941418" s="6"/>
    </row>
    <row r="941419" spans="9:9">
      <c r="I941419" s="6"/>
    </row>
    <row r="941420" spans="9:9">
      <c r="I941420" s="6"/>
    </row>
    <row r="941421" spans="9:9">
      <c r="I941421" s="6"/>
    </row>
    <row r="941422" spans="9:9">
      <c r="I941422" s="6"/>
    </row>
    <row r="941423" spans="9:9">
      <c r="I941423" s="6"/>
    </row>
    <row r="941424" spans="9:9">
      <c r="I941424" s="6"/>
    </row>
    <row r="941425" spans="9:9">
      <c r="I941425" s="6"/>
    </row>
    <row r="941426" spans="9:9">
      <c r="I941426" s="6"/>
    </row>
    <row r="941427" spans="9:9">
      <c r="I941427" s="6"/>
    </row>
    <row r="941428" spans="9:9">
      <c r="I941428" s="6"/>
    </row>
    <row r="941429" spans="9:9">
      <c r="I941429" s="6"/>
    </row>
    <row r="941430" spans="9:9">
      <c r="I941430" s="6"/>
    </row>
    <row r="941431" spans="9:9">
      <c r="I941431" s="6"/>
    </row>
    <row r="941432" spans="9:9">
      <c r="I941432" s="6"/>
    </row>
    <row r="941433" spans="9:9">
      <c r="I941433" s="6"/>
    </row>
    <row r="941434" spans="9:9">
      <c r="I941434" s="6"/>
    </row>
    <row r="941435" spans="9:9">
      <c r="I941435" s="6"/>
    </row>
    <row r="941436" spans="9:9">
      <c r="I941436" s="6"/>
    </row>
    <row r="941437" spans="9:9">
      <c r="I941437" s="6"/>
    </row>
    <row r="941438" spans="9:9">
      <c r="I941438" s="6"/>
    </row>
    <row r="941439" spans="9:9">
      <c r="I941439" s="6"/>
    </row>
    <row r="941440" spans="9:9">
      <c r="I941440" s="6"/>
    </row>
    <row r="941441" spans="9:9">
      <c r="I941441" s="6"/>
    </row>
    <row r="941442" spans="9:9">
      <c r="I941442" s="6"/>
    </row>
    <row r="941443" spans="9:9">
      <c r="I941443" s="6"/>
    </row>
    <row r="941444" spans="9:9">
      <c r="I941444" s="6"/>
    </row>
    <row r="941445" spans="9:9">
      <c r="I941445" s="6"/>
    </row>
    <row r="941446" spans="9:9">
      <c r="I941446" s="6"/>
    </row>
    <row r="941447" spans="9:9">
      <c r="I941447" s="6"/>
    </row>
    <row r="941448" spans="9:9">
      <c r="I941448" s="6"/>
    </row>
    <row r="941449" spans="9:9">
      <c r="I941449" s="6"/>
    </row>
    <row r="941450" spans="9:9">
      <c r="I941450" s="6"/>
    </row>
    <row r="941451" spans="9:9">
      <c r="I941451" s="6"/>
    </row>
    <row r="941452" spans="9:9">
      <c r="I941452" s="6"/>
    </row>
    <row r="941453" spans="9:9">
      <c r="I941453" s="6"/>
    </row>
    <row r="941454" spans="9:9">
      <c r="I941454" s="6"/>
    </row>
    <row r="941455" spans="9:9">
      <c r="I941455" s="6"/>
    </row>
    <row r="941456" spans="9:9">
      <c r="I941456" s="6"/>
    </row>
    <row r="941457" spans="9:9">
      <c r="I941457" s="6"/>
    </row>
    <row r="941458" spans="9:9">
      <c r="I941458" s="6"/>
    </row>
    <row r="941459" spans="9:9">
      <c r="I941459" s="6"/>
    </row>
    <row r="941460" spans="9:9">
      <c r="I941460" s="6"/>
    </row>
    <row r="941461" spans="9:9">
      <c r="I941461" s="6"/>
    </row>
    <row r="941462" spans="9:9">
      <c r="I941462" s="6"/>
    </row>
    <row r="941463" spans="9:9">
      <c r="I941463" s="6"/>
    </row>
    <row r="941464" spans="9:9">
      <c r="I941464" s="6"/>
    </row>
    <row r="941465" spans="9:9">
      <c r="I941465" s="6"/>
    </row>
    <row r="941466" spans="9:9">
      <c r="I941466" s="6"/>
    </row>
    <row r="941467" spans="9:9">
      <c r="I941467" s="6"/>
    </row>
    <row r="941468" spans="9:9">
      <c r="I941468" s="6"/>
    </row>
    <row r="941469" spans="9:9">
      <c r="I941469" s="6"/>
    </row>
    <row r="941470" spans="9:9">
      <c r="I941470" s="6"/>
    </row>
    <row r="941471" spans="9:9">
      <c r="I941471" s="6"/>
    </row>
    <row r="941472" spans="9:9">
      <c r="I941472" s="6"/>
    </row>
    <row r="941473" spans="9:9">
      <c r="I941473" s="6"/>
    </row>
    <row r="941474" spans="9:9">
      <c r="I941474" s="6"/>
    </row>
    <row r="941475" spans="9:9">
      <c r="I941475" s="6"/>
    </row>
    <row r="941476" spans="9:9">
      <c r="I941476" s="6"/>
    </row>
    <row r="941477" spans="9:9">
      <c r="I941477" s="6"/>
    </row>
    <row r="941478" spans="9:9">
      <c r="I941478" s="6"/>
    </row>
    <row r="941479" spans="9:9">
      <c r="I941479" s="6"/>
    </row>
    <row r="941480" spans="9:9">
      <c r="I941480" s="6"/>
    </row>
    <row r="941481" spans="9:9">
      <c r="I941481" s="6"/>
    </row>
    <row r="941482" spans="9:9">
      <c r="I941482" s="6"/>
    </row>
    <row r="941483" spans="9:9">
      <c r="I941483" s="6"/>
    </row>
    <row r="941484" spans="9:9">
      <c r="I941484" s="6"/>
    </row>
    <row r="941485" spans="9:9">
      <c r="I941485" s="6"/>
    </row>
    <row r="941486" spans="9:9">
      <c r="I941486" s="6"/>
    </row>
    <row r="941487" spans="9:9">
      <c r="I941487" s="6"/>
    </row>
    <row r="941488" spans="9:9">
      <c r="I941488" s="6"/>
    </row>
    <row r="941489" spans="9:9">
      <c r="I941489" s="6"/>
    </row>
    <row r="941490" spans="9:9">
      <c r="I941490" s="6"/>
    </row>
    <row r="941491" spans="9:9">
      <c r="I941491" s="6"/>
    </row>
    <row r="941492" spans="9:9">
      <c r="I941492" s="6"/>
    </row>
    <row r="941493" spans="9:9">
      <c r="I941493" s="6"/>
    </row>
    <row r="941494" spans="9:9">
      <c r="I941494" s="6"/>
    </row>
    <row r="941495" spans="9:9">
      <c r="I941495" s="6"/>
    </row>
    <row r="941496" spans="9:9">
      <c r="I941496" s="6"/>
    </row>
    <row r="941497" spans="9:9">
      <c r="I941497" s="6"/>
    </row>
    <row r="941498" spans="9:9">
      <c r="I941498" s="6"/>
    </row>
    <row r="941499" spans="9:9">
      <c r="I941499" s="6"/>
    </row>
    <row r="941500" spans="9:9">
      <c r="I941500" s="6"/>
    </row>
    <row r="941501" spans="9:9">
      <c r="I941501" s="6"/>
    </row>
    <row r="941502" spans="9:9">
      <c r="I941502" s="6"/>
    </row>
    <row r="941503" spans="9:9">
      <c r="I941503" s="6"/>
    </row>
    <row r="941504" spans="9:9">
      <c r="I941504" s="6"/>
    </row>
    <row r="941505" spans="9:9">
      <c r="I941505" s="6"/>
    </row>
    <row r="941506" spans="9:9">
      <c r="I941506" s="6"/>
    </row>
    <row r="941507" spans="9:9">
      <c r="I941507" s="6"/>
    </row>
    <row r="941508" spans="9:9">
      <c r="I941508" s="6"/>
    </row>
    <row r="941509" spans="9:9">
      <c r="I941509" s="6"/>
    </row>
    <row r="941510" spans="9:9">
      <c r="I941510" s="6"/>
    </row>
    <row r="941511" spans="9:9">
      <c r="I941511" s="6"/>
    </row>
    <row r="941512" spans="9:9">
      <c r="I941512" s="6"/>
    </row>
    <row r="941513" spans="9:9">
      <c r="I941513" s="6"/>
    </row>
    <row r="941514" spans="9:9">
      <c r="I941514" s="6"/>
    </row>
    <row r="941515" spans="9:9">
      <c r="I941515" s="6"/>
    </row>
    <row r="941516" spans="9:9">
      <c r="I941516" s="6"/>
    </row>
    <row r="941517" spans="9:9">
      <c r="I941517" s="6"/>
    </row>
    <row r="941518" spans="9:9">
      <c r="I941518" s="6"/>
    </row>
    <row r="941519" spans="9:9">
      <c r="I941519" s="6"/>
    </row>
    <row r="941520" spans="9:9">
      <c r="I941520" s="6"/>
    </row>
    <row r="941521" spans="9:9">
      <c r="I941521" s="6"/>
    </row>
    <row r="941522" spans="9:9">
      <c r="I941522" s="6"/>
    </row>
    <row r="941523" spans="9:9">
      <c r="I941523" s="6"/>
    </row>
    <row r="941524" spans="9:9">
      <c r="I941524" s="6"/>
    </row>
    <row r="941525" spans="9:9">
      <c r="I941525" s="6"/>
    </row>
    <row r="941526" spans="9:9">
      <c r="I941526" s="6"/>
    </row>
    <row r="941527" spans="9:9">
      <c r="I941527" s="6"/>
    </row>
    <row r="941528" spans="9:9">
      <c r="I941528" s="6"/>
    </row>
    <row r="941529" spans="9:9">
      <c r="I941529" s="6"/>
    </row>
    <row r="941530" spans="9:9">
      <c r="I941530" s="6"/>
    </row>
    <row r="941531" spans="9:9">
      <c r="I941531" s="6"/>
    </row>
    <row r="941532" spans="9:9">
      <c r="I941532" s="6"/>
    </row>
    <row r="941533" spans="9:9">
      <c r="I941533" s="6"/>
    </row>
    <row r="941534" spans="9:9">
      <c r="I941534" s="6"/>
    </row>
    <row r="941535" spans="9:9">
      <c r="I941535" s="6"/>
    </row>
    <row r="941536" spans="9:9">
      <c r="I941536" s="6"/>
    </row>
    <row r="941537" spans="9:9">
      <c r="I941537" s="6"/>
    </row>
    <row r="941538" spans="9:9">
      <c r="I941538" s="6"/>
    </row>
    <row r="941539" spans="9:9">
      <c r="I941539" s="6"/>
    </row>
    <row r="941540" spans="9:9">
      <c r="I941540" s="6"/>
    </row>
    <row r="941541" spans="9:9">
      <c r="I941541" s="6"/>
    </row>
    <row r="941542" spans="9:9">
      <c r="I941542" s="6"/>
    </row>
    <row r="941543" spans="9:9">
      <c r="I941543" s="6"/>
    </row>
    <row r="941544" spans="9:9">
      <c r="I941544" s="6"/>
    </row>
    <row r="941545" spans="9:9">
      <c r="I941545" s="6"/>
    </row>
    <row r="941546" spans="9:9">
      <c r="I941546" s="6"/>
    </row>
    <row r="941547" spans="9:9">
      <c r="I941547" s="6"/>
    </row>
    <row r="941548" spans="9:9">
      <c r="I941548" s="6"/>
    </row>
    <row r="941549" spans="9:9">
      <c r="I941549" s="6"/>
    </row>
    <row r="941550" spans="9:9">
      <c r="I941550" s="6"/>
    </row>
    <row r="941551" spans="9:9">
      <c r="I941551" s="6"/>
    </row>
    <row r="941552" spans="9:9">
      <c r="I941552" s="6"/>
    </row>
    <row r="941553" spans="9:9">
      <c r="I941553" s="6"/>
    </row>
    <row r="941554" spans="9:9">
      <c r="I941554" s="6"/>
    </row>
    <row r="941555" spans="9:9">
      <c r="I941555" s="6"/>
    </row>
    <row r="941556" spans="9:9">
      <c r="I941556" s="6"/>
    </row>
    <row r="941557" spans="9:9">
      <c r="I941557" s="6"/>
    </row>
    <row r="941558" spans="9:9">
      <c r="I941558" s="6"/>
    </row>
    <row r="941559" spans="9:9">
      <c r="I941559" s="6"/>
    </row>
    <row r="941560" spans="9:9">
      <c r="I941560" s="6"/>
    </row>
    <row r="941561" spans="9:9">
      <c r="I941561" s="6"/>
    </row>
    <row r="941562" spans="9:9">
      <c r="I941562" s="6"/>
    </row>
    <row r="941563" spans="9:9">
      <c r="I941563" s="6"/>
    </row>
    <row r="941564" spans="9:9">
      <c r="I941564" s="6"/>
    </row>
    <row r="941565" spans="9:9">
      <c r="I941565" s="6"/>
    </row>
    <row r="941566" spans="9:9">
      <c r="I941566" s="6"/>
    </row>
    <row r="941567" spans="9:9">
      <c r="I941567" s="6"/>
    </row>
    <row r="941568" spans="9:9">
      <c r="I941568" s="6"/>
    </row>
    <row r="941569" spans="9:9">
      <c r="I941569" s="6"/>
    </row>
    <row r="941570" spans="9:9">
      <c r="I941570" s="6"/>
    </row>
    <row r="941571" spans="9:9">
      <c r="I941571" s="6"/>
    </row>
    <row r="941572" spans="9:9">
      <c r="I941572" s="6"/>
    </row>
    <row r="941573" spans="9:9">
      <c r="I941573" s="6"/>
    </row>
    <row r="941574" spans="9:9">
      <c r="I941574" s="6"/>
    </row>
    <row r="941575" spans="9:9">
      <c r="I941575" s="6"/>
    </row>
    <row r="941576" spans="9:9">
      <c r="I941576" s="6"/>
    </row>
    <row r="941577" spans="9:9">
      <c r="I941577" s="6"/>
    </row>
    <row r="941578" spans="9:9">
      <c r="I941578" s="6"/>
    </row>
    <row r="941579" spans="9:9">
      <c r="I941579" s="6"/>
    </row>
    <row r="941580" spans="9:9">
      <c r="I941580" s="6"/>
    </row>
    <row r="941581" spans="9:9">
      <c r="I941581" s="6"/>
    </row>
    <row r="941582" spans="9:9">
      <c r="I941582" s="6"/>
    </row>
    <row r="941583" spans="9:9">
      <c r="I941583" s="6"/>
    </row>
    <row r="941584" spans="9:9">
      <c r="I941584" s="6"/>
    </row>
    <row r="941585" spans="9:9">
      <c r="I941585" s="6"/>
    </row>
    <row r="941586" spans="9:9">
      <c r="I941586" s="6"/>
    </row>
    <row r="941587" spans="9:9">
      <c r="I941587" s="6"/>
    </row>
    <row r="941588" spans="9:9">
      <c r="I941588" s="6"/>
    </row>
    <row r="941589" spans="9:9">
      <c r="I941589" s="6"/>
    </row>
    <row r="941590" spans="9:9">
      <c r="I941590" s="6"/>
    </row>
    <row r="941591" spans="9:9">
      <c r="I941591" s="6"/>
    </row>
    <row r="941592" spans="9:9">
      <c r="I941592" s="6"/>
    </row>
    <row r="941593" spans="9:9">
      <c r="I941593" s="6"/>
    </row>
    <row r="941594" spans="9:9">
      <c r="I941594" s="6"/>
    </row>
    <row r="941595" spans="9:9">
      <c r="I941595" s="6"/>
    </row>
    <row r="941596" spans="9:9">
      <c r="I941596" s="6"/>
    </row>
    <row r="941597" spans="9:9">
      <c r="I941597" s="6"/>
    </row>
    <row r="941598" spans="9:9">
      <c r="I941598" s="6"/>
    </row>
    <row r="941599" spans="9:9">
      <c r="I941599" s="6"/>
    </row>
    <row r="941600" spans="9:9">
      <c r="I941600" s="6"/>
    </row>
    <row r="941601" spans="9:9">
      <c r="I941601" s="6"/>
    </row>
    <row r="941602" spans="9:9">
      <c r="I941602" s="6"/>
    </row>
    <row r="941603" spans="9:9">
      <c r="I941603" s="6"/>
    </row>
    <row r="941604" spans="9:9">
      <c r="I941604" s="6"/>
    </row>
    <row r="941605" spans="9:9">
      <c r="I941605" s="6"/>
    </row>
    <row r="941606" spans="9:9">
      <c r="I941606" s="6"/>
    </row>
    <row r="941607" spans="9:9">
      <c r="I941607" s="6"/>
    </row>
    <row r="941608" spans="9:9">
      <c r="I941608" s="6"/>
    </row>
    <row r="941609" spans="9:9">
      <c r="I941609" s="6"/>
    </row>
    <row r="941610" spans="9:9">
      <c r="I941610" s="6"/>
    </row>
    <row r="941611" spans="9:9">
      <c r="I941611" s="6"/>
    </row>
    <row r="941612" spans="9:9">
      <c r="I941612" s="6"/>
    </row>
    <row r="941613" spans="9:9">
      <c r="I941613" s="6"/>
    </row>
    <row r="941614" spans="9:9">
      <c r="I941614" s="6"/>
    </row>
    <row r="941615" spans="9:9">
      <c r="I941615" s="6"/>
    </row>
    <row r="941616" spans="9:9">
      <c r="I941616" s="6"/>
    </row>
    <row r="941617" spans="9:9">
      <c r="I941617" s="6"/>
    </row>
    <row r="941618" spans="9:9">
      <c r="I941618" s="6"/>
    </row>
    <row r="941619" spans="9:9">
      <c r="I941619" s="6"/>
    </row>
    <row r="941620" spans="9:9">
      <c r="I941620" s="6"/>
    </row>
    <row r="941621" spans="9:9">
      <c r="I941621" s="6"/>
    </row>
    <row r="941622" spans="9:9">
      <c r="I941622" s="6"/>
    </row>
    <row r="941623" spans="9:9">
      <c r="I941623" s="6"/>
    </row>
    <row r="941624" spans="9:9">
      <c r="I941624" s="6"/>
    </row>
    <row r="941625" spans="9:9">
      <c r="I941625" s="6"/>
    </row>
    <row r="941626" spans="9:9">
      <c r="I941626" s="6"/>
    </row>
    <row r="941627" spans="9:9">
      <c r="I941627" s="6"/>
    </row>
    <row r="941628" spans="9:9">
      <c r="I941628" s="6"/>
    </row>
    <row r="941629" spans="9:9">
      <c r="I941629" s="6"/>
    </row>
    <row r="941630" spans="9:9">
      <c r="I941630" s="6"/>
    </row>
    <row r="941631" spans="9:9">
      <c r="I941631" s="6"/>
    </row>
    <row r="941632" spans="9:9">
      <c r="I941632" s="6"/>
    </row>
    <row r="941633" spans="9:9">
      <c r="I941633" s="6"/>
    </row>
    <row r="941634" spans="9:9">
      <c r="I941634" s="6"/>
    </row>
    <row r="941635" spans="9:9">
      <c r="I941635" s="6"/>
    </row>
    <row r="941636" spans="9:9">
      <c r="I941636" s="6"/>
    </row>
    <row r="941637" spans="9:9">
      <c r="I941637" s="6"/>
    </row>
    <row r="941638" spans="9:9">
      <c r="I941638" s="6"/>
    </row>
    <row r="941639" spans="9:9">
      <c r="I941639" s="6"/>
    </row>
    <row r="941640" spans="9:9">
      <c r="I941640" s="6"/>
    </row>
    <row r="941641" spans="9:9">
      <c r="I941641" s="6"/>
    </row>
    <row r="941642" spans="9:9">
      <c r="I941642" s="6"/>
    </row>
    <row r="941643" spans="9:9">
      <c r="I941643" s="6"/>
    </row>
    <row r="941644" spans="9:9">
      <c r="I941644" s="6"/>
    </row>
    <row r="941645" spans="9:9">
      <c r="I941645" s="6"/>
    </row>
    <row r="941646" spans="9:9">
      <c r="I941646" s="6"/>
    </row>
    <row r="941647" spans="9:9">
      <c r="I941647" s="6"/>
    </row>
    <row r="941648" spans="9:9">
      <c r="I941648" s="6"/>
    </row>
    <row r="941649" spans="9:9">
      <c r="I941649" s="6"/>
    </row>
    <row r="941650" spans="9:9">
      <c r="I941650" s="6"/>
    </row>
    <row r="941651" spans="9:9">
      <c r="I941651" s="6"/>
    </row>
    <row r="941652" spans="9:9">
      <c r="I941652" s="6"/>
    </row>
    <row r="941653" spans="9:9">
      <c r="I941653" s="6"/>
    </row>
    <row r="941654" spans="9:9">
      <c r="I941654" s="6"/>
    </row>
    <row r="941655" spans="9:9">
      <c r="I941655" s="6"/>
    </row>
    <row r="941656" spans="9:9">
      <c r="I941656" s="6"/>
    </row>
    <row r="941657" spans="9:9">
      <c r="I941657" s="6"/>
    </row>
    <row r="941658" spans="9:9">
      <c r="I941658" s="6"/>
    </row>
    <row r="941659" spans="9:9">
      <c r="I941659" s="6"/>
    </row>
    <row r="941660" spans="9:9">
      <c r="I941660" s="6"/>
    </row>
    <row r="941661" spans="9:9">
      <c r="I941661" s="6"/>
    </row>
    <row r="941662" spans="9:9">
      <c r="I941662" s="6"/>
    </row>
    <row r="941663" spans="9:9">
      <c r="I941663" s="6"/>
    </row>
    <row r="941664" spans="9:9">
      <c r="I941664" s="6"/>
    </row>
    <row r="941665" spans="9:9">
      <c r="I941665" s="6"/>
    </row>
    <row r="941666" spans="9:9">
      <c r="I941666" s="6"/>
    </row>
    <row r="941667" spans="9:9">
      <c r="I941667" s="6"/>
    </row>
    <row r="941668" spans="9:9">
      <c r="I941668" s="6"/>
    </row>
    <row r="941669" spans="9:9">
      <c r="I941669" s="6"/>
    </row>
    <row r="941670" spans="9:9">
      <c r="I941670" s="6"/>
    </row>
    <row r="941671" spans="9:9">
      <c r="I941671" s="6"/>
    </row>
    <row r="941672" spans="9:9">
      <c r="I941672" s="6"/>
    </row>
    <row r="941673" spans="9:9">
      <c r="I941673" s="6"/>
    </row>
    <row r="941674" spans="9:9">
      <c r="I941674" s="6"/>
    </row>
    <row r="941675" spans="9:9">
      <c r="I941675" s="6"/>
    </row>
    <row r="941676" spans="9:9">
      <c r="I941676" s="6"/>
    </row>
    <row r="941677" spans="9:9">
      <c r="I941677" s="6"/>
    </row>
    <row r="941678" spans="9:9">
      <c r="I941678" s="6"/>
    </row>
    <row r="941679" spans="9:9">
      <c r="I941679" s="6"/>
    </row>
    <row r="941680" spans="9:9">
      <c r="I941680" s="6"/>
    </row>
    <row r="941681" spans="9:9">
      <c r="I941681" s="6"/>
    </row>
    <row r="941682" spans="9:9">
      <c r="I941682" s="6"/>
    </row>
    <row r="941683" spans="9:9">
      <c r="I941683" s="6"/>
    </row>
    <row r="941684" spans="9:9">
      <c r="I941684" s="6"/>
    </row>
    <row r="941685" spans="9:9">
      <c r="I941685" s="6"/>
    </row>
    <row r="941686" spans="9:9">
      <c r="I941686" s="6"/>
    </row>
    <row r="941687" spans="9:9">
      <c r="I941687" s="6"/>
    </row>
    <row r="941688" spans="9:9">
      <c r="I941688" s="6"/>
    </row>
    <row r="941689" spans="9:9">
      <c r="I941689" s="6"/>
    </row>
    <row r="941690" spans="9:9">
      <c r="I941690" s="6"/>
    </row>
    <row r="941691" spans="9:9">
      <c r="I941691" s="6"/>
    </row>
    <row r="941692" spans="9:9">
      <c r="I941692" s="6"/>
    </row>
    <row r="941693" spans="9:9">
      <c r="I941693" s="6"/>
    </row>
    <row r="941694" spans="9:9">
      <c r="I941694" s="6"/>
    </row>
    <row r="941695" spans="9:9">
      <c r="I941695" s="6"/>
    </row>
    <row r="941696" spans="9:9">
      <c r="I941696" s="6"/>
    </row>
    <row r="941697" spans="9:9">
      <c r="I941697" s="6"/>
    </row>
    <row r="941698" spans="9:9">
      <c r="I941698" s="6"/>
    </row>
    <row r="941699" spans="9:9">
      <c r="I941699" s="6"/>
    </row>
    <row r="941700" spans="9:9">
      <c r="I941700" s="6"/>
    </row>
    <row r="941701" spans="9:9">
      <c r="I941701" s="6"/>
    </row>
    <row r="941702" spans="9:9">
      <c r="I941702" s="6"/>
    </row>
    <row r="941703" spans="9:9">
      <c r="I941703" s="6"/>
    </row>
    <row r="941704" spans="9:9">
      <c r="I941704" s="6"/>
    </row>
    <row r="941705" spans="9:9">
      <c r="I941705" s="6"/>
    </row>
    <row r="941706" spans="9:9">
      <c r="I941706" s="6"/>
    </row>
    <row r="941707" spans="9:9">
      <c r="I941707" s="6"/>
    </row>
    <row r="941708" spans="9:9">
      <c r="I941708" s="6"/>
    </row>
    <row r="941709" spans="9:9">
      <c r="I941709" s="6"/>
    </row>
    <row r="941710" spans="9:9">
      <c r="I941710" s="6"/>
    </row>
    <row r="941711" spans="9:9">
      <c r="I941711" s="6"/>
    </row>
    <row r="941712" spans="9:9">
      <c r="I941712" s="6"/>
    </row>
    <row r="941713" spans="9:9">
      <c r="I941713" s="6"/>
    </row>
    <row r="941714" spans="9:9">
      <c r="I941714" s="6"/>
    </row>
    <row r="941715" spans="9:9">
      <c r="I941715" s="6"/>
    </row>
    <row r="941716" spans="9:9">
      <c r="I941716" s="6"/>
    </row>
    <row r="941717" spans="9:9">
      <c r="I941717" s="6"/>
    </row>
    <row r="941718" spans="9:9">
      <c r="I941718" s="6"/>
    </row>
    <row r="941719" spans="9:9">
      <c r="I941719" s="6"/>
    </row>
    <row r="941720" spans="9:9">
      <c r="I941720" s="6"/>
    </row>
    <row r="941721" spans="9:9">
      <c r="I941721" s="6"/>
    </row>
    <row r="941722" spans="9:9">
      <c r="I941722" s="6"/>
    </row>
    <row r="941723" spans="9:9">
      <c r="I941723" s="6"/>
    </row>
    <row r="941724" spans="9:9">
      <c r="I941724" s="6"/>
    </row>
    <row r="941725" spans="9:9">
      <c r="I941725" s="6"/>
    </row>
    <row r="941726" spans="9:9">
      <c r="I941726" s="6"/>
    </row>
    <row r="941727" spans="9:9">
      <c r="I941727" s="6"/>
    </row>
    <row r="941728" spans="9:9">
      <c r="I941728" s="6"/>
    </row>
    <row r="941729" spans="9:9">
      <c r="I941729" s="6"/>
    </row>
    <row r="941730" spans="9:9">
      <c r="I941730" s="6"/>
    </row>
    <row r="941731" spans="9:9">
      <c r="I941731" s="6"/>
    </row>
    <row r="941732" spans="9:9">
      <c r="I941732" s="6"/>
    </row>
    <row r="941733" spans="9:9">
      <c r="I941733" s="6"/>
    </row>
    <row r="941734" spans="9:9">
      <c r="I941734" s="6"/>
    </row>
    <row r="941735" spans="9:9">
      <c r="I941735" s="6"/>
    </row>
    <row r="941736" spans="9:9">
      <c r="I941736" s="6"/>
    </row>
    <row r="941737" spans="9:9">
      <c r="I941737" s="6"/>
    </row>
    <row r="941738" spans="9:9">
      <c r="I941738" s="6"/>
    </row>
    <row r="941739" spans="9:9">
      <c r="I941739" s="6"/>
    </row>
    <row r="941740" spans="9:9">
      <c r="I941740" s="6"/>
    </row>
    <row r="941741" spans="9:9">
      <c r="I941741" s="6"/>
    </row>
    <row r="941742" spans="9:9">
      <c r="I941742" s="6"/>
    </row>
    <row r="941743" spans="9:9">
      <c r="I941743" s="6"/>
    </row>
    <row r="941744" spans="9:9">
      <c r="I941744" s="6"/>
    </row>
    <row r="941745" spans="9:9">
      <c r="I941745" s="6"/>
    </row>
    <row r="941746" spans="9:9">
      <c r="I941746" s="6"/>
    </row>
    <row r="941747" spans="9:9">
      <c r="I941747" s="6"/>
    </row>
    <row r="941748" spans="9:9">
      <c r="I941748" s="6"/>
    </row>
    <row r="941749" spans="9:9">
      <c r="I941749" s="6"/>
    </row>
    <row r="941750" spans="9:9">
      <c r="I941750" s="6"/>
    </row>
    <row r="941751" spans="9:9">
      <c r="I941751" s="6"/>
    </row>
    <row r="941752" spans="9:9">
      <c r="I941752" s="6"/>
    </row>
    <row r="941753" spans="9:9">
      <c r="I941753" s="6"/>
    </row>
    <row r="941754" spans="9:9">
      <c r="I941754" s="6"/>
    </row>
    <row r="941755" spans="9:9">
      <c r="I941755" s="6"/>
    </row>
    <row r="941756" spans="9:9">
      <c r="I941756" s="6"/>
    </row>
    <row r="941757" spans="9:9">
      <c r="I941757" s="6"/>
    </row>
    <row r="941758" spans="9:9">
      <c r="I941758" s="6"/>
    </row>
    <row r="941759" spans="9:9">
      <c r="I941759" s="6"/>
    </row>
    <row r="941760" spans="9:9">
      <c r="I941760" s="6"/>
    </row>
    <row r="941761" spans="9:9">
      <c r="I941761" s="6"/>
    </row>
    <row r="941762" spans="9:9">
      <c r="I941762" s="6"/>
    </row>
    <row r="941763" spans="9:9">
      <c r="I941763" s="6"/>
    </row>
    <row r="941764" spans="9:9">
      <c r="I941764" s="6"/>
    </row>
    <row r="941765" spans="9:9">
      <c r="I941765" s="6"/>
    </row>
    <row r="941766" spans="9:9">
      <c r="I941766" s="6"/>
    </row>
    <row r="941767" spans="9:9">
      <c r="I941767" s="6"/>
    </row>
    <row r="941768" spans="9:9">
      <c r="I941768" s="6"/>
    </row>
    <row r="941769" spans="9:9">
      <c r="I941769" s="6"/>
    </row>
    <row r="941770" spans="9:9">
      <c r="I941770" s="6"/>
    </row>
    <row r="941771" spans="9:9">
      <c r="I941771" s="6"/>
    </row>
    <row r="941772" spans="9:9">
      <c r="I941772" s="6"/>
    </row>
    <row r="941773" spans="9:9">
      <c r="I941773" s="6"/>
    </row>
    <row r="941774" spans="9:9">
      <c r="I941774" s="6"/>
    </row>
    <row r="941775" spans="9:9">
      <c r="I941775" s="6"/>
    </row>
    <row r="941776" spans="9:9">
      <c r="I941776" s="6"/>
    </row>
    <row r="941777" spans="9:9">
      <c r="I941777" s="6"/>
    </row>
    <row r="941778" spans="9:9">
      <c r="I941778" s="6"/>
    </row>
    <row r="941779" spans="9:9">
      <c r="I941779" s="6"/>
    </row>
    <row r="941780" spans="9:9">
      <c r="I941780" s="6"/>
    </row>
    <row r="941781" spans="9:9">
      <c r="I941781" s="6"/>
    </row>
    <row r="941782" spans="9:9">
      <c r="I941782" s="6"/>
    </row>
    <row r="941783" spans="9:9">
      <c r="I941783" s="6"/>
    </row>
    <row r="941784" spans="9:9">
      <c r="I941784" s="6"/>
    </row>
    <row r="941785" spans="9:9">
      <c r="I941785" s="6"/>
    </row>
    <row r="941786" spans="9:9">
      <c r="I941786" s="6"/>
    </row>
    <row r="941787" spans="9:9">
      <c r="I941787" s="6"/>
    </row>
    <row r="941788" spans="9:9">
      <c r="I941788" s="6"/>
    </row>
    <row r="941789" spans="9:9">
      <c r="I941789" s="6"/>
    </row>
    <row r="941790" spans="9:9">
      <c r="I941790" s="6"/>
    </row>
    <row r="941791" spans="9:9">
      <c r="I941791" s="6"/>
    </row>
    <row r="941792" spans="9:9">
      <c r="I941792" s="6"/>
    </row>
    <row r="941793" spans="9:9">
      <c r="I941793" s="6"/>
    </row>
    <row r="941794" spans="9:9">
      <c r="I941794" s="6"/>
    </row>
    <row r="941795" spans="9:9">
      <c r="I941795" s="6"/>
    </row>
    <row r="941796" spans="9:9">
      <c r="I941796" s="6"/>
    </row>
    <row r="941797" spans="9:9">
      <c r="I941797" s="6"/>
    </row>
    <row r="941798" spans="9:9">
      <c r="I941798" s="6"/>
    </row>
    <row r="941799" spans="9:9">
      <c r="I941799" s="6"/>
    </row>
    <row r="941800" spans="9:9">
      <c r="I941800" s="6"/>
    </row>
    <row r="941801" spans="9:9">
      <c r="I941801" s="6"/>
    </row>
    <row r="941802" spans="9:9">
      <c r="I941802" s="6"/>
    </row>
    <row r="941803" spans="9:9">
      <c r="I941803" s="6"/>
    </row>
    <row r="941804" spans="9:9">
      <c r="I941804" s="6"/>
    </row>
    <row r="941805" spans="9:9">
      <c r="I941805" s="6"/>
    </row>
    <row r="941806" spans="9:9">
      <c r="I941806" s="6"/>
    </row>
    <row r="941807" spans="9:9">
      <c r="I941807" s="6"/>
    </row>
    <row r="941808" spans="9:9">
      <c r="I941808" s="6"/>
    </row>
    <row r="941809" spans="9:9">
      <c r="I941809" s="6"/>
    </row>
    <row r="941810" spans="9:9">
      <c r="I941810" s="6"/>
    </row>
    <row r="941811" spans="9:9">
      <c r="I941811" s="6"/>
    </row>
    <row r="941812" spans="9:9">
      <c r="I941812" s="6"/>
    </row>
    <row r="941813" spans="9:9">
      <c r="I941813" s="6"/>
    </row>
    <row r="941814" spans="9:9">
      <c r="I941814" s="6"/>
    </row>
    <row r="941815" spans="9:9">
      <c r="I941815" s="6"/>
    </row>
    <row r="941816" spans="9:9">
      <c r="I941816" s="6"/>
    </row>
    <row r="941817" spans="9:9">
      <c r="I941817" s="6"/>
    </row>
    <row r="941818" spans="9:9">
      <c r="I941818" s="6"/>
    </row>
    <row r="941819" spans="9:9">
      <c r="I941819" s="6"/>
    </row>
    <row r="941820" spans="9:9">
      <c r="I941820" s="6"/>
    </row>
    <row r="941821" spans="9:9">
      <c r="I941821" s="6"/>
    </row>
    <row r="941822" spans="9:9">
      <c r="I941822" s="6"/>
    </row>
    <row r="941823" spans="9:9">
      <c r="I941823" s="6"/>
    </row>
    <row r="941824" spans="9:9">
      <c r="I941824" s="6"/>
    </row>
    <row r="941825" spans="9:9">
      <c r="I941825" s="6"/>
    </row>
    <row r="941826" spans="9:9">
      <c r="I941826" s="6"/>
    </row>
    <row r="941827" spans="9:9">
      <c r="I941827" s="6"/>
    </row>
    <row r="941828" spans="9:9">
      <c r="I941828" s="6"/>
    </row>
    <row r="941829" spans="9:9">
      <c r="I941829" s="6"/>
    </row>
    <row r="941830" spans="9:9">
      <c r="I941830" s="6"/>
    </row>
    <row r="941831" spans="9:9">
      <c r="I941831" s="6"/>
    </row>
    <row r="941832" spans="9:9">
      <c r="I941832" s="6"/>
    </row>
    <row r="941833" spans="9:9">
      <c r="I941833" s="6"/>
    </row>
    <row r="941834" spans="9:9">
      <c r="I941834" s="6"/>
    </row>
    <row r="941835" spans="9:9">
      <c r="I941835" s="6"/>
    </row>
    <row r="941836" spans="9:9">
      <c r="I941836" s="6"/>
    </row>
    <row r="941837" spans="9:9">
      <c r="I941837" s="6"/>
    </row>
    <row r="941838" spans="9:9">
      <c r="I941838" s="6"/>
    </row>
    <row r="941839" spans="9:9">
      <c r="I941839" s="6"/>
    </row>
    <row r="941840" spans="9:9">
      <c r="I941840" s="6"/>
    </row>
    <row r="941841" spans="9:9">
      <c r="I941841" s="6"/>
    </row>
    <row r="941842" spans="9:9">
      <c r="I941842" s="6"/>
    </row>
    <row r="941843" spans="9:9">
      <c r="I941843" s="6"/>
    </row>
    <row r="941844" spans="9:9">
      <c r="I941844" s="6"/>
    </row>
    <row r="941845" spans="9:9">
      <c r="I941845" s="6"/>
    </row>
    <row r="941846" spans="9:9">
      <c r="I941846" s="6"/>
    </row>
    <row r="941847" spans="9:9">
      <c r="I941847" s="6"/>
    </row>
    <row r="941848" spans="9:9">
      <c r="I941848" s="6"/>
    </row>
    <row r="941849" spans="9:9">
      <c r="I941849" s="6"/>
    </row>
    <row r="941850" spans="9:9">
      <c r="I941850" s="6"/>
    </row>
    <row r="941851" spans="9:9">
      <c r="I941851" s="6"/>
    </row>
    <row r="941852" spans="9:9">
      <c r="I941852" s="6"/>
    </row>
    <row r="941853" spans="9:9">
      <c r="I941853" s="6"/>
    </row>
    <row r="941854" spans="9:9">
      <c r="I941854" s="6"/>
    </row>
    <row r="941855" spans="9:9">
      <c r="I941855" s="6"/>
    </row>
    <row r="941856" spans="9:9">
      <c r="I941856" s="6"/>
    </row>
    <row r="941857" spans="9:9">
      <c r="I941857" s="6"/>
    </row>
    <row r="941858" spans="9:9">
      <c r="I941858" s="6"/>
    </row>
    <row r="941859" spans="9:9">
      <c r="I941859" s="6"/>
    </row>
    <row r="941860" spans="9:9">
      <c r="I941860" s="6"/>
    </row>
    <row r="941861" spans="9:9">
      <c r="I941861" s="6"/>
    </row>
    <row r="941862" spans="9:9">
      <c r="I941862" s="6"/>
    </row>
    <row r="941863" spans="9:9">
      <c r="I941863" s="6"/>
    </row>
    <row r="941864" spans="9:9">
      <c r="I941864" s="6"/>
    </row>
    <row r="941865" spans="9:9">
      <c r="I941865" s="6"/>
    </row>
    <row r="941866" spans="9:9">
      <c r="I941866" s="6"/>
    </row>
    <row r="941867" spans="9:9">
      <c r="I941867" s="6"/>
    </row>
    <row r="941868" spans="9:9">
      <c r="I941868" s="6"/>
    </row>
    <row r="941869" spans="9:9">
      <c r="I941869" s="6"/>
    </row>
    <row r="941870" spans="9:9">
      <c r="I941870" s="6"/>
    </row>
    <row r="941871" spans="9:9">
      <c r="I941871" s="6"/>
    </row>
    <row r="941872" spans="9:9">
      <c r="I941872" s="6"/>
    </row>
    <row r="941873" spans="9:9">
      <c r="I941873" s="6"/>
    </row>
    <row r="941874" spans="9:9">
      <c r="I941874" s="6"/>
    </row>
    <row r="941875" spans="9:9">
      <c r="I941875" s="6"/>
    </row>
    <row r="941876" spans="9:9">
      <c r="I941876" s="6"/>
    </row>
    <row r="941877" spans="9:9">
      <c r="I941877" s="6"/>
    </row>
    <row r="941878" spans="9:9">
      <c r="I941878" s="6"/>
    </row>
    <row r="941879" spans="9:9">
      <c r="I941879" s="6"/>
    </row>
    <row r="941880" spans="9:9">
      <c r="I941880" s="6"/>
    </row>
    <row r="941881" spans="9:9">
      <c r="I941881" s="6"/>
    </row>
    <row r="941882" spans="9:9">
      <c r="I941882" s="6"/>
    </row>
    <row r="941883" spans="9:9">
      <c r="I941883" s="6"/>
    </row>
    <row r="941884" spans="9:9">
      <c r="I941884" s="6"/>
    </row>
    <row r="941885" spans="9:9">
      <c r="I941885" s="6"/>
    </row>
    <row r="941886" spans="9:9">
      <c r="I941886" s="6"/>
    </row>
    <row r="941887" spans="9:9">
      <c r="I941887" s="6"/>
    </row>
    <row r="941888" spans="9:9">
      <c r="I941888" s="6"/>
    </row>
    <row r="941889" spans="9:9">
      <c r="I941889" s="6"/>
    </row>
    <row r="941890" spans="9:9">
      <c r="I941890" s="6"/>
    </row>
    <row r="941891" spans="9:9">
      <c r="I941891" s="6"/>
    </row>
    <row r="941892" spans="9:9">
      <c r="I941892" s="6"/>
    </row>
    <row r="941893" spans="9:9">
      <c r="I941893" s="6"/>
    </row>
    <row r="941894" spans="9:9">
      <c r="I941894" s="6"/>
    </row>
    <row r="941895" spans="9:9">
      <c r="I941895" s="6"/>
    </row>
    <row r="941896" spans="9:9">
      <c r="I941896" s="6"/>
    </row>
    <row r="941897" spans="9:9">
      <c r="I941897" s="6"/>
    </row>
    <row r="941898" spans="9:9">
      <c r="I941898" s="6"/>
    </row>
    <row r="941899" spans="9:9">
      <c r="I941899" s="6"/>
    </row>
    <row r="941900" spans="9:9">
      <c r="I941900" s="6"/>
    </row>
    <row r="941901" spans="9:9">
      <c r="I941901" s="6"/>
    </row>
    <row r="941902" spans="9:9">
      <c r="I941902" s="6"/>
    </row>
    <row r="941903" spans="9:9">
      <c r="I941903" s="6"/>
    </row>
    <row r="941904" spans="9:9">
      <c r="I941904" s="6"/>
    </row>
    <row r="941905" spans="9:9">
      <c r="I941905" s="6"/>
    </row>
    <row r="941906" spans="9:9">
      <c r="I941906" s="6"/>
    </row>
    <row r="941907" spans="9:9">
      <c r="I941907" s="6"/>
    </row>
    <row r="941908" spans="9:9">
      <c r="I941908" s="6"/>
    </row>
    <row r="941909" spans="9:9">
      <c r="I941909" s="6"/>
    </row>
    <row r="941910" spans="9:9">
      <c r="I941910" s="6"/>
    </row>
    <row r="941911" spans="9:9">
      <c r="I941911" s="6"/>
    </row>
    <row r="941912" spans="9:9">
      <c r="I941912" s="6"/>
    </row>
    <row r="941913" spans="9:9">
      <c r="I941913" s="6"/>
    </row>
    <row r="941914" spans="9:9">
      <c r="I941914" s="6"/>
    </row>
    <row r="941915" spans="9:9">
      <c r="I941915" s="6"/>
    </row>
    <row r="941916" spans="9:9">
      <c r="I941916" s="6"/>
    </row>
    <row r="941917" spans="9:9">
      <c r="I941917" s="6"/>
    </row>
    <row r="941918" spans="9:9">
      <c r="I941918" s="6"/>
    </row>
    <row r="941919" spans="9:9">
      <c r="I941919" s="6"/>
    </row>
    <row r="941920" spans="9:9">
      <c r="I941920" s="6"/>
    </row>
    <row r="941921" spans="9:9">
      <c r="I941921" s="6"/>
    </row>
    <row r="941922" spans="9:9">
      <c r="I941922" s="6"/>
    </row>
    <row r="941923" spans="9:9">
      <c r="I941923" s="6"/>
    </row>
    <row r="941924" spans="9:9">
      <c r="I941924" s="6"/>
    </row>
    <row r="941925" spans="9:9">
      <c r="I941925" s="6"/>
    </row>
    <row r="941926" spans="9:9">
      <c r="I941926" s="6"/>
    </row>
    <row r="941927" spans="9:9">
      <c r="I941927" s="6"/>
    </row>
    <row r="941928" spans="9:9">
      <c r="I941928" s="6"/>
    </row>
    <row r="941929" spans="9:9">
      <c r="I941929" s="6"/>
    </row>
    <row r="941930" spans="9:9">
      <c r="I941930" s="6"/>
    </row>
    <row r="941931" spans="9:9">
      <c r="I941931" s="6"/>
    </row>
    <row r="941932" spans="9:9">
      <c r="I941932" s="6"/>
    </row>
    <row r="941933" spans="9:9">
      <c r="I941933" s="6"/>
    </row>
    <row r="941934" spans="9:9">
      <c r="I941934" s="6"/>
    </row>
    <row r="941935" spans="9:9">
      <c r="I941935" s="6"/>
    </row>
    <row r="941936" spans="9:9">
      <c r="I941936" s="6"/>
    </row>
    <row r="941937" spans="9:9">
      <c r="I941937" s="6"/>
    </row>
    <row r="941938" spans="9:9">
      <c r="I941938" s="6"/>
    </row>
    <row r="941939" spans="9:9">
      <c r="I941939" s="6"/>
    </row>
    <row r="941940" spans="9:9">
      <c r="I941940" s="6"/>
    </row>
    <row r="941941" spans="9:9">
      <c r="I941941" s="6"/>
    </row>
    <row r="941942" spans="9:9">
      <c r="I941942" s="6"/>
    </row>
    <row r="941943" spans="9:9">
      <c r="I941943" s="6"/>
    </row>
    <row r="941944" spans="9:9">
      <c r="I941944" s="6"/>
    </row>
    <row r="941945" spans="9:9">
      <c r="I941945" s="6"/>
    </row>
    <row r="941946" spans="9:9">
      <c r="I941946" s="6"/>
    </row>
    <row r="941947" spans="9:9">
      <c r="I941947" s="6"/>
    </row>
    <row r="941948" spans="9:9">
      <c r="I941948" s="6"/>
    </row>
    <row r="941949" spans="9:9">
      <c r="I941949" s="6"/>
    </row>
    <row r="941950" spans="9:9">
      <c r="I941950" s="6"/>
    </row>
    <row r="941951" spans="9:9">
      <c r="I941951" s="6"/>
    </row>
    <row r="941952" spans="9:9">
      <c r="I941952" s="6"/>
    </row>
    <row r="941953" spans="9:9">
      <c r="I941953" s="6"/>
    </row>
    <row r="941954" spans="9:9">
      <c r="I941954" s="6"/>
    </row>
    <row r="941955" spans="9:9">
      <c r="I941955" s="6"/>
    </row>
    <row r="941956" spans="9:9">
      <c r="I941956" s="6"/>
    </row>
    <row r="941957" spans="9:9">
      <c r="I941957" s="6"/>
    </row>
    <row r="941958" spans="9:9">
      <c r="I941958" s="6"/>
    </row>
    <row r="941959" spans="9:9">
      <c r="I941959" s="6"/>
    </row>
    <row r="941960" spans="9:9">
      <c r="I941960" s="6"/>
    </row>
    <row r="941961" spans="9:9">
      <c r="I941961" s="6"/>
    </row>
    <row r="941962" spans="9:9">
      <c r="I941962" s="6"/>
    </row>
    <row r="941963" spans="9:9">
      <c r="I941963" s="6"/>
    </row>
    <row r="941964" spans="9:9">
      <c r="I941964" s="6"/>
    </row>
    <row r="941965" spans="9:9">
      <c r="I941965" s="6"/>
    </row>
    <row r="941966" spans="9:9">
      <c r="I941966" s="6"/>
    </row>
    <row r="941967" spans="9:9">
      <c r="I941967" s="6"/>
    </row>
    <row r="941968" spans="9:9">
      <c r="I941968" s="6"/>
    </row>
    <row r="941969" spans="9:9">
      <c r="I941969" s="6"/>
    </row>
    <row r="941970" spans="9:9">
      <c r="I941970" s="6"/>
    </row>
    <row r="941971" spans="9:9">
      <c r="I941971" s="6"/>
    </row>
    <row r="941972" spans="9:9">
      <c r="I941972" s="6"/>
    </row>
    <row r="941973" spans="9:9">
      <c r="I941973" s="6"/>
    </row>
    <row r="941974" spans="9:9">
      <c r="I941974" s="6"/>
    </row>
    <row r="941975" spans="9:9">
      <c r="I941975" s="6"/>
    </row>
    <row r="941976" spans="9:9">
      <c r="I941976" s="6"/>
    </row>
    <row r="941977" spans="9:9">
      <c r="I941977" s="6"/>
    </row>
    <row r="941978" spans="9:9">
      <c r="I941978" s="6"/>
    </row>
    <row r="941979" spans="9:9">
      <c r="I941979" s="6"/>
    </row>
    <row r="941980" spans="9:9">
      <c r="I941980" s="6"/>
    </row>
    <row r="941981" spans="9:9">
      <c r="I941981" s="6"/>
    </row>
    <row r="941982" spans="9:9">
      <c r="I941982" s="6"/>
    </row>
    <row r="941983" spans="9:9">
      <c r="I941983" s="6"/>
    </row>
    <row r="941984" spans="9:9">
      <c r="I941984" s="6"/>
    </row>
    <row r="941985" spans="9:9">
      <c r="I941985" s="6"/>
    </row>
    <row r="941986" spans="9:9">
      <c r="I941986" s="6"/>
    </row>
    <row r="941987" spans="9:9">
      <c r="I941987" s="6"/>
    </row>
    <row r="941988" spans="9:9">
      <c r="I941988" s="6"/>
    </row>
    <row r="941989" spans="9:9">
      <c r="I941989" s="6"/>
    </row>
    <row r="941990" spans="9:9">
      <c r="I941990" s="6"/>
    </row>
    <row r="941991" spans="9:9">
      <c r="I941991" s="6"/>
    </row>
    <row r="941992" spans="9:9">
      <c r="I941992" s="6"/>
    </row>
    <row r="941993" spans="9:9">
      <c r="I941993" s="6"/>
    </row>
    <row r="941994" spans="9:9">
      <c r="I941994" s="6"/>
    </row>
    <row r="941995" spans="9:9">
      <c r="I941995" s="6"/>
    </row>
    <row r="941996" spans="9:9">
      <c r="I941996" s="6"/>
    </row>
    <row r="941997" spans="9:9">
      <c r="I941997" s="6"/>
    </row>
    <row r="941998" spans="9:9">
      <c r="I941998" s="6"/>
    </row>
    <row r="941999" spans="9:9">
      <c r="I941999" s="6"/>
    </row>
    <row r="942000" spans="9:9">
      <c r="I942000" s="6"/>
    </row>
    <row r="942001" spans="9:9">
      <c r="I942001" s="6"/>
    </row>
    <row r="942002" spans="9:9">
      <c r="I942002" s="6"/>
    </row>
    <row r="942003" spans="9:9">
      <c r="I942003" s="6"/>
    </row>
    <row r="942004" spans="9:9">
      <c r="I942004" s="6"/>
    </row>
    <row r="942005" spans="9:9">
      <c r="I942005" s="6"/>
    </row>
    <row r="942006" spans="9:9">
      <c r="I942006" s="6"/>
    </row>
    <row r="942007" spans="9:9">
      <c r="I942007" s="6"/>
    </row>
    <row r="942008" spans="9:9">
      <c r="I942008" s="6"/>
    </row>
    <row r="942009" spans="9:9">
      <c r="I942009" s="6"/>
    </row>
    <row r="942010" spans="9:9">
      <c r="I942010" s="6"/>
    </row>
    <row r="942011" spans="9:9">
      <c r="I942011" s="6"/>
    </row>
    <row r="942012" spans="9:9">
      <c r="I942012" s="6"/>
    </row>
    <row r="942013" spans="9:9">
      <c r="I942013" s="6"/>
    </row>
    <row r="942014" spans="9:9">
      <c r="I942014" s="6"/>
    </row>
    <row r="942015" spans="9:9">
      <c r="I942015" s="6"/>
    </row>
    <row r="942016" spans="9:9">
      <c r="I942016" s="6"/>
    </row>
    <row r="942017" spans="9:9">
      <c r="I942017" s="6"/>
    </row>
    <row r="942018" spans="9:9">
      <c r="I942018" s="6"/>
    </row>
    <row r="942019" spans="9:9">
      <c r="I942019" s="6"/>
    </row>
    <row r="942020" spans="9:9">
      <c r="I942020" s="6"/>
    </row>
    <row r="942021" spans="9:9">
      <c r="I942021" s="6"/>
    </row>
    <row r="942022" spans="9:9">
      <c r="I942022" s="6"/>
    </row>
    <row r="942023" spans="9:9">
      <c r="I942023" s="6"/>
    </row>
    <row r="942024" spans="9:9">
      <c r="I942024" s="6"/>
    </row>
    <row r="942025" spans="9:9">
      <c r="I942025" s="6"/>
    </row>
    <row r="942026" spans="9:9">
      <c r="I942026" s="6"/>
    </row>
    <row r="942027" spans="9:9">
      <c r="I942027" s="6"/>
    </row>
    <row r="942028" spans="9:9">
      <c r="I942028" s="6"/>
    </row>
    <row r="942029" spans="9:9">
      <c r="I942029" s="6"/>
    </row>
    <row r="942030" spans="9:9">
      <c r="I942030" s="6"/>
    </row>
    <row r="942031" spans="9:9">
      <c r="I942031" s="6"/>
    </row>
    <row r="942032" spans="9:9">
      <c r="I942032" s="6"/>
    </row>
    <row r="942033" spans="9:9">
      <c r="I942033" s="6"/>
    </row>
    <row r="942034" spans="9:9">
      <c r="I942034" s="6"/>
    </row>
    <row r="942035" spans="9:9">
      <c r="I942035" s="6"/>
    </row>
    <row r="942036" spans="9:9">
      <c r="I942036" s="6"/>
    </row>
    <row r="942037" spans="9:9">
      <c r="I942037" s="6"/>
    </row>
    <row r="942038" spans="9:9">
      <c r="I942038" s="6"/>
    </row>
    <row r="942039" spans="9:9">
      <c r="I942039" s="6"/>
    </row>
    <row r="942040" spans="9:9">
      <c r="I942040" s="6"/>
    </row>
    <row r="942041" spans="9:9">
      <c r="I942041" s="6"/>
    </row>
    <row r="942042" spans="9:9">
      <c r="I942042" s="6"/>
    </row>
    <row r="942043" spans="9:9">
      <c r="I942043" s="6"/>
    </row>
    <row r="942044" spans="9:9">
      <c r="I942044" s="6"/>
    </row>
    <row r="942045" spans="9:9">
      <c r="I942045" s="6"/>
    </row>
    <row r="942046" spans="9:9">
      <c r="I942046" s="6"/>
    </row>
    <row r="942047" spans="9:9">
      <c r="I942047" s="6"/>
    </row>
    <row r="942048" spans="9:9">
      <c r="I942048" s="6"/>
    </row>
    <row r="942049" spans="9:9">
      <c r="I942049" s="6"/>
    </row>
    <row r="942050" spans="9:9">
      <c r="I942050" s="6"/>
    </row>
    <row r="942051" spans="9:9">
      <c r="I942051" s="6"/>
    </row>
    <row r="942052" spans="9:9">
      <c r="I942052" s="6"/>
    </row>
    <row r="942053" spans="9:9">
      <c r="I942053" s="6"/>
    </row>
    <row r="942054" spans="9:9">
      <c r="I942054" s="6"/>
    </row>
    <row r="942055" spans="9:9">
      <c r="I942055" s="6"/>
    </row>
    <row r="942056" spans="9:9">
      <c r="I942056" s="6"/>
    </row>
    <row r="942057" spans="9:9">
      <c r="I942057" s="6"/>
    </row>
    <row r="942058" spans="9:9">
      <c r="I942058" s="6"/>
    </row>
    <row r="942059" spans="9:9">
      <c r="I942059" s="6"/>
    </row>
    <row r="942060" spans="9:9">
      <c r="I942060" s="6"/>
    </row>
    <row r="942061" spans="9:9">
      <c r="I942061" s="6"/>
    </row>
    <row r="942062" spans="9:9">
      <c r="I942062" s="6"/>
    </row>
    <row r="942063" spans="9:9">
      <c r="I942063" s="6"/>
    </row>
    <row r="942064" spans="9:9">
      <c r="I942064" s="6"/>
    </row>
    <row r="942065" spans="9:9">
      <c r="I942065" s="6"/>
    </row>
    <row r="942066" spans="9:9">
      <c r="I942066" s="6"/>
    </row>
    <row r="942067" spans="9:9">
      <c r="I942067" s="6"/>
    </row>
    <row r="942068" spans="9:9">
      <c r="I942068" s="6"/>
    </row>
    <row r="942069" spans="9:9">
      <c r="I942069" s="6"/>
    </row>
    <row r="942070" spans="9:9">
      <c r="I942070" s="6"/>
    </row>
    <row r="942071" spans="9:9">
      <c r="I942071" s="6"/>
    </row>
    <row r="942072" spans="9:9">
      <c r="I942072" s="6"/>
    </row>
    <row r="942073" spans="9:9">
      <c r="I942073" s="6"/>
    </row>
    <row r="942074" spans="9:9">
      <c r="I942074" s="6"/>
    </row>
    <row r="942075" spans="9:9">
      <c r="I942075" s="6"/>
    </row>
    <row r="942076" spans="9:9">
      <c r="I942076" s="6"/>
    </row>
    <row r="942077" spans="9:9">
      <c r="I942077" s="6"/>
    </row>
    <row r="942078" spans="9:9">
      <c r="I942078" s="6"/>
    </row>
    <row r="942079" spans="9:9">
      <c r="I942079" s="6"/>
    </row>
    <row r="942080" spans="9:9">
      <c r="I942080" s="6"/>
    </row>
    <row r="942081" spans="9:9">
      <c r="I942081" s="6"/>
    </row>
    <row r="942082" spans="9:9">
      <c r="I942082" s="6"/>
    </row>
    <row r="942083" spans="9:9">
      <c r="I942083" s="6"/>
    </row>
    <row r="942084" spans="9:9">
      <c r="I942084" s="6"/>
    </row>
    <row r="942085" spans="9:9">
      <c r="I942085" s="6"/>
    </row>
    <row r="942086" spans="9:9">
      <c r="I942086" s="6"/>
    </row>
    <row r="942087" spans="9:9">
      <c r="I942087" s="6"/>
    </row>
    <row r="942088" spans="9:9">
      <c r="I942088" s="6"/>
    </row>
    <row r="942089" spans="9:9">
      <c r="I942089" s="6"/>
    </row>
    <row r="942090" spans="9:9">
      <c r="I942090" s="6"/>
    </row>
    <row r="942091" spans="9:9">
      <c r="I942091" s="6"/>
    </row>
    <row r="942092" spans="9:9">
      <c r="I942092" s="6"/>
    </row>
    <row r="942093" spans="9:9">
      <c r="I942093" s="6"/>
    </row>
    <row r="942094" spans="9:9">
      <c r="I942094" s="6"/>
    </row>
    <row r="942095" spans="9:9">
      <c r="I942095" s="6"/>
    </row>
    <row r="942096" spans="9:9">
      <c r="I942096" s="6"/>
    </row>
    <row r="942097" spans="9:9">
      <c r="I942097" s="6"/>
    </row>
    <row r="942098" spans="9:9">
      <c r="I942098" s="6"/>
    </row>
    <row r="942099" spans="9:9">
      <c r="I942099" s="6"/>
    </row>
    <row r="942100" spans="9:9">
      <c r="I942100" s="6"/>
    </row>
    <row r="942101" spans="9:9">
      <c r="I942101" s="6"/>
    </row>
    <row r="942102" spans="9:9">
      <c r="I942102" s="6"/>
    </row>
    <row r="942103" spans="9:9">
      <c r="I942103" s="6"/>
    </row>
    <row r="942104" spans="9:9">
      <c r="I942104" s="6"/>
    </row>
    <row r="942105" spans="9:9">
      <c r="I942105" s="6"/>
    </row>
    <row r="942106" spans="9:9">
      <c r="I942106" s="6"/>
    </row>
    <row r="942107" spans="9:9">
      <c r="I942107" s="6"/>
    </row>
    <row r="942108" spans="9:9">
      <c r="I942108" s="6"/>
    </row>
    <row r="942109" spans="9:9">
      <c r="I942109" s="6"/>
    </row>
    <row r="942110" spans="9:9">
      <c r="I942110" s="6"/>
    </row>
    <row r="942111" spans="9:9">
      <c r="I942111" s="6"/>
    </row>
    <row r="942112" spans="9:9">
      <c r="I942112" s="6"/>
    </row>
    <row r="942113" spans="9:9">
      <c r="I942113" s="6"/>
    </row>
    <row r="942114" spans="9:9">
      <c r="I942114" s="6"/>
    </row>
    <row r="942115" spans="9:9">
      <c r="I942115" s="6"/>
    </row>
    <row r="942116" spans="9:9">
      <c r="I942116" s="6"/>
    </row>
    <row r="942117" spans="9:9">
      <c r="I942117" s="6"/>
    </row>
    <row r="942118" spans="9:9">
      <c r="I942118" s="6"/>
    </row>
    <row r="942119" spans="9:9">
      <c r="I942119" s="6"/>
    </row>
    <row r="942120" spans="9:9">
      <c r="I942120" s="6"/>
    </row>
    <row r="942121" spans="9:9">
      <c r="I942121" s="6"/>
    </row>
    <row r="942122" spans="9:9">
      <c r="I942122" s="6"/>
    </row>
    <row r="942123" spans="9:9">
      <c r="I942123" s="6"/>
    </row>
    <row r="942124" spans="9:9">
      <c r="I942124" s="6"/>
    </row>
    <row r="942125" spans="9:9">
      <c r="I942125" s="6"/>
    </row>
    <row r="942126" spans="9:9">
      <c r="I942126" s="6"/>
    </row>
    <row r="942127" spans="9:9">
      <c r="I942127" s="6"/>
    </row>
    <row r="942128" spans="9:9">
      <c r="I942128" s="6"/>
    </row>
    <row r="942129" spans="9:9">
      <c r="I942129" s="6"/>
    </row>
    <row r="942130" spans="9:9">
      <c r="I942130" s="6"/>
    </row>
    <row r="942131" spans="9:9">
      <c r="I942131" s="6"/>
    </row>
    <row r="942132" spans="9:9">
      <c r="I942132" s="6"/>
    </row>
    <row r="942133" spans="9:9">
      <c r="I942133" s="6"/>
    </row>
    <row r="942134" spans="9:9">
      <c r="I942134" s="6"/>
    </row>
    <row r="942135" spans="9:9">
      <c r="I942135" s="6"/>
    </row>
    <row r="942136" spans="9:9">
      <c r="I942136" s="6"/>
    </row>
    <row r="942137" spans="9:9">
      <c r="I942137" s="6"/>
    </row>
    <row r="942138" spans="9:9">
      <c r="I942138" s="6"/>
    </row>
    <row r="942139" spans="9:9">
      <c r="I942139" s="6"/>
    </row>
    <row r="942140" spans="9:9">
      <c r="I942140" s="6"/>
    </row>
    <row r="942141" spans="9:9">
      <c r="I942141" s="6"/>
    </row>
    <row r="942142" spans="9:9">
      <c r="I942142" s="6"/>
    </row>
    <row r="942143" spans="9:9">
      <c r="I942143" s="6"/>
    </row>
    <row r="942144" spans="9:9">
      <c r="I942144" s="6"/>
    </row>
    <row r="942145" spans="9:9">
      <c r="I942145" s="6"/>
    </row>
    <row r="942146" spans="9:9">
      <c r="I942146" s="6"/>
    </row>
    <row r="942147" spans="9:9">
      <c r="I942147" s="6"/>
    </row>
    <row r="942148" spans="9:9">
      <c r="I942148" s="6"/>
    </row>
    <row r="942149" spans="9:9">
      <c r="I942149" s="6"/>
    </row>
    <row r="942150" spans="9:9">
      <c r="I942150" s="6"/>
    </row>
    <row r="942151" spans="9:9">
      <c r="I942151" s="6"/>
    </row>
    <row r="942152" spans="9:9">
      <c r="I942152" s="6"/>
    </row>
    <row r="942153" spans="9:9">
      <c r="I942153" s="6"/>
    </row>
    <row r="942154" spans="9:9">
      <c r="I942154" s="6"/>
    </row>
    <row r="942155" spans="9:9">
      <c r="I942155" s="6"/>
    </row>
    <row r="942156" spans="9:9">
      <c r="I942156" s="6"/>
    </row>
    <row r="942157" spans="9:9">
      <c r="I942157" s="6"/>
    </row>
    <row r="942158" spans="9:9">
      <c r="I942158" s="6"/>
    </row>
    <row r="942159" spans="9:9">
      <c r="I942159" s="6"/>
    </row>
    <row r="942160" spans="9:9">
      <c r="I942160" s="6"/>
    </row>
    <row r="942161" spans="9:9">
      <c r="I942161" s="6"/>
    </row>
    <row r="942162" spans="9:9">
      <c r="I942162" s="6"/>
    </row>
    <row r="942163" spans="9:9">
      <c r="I942163" s="6"/>
    </row>
    <row r="942164" spans="9:9">
      <c r="I942164" s="6"/>
    </row>
    <row r="942165" spans="9:9">
      <c r="I942165" s="6"/>
    </row>
    <row r="942166" spans="9:9">
      <c r="I942166" s="6"/>
    </row>
    <row r="942167" spans="9:9">
      <c r="I942167" s="6"/>
    </row>
    <row r="942168" spans="9:9">
      <c r="I942168" s="6"/>
    </row>
    <row r="942169" spans="9:9">
      <c r="I942169" s="6"/>
    </row>
    <row r="942170" spans="9:9">
      <c r="I942170" s="6"/>
    </row>
    <row r="942171" spans="9:9">
      <c r="I942171" s="6"/>
    </row>
    <row r="942172" spans="9:9">
      <c r="I942172" s="6"/>
    </row>
    <row r="942173" spans="9:9">
      <c r="I942173" s="6"/>
    </row>
    <row r="942174" spans="9:9">
      <c r="I942174" s="6"/>
    </row>
    <row r="942175" spans="9:9">
      <c r="I942175" s="6"/>
    </row>
    <row r="942176" spans="9:9">
      <c r="I942176" s="6"/>
    </row>
    <row r="942177" spans="9:9">
      <c r="I942177" s="6"/>
    </row>
    <row r="942178" spans="9:9">
      <c r="I942178" s="6"/>
    </row>
    <row r="942179" spans="9:9">
      <c r="I942179" s="6"/>
    </row>
    <row r="942180" spans="9:9">
      <c r="I942180" s="6"/>
    </row>
    <row r="942181" spans="9:9">
      <c r="I942181" s="6"/>
    </row>
    <row r="942182" spans="9:9">
      <c r="I942182" s="6"/>
    </row>
    <row r="942183" spans="9:9">
      <c r="I942183" s="6"/>
    </row>
    <row r="942184" spans="9:9">
      <c r="I942184" s="6"/>
    </row>
    <row r="942185" spans="9:9">
      <c r="I942185" s="6"/>
    </row>
    <row r="942186" spans="9:9">
      <c r="I942186" s="6"/>
    </row>
    <row r="942187" spans="9:9">
      <c r="I942187" s="6"/>
    </row>
    <row r="942188" spans="9:9">
      <c r="I942188" s="6"/>
    </row>
    <row r="942189" spans="9:9">
      <c r="I942189" s="6"/>
    </row>
    <row r="942190" spans="9:9">
      <c r="I942190" s="6"/>
    </row>
    <row r="942191" spans="9:9">
      <c r="I942191" s="6"/>
    </row>
    <row r="942192" spans="9:9">
      <c r="I942192" s="6"/>
    </row>
    <row r="942193" spans="9:9">
      <c r="I942193" s="6"/>
    </row>
    <row r="942194" spans="9:9">
      <c r="I942194" s="6"/>
    </row>
    <row r="942195" spans="9:9">
      <c r="I942195" s="6"/>
    </row>
    <row r="942196" spans="9:9">
      <c r="I942196" s="6"/>
    </row>
    <row r="942197" spans="9:9">
      <c r="I942197" s="6"/>
    </row>
    <row r="942198" spans="9:9">
      <c r="I942198" s="6"/>
    </row>
    <row r="942199" spans="9:9">
      <c r="I942199" s="6"/>
    </row>
    <row r="942200" spans="9:9">
      <c r="I942200" s="6"/>
    </row>
    <row r="942201" spans="9:9">
      <c r="I942201" s="6"/>
    </row>
    <row r="942202" spans="9:9">
      <c r="I942202" s="6"/>
    </row>
    <row r="942203" spans="9:9">
      <c r="I942203" s="6"/>
    </row>
    <row r="942204" spans="9:9">
      <c r="I942204" s="6"/>
    </row>
    <row r="942205" spans="9:9">
      <c r="I942205" s="6"/>
    </row>
    <row r="942206" spans="9:9">
      <c r="I942206" s="6"/>
    </row>
    <row r="942207" spans="9:9">
      <c r="I942207" s="6"/>
    </row>
    <row r="942208" spans="9:9">
      <c r="I942208" s="6"/>
    </row>
    <row r="942209" spans="9:9">
      <c r="I942209" s="6"/>
    </row>
    <row r="942210" spans="9:9">
      <c r="I942210" s="6"/>
    </row>
    <row r="942211" spans="9:9">
      <c r="I942211" s="6"/>
    </row>
    <row r="942212" spans="9:9">
      <c r="I942212" s="6"/>
    </row>
    <row r="942213" spans="9:9">
      <c r="I942213" s="6"/>
    </row>
    <row r="942214" spans="9:9">
      <c r="I942214" s="6"/>
    </row>
    <row r="942215" spans="9:9">
      <c r="I942215" s="6"/>
    </row>
    <row r="942216" spans="9:9">
      <c r="I942216" s="6"/>
    </row>
    <row r="942217" spans="9:9">
      <c r="I942217" s="6"/>
    </row>
    <row r="942218" spans="9:9">
      <c r="I942218" s="6"/>
    </row>
    <row r="942219" spans="9:9">
      <c r="I942219" s="6"/>
    </row>
    <row r="942220" spans="9:9">
      <c r="I942220" s="6"/>
    </row>
    <row r="942221" spans="9:9">
      <c r="I942221" s="6"/>
    </row>
    <row r="942222" spans="9:9">
      <c r="I942222" s="6"/>
    </row>
    <row r="942223" spans="9:9">
      <c r="I942223" s="6"/>
    </row>
    <row r="942224" spans="9:9">
      <c r="I942224" s="6"/>
    </row>
    <row r="942225" spans="9:9">
      <c r="I942225" s="6"/>
    </row>
    <row r="942226" spans="9:9">
      <c r="I942226" s="6"/>
    </row>
    <row r="942227" spans="9:9">
      <c r="I942227" s="6"/>
    </row>
    <row r="942228" spans="9:9">
      <c r="I942228" s="6"/>
    </row>
    <row r="942229" spans="9:9">
      <c r="I942229" s="6"/>
    </row>
    <row r="942230" spans="9:9">
      <c r="I942230" s="6"/>
    </row>
    <row r="942231" spans="9:9">
      <c r="I942231" s="6"/>
    </row>
    <row r="942232" spans="9:9">
      <c r="I942232" s="6"/>
    </row>
    <row r="942233" spans="9:9">
      <c r="I942233" s="6"/>
    </row>
    <row r="942234" spans="9:9">
      <c r="I942234" s="6"/>
    </row>
    <row r="942235" spans="9:9">
      <c r="I942235" s="6"/>
    </row>
    <row r="942236" spans="9:9">
      <c r="I942236" s="6"/>
    </row>
    <row r="942237" spans="9:9">
      <c r="I942237" s="6"/>
    </row>
    <row r="942238" spans="9:9">
      <c r="I942238" s="6"/>
    </row>
    <row r="942239" spans="9:9">
      <c r="I942239" s="6"/>
    </row>
    <row r="942240" spans="9:9">
      <c r="I942240" s="6"/>
    </row>
    <row r="942241" spans="9:9">
      <c r="I942241" s="6"/>
    </row>
    <row r="942242" spans="9:9">
      <c r="I942242" s="6"/>
    </row>
    <row r="942243" spans="9:9">
      <c r="I942243" s="6"/>
    </row>
    <row r="942244" spans="9:9">
      <c r="I942244" s="6"/>
    </row>
    <row r="942245" spans="9:9">
      <c r="I942245" s="6"/>
    </row>
    <row r="942246" spans="9:9">
      <c r="I942246" s="6"/>
    </row>
    <row r="942247" spans="9:9">
      <c r="I942247" s="6"/>
    </row>
    <row r="942248" spans="9:9">
      <c r="I942248" s="6"/>
    </row>
    <row r="942249" spans="9:9">
      <c r="I942249" s="6"/>
    </row>
    <row r="942250" spans="9:9">
      <c r="I942250" s="6"/>
    </row>
    <row r="942251" spans="9:9">
      <c r="I942251" s="6"/>
    </row>
    <row r="942252" spans="9:9">
      <c r="I942252" s="6"/>
    </row>
    <row r="942253" spans="9:9">
      <c r="I942253" s="6"/>
    </row>
    <row r="942254" spans="9:9">
      <c r="I942254" s="6"/>
    </row>
    <row r="942255" spans="9:9">
      <c r="I942255" s="6"/>
    </row>
    <row r="942256" spans="9:9">
      <c r="I942256" s="6"/>
    </row>
    <row r="942257" spans="9:9">
      <c r="I942257" s="6"/>
    </row>
    <row r="942258" spans="9:9">
      <c r="I942258" s="6"/>
    </row>
    <row r="942259" spans="9:9">
      <c r="I942259" s="6"/>
    </row>
    <row r="942260" spans="9:9">
      <c r="I942260" s="6"/>
    </row>
    <row r="942261" spans="9:9">
      <c r="I942261" s="6"/>
    </row>
    <row r="942262" spans="9:9">
      <c r="I942262" s="6"/>
    </row>
    <row r="942263" spans="9:9">
      <c r="I942263" s="6"/>
    </row>
    <row r="942264" spans="9:9">
      <c r="I942264" s="6"/>
    </row>
    <row r="942265" spans="9:9">
      <c r="I942265" s="6"/>
    </row>
    <row r="942266" spans="9:9">
      <c r="I942266" s="6"/>
    </row>
    <row r="942267" spans="9:9">
      <c r="I942267" s="6"/>
    </row>
    <row r="942268" spans="9:9">
      <c r="I942268" s="6"/>
    </row>
    <row r="942269" spans="9:9">
      <c r="I942269" s="6"/>
    </row>
    <row r="942270" spans="9:9">
      <c r="I942270" s="6"/>
    </row>
    <row r="942271" spans="9:9">
      <c r="I942271" s="6"/>
    </row>
    <row r="942272" spans="9:9">
      <c r="I942272" s="6"/>
    </row>
    <row r="942273" spans="9:9">
      <c r="I942273" s="6"/>
    </row>
    <row r="942274" spans="9:9">
      <c r="I942274" s="6"/>
    </row>
    <row r="942275" spans="9:9">
      <c r="I942275" s="6"/>
    </row>
    <row r="942276" spans="9:9">
      <c r="I942276" s="6"/>
    </row>
    <row r="942277" spans="9:9">
      <c r="I942277" s="6"/>
    </row>
    <row r="942278" spans="9:9">
      <c r="I942278" s="6"/>
    </row>
    <row r="942279" spans="9:9">
      <c r="I942279" s="6"/>
    </row>
    <row r="942280" spans="9:9">
      <c r="I942280" s="6"/>
    </row>
    <row r="942281" spans="9:9">
      <c r="I942281" s="6"/>
    </row>
    <row r="942282" spans="9:9">
      <c r="I942282" s="6"/>
    </row>
    <row r="942283" spans="9:9">
      <c r="I942283" s="6"/>
    </row>
    <row r="942284" spans="9:9">
      <c r="I942284" s="6"/>
    </row>
    <row r="942285" spans="9:9">
      <c r="I942285" s="6"/>
    </row>
    <row r="942286" spans="9:9">
      <c r="I942286" s="6"/>
    </row>
    <row r="942287" spans="9:9">
      <c r="I942287" s="6"/>
    </row>
    <row r="942288" spans="9:9">
      <c r="I942288" s="6"/>
    </row>
    <row r="942289" spans="9:9">
      <c r="I942289" s="6"/>
    </row>
    <row r="942290" spans="9:9">
      <c r="I942290" s="6"/>
    </row>
    <row r="942291" spans="9:9">
      <c r="I942291" s="6"/>
    </row>
    <row r="942292" spans="9:9">
      <c r="I942292" s="6"/>
    </row>
    <row r="942293" spans="9:9">
      <c r="I942293" s="6"/>
    </row>
    <row r="942294" spans="9:9">
      <c r="I942294" s="6"/>
    </row>
    <row r="942295" spans="9:9">
      <c r="I942295" s="6"/>
    </row>
    <row r="942296" spans="9:9">
      <c r="I942296" s="6"/>
    </row>
    <row r="942297" spans="9:9">
      <c r="I942297" s="6"/>
    </row>
    <row r="942298" spans="9:9">
      <c r="I942298" s="6"/>
    </row>
    <row r="942299" spans="9:9">
      <c r="I942299" s="6"/>
    </row>
    <row r="942300" spans="9:9">
      <c r="I942300" s="6"/>
    </row>
    <row r="942301" spans="9:9">
      <c r="I942301" s="6"/>
    </row>
    <row r="942302" spans="9:9">
      <c r="I942302" s="6"/>
    </row>
    <row r="942303" spans="9:9">
      <c r="I942303" s="6"/>
    </row>
    <row r="942304" spans="9:9">
      <c r="I942304" s="6"/>
    </row>
    <row r="942305" spans="9:9">
      <c r="I942305" s="6"/>
    </row>
    <row r="942306" spans="9:9">
      <c r="I942306" s="6"/>
    </row>
    <row r="942307" spans="9:9">
      <c r="I942307" s="6"/>
    </row>
    <row r="942308" spans="9:9">
      <c r="I942308" s="6"/>
    </row>
    <row r="942309" spans="9:9">
      <c r="I942309" s="6"/>
    </row>
    <row r="942310" spans="9:9">
      <c r="I942310" s="6"/>
    </row>
    <row r="942311" spans="9:9">
      <c r="I942311" s="6"/>
    </row>
    <row r="942312" spans="9:9">
      <c r="I942312" s="6"/>
    </row>
    <row r="942313" spans="9:9">
      <c r="I942313" s="6"/>
    </row>
    <row r="942314" spans="9:9">
      <c r="I942314" s="6"/>
    </row>
    <row r="942315" spans="9:9">
      <c r="I942315" s="6"/>
    </row>
    <row r="942316" spans="9:9">
      <c r="I942316" s="6"/>
    </row>
    <row r="942317" spans="9:9">
      <c r="I942317" s="6"/>
    </row>
    <row r="942318" spans="9:9">
      <c r="I942318" s="6"/>
    </row>
    <row r="942319" spans="9:9">
      <c r="I942319" s="6"/>
    </row>
    <row r="942320" spans="9:9">
      <c r="I942320" s="6"/>
    </row>
    <row r="942321" spans="9:9">
      <c r="I942321" s="6"/>
    </row>
    <row r="942322" spans="9:9">
      <c r="I942322" s="6"/>
    </row>
    <row r="942323" spans="9:9">
      <c r="I942323" s="6"/>
    </row>
    <row r="942324" spans="9:9">
      <c r="I942324" s="6"/>
    </row>
    <row r="942325" spans="9:9">
      <c r="I942325" s="6"/>
    </row>
    <row r="942326" spans="9:9">
      <c r="I942326" s="6"/>
    </row>
    <row r="942327" spans="9:9">
      <c r="I942327" s="6"/>
    </row>
    <row r="942328" spans="9:9">
      <c r="I942328" s="6"/>
    </row>
    <row r="942329" spans="9:9">
      <c r="I942329" s="6"/>
    </row>
    <row r="942330" spans="9:9">
      <c r="I942330" s="6"/>
    </row>
    <row r="942331" spans="9:9">
      <c r="I942331" s="6"/>
    </row>
    <row r="942332" spans="9:9">
      <c r="I942332" s="6"/>
    </row>
    <row r="942333" spans="9:9">
      <c r="I942333" s="6"/>
    </row>
    <row r="942334" spans="9:9">
      <c r="I942334" s="6"/>
    </row>
    <row r="942335" spans="9:9">
      <c r="I942335" s="6"/>
    </row>
    <row r="942336" spans="9:9">
      <c r="I942336" s="6"/>
    </row>
    <row r="942337" spans="9:9">
      <c r="I942337" s="6"/>
    </row>
    <row r="942338" spans="9:9">
      <c r="I942338" s="6"/>
    </row>
    <row r="942339" spans="9:9">
      <c r="I942339" s="6"/>
    </row>
    <row r="942340" spans="9:9">
      <c r="I942340" s="6"/>
    </row>
    <row r="942341" spans="9:9">
      <c r="I942341" s="6"/>
    </row>
    <row r="942342" spans="9:9">
      <c r="I942342" s="6"/>
    </row>
    <row r="942343" spans="9:9">
      <c r="I942343" s="6"/>
    </row>
    <row r="942344" spans="9:9">
      <c r="I942344" s="6"/>
    </row>
    <row r="942345" spans="9:9">
      <c r="I942345" s="6"/>
    </row>
    <row r="942346" spans="9:9">
      <c r="I942346" s="6"/>
    </row>
    <row r="942347" spans="9:9">
      <c r="I942347" s="6"/>
    </row>
    <row r="942348" spans="9:9">
      <c r="I942348" s="6"/>
    </row>
    <row r="942349" spans="9:9">
      <c r="I942349" s="6"/>
    </row>
    <row r="942350" spans="9:9">
      <c r="I942350" s="6"/>
    </row>
    <row r="942351" spans="9:9">
      <c r="I942351" s="6"/>
    </row>
    <row r="942352" spans="9:9">
      <c r="I942352" s="6"/>
    </row>
    <row r="942353" spans="9:9">
      <c r="I942353" s="6"/>
    </row>
    <row r="942354" spans="9:9">
      <c r="I942354" s="6"/>
    </row>
    <row r="942355" spans="9:9">
      <c r="I942355" s="6"/>
    </row>
    <row r="942356" spans="9:9">
      <c r="I942356" s="6"/>
    </row>
    <row r="942357" spans="9:9">
      <c r="I942357" s="6"/>
    </row>
    <row r="942358" spans="9:9">
      <c r="I942358" s="6"/>
    </row>
    <row r="942359" spans="9:9">
      <c r="I942359" s="6"/>
    </row>
    <row r="942360" spans="9:9">
      <c r="I942360" s="6"/>
    </row>
    <row r="942361" spans="9:9">
      <c r="I942361" s="6"/>
    </row>
    <row r="942362" spans="9:9">
      <c r="I942362" s="6"/>
    </row>
    <row r="942363" spans="9:9">
      <c r="I942363" s="6"/>
    </row>
    <row r="942364" spans="9:9">
      <c r="I942364" s="6"/>
    </row>
    <row r="942365" spans="9:9">
      <c r="I942365" s="6"/>
    </row>
    <row r="942366" spans="9:9">
      <c r="I942366" s="6"/>
    </row>
    <row r="942367" spans="9:9">
      <c r="I942367" s="6"/>
    </row>
    <row r="942368" spans="9:9">
      <c r="I942368" s="6"/>
    </row>
    <row r="942369" spans="9:9">
      <c r="I942369" s="6"/>
    </row>
    <row r="942370" spans="9:9">
      <c r="I942370" s="6"/>
    </row>
    <row r="942371" spans="9:9">
      <c r="I942371" s="6"/>
    </row>
    <row r="942372" spans="9:9">
      <c r="I942372" s="6"/>
    </row>
    <row r="942373" spans="9:9">
      <c r="I942373" s="6"/>
    </row>
    <row r="942374" spans="9:9">
      <c r="I942374" s="6"/>
    </row>
    <row r="942375" spans="9:9">
      <c r="I942375" s="6"/>
    </row>
    <row r="942376" spans="9:9">
      <c r="I942376" s="6"/>
    </row>
    <row r="942377" spans="9:9">
      <c r="I942377" s="6"/>
    </row>
    <row r="942378" spans="9:9">
      <c r="I942378" s="6"/>
    </row>
    <row r="942379" spans="9:9">
      <c r="I942379" s="6"/>
    </row>
    <row r="942380" spans="9:9">
      <c r="I942380" s="6"/>
    </row>
    <row r="942381" spans="9:9">
      <c r="I942381" s="6"/>
    </row>
    <row r="942382" spans="9:9">
      <c r="I942382" s="6"/>
    </row>
    <row r="942383" spans="9:9">
      <c r="I942383" s="6"/>
    </row>
    <row r="942384" spans="9:9">
      <c r="I942384" s="6"/>
    </row>
    <row r="942385" spans="9:9">
      <c r="I942385" s="6"/>
    </row>
    <row r="942386" spans="9:9">
      <c r="I942386" s="6"/>
    </row>
    <row r="942387" spans="9:9">
      <c r="I942387" s="6"/>
    </row>
    <row r="942388" spans="9:9">
      <c r="I942388" s="6"/>
    </row>
    <row r="942389" spans="9:9">
      <c r="I942389" s="6"/>
    </row>
    <row r="942390" spans="9:9">
      <c r="I942390" s="6"/>
    </row>
    <row r="942391" spans="9:9">
      <c r="I942391" s="6"/>
    </row>
    <row r="942392" spans="9:9">
      <c r="I942392" s="6"/>
    </row>
    <row r="942393" spans="9:9">
      <c r="I942393" s="6"/>
    </row>
    <row r="942394" spans="9:9">
      <c r="I942394" s="6"/>
    </row>
    <row r="942395" spans="9:9">
      <c r="I942395" s="6"/>
    </row>
    <row r="942396" spans="9:9">
      <c r="I942396" s="6"/>
    </row>
    <row r="942397" spans="9:9">
      <c r="I942397" s="6"/>
    </row>
    <row r="942398" spans="9:9">
      <c r="I942398" s="6"/>
    </row>
    <row r="942399" spans="9:9">
      <c r="I942399" s="6"/>
    </row>
    <row r="942400" spans="9:9">
      <c r="I942400" s="6"/>
    </row>
    <row r="942401" spans="9:9">
      <c r="I942401" s="6"/>
    </row>
    <row r="942402" spans="9:9">
      <c r="I942402" s="6"/>
    </row>
    <row r="942403" spans="9:9">
      <c r="I942403" s="6"/>
    </row>
    <row r="942404" spans="9:9">
      <c r="I942404" s="6"/>
    </row>
    <row r="942405" spans="9:9">
      <c r="I942405" s="6"/>
    </row>
    <row r="942406" spans="9:9">
      <c r="I942406" s="6"/>
    </row>
    <row r="942407" spans="9:9">
      <c r="I942407" s="6"/>
    </row>
    <row r="942408" spans="9:9">
      <c r="I942408" s="6"/>
    </row>
    <row r="942409" spans="9:9">
      <c r="I942409" s="6"/>
    </row>
    <row r="942410" spans="9:9">
      <c r="I942410" s="6"/>
    </row>
    <row r="942411" spans="9:9">
      <c r="I942411" s="6"/>
    </row>
    <row r="942412" spans="9:9">
      <c r="I942412" s="6"/>
    </row>
    <row r="942413" spans="9:9">
      <c r="I942413" s="6"/>
    </row>
    <row r="942414" spans="9:9">
      <c r="I942414" s="6"/>
    </row>
    <row r="942415" spans="9:9">
      <c r="I942415" s="6"/>
    </row>
    <row r="942416" spans="9:9">
      <c r="I942416" s="6"/>
    </row>
    <row r="942417" spans="9:9">
      <c r="I942417" s="6"/>
    </row>
    <row r="942418" spans="9:9">
      <c r="I942418" s="6"/>
    </row>
    <row r="942419" spans="9:9">
      <c r="I942419" s="6"/>
    </row>
    <row r="942420" spans="9:9">
      <c r="I942420" s="6"/>
    </row>
    <row r="942421" spans="9:9">
      <c r="I942421" s="6"/>
    </row>
    <row r="942422" spans="9:9">
      <c r="I942422" s="6"/>
    </row>
    <row r="942423" spans="9:9">
      <c r="I942423" s="6"/>
    </row>
    <row r="942424" spans="9:9">
      <c r="I942424" s="6"/>
    </row>
    <row r="942425" spans="9:9">
      <c r="I942425" s="6"/>
    </row>
    <row r="942426" spans="9:9">
      <c r="I942426" s="6"/>
    </row>
    <row r="942427" spans="9:9">
      <c r="I942427" s="6"/>
    </row>
    <row r="942428" spans="9:9">
      <c r="I942428" s="6"/>
    </row>
    <row r="942429" spans="9:9">
      <c r="I942429" s="6"/>
    </row>
    <row r="942430" spans="9:9">
      <c r="I942430" s="6"/>
    </row>
    <row r="942431" spans="9:9">
      <c r="I942431" s="6"/>
    </row>
    <row r="942432" spans="9:9">
      <c r="I942432" s="6"/>
    </row>
    <row r="942433" spans="9:9">
      <c r="I942433" s="6"/>
    </row>
    <row r="942434" spans="9:9">
      <c r="I942434" s="6"/>
    </row>
    <row r="942435" spans="9:9">
      <c r="I942435" s="6"/>
    </row>
    <row r="942436" spans="9:9">
      <c r="I942436" s="6"/>
    </row>
    <row r="942437" spans="9:9">
      <c r="I942437" s="6"/>
    </row>
    <row r="942438" spans="9:9">
      <c r="I942438" s="6"/>
    </row>
    <row r="942439" spans="9:9">
      <c r="I942439" s="6"/>
    </row>
    <row r="942440" spans="9:9">
      <c r="I942440" s="6"/>
    </row>
    <row r="942441" spans="9:9">
      <c r="I942441" s="6"/>
    </row>
    <row r="942442" spans="9:9">
      <c r="I942442" s="6"/>
    </row>
    <row r="942443" spans="9:9">
      <c r="I942443" s="6"/>
    </row>
    <row r="942444" spans="9:9">
      <c r="I942444" s="6"/>
    </row>
    <row r="942445" spans="9:9">
      <c r="I942445" s="6"/>
    </row>
    <row r="942446" spans="9:9">
      <c r="I942446" s="6"/>
    </row>
    <row r="942447" spans="9:9">
      <c r="I942447" s="6"/>
    </row>
    <row r="942448" spans="9:9">
      <c r="I942448" s="6"/>
    </row>
    <row r="942449" spans="9:9">
      <c r="I942449" s="6"/>
    </row>
    <row r="942450" spans="9:9">
      <c r="I942450" s="6"/>
    </row>
    <row r="942451" spans="9:9">
      <c r="I942451" s="6"/>
    </row>
    <row r="942452" spans="9:9">
      <c r="I942452" s="6"/>
    </row>
    <row r="942453" spans="9:9">
      <c r="I942453" s="6"/>
    </row>
    <row r="942454" spans="9:9">
      <c r="I942454" s="6"/>
    </row>
    <row r="942455" spans="9:9">
      <c r="I942455" s="6"/>
    </row>
    <row r="942456" spans="9:9">
      <c r="I942456" s="6"/>
    </row>
    <row r="942457" spans="9:9">
      <c r="I942457" s="6"/>
    </row>
    <row r="942458" spans="9:9">
      <c r="I942458" s="6"/>
    </row>
    <row r="942459" spans="9:9">
      <c r="I942459" s="6"/>
    </row>
    <row r="942460" spans="9:9">
      <c r="I942460" s="6"/>
    </row>
    <row r="942461" spans="9:9">
      <c r="I942461" s="6"/>
    </row>
    <row r="942462" spans="9:9">
      <c r="I942462" s="6"/>
    </row>
    <row r="942463" spans="9:9">
      <c r="I942463" s="6"/>
    </row>
    <row r="942464" spans="9:9">
      <c r="I942464" s="6"/>
    </row>
    <row r="942465" spans="9:9">
      <c r="I942465" s="6"/>
    </row>
    <row r="942466" spans="9:9">
      <c r="I942466" s="6"/>
    </row>
    <row r="942467" spans="9:9">
      <c r="I942467" s="6"/>
    </row>
    <row r="942468" spans="9:9">
      <c r="I942468" s="6"/>
    </row>
    <row r="942469" spans="9:9">
      <c r="I942469" s="6"/>
    </row>
    <row r="942470" spans="9:9">
      <c r="I942470" s="6"/>
    </row>
    <row r="942471" spans="9:9">
      <c r="I942471" s="6"/>
    </row>
    <row r="942472" spans="9:9">
      <c r="I942472" s="6"/>
    </row>
    <row r="942473" spans="9:9">
      <c r="I942473" s="6"/>
    </row>
    <row r="942474" spans="9:9">
      <c r="I942474" s="6"/>
    </row>
    <row r="942475" spans="9:9">
      <c r="I942475" s="6"/>
    </row>
    <row r="942476" spans="9:9">
      <c r="I942476" s="6"/>
    </row>
    <row r="942477" spans="9:9">
      <c r="I942477" s="6"/>
    </row>
    <row r="942478" spans="9:9">
      <c r="I942478" s="6"/>
    </row>
    <row r="942479" spans="9:9">
      <c r="I942479" s="6"/>
    </row>
    <row r="942480" spans="9:9">
      <c r="I942480" s="6"/>
    </row>
    <row r="942481" spans="9:9">
      <c r="I942481" s="6"/>
    </row>
    <row r="942482" spans="9:9">
      <c r="I942482" s="6"/>
    </row>
    <row r="942483" spans="9:9">
      <c r="I942483" s="6"/>
    </row>
    <row r="942484" spans="9:9">
      <c r="I942484" s="6"/>
    </row>
    <row r="942485" spans="9:9">
      <c r="I942485" s="6"/>
    </row>
    <row r="942486" spans="9:9">
      <c r="I942486" s="6"/>
    </row>
    <row r="942487" spans="9:9">
      <c r="I942487" s="6"/>
    </row>
    <row r="942488" spans="9:9">
      <c r="I942488" s="6"/>
    </row>
    <row r="942489" spans="9:9">
      <c r="I942489" s="6"/>
    </row>
    <row r="942490" spans="9:9">
      <c r="I942490" s="6"/>
    </row>
    <row r="942491" spans="9:9">
      <c r="I942491" s="6"/>
    </row>
    <row r="942492" spans="9:9">
      <c r="I942492" s="6"/>
    </row>
    <row r="942493" spans="9:9">
      <c r="I942493" s="6"/>
    </row>
    <row r="942494" spans="9:9">
      <c r="I942494" s="6"/>
    </row>
    <row r="942495" spans="9:9">
      <c r="I942495" s="6"/>
    </row>
    <row r="942496" spans="9:9">
      <c r="I942496" s="6"/>
    </row>
    <row r="942497" spans="9:9">
      <c r="I942497" s="6"/>
    </row>
    <row r="942498" spans="9:9">
      <c r="I942498" s="6"/>
    </row>
    <row r="942499" spans="9:9">
      <c r="I942499" s="6"/>
    </row>
    <row r="942500" spans="9:9">
      <c r="I942500" s="6"/>
    </row>
    <row r="942501" spans="9:9">
      <c r="I942501" s="6"/>
    </row>
    <row r="942502" spans="9:9">
      <c r="I942502" s="6"/>
    </row>
    <row r="942503" spans="9:9">
      <c r="I942503" s="6"/>
    </row>
    <row r="942504" spans="9:9">
      <c r="I942504" s="6"/>
    </row>
    <row r="942505" spans="9:9">
      <c r="I942505" s="6"/>
    </row>
    <row r="942506" spans="9:9">
      <c r="I942506" s="6"/>
    </row>
    <row r="942507" spans="9:9">
      <c r="I942507" s="6"/>
    </row>
    <row r="942508" spans="9:9">
      <c r="I942508" s="6"/>
    </row>
    <row r="942509" spans="9:9">
      <c r="I942509" s="6"/>
    </row>
    <row r="942510" spans="9:9">
      <c r="I942510" s="6"/>
    </row>
    <row r="942511" spans="9:9">
      <c r="I942511" s="6"/>
    </row>
    <row r="942512" spans="9:9">
      <c r="I942512" s="6"/>
    </row>
    <row r="942513" spans="9:9">
      <c r="I942513" s="6"/>
    </row>
    <row r="942514" spans="9:9">
      <c r="I942514" s="6"/>
    </row>
    <row r="942515" spans="9:9">
      <c r="I942515" s="6"/>
    </row>
    <row r="942516" spans="9:9">
      <c r="I942516" s="6"/>
    </row>
    <row r="942517" spans="9:9">
      <c r="I942517" s="6"/>
    </row>
    <row r="942518" spans="9:9">
      <c r="I942518" s="6"/>
    </row>
    <row r="942519" spans="9:9">
      <c r="I942519" s="6"/>
    </row>
    <row r="942520" spans="9:9">
      <c r="I942520" s="6"/>
    </row>
    <row r="942521" spans="9:9">
      <c r="I942521" s="6"/>
    </row>
    <row r="942522" spans="9:9">
      <c r="I942522" s="6"/>
    </row>
    <row r="942523" spans="9:9">
      <c r="I942523" s="6"/>
    </row>
    <row r="942524" spans="9:9">
      <c r="I942524" s="6"/>
    </row>
    <row r="942525" spans="9:9">
      <c r="I942525" s="6"/>
    </row>
    <row r="942526" spans="9:9">
      <c r="I942526" s="6"/>
    </row>
    <row r="942527" spans="9:9">
      <c r="I942527" s="6"/>
    </row>
    <row r="942528" spans="9:9">
      <c r="I942528" s="6"/>
    </row>
    <row r="942529" spans="9:9">
      <c r="I942529" s="6"/>
    </row>
    <row r="942530" spans="9:9">
      <c r="I942530" s="6"/>
    </row>
    <row r="942531" spans="9:9">
      <c r="I942531" s="6"/>
    </row>
    <row r="942532" spans="9:9">
      <c r="I942532" s="6"/>
    </row>
    <row r="942533" spans="9:9">
      <c r="I942533" s="6"/>
    </row>
    <row r="942534" spans="9:9">
      <c r="I942534" s="6"/>
    </row>
    <row r="942535" spans="9:9">
      <c r="I942535" s="6"/>
    </row>
    <row r="942536" spans="9:9">
      <c r="I942536" s="6"/>
    </row>
    <row r="942537" spans="9:9">
      <c r="I942537" s="6"/>
    </row>
    <row r="942538" spans="9:9">
      <c r="I942538" s="6"/>
    </row>
    <row r="942539" spans="9:9">
      <c r="I942539" s="6"/>
    </row>
    <row r="942540" spans="9:9">
      <c r="I942540" s="6"/>
    </row>
    <row r="942541" spans="9:9">
      <c r="I942541" s="6"/>
    </row>
    <row r="942542" spans="9:9">
      <c r="I942542" s="6"/>
    </row>
    <row r="942543" spans="9:9">
      <c r="I942543" s="6"/>
    </row>
    <row r="942544" spans="9:9">
      <c r="I942544" s="6"/>
    </row>
    <row r="942545" spans="9:9">
      <c r="I942545" s="6"/>
    </row>
    <row r="942546" spans="9:9">
      <c r="I942546" s="6"/>
    </row>
    <row r="942547" spans="9:9">
      <c r="I942547" s="6"/>
    </row>
    <row r="942548" spans="9:9">
      <c r="I942548" s="6"/>
    </row>
    <row r="942549" spans="9:9">
      <c r="I942549" s="6"/>
    </row>
    <row r="942550" spans="9:9">
      <c r="I942550" s="6"/>
    </row>
    <row r="942551" spans="9:9">
      <c r="I942551" s="6"/>
    </row>
    <row r="942552" spans="9:9">
      <c r="I942552" s="6"/>
    </row>
    <row r="942553" spans="9:9">
      <c r="I942553" s="6"/>
    </row>
    <row r="942554" spans="9:9">
      <c r="I942554" s="6"/>
    </row>
    <row r="942555" spans="9:9">
      <c r="I942555" s="6"/>
    </row>
    <row r="942556" spans="9:9">
      <c r="I942556" s="6"/>
    </row>
    <row r="942557" spans="9:9">
      <c r="I942557" s="6"/>
    </row>
    <row r="942558" spans="9:9">
      <c r="I942558" s="6"/>
    </row>
    <row r="942559" spans="9:9">
      <c r="I942559" s="6"/>
    </row>
    <row r="942560" spans="9:9">
      <c r="I942560" s="6"/>
    </row>
    <row r="942561" spans="9:9">
      <c r="I942561" s="6"/>
    </row>
    <row r="942562" spans="9:9">
      <c r="I942562" s="6"/>
    </row>
    <row r="942563" spans="9:9">
      <c r="I942563" s="6"/>
    </row>
    <row r="942564" spans="9:9">
      <c r="I942564" s="6"/>
    </row>
    <row r="942565" spans="9:9">
      <c r="I942565" s="6"/>
    </row>
    <row r="942566" spans="9:9">
      <c r="I942566" s="6"/>
    </row>
    <row r="942567" spans="9:9">
      <c r="I942567" s="6"/>
    </row>
    <row r="942568" spans="9:9">
      <c r="I942568" s="6"/>
    </row>
    <row r="942569" spans="9:9">
      <c r="I942569" s="6"/>
    </row>
    <row r="942570" spans="9:9">
      <c r="I942570" s="6"/>
    </row>
    <row r="942571" spans="9:9">
      <c r="I942571" s="6"/>
    </row>
    <row r="942572" spans="9:9">
      <c r="I942572" s="6"/>
    </row>
    <row r="942573" spans="9:9">
      <c r="I942573" s="6"/>
    </row>
    <row r="942574" spans="9:9">
      <c r="I942574" s="6"/>
    </row>
    <row r="942575" spans="9:9">
      <c r="I942575" s="6"/>
    </row>
    <row r="942576" spans="9:9">
      <c r="I942576" s="6"/>
    </row>
    <row r="942577" spans="9:9">
      <c r="I942577" s="6"/>
    </row>
    <row r="942578" spans="9:9">
      <c r="I942578" s="6"/>
    </row>
    <row r="942579" spans="9:9">
      <c r="I942579" s="6"/>
    </row>
    <row r="942580" spans="9:9">
      <c r="I942580" s="6"/>
    </row>
    <row r="942581" spans="9:9">
      <c r="I942581" s="6"/>
    </row>
    <row r="942582" spans="9:9">
      <c r="I942582" s="6"/>
    </row>
    <row r="942583" spans="9:9">
      <c r="I942583" s="6"/>
    </row>
    <row r="942584" spans="9:9">
      <c r="I942584" s="6"/>
    </row>
    <row r="942585" spans="9:9">
      <c r="I942585" s="6"/>
    </row>
    <row r="942586" spans="9:9">
      <c r="I942586" s="6"/>
    </row>
    <row r="942587" spans="9:9">
      <c r="I942587" s="6"/>
    </row>
    <row r="942588" spans="9:9">
      <c r="I942588" s="6"/>
    </row>
    <row r="942589" spans="9:9">
      <c r="I942589" s="6"/>
    </row>
    <row r="942590" spans="9:9">
      <c r="I942590" s="6"/>
    </row>
    <row r="942591" spans="9:9">
      <c r="I942591" s="6"/>
    </row>
    <row r="942592" spans="9:9">
      <c r="I942592" s="6"/>
    </row>
    <row r="942593" spans="9:9">
      <c r="I942593" s="6"/>
    </row>
    <row r="942594" spans="9:9">
      <c r="I942594" s="6"/>
    </row>
    <row r="942595" spans="9:9">
      <c r="I942595" s="6"/>
    </row>
    <row r="942596" spans="9:9">
      <c r="I942596" s="6"/>
    </row>
    <row r="942597" spans="9:9">
      <c r="I942597" s="6"/>
    </row>
    <row r="942598" spans="9:9">
      <c r="I942598" s="6"/>
    </row>
    <row r="942599" spans="9:9">
      <c r="I942599" s="6"/>
    </row>
    <row r="942600" spans="9:9">
      <c r="I942600" s="6"/>
    </row>
    <row r="942601" spans="9:9">
      <c r="I942601" s="6"/>
    </row>
    <row r="942602" spans="9:9">
      <c r="I942602" s="6"/>
    </row>
    <row r="942603" spans="9:9">
      <c r="I942603" s="6"/>
    </row>
    <row r="942604" spans="9:9">
      <c r="I942604" s="6"/>
    </row>
    <row r="942605" spans="9:9">
      <c r="I942605" s="6"/>
    </row>
    <row r="942606" spans="9:9">
      <c r="I942606" s="6"/>
    </row>
    <row r="942607" spans="9:9">
      <c r="I942607" s="6"/>
    </row>
    <row r="942608" spans="9:9">
      <c r="I942608" s="6"/>
    </row>
    <row r="942609" spans="9:9">
      <c r="I942609" s="6"/>
    </row>
    <row r="942610" spans="9:9">
      <c r="I942610" s="6"/>
    </row>
    <row r="942611" spans="9:9">
      <c r="I942611" s="6"/>
    </row>
    <row r="942612" spans="9:9">
      <c r="I942612" s="6"/>
    </row>
    <row r="942613" spans="9:9">
      <c r="I942613" s="6"/>
    </row>
    <row r="942614" spans="9:9">
      <c r="I942614" s="6"/>
    </row>
    <row r="942615" spans="9:9">
      <c r="I942615" s="6"/>
    </row>
    <row r="942616" spans="9:9">
      <c r="I942616" s="6"/>
    </row>
    <row r="942617" spans="9:9">
      <c r="I942617" s="6"/>
    </row>
    <row r="942618" spans="9:9">
      <c r="I942618" s="6"/>
    </row>
    <row r="942619" spans="9:9">
      <c r="I942619" s="6"/>
    </row>
    <row r="942620" spans="9:9">
      <c r="I942620" s="6"/>
    </row>
    <row r="942621" spans="9:9">
      <c r="I942621" s="6"/>
    </row>
    <row r="942622" spans="9:9">
      <c r="I942622" s="6"/>
    </row>
    <row r="942623" spans="9:9">
      <c r="I942623" s="6"/>
    </row>
    <row r="942624" spans="9:9">
      <c r="I942624" s="6"/>
    </row>
    <row r="942625" spans="9:9">
      <c r="I942625" s="6"/>
    </row>
    <row r="942626" spans="9:9">
      <c r="I942626" s="6"/>
    </row>
    <row r="942627" spans="9:9">
      <c r="I942627" s="6"/>
    </row>
    <row r="942628" spans="9:9">
      <c r="I942628" s="6"/>
    </row>
    <row r="942629" spans="9:9">
      <c r="I942629" s="6"/>
    </row>
    <row r="942630" spans="9:9">
      <c r="I942630" s="6"/>
    </row>
    <row r="942631" spans="9:9">
      <c r="I942631" s="6"/>
    </row>
    <row r="942632" spans="9:9">
      <c r="I942632" s="6"/>
    </row>
    <row r="942633" spans="9:9">
      <c r="I942633" s="6"/>
    </row>
    <row r="942634" spans="9:9">
      <c r="I942634" s="6"/>
    </row>
    <row r="942635" spans="9:9">
      <c r="I942635" s="6"/>
    </row>
    <row r="942636" spans="9:9">
      <c r="I942636" s="6"/>
    </row>
    <row r="942637" spans="9:9">
      <c r="I942637" s="6"/>
    </row>
    <row r="942638" spans="9:9">
      <c r="I942638" s="6"/>
    </row>
    <row r="942639" spans="9:9">
      <c r="I942639" s="6"/>
    </row>
    <row r="942640" spans="9:9">
      <c r="I942640" s="6"/>
    </row>
    <row r="942641" spans="9:9">
      <c r="I942641" s="6"/>
    </row>
    <row r="942642" spans="9:9">
      <c r="I942642" s="6"/>
    </row>
    <row r="942643" spans="9:9">
      <c r="I942643" s="6"/>
    </row>
    <row r="942644" spans="9:9">
      <c r="I942644" s="6"/>
    </row>
    <row r="942645" spans="9:9">
      <c r="I942645" s="6"/>
    </row>
    <row r="942646" spans="9:9">
      <c r="I942646" s="6"/>
    </row>
    <row r="942647" spans="9:9">
      <c r="I942647" s="6"/>
    </row>
    <row r="942648" spans="9:9">
      <c r="I942648" s="6"/>
    </row>
    <row r="942649" spans="9:9">
      <c r="I942649" s="6"/>
    </row>
    <row r="942650" spans="9:9">
      <c r="I942650" s="6"/>
    </row>
    <row r="942651" spans="9:9">
      <c r="I942651" s="6"/>
    </row>
    <row r="942652" spans="9:9">
      <c r="I942652" s="6"/>
    </row>
    <row r="942653" spans="9:9">
      <c r="I942653" s="6"/>
    </row>
    <row r="942654" spans="9:9">
      <c r="I942654" s="6"/>
    </row>
    <row r="942655" spans="9:9">
      <c r="I942655" s="6"/>
    </row>
    <row r="942656" spans="9:9">
      <c r="I942656" s="6"/>
    </row>
    <row r="942657" spans="9:9">
      <c r="I942657" s="6"/>
    </row>
    <row r="942658" spans="9:9">
      <c r="I942658" s="6"/>
    </row>
    <row r="942659" spans="9:9">
      <c r="I942659" s="6"/>
    </row>
    <row r="942660" spans="9:9">
      <c r="I942660" s="6"/>
    </row>
    <row r="942661" spans="9:9">
      <c r="I942661" s="6"/>
    </row>
    <row r="942662" spans="9:9">
      <c r="I942662" s="6"/>
    </row>
    <row r="942663" spans="9:9">
      <c r="I942663" s="6"/>
    </row>
    <row r="942664" spans="9:9">
      <c r="I942664" s="6"/>
    </row>
    <row r="942665" spans="9:9">
      <c r="I942665" s="6"/>
    </row>
    <row r="942666" spans="9:9">
      <c r="I942666" s="6"/>
    </row>
    <row r="942667" spans="9:9">
      <c r="I942667" s="6"/>
    </row>
    <row r="942668" spans="9:9">
      <c r="I942668" s="6"/>
    </row>
    <row r="942669" spans="9:9">
      <c r="I942669" s="6"/>
    </row>
    <row r="942670" spans="9:9">
      <c r="I942670" s="6"/>
    </row>
    <row r="942671" spans="9:9">
      <c r="I942671" s="6"/>
    </row>
    <row r="942672" spans="9:9">
      <c r="I942672" s="6"/>
    </row>
    <row r="942673" spans="9:9">
      <c r="I942673" s="6"/>
    </row>
    <row r="942674" spans="9:9">
      <c r="I942674" s="6"/>
    </row>
    <row r="942675" spans="9:9">
      <c r="I942675" s="6"/>
    </row>
    <row r="942676" spans="9:9">
      <c r="I942676" s="6"/>
    </row>
    <row r="942677" spans="9:9">
      <c r="I942677" s="6"/>
    </row>
    <row r="942678" spans="9:9">
      <c r="I942678" s="6"/>
    </row>
    <row r="942679" spans="9:9">
      <c r="I942679" s="6"/>
    </row>
    <row r="942680" spans="9:9">
      <c r="I942680" s="6"/>
    </row>
    <row r="942681" spans="9:9">
      <c r="I942681" s="6"/>
    </row>
    <row r="942682" spans="9:9">
      <c r="I942682" s="6"/>
    </row>
    <row r="942683" spans="9:9">
      <c r="I942683" s="6"/>
    </row>
    <row r="942684" spans="9:9">
      <c r="I942684" s="6"/>
    </row>
    <row r="942685" spans="9:9">
      <c r="I942685" s="6"/>
    </row>
    <row r="942686" spans="9:9">
      <c r="I942686" s="6"/>
    </row>
    <row r="942687" spans="9:9">
      <c r="I942687" s="6"/>
    </row>
    <row r="942688" spans="9:9">
      <c r="I942688" s="6"/>
    </row>
    <row r="942689" spans="9:9">
      <c r="I942689" s="6"/>
    </row>
    <row r="942690" spans="9:9">
      <c r="I942690" s="6"/>
    </row>
    <row r="942691" spans="9:9">
      <c r="I942691" s="6"/>
    </row>
    <row r="942692" spans="9:9">
      <c r="I942692" s="6"/>
    </row>
    <row r="942693" spans="9:9">
      <c r="I942693" s="6"/>
    </row>
    <row r="942694" spans="9:9">
      <c r="I942694" s="6"/>
    </row>
    <row r="942695" spans="9:9">
      <c r="I942695" s="6"/>
    </row>
    <row r="942696" spans="9:9">
      <c r="I942696" s="6"/>
    </row>
    <row r="942697" spans="9:9">
      <c r="I942697" s="6"/>
    </row>
    <row r="942698" spans="9:9">
      <c r="I942698" s="6"/>
    </row>
    <row r="942699" spans="9:9">
      <c r="I942699" s="6"/>
    </row>
    <row r="942700" spans="9:9">
      <c r="I942700" s="6"/>
    </row>
    <row r="942701" spans="9:9">
      <c r="I942701" s="6"/>
    </row>
    <row r="942702" spans="9:9">
      <c r="I942702" s="6"/>
    </row>
    <row r="942703" spans="9:9">
      <c r="I942703" s="6"/>
    </row>
    <row r="942704" spans="9:9">
      <c r="I942704" s="6"/>
    </row>
    <row r="942705" spans="9:9">
      <c r="I942705" s="6"/>
    </row>
    <row r="942706" spans="9:9">
      <c r="I942706" s="6"/>
    </row>
    <row r="942707" spans="9:9">
      <c r="I942707" s="6"/>
    </row>
    <row r="942708" spans="9:9">
      <c r="I942708" s="6"/>
    </row>
    <row r="942709" spans="9:9">
      <c r="I942709" s="6"/>
    </row>
    <row r="942710" spans="9:9">
      <c r="I942710" s="6"/>
    </row>
    <row r="942711" spans="9:9">
      <c r="I942711" s="6"/>
    </row>
    <row r="942712" spans="9:9">
      <c r="I942712" s="6"/>
    </row>
    <row r="942713" spans="9:9">
      <c r="I942713" s="6"/>
    </row>
    <row r="942714" spans="9:9">
      <c r="I942714" s="6"/>
    </row>
    <row r="942715" spans="9:9">
      <c r="I942715" s="6"/>
    </row>
    <row r="942716" spans="9:9">
      <c r="I942716" s="6"/>
    </row>
    <row r="942717" spans="9:9">
      <c r="I942717" s="6"/>
    </row>
    <row r="942718" spans="9:9">
      <c r="I942718" s="6"/>
    </row>
    <row r="942719" spans="9:9">
      <c r="I942719" s="6"/>
    </row>
    <row r="942720" spans="9:9">
      <c r="I942720" s="6"/>
    </row>
    <row r="942721" spans="9:9">
      <c r="I942721" s="6"/>
    </row>
    <row r="942722" spans="9:9">
      <c r="I942722" s="6"/>
    </row>
    <row r="942723" spans="9:9">
      <c r="I942723" s="6"/>
    </row>
    <row r="942724" spans="9:9">
      <c r="I942724" s="6"/>
    </row>
    <row r="942725" spans="9:9">
      <c r="I942725" s="6"/>
    </row>
    <row r="942726" spans="9:9">
      <c r="I942726" s="6"/>
    </row>
    <row r="942727" spans="9:9">
      <c r="I942727" s="6"/>
    </row>
    <row r="942728" spans="9:9">
      <c r="I942728" s="6"/>
    </row>
    <row r="942729" spans="9:9">
      <c r="I942729" s="6"/>
    </row>
    <row r="942730" spans="9:9">
      <c r="I942730" s="6"/>
    </row>
    <row r="942731" spans="9:9">
      <c r="I942731" s="6"/>
    </row>
    <row r="942732" spans="9:9">
      <c r="I942732" s="6"/>
    </row>
    <row r="942733" spans="9:9">
      <c r="I942733" s="6"/>
    </row>
    <row r="942734" spans="9:9">
      <c r="I942734" s="6"/>
    </row>
    <row r="942735" spans="9:9">
      <c r="I942735" s="6"/>
    </row>
    <row r="942736" spans="9:9">
      <c r="I942736" s="6"/>
    </row>
    <row r="942737" spans="9:9">
      <c r="I942737" s="6"/>
    </row>
    <row r="942738" spans="9:9">
      <c r="I942738" s="6"/>
    </row>
    <row r="942739" spans="9:9">
      <c r="I942739" s="6"/>
    </row>
    <row r="942740" spans="9:9">
      <c r="I942740" s="6"/>
    </row>
    <row r="942741" spans="9:9">
      <c r="I942741" s="6"/>
    </row>
    <row r="942742" spans="9:9">
      <c r="I942742" s="6"/>
    </row>
    <row r="942743" spans="9:9">
      <c r="I942743" s="6"/>
    </row>
    <row r="942744" spans="9:9">
      <c r="I942744" s="6"/>
    </row>
    <row r="942745" spans="9:9">
      <c r="I942745" s="6"/>
    </row>
    <row r="942746" spans="9:9">
      <c r="I942746" s="6"/>
    </row>
    <row r="942747" spans="9:9">
      <c r="I942747" s="6"/>
    </row>
    <row r="942748" spans="9:9">
      <c r="I942748" s="6"/>
    </row>
    <row r="942749" spans="9:9">
      <c r="I942749" s="6"/>
    </row>
    <row r="942750" spans="9:9">
      <c r="I942750" s="6"/>
    </row>
    <row r="942751" spans="9:9">
      <c r="I942751" s="6"/>
    </row>
    <row r="942752" spans="9:9">
      <c r="I942752" s="6"/>
    </row>
    <row r="942753" spans="9:9">
      <c r="I942753" s="6"/>
    </row>
    <row r="942754" spans="9:9">
      <c r="I942754" s="6"/>
    </row>
    <row r="942755" spans="9:9">
      <c r="I942755" s="6"/>
    </row>
    <row r="942756" spans="9:9">
      <c r="I942756" s="6"/>
    </row>
    <row r="942757" spans="9:9">
      <c r="I942757" s="6"/>
    </row>
    <row r="942758" spans="9:9">
      <c r="I942758" s="6"/>
    </row>
    <row r="942759" spans="9:9">
      <c r="I942759" s="6"/>
    </row>
    <row r="942760" spans="9:9">
      <c r="I942760" s="6"/>
    </row>
    <row r="942761" spans="9:9">
      <c r="I942761" s="6"/>
    </row>
    <row r="942762" spans="9:9">
      <c r="I942762" s="6"/>
    </row>
    <row r="942763" spans="9:9">
      <c r="I942763" s="6"/>
    </row>
    <row r="942764" spans="9:9">
      <c r="I942764" s="6"/>
    </row>
    <row r="942765" spans="9:9">
      <c r="I942765" s="6"/>
    </row>
    <row r="942766" spans="9:9">
      <c r="I942766" s="6"/>
    </row>
    <row r="942767" spans="9:9">
      <c r="I942767" s="6"/>
    </row>
    <row r="942768" spans="9:9">
      <c r="I942768" s="6"/>
    </row>
    <row r="942769" spans="9:9">
      <c r="I942769" s="6"/>
    </row>
    <row r="942770" spans="9:9">
      <c r="I942770" s="6"/>
    </row>
    <row r="942771" spans="9:9">
      <c r="I942771" s="6"/>
    </row>
    <row r="942772" spans="9:9">
      <c r="I942772" s="6"/>
    </row>
    <row r="942773" spans="9:9">
      <c r="I942773" s="6"/>
    </row>
    <row r="942774" spans="9:9">
      <c r="I942774" s="6"/>
    </row>
    <row r="942775" spans="9:9">
      <c r="I942775" s="6"/>
    </row>
    <row r="942776" spans="9:9">
      <c r="I942776" s="6"/>
    </row>
    <row r="942777" spans="9:9">
      <c r="I942777" s="6"/>
    </row>
    <row r="942778" spans="9:9">
      <c r="I942778" s="6"/>
    </row>
    <row r="942779" spans="9:9">
      <c r="I942779" s="6"/>
    </row>
    <row r="942780" spans="9:9">
      <c r="I942780" s="6"/>
    </row>
    <row r="942781" spans="9:9">
      <c r="I942781" s="6"/>
    </row>
    <row r="942782" spans="9:9">
      <c r="I942782" s="6"/>
    </row>
    <row r="942783" spans="9:9">
      <c r="I942783" s="6"/>
    </row>
    <row r="942784" spans="9:9">
      <c r="I942784" s="6"/>
    </row>
    <row r="942785" spans="9:9">
      <c r="I942785" s="6"/>
    </row>
    <row r="942786" spans="9:9">
      <c r="I942786" s="6"/>
    </row>
    <row r="942787" spans="9:9">
      <c r="I942787" s="6"/>
    </row>
    <row r="942788" spans="9:9">
      <c r="I942788" s="6"/>
    </row>
    <row r="942789" spans="9:9">
      <c r="I942789" s="6"/>
    </row>
    <row r="942790" spans="9:9">
      <c r="I942790" s="6"/>
    </row>
    <row r="942791" spans="9:9">
      <c r="I942791" s="6"/>
    </row>
    <row r="942792" spans="9:9">
      <c r="I942792" s="6"/>
    </row>
    <row r="942793" spans="9:9">
      <c r="I942793" s="6"/>
    </row>
    <row r="942794" spans="9:9">
      <c r="I942794" s="6"/>
    </row>
    <row r="942795" spans="9:9">
      <c r="I942795" s="6"/>
    </row>
    <row r="942796" spans="9:9">
      <c r="I942796" s="6"/>
    </row>
    <row r="942797" spans="9:9">
      <c r="I942797" s="6"/>
    </row>
    <row r="942798" spans="9:9">
      <c r="I942798" s="6"/>
    </row>
    <row r="942799" spans="9:9">
      <c r="I942799" s="6"/>
    </row>
    <row r="942800" spans="9:9">
      <c r="I942800" s="6"/>
    </row>
    <row r="942801" spans="9:9">
      <c r="I942801" s="6"/>
    </row>
    <row r="942802" spans="9:9">
      <c r="I942802" s="6"/>
    </row>
    <row r="942803" spans="9:9">
      <c r="I942803" s="6"/>
    </row>
    <row r="942804" spans="9:9">
      <c r="I942804" s="6"/>
    </row>
    <row r="942805" spans="9:9">
      <c r="I942805" s="6"/>
    </row>
    <row r="942806" spans="9:9">
      <c r="I942806" s="6"/>
    </row>
    <row r="942807" spans="9:9">
      <c r="I942807" s="6"/>
    </row>
    <row r="942808" spans="9:9">
      <c r="I942808" s="6"/>
    </row>
    <row r="942809" spans="9:9">
      <c r="I942809" s="6"/>
    </row>
    <row r="942810" spans="9:9">
      <c r="I942810" s="6"/>
    </row>
    <row r="942811" spans="9:9">
      <c r="I942811" s="6"/>
    </row>
    <row r="942812" spans="9:9">
      <c r="I942812" s="6"/>
    </row>
    <row r="942813" spans="9:9">
      <c r="I942813" s="6"/>
    </row>
    <row r="942814" spans="9:9">
      <c r="I942814" s="6"/>
    </row>
    <row r="942815" spans="9:9">
      <c r="I942815" s="6"/>
    </row>
    <row r="942816" spans="9:9">
      <c r="I942816" s="6"/>
    </row>
    <row r="942817" spans="9:9">
      <c r="I942817" s="6"/>
    </row>
    <row r="942818" spans="9:9">
      <c r="I942818" s="6"/>
    </row>
    <row r="942819" spans="9:9">
      <c r="I942819" s="6"/>
    </row>
    <row r="942820" spans="9:9">
      <c r="I942820" s="6"/>
    </row>
    <row r="942821" spans="9:9">
      <c r="I942821" s="6"/>
    </row>
    <row r="942822" spans="9:9">
      <c r="I942822" s="6"/>
    </row>
    <row r="942823" spans="9:9">
      <c r="I942823" s="6"/>
    </row>
    <row r="942824" spans="9:9">
      <c r="I942824" s="6"/>
    </row>
    <row r="942825" spans="9:9">
      <c r="I942825" s="6"/>
    </row>
    <row r="942826" spans="9:9">
      <c r="I942826" s="6"/>
    </row>
    <row r="942827" spans="9:9">
      <c r="I942827" s="6"/>
    </row>
    <row r="942828" spans="9:9">
      <c r="I942828" s="6"/>
    </row>
    <row r="942829" spans="9:9">
      <c r="I942829" s="6"/>
    </row>
    <row r="942830" spans="9:9">
      <c r="I942830" s="6"/>
    </row>
    <row r="942831" spans="9:9">
      <c r="I942831" s="6"/>
    </row>
    <row r="942832" spans="9:9">
      <c r="I942832" s="6"/>
    </row>
    <row r="942833" spans="9:9">
      <c r="I942833" s="6"/>
    </row>
    <row r="942834" spans="9:9">
      <c r="I942834" s="6"/>
    </row>
    <row r="942835" spans="9:9">
      <c r="I942835" s="6"/>
    </row>
    <row r="942836" spans="9:9">
      <c r="I942836" s="6"/>
    </row>
    <row r="942837" spans="9:9">
      <c r="I942837" s="6"/>
    </row>
    <row r="942838" spans="9:9">
      <c r="I942838" s="6"/>
    </row>
    <row r="942839" spans="9:9">
      <c r="I942839" s="6"/>
    </row>
    <row r="942840" spans="9:9">
      <c r="I942840" s="6"/>
    </row>
    <row r="942841" spans="9:9">
      <c r="I942841" s="6"/>
    </row>
    <row r="942842" spans="9:9">
      <c r="I942842" s="6"/>
    </row>
    <row r="942843" spans="9:9">
      <c r="I942843" s="6"/>
    </row>
    <row r="942844" spans="9:9">
      <c r="I942844" s="6"/>
    </row>
    <row r="942845" spans="9:9">
      <c r="I942845" s="6"/>
    </row>
    <row r="942846" spans="9:9">
      <c r="I942846" s="6"/>
    </row>
    <row r="942847" spans="9:9">
      <c r="I942847" s="6"/>
    </row>
    <row r="942848" spans="9:9">
      <c r="I942848" s="6"/>
    </row>
    <row r="942849" spans="9:9">
      <c r="I942849" s="6"/>
    </row>
    <row r="942850" spans="9:9">
      <c r="I942850" s="6"/>
    </row>
    <row r="942851" spans="9:9">
      <c r="I942851" s="6"/>
    </row>
    <row r="942852" spans="9:9">
      <c r="I942852" s="6"/>
    </row>
    <row r="942853" spans="9:9">
      <c r="I942853" s="6"/>
    </row>
    <row r="942854" spans="9:9">
      <c r="I942854" s="6"/>
    </row>
    <row r="942855" spans="9:9">
      <c r="I942855" s="6"/>
    </row>
    <row r="942856" spans="9:9">
      <c r="I942856" s="6"/>
    </row>
    <row r="942857" spans="9:9">
      <c r="I942857" s="6"/>
    </row>
    <row r="942858" spans="9:9">
      <c r="I942858" s="6"/>
    </row>
    <row r="942859" spans="9:9">
      <c r="I942859" s="6"/>
    </row>
    <row r="942860" spans="9:9">
      <c r="I942860" s="6"/>
    </row>
    <row r="942861" spans="9:9">
      <c r="I942861" s="6"/>
    </row>
    <row r="942862" spans="9:9">
      <c r="I942862" s="6"/>
    </row>
    <row r="942863" spans="9:9">
      <c r="I942863" s="6"/>
    </row>
    <row r="942864" spans="9:9">
      <c r="I942864" s="6"/>
    </row>
    <row r="942865" spans="9:9">
      <c r="I942865" s="6"/>
    </row>
    <row r="942866" spans="9:9">
      <c r="I942866" s="6"/>
    </row>
    <row r="942867" spans="9:9">
      <c r="I942867" s="6"/>
    </row>
    <row r="942868" spans="9:9">
      <c r="I942868" s="6"/>
    </row>
    <row r="942869" spans="9:9">
      <c r="I942869" s="6"/>
    </row>
    <row r="942870" spans="9:9">
      <c r="I942870" s="6"/>
    </row>
    <row r="942871" spans="9:9">
      <c r="I942871" s="6"/>
    </row>
    <row r="942872" spans="9:9">
      <c r="I942872" s="6"/>
    </row>
    <row r="942873" spans="9:9">
      <c r="I942873" s="6"/>
    </row>
    <row r="942874" spans="9:9">
      <c r="I942874" s="6"/>
    </row>
    <row r="942875" spans="9:9">
      <c r="I942875" s="6"/>
    </row>
    <row r="942876" spans="9:9">
      <c r="I942876" s="6"/>
    </row>
    <row r="942877" spans="9:9">
      <c r="I942877" s="6"/>
    </row>
    <row r="942878" spans="9:9">
      <c r="I942878" s="6"/>
    </row>
    <row r="942879" spans="9:9">
      <c r="I942879" s="6"/>
    </row>
    <row r="942880" spans="9:9">
      <c r="I942880" s="6"/>
    </row>
    <row r="942881" spans="9:9">
      <c r="I942881" s="6"/>
    </row>
    <row r="942882" spans="9:9">
      <c r="I942882" s="6"/>
    </row>
    <row r="942883" spans="9:9">
      <c r="I942883" s="6"/>
    </row>
    <row r="942884" spans="9:9">
      <c r="I942884" s="6"/>
    </row>
    <row r="942885" spans="9:9">
      <c r="I942885" s="6"/>
    </row>
    <row r="942886" spans="9:9">
      <c r="I942886" s="6"/>
    </row>
    <row r="942887" spans="9:9">
      <c r="I942887" s="6"/>
    </row>
    <row r="942888" spans="9:9">
      <c r="I942888" s="6"/>
    </row>
    <row r="942889" spans="9:9">
      <c r="I942889" s="6"/>
    </row>
    <row r="942890" spans="9:9">
      <c r="I942890" s="6"/>
    </row>
    <row r="942891" spans="9:9">
      <c r="I942891" s="6"/>
    </row>
    <row r="942892" spans="9:9">
      <c r="I942892" s="6"/>
    </row>
    <row r="942893" spans="9:9">
      <c r="I942893" s="6"/>
    </row>
    <row r="942894" spans="9:9">
      <c r="I942894" s="6"/>
    </row>
    <row r="942895" spans="9:9">
      <c r="I942895" s="6"/>
    </row>
    <row r="942896" spans="9:9">
      <c r="I942896" s="6"/>
    </row>
    <row r="942897" spans="9:9">
      <c r="I942897" s="6"/>
    </row>
    <row r="942898" spans="9:9">
      <c r="I942898" s="6"/>
    </row>
    <row r="942899" spans="9:9">
      <c r="I942899" s="6"/>
    </row>
    <row r="942900" spans="9:9">
      <c r="I942900" s="6"/>
    </row>
    <row r="942901" spans="9:9">
      <c r="I942901" s="6"/>
    </row>
    <row r="942902" spans="9:9">
      <c r="I942902" s="6"/>
    </row>
    <row r="942903" spans="9:9">
      <c r="I942903" s="6"/>
    </row>
    <row r="942904" spans="9:9">
      <c r="I942904" s="6"/>
    </row>
    <row r="942905" spans="9:9">
      <c r="I942905" s="6"/>
    </row>
    <row r="942906" spans="9:9">
      <c r="I942906" s="6"/>
    </row>
    <row r="942907" spans="9:9">
      <c r="I942907" s="6"/>
    </row>
    <row r="942908" spans="9:9">
      <c r="I942908" s="6"/>
    </row>
    <row r="942909" spans="9:9">
      <c r="I942909" s="6"/>
    </row>
    <row r="942910" spans="9:9">
      <c r="I942910" s="6"/>
    </row>
    <row r="942911" spans="9:9">
      <c r="I942911" s="6"/>
    </row>
    <row r="942912" spans="9:9">
      <c r="I942912" s="6"/>
    </row>
    <row r="942913" spans="9:9">
      <c r="I942913" s="6"/>
    </row>
    <row r="942914" spans="9:9">
      <c r="I942914" s="6"/>
    </row>
    <row r="942915" spans="9:9">
      <c r="I942915" s="6"/>
    </row>
    <row r="942916" spans="9:9">
      <c r="I942916" s="6"/>
    </row>
    <row r="942917" spans="9:9">
      <c r="I942917" s="6"/>
    </row>
    <row r="942918" spans="9:9">
      <c r="I942918" s="6"/>
    </row>
    <row r="942919" spans="9:9">
      <c r="I942919" s="6"/>
    </row>
    <row r="942920" spans="9:9">
      <c r="I942920" s="6"/>
    </row>
    <row r="942921" spans="9:9">
      <c r="I942921" s="6"/>
    </row>
    <row r="942922" spans="9:9">
      <c r="I942922" s="6"/>
    </row>
    <row r="942923" spans="9:9">
      <c r="I942923" s="6"/>
    </row>
    <row r="942924" spans="9:9">
      <c r="I942924" s="6"/>
    </row>
    <row r="942925" spans="9:9">
      <c r="I942925" s="6"/>
    </row>
    <row r="942926" spans="9:9">
      <c r="I942926" s="6"/>
    </row>
    <row r="942927" spans="9:9">
      <c r="I942927" s="6"/>
    </row>
    <row r="942928" spans="9:9">
      <c r="I942928" s="6"/>
    </row>
    <row r="942929" spans="9:9">
      <c r="I942929" s="6"/>
    </row>
    <row r="942930" spans="9:9">
      <c r="I942930" s="6"/>
    </row>
    <row r="942931" spans="9:9">
      <c r="I942931" s="6"/>
    </row>
    <row r="942932" spans="9:9">
      <c r="I942932" s="6"/>
    </row>
    <row r="942933" spans="9:9">
      <c r="I942933" s="6"/>
    </row>
    <row r="942934" spans="9:9">
      <c r="I942934" s="6"/>
    </row>
    <row r="942935" spans="9:9">
      <c r="I942935" s="6"/>
    </row>
    <row r="942936" spans="9:9">
      <c r="I942936" s="6"/>
    </row>
    <row r="942937" spans="9:9">
      <c r="I942937" s="6"/>
    </row>
    <row r="942938" spans="9:9">
      <c r="I942938" s="6"/>
    </row>
    <row r="942939" spans="9:9">
      <c r="I942939" s="6"/>
    </row>
    <row r="942940" spans="9:9">
      <c r="I942940" s="6"/>
    </row>
    <row r="942941" spans="9:9">
      <c r="I942941" s="6"/>
    </row>
    <row r="942942" spans="9:9">
      <c r="I942942" s="6"/>
    </row>
    <row r="942943" spans="9:9">
      <c r="I942943" s="6"/>
    </row>
    <row r="942944" spans="9:9">
      <c r="I942944" s="6"/>
    </row>
    <row r="942945" spans="9:9">
      <c r="I942945" s="6"/>
    </row>
    <row r="942946" spans="9:9">
      <c r="I942946" s="6"/>
    </row>
    <row r="942947" spans="9:9">
      <c r="I942947" s="6"/>
    </row>
    <row r="942948" spans="9:9">
      <c r="I942948" s="6"/>
    </row>
    <row r="942949" spans="9:9">
      <c r="I942949" s="6"/>
    </row>
    <row r="942950" spans="9:9">
      <c r="I942950" s="6"/>
    </row>
    <row r="942951" spans="9:9">
      <c r="I942951" s="6"/>
    </row>
    <row r="942952" spans="9:9">
      <c r="I942952" s="6"/>
    </row>
    <row r="942953" spans="9:9">
      <c r="I942953" s="6"/>
    </row>
    <row r="942954" spans="9:9">
      <c r="I942954" s="6"/>
    </row>
    <row r="942955" spans="9:9">
      <c r="I942955" s="6"/>
    </row>
    <row r="942956" spans="9:9">
      <c r="I942956" s="6"/>
    </row>
    <row r="942957" spans="9:9">
      <c r="I942957" s="6"/>
    </row>
    <row r="942958" spans="9:9">
      <c r="I942958" s="6"/>
    </row>
    <row r="942959" spans="9:9">
      <c r="I942959" s="6"/>
    </row>
    <row r="942960" spans="9:9">
      <c r="I942960" s="6"/>
    </row>
    <row r="942961" spans="9:9">
      <c r="I942961" s="6"/>
    </row>
    <row r="942962" spans="9:9">
      <c r="I942962" s="6"/>
    </row>
    <row r="942963" spans="9:9">
      <c r="I942963" s="6"/>
    </row>
    <row r="942964" spans="9:9">
      <c r="I942964" s="6"/>
    </row>
    <row r="942965" spans="9:9">
      <c r="I942965" s="6"/>
    </row>
    <row r="942966" spans="9:9">
      <c r="I942966" s="6"/>
    </row>
    <row r="942967" spans="9:9">
      <c r="I942967" s="6"/>
    </row>
    <row r="942968" spans="9:9">
      <c r="I942968" s="6"/>
    </row>
    <row r="942969" spans="9:9">
      <c r="I942969" s="6"/>
    </row>
    <row r="942970" spans="9:9">
      <c r="I942970" s="6"/>
    </row>
    <row r="942971" spans="9:9">
      <c r="I942971" s="6"/>
    </row>
    <row r="942972" spans="9:9">
      <c r="I942972" s="6"/>
    </row>
    <row r="942973" spans="9:9">
      <c r="I942973" s="6"/>
    </row>
    <row r="942974" spans="9:9">
      <c r="I942974" s="6"/>
    </row>
    <row r="942975" spans="9:9">
      <c r="I942975" s="6"/>
    </row>
    <row r="942976" spans="9:9">
      <c r="I942976" s="6"/>
    </row>
    <row r="942977" spans="9:9">
      <c r="I942977" s="6"/>
    </row>
    <row r="942978" spans="9:9">
      <c r="I942978" s="6"/>
    </row>
    <row r="942979" spans="9:9">
      <c r="I942979" s="6"/>
    </row>
    <row r="942980" spans="9:9">
      <c r="I942980" s="6"/>
    </row>
    <row r="942981" spans="9:9">
      <c r="I942981" s="6"/>
    </row>
    <row r="942982" spans="9:9">
      <c r="I942982" s="6"/>
    </row>
    <row r="942983" spans="9:9">
      <c r="I942983" s="6"/>
    </row>
    <row r="942984" spans="9:9">
      <c r="I942984" s="6"/>
    </row>
    <row r="942985" spans="9:9">
      <c r="I942985" s="6"/>
    </row>
    <row r="942986" spans="9:9">
      <c r="I942986" s="6"/>
    </row>
    <row r="942987" spans="9:9">
      <c r="I942987" s="6"/>
    </row>
    <row r="942988" spans="9:9">
      <c r="I942988" s="6"/>
    </row>
    <row r="942989" spans="9:9">
      <c r="I942989" s="6"/>
    </row>
    <row r="942990" spans="9:9">
      <c r="I942990" s="6"/>
    </row>
    <row r="942991" spans="9:9">
      <c r="I942991" s="6"/>
    </row>
    <row r="942992" spans="9:9">
      <c r="I942992" s="6"/>
    </row>
    <row r="942993" spans="9:9">
      <c r="I942993" s="6"/>
    </row>
    <row r="942994" spans="9:9">
      <c r="I942994" s="6"/>
    </row>
    <row r="942995" spans="9:9">
      <c r="I942995" s="6"/>
    </row>
    <row r="942996" spans="9:9">
      <c r="I942996" s="6"/>
    </row>
    <row r="942997" spans="9:9">
      <c r="I942997" s="6"/>
    </row>
    <row r="942998" spans="9:9">
      <c r="I942998" s="6"/>
    </row>
    <row r="942999" spans="9:9">
      <c r="I942999" s="6"/>
    </row>
    <row r="943000" spans="9:9">
      <c r="I943000" s="6"/>
    </row>
    <row r="943001" spans="9:9">
      <c r="I943001" s="6"/>
    </row>
    <row r="943002" spans="9:9">
      <c r="I943002" s="6"/>
    </row>
    <row r="943003" spans="9:9">
      <c r="I943003" s="6"/>
    </row>
    <row r="943004" spans="9:9">
      <c r="I943004" s="6"/>
    </row>
    <row r="943005" spans="9:9">
      <c r="I943005" s="6"/>
    </row>
    <row r="943006" spans="9:9">
      <c r="I943006" s="6"/>
    </row>
    <row r="943007" spans="9:9">
      <c r="I943007" s="6"/>
    </row>
    <row r="943008" spans="9:9">
      <c r="I943008" s="6"/>
    </row>
    <row r="943009" spans="9:9">
      <c r="I943009" s="6"/>
    </row>
    <row r="943010" spans="9:9">
      <c r="I943010" s="6"/>
    </row>
    <row r="943011" spans="9:9">
      <c r="I943011" s="6"/>
    </row>
    <row r="943012" spans="9:9">
      <c r="I943012" s="6"/>
    </row>
    <row r="943013" spans="9:9">
      <c r="I943013" s="6"/>
    </row>
    <row r="943014" spans="9:9">
      <c r="I943014" s="6"/>
    </row>
    <row r="943015" spans="9:9">
      <c r="I943015" s="6"/>
    </row>
    <row r="943016" spans="9:9">
      <c r="I943016" s="6"/>
    </row>
    <row r="943017" spans="9:9">
      <c r="I943017" s="6"/>
    </row>
    <row r="943018" spans="9:9">
      <c r="I943018" s="6"/>
    </row>
    <row r="943019" spans="9:9">
      <c r="I943019" s="6"/>
    </row>
    <row r="943020" spans="9:9">
      <c r="I943020" s="6"/>
    </row>
    <row r="943021" spans="9:9">
      <c r="I943021" s="6"/>
    </row>
    <row r="943022" spans="9:9">
      <c r="I943022" s="6"/>
    </row>
    <row r="943023" spans="9:9">
      <c r="I943023" s="6"/>
    </row>
    <row r="943024" spans="9:9">
      <c r="I943024" s="6"/>
    </row>
    <row r="943025" spans="9:9">
      <c r="I943025" s="6"/>
    </row>
    <row r="943026" spans="9:9">
      <c r="I943026" s="6"/>
    </row>
    <row r="943027" spans="9:9">
      <c r="I943027" s="6"/>
    </row>
    <row r="943028" spans="9:9">
      <c r="I943028" s="6"/>
    </row>
    <row r="943029" spans="9:9">
      <c r="I943029" s="6"/>
    </row>
    <row r="943030" spans="9:9">
      <c r="I943030" s="6"/>
    </row>
    <row r="943031" spans="9:9">
      <c r="I943031" s="6"/>
    </row>
    <row r="943032" spans="9:9">
      <c r="I943032" s="6"/>
    </row>
    <row r="943033" spans="9:9">
      <c r="I943033" s="6"/>
    </row>
    <row r="943034" spans="9:9">
      <c r="I943034" s="6"/>
    </row>
    <row r="943035" spans="9:9">
      <c r="I943035" s="6"/>
    </row>
    <row r="943036" spans="9:9">
      <c r="I943036" s="6"/>
    </row>
    <row r="943037" spans="9:9">
      <c r="I943037" s="6"/>
    </row>
    <row r="943038" spans="9:9">
      <c r="I943038" s="6"/>
    </row>
    <row r="943039" spans="9:9">
      <c r="I943039" s="6"/>
    </row>
    <row r="943040" spans="9:9">
      <c r="I943040" s="6"/>
    </row>
    <row r="943041" spans="9:9">
      <c r="I943041" s="6"/>
    </row>
    <row r="943042" spans="9:9">
      <c r="I943042" s="6"/>
    </row>
    <row r="943043" spans="9:9">
      <c r="I943043" s="6"/>
    </row>
    <row r="943044" spans="9:9">
      <c r="I943044" s="6"/>
    </row>
    <row r="943045" spans="9:9">
      <c r="I943045" s="6"/>
    </row>
    <row r="943046" spans="9:9">
      <c r="I943046" s="6"/>
    </row>
    <row r="943047" spans="9:9">
      <c r="I943047" s="6"/>
    </row>
    <row r="943048" spans="9:9">
      <c r="I943048" s="6"/>
    </row>
    <row r="943049" spans="9:9">
      <c r="I943049" s="6"/>
    </row>
    <row r="943050" spans="9:9">
      <c r="I943050" s="6"/>
    </row>
    <row r="943051" spans="9:9">
      <c r="I943051" s="6"/>
    </row>
    <row r="943052" spans="9:9">
      <c r="I943052" s="6"/>
    </row>
    <row r="943053" spans="9:9">
      <c r="I943053" s="6"/>
    </row>
    <row r="943054" spans="9:9">
      <c r="I943054" s="6"/>
    </row>
    <row r="943055" spans="9:9">
      <c r="I943055" s="6"/>
    </row>
    <row r="943056" spans="9:9">
      <c r="I943056" s="6"/>
    </row>
    <row r="943057" spans="9:9">
      <c r="I943057" s="6"/>
    </row>
    <row r="943058" spans="9:9">
      <c r="I943058" s="6"/>
    </row>
    <row r="943059" spans="9:9">
      <c r="I943059" s="6"/>
    </row>
    <row r="943060" spans="9:9">
      <c r="I943060" s="6"/>
    </row>
    <row r="943061" spans="9:9">
      <c r="I943061" s="6"/>
    </row>
    <row r="943062" spans="9:9">
      <c r="I943062" s="6"/>
    </row>
    <row r="943063" spans="9:9">
      <c r="I943063" s="6"/>
    </row>
    <row r="943064" spans="9:9">
      <c r="I943064" s="6"/>
    </row>
    <row r="943065" spans="9:9">
      <c r="I943065" s="6"/>
    </row>
    <row r="943066" spans="9:9">
      <c r="I943066" s="6"/>
    </row>
    <row r="943067" spans="9:9">
      <c r="I943067" s="6"/>
    </row>
    <row r="943068" spans="9:9">
      <c r="I943068" s="6"/>
    </row>
    <row r="943069" spans="9:9">
      <c r="I943069" s="6"/>
    </row>
    <row r="943070" spans="9:9">
      <c r="I943070" s="6"/>
    </row>
    <row r="943071" spans="9:9">
      <c r="I943071" s="6"/>
    </row>
    <row r="943072" spans="9:9">
      <c r="I943072" s="6"/>
    </row>
    <row r="943073" spans="9:9">
      <c r="I943073" s="6"/>
    </row>
    <row r="943074" spans="9:9">
      <c r="I943074" s="6"/>
    </row>
    <row r="943075" spans="9:9">
      <c r="I943075" s="6"/>
    </row>
    <row r="943076" spans="9:9">
      <c r="I943076" s="6"/>
    </row>
    <row r="943077" spans="9:9">
      <c r="I943077" s="6"/>
    </row>
    <row r="943078" spans="9:9">
      <c r="I943078" s="6"/>
    </row>
    <row r="943079" spans="9:9">
      <c r="I943079" s="6"/>
    </row>
    <row r="943080" spans="9:9">
      <c r="I943080" s="6"/>
    </row>
    <row r="943081" spans="9:9">
      <c r="I943081" s="6"/>
    </row>
    <row r="943082" spans="9:9">
      <c r="I943082" s="6"/>
    </row>
    <row r="943083" spans="9:9">
      <c r="I943083" s="6"/>
    </row>
    <row r="943084" spans="9:9">
      <c r="I943084" s="6"/>
    </row>
    <row r="943085" spans="9:9">
      <c r="I943085" s="6"/>
    </row>
    <row r="943086" spans="9:9">
      <c r="I943086" s="6"/>
    </row>
    <row r="943087" spans="9:9">
      <c r="I943087" s="6"/>
    </row>
    <row r="943088" spans="9:9">
      <c r="I943088" s="6"/>
    </row>
    <row r="943089" spans="9:9">
      <c r="I943089" s="6"/>
    </row>
    <row r="943090" spans="9:9">
      <c r="I943090" s="6"/>
    </row>
    <row r="943091" spans="9:9">
      <c r="I943091" s="6"/>
    </row>
    <row r="943092" spans="9:9">
      <c r="I943092" s="6"/>
    </row>
    <row r="943093" spans="9:9">
      <c r="I943093" s="6"/>
    </row>
    <row r="943094" spans="9:9">
      <c r="I943094" s="6"/>
    </row>
    <row r="943095" spans="9:9">
      <c r="I943095" s="6"/>
    </row>
    <row r="943096" spans="9:9">
      <c r="I943096" s="6"/>
    </row>
    <row r="943097" spans="9:9">
      <c r="I943097" s="6"/>
    </row>
    <row r="943098" spans="9:9">
      <c r="I943098" s="6"/>
    </row>
    <row r="943099" spans="9:9">
      <c r="I943099" s="6"/>
    </row>
    <row r="943100" spans="9:9">
      <c r="I943100" s="6"/>
    </row>
    <row r="943101" spans="9:9">
      <c r="I943101" s="6"/>
    </row>
    <row r="943102" spans="9:9">
      <c r="I943102" s="6"/>
    </row>
    <row r="943103" spans="9:9">
      <c r="I943103" s="6"/>
    </row>
    <row r="943104" spans="9:9">
      <c r="I943104" s="6"/>
    </row>
    <row r="943105" spans="9:9">
      <c r="I943105" s="6"/>
    </row>
    <row r="943106" spans="9:9">
      <c r="I943106" s="6"/>
    </row>
    <row r="943107" spans="9:9">
      <c r="I943107" s="6"/>
    </row>
    <row r="943108" spans="9:9">
      <c r="I943108" s="6"/>
    </row>
    <row r="943109" spans="9:9">
      <c r="I943109" s="6"/>
    </row>
    <row r="943110" spans="9:9">
      <c r="I943110" s="6"/>
    </row>
    <row r="943111" spans="9:9">
      <c r="I943111" s="6"/>
    </row>
    <row r="943112" spans="9:9">
      <c r="I943112" s="6"/>
    </row>
    <row r="943113" spans="9:9">
      <c r="I943113" s="6"/>
    </row>
    <row r="943114" spans="9:9">
      <c r="I943114" s="6"/>
    </row>
    <row r="943115" spans="9:9">
      <c r="I943115" s="6"/>
    </row>
    <row r="943116" spans="9:9">
      <c r="I943116" s="6"/>
    </row>
    <row r="943117" spans="9:9">
      <c r="I943117" s="6"/>
    </row>
    <row r="943118" spans="9:9">
      <c r="I943118" s="6"/>
    </row>
    <row r="943119" spans="9:9">
      <c r="I943119" s="6"/>
    </row>
    <row r="943120" spans="9:9">
      <c r="I943120" s="6"/>
    </row>
    <row r="943121" spans="9:9">
      <c r="I943121" s="6"/>
    </row>
    <row r="943122" spans="9:9">
      <c r="I943122" s="6"/>
    </row>
    <row r="943123" spans="9:9">
      <c r="I943123" s="6"/>
    </row>
    <row r="943124" spans="9:9">
      <c r="I943124" s="6"/>
    </row>
    <row r="943125" spans="9:9">
      <c r="I943125" s="6"/>
    </row>
    <row r="943126" spans="9:9">
      <c r="I943126" s="6"/>
    </row>
    <row r="943127" spans="9:9">
      <c r="I943127" s="6"/>
    </row>
    <row r="943128" spans="9:9">
      <c r="I943128" s="6"/>
    </row>
    <row r="943129" spans="9:9">
      <c r="I943129" s="6"/>
    </row>
    <row r="943130" spans="9:9">
      <c r="I943130" s="6"/>
    </row>
    <row r="943131" spans="9:9">
      <c r="I943131" s="6"/>
    </row>
    <row r="943132" spans="9:9">
      <c r="I943132" s="6"/>
    </row>
    <row r="943133" spans="9:9">
      <c r="I943133" s="6"/>
    </row>
    <row r="943134" spans="9:9">
      <c r="I943134" s="6"/>
    </row>
    <row r="943135" spans="9:9">
      <c r="I943135" s="6"/>
    </row>
    <row r="943136" spans="9:9">
      <c r="I943136" s="6"/>
    </row>
    <row r="943137" spans="9:9">
      <c r="I943137" s="6"/>
    </row>
    <row r="943138" spans="9:9">
      <c r="I943138" s="6"/>
    </row>
    <row r="943139" spans="9:9">
      <c r="I943139" s="6"/>
    </row>
    <row r="943140" spans="9:9">
      <c r="I943140" s="6"/>
    </row>
    <row r="943141" spans="9:9">
      <c r="I943141" s="6"/>
    </row>
    <row r="943142" spans="9:9">
      <c r="I943142" s="6"/>
    </row>
    <row r="943143" spans="9:9">
      <c r="I943143" s="6"/>
    </row>
    <row r="943144" spans="9:9">
      <c r="I943144" s="6"/>
    </row>
    <row r="943145" spans="9:9">
      <c r="I943145" s="6"/>
    </row>
    <row r="943146" spans="9:9">
      <c r="I943146" s="6"/>
    </row>
    <row r="943147" spans="9:9">
      <c r="I943147" s="6"/>
    </row>
    <row r="943148" spans="9:9">
      <c r="I943148" s="6"/>
    </row>
    <row r="943149" spans="9:9">
      <c r="I943149" s="6"/>
    </row>
    <row r="943150" spans="9:9">
      <c r="I943150" s="6"/>
    </row>
    <row r="943151" spans="9:9">
      <c r="I943151" s="6"/>
    </row>
    <row r="943152" spans="9:9">
      <c r="I943152" s="6"/>
    </row>
    <row r="943153" spans="9:9">
      <c r="I943153" s="6"/>
    </row>
    <row r="943154" spans="9:9">
      <c r="I943154" s="6"/>
    </row>
    <row r="943155" spans="9:9">
      <c r="I943155" s="6"/>
    </row>
    <row r="943156" spans="9:9">
      <c r="I943156" s="6"/>
    </row>
    <row r="943157" spans="9:9">
      <c r="I943157" s="6"/>
    </row>
    <row r="943158" spans="9:9">
      <c r="I943158" s="6"/>
    </row>
    <row r="943159" spans="9:9">
      <c r="I943159" s="6"/>
    </row>
    <row r="943160" spans="9:9">
      <c r="I943160" s="6"/>
    </row>
    <row r="943161" spans="9:9">
      <c r="I943161" s="6"/>
    </row>
    <row r="943162" spans="9:9">
      <c r="I943162" s="6"/>
    </row>
    <row r="943163" spans="9:9">
      <c r="I943163" s="6"/>
    </row>
    <row r="943164" spans="9:9">
      <c r="I943164" s="6"/>
    </row>
    <row r="943165" spans="9:9">
      <c r="I943165" s="6"/>
    </row>
    <row r="943166" spans="9:9">
      <c r="I943166" s="6"/>
    </row>
    <row r="943167" spans="9:9">
      <c r="I943167" s="6"/>
    </row>
    <row r="943168" spans="9:9">
      <c r="I943168" s="6"/>
    </row>
    <row r="943169" spans="9:9">
      <c r="I943169" s="6"/>
    </row>
    <row r="943170" spans="9:9">
      <c r="I943170" s="6"/>
    </row>
    <row r="943171" spans="9:9">
      <c r="I943171" s="6"/>
    </row>
    <row r="943172" spans="9:9">
      <c r="I943172" s="6"/>
    </row>
    <row r="943173" spans="9:9">
      <c r="I943173" s="6"/>
    </row>
    <row r="943174" spans="9:9">
      <c r="I943174" s="6"/>
    </row>
    <row r="943175" spans="9:9">
      <c r="I943175" s="6"/>
    </row>
    <row r="943176" spans="9:9">
      <c r="I943176" s="6"/>
    </row>
    <row r="943177" spans="9:9">
      <c r="I943177" s="6"/>
    </row>
    <row r="943178" spans="9:9">
      <c r="I943178" s="6"/>
    </row>
    <row r="943179" spans="9:9">
      <c r="I943179" s="6"/>
    </row>
    <row r="943180" spans="9:9">
      <c r="I943180" s="6"/>
    </row>
    <row r="943181" spans="9:9">
      <c r="I943181" s="6"/>
    </row>
    <row r="943182" spans="9:9">
      <c r="I943182" s="6"/>
    </row>
    <row r="943183" spans="9:9">
      <c r="I943183" s="6"/>
    </row>
    <row r="943184" spans="9:9">
      <c r="I943184" s="6"/>
    </row>
    <row r="943185" spans="9:9">
      <c r="I943185" s="6"/>
    </row>
    <row r="943186" spans="9:9">
      <c r="I943186" s="6"/>
    </row>
    <row r="943187" spans="9:9">
      <c r="I943187" s="6"/>
    </row>
    <row r="943188" spans="9:9">
      <c r="I943188" s="6"/>
    </row>
    <row r="943189" spans="9:9">
      <c r="I943189" s="6"/>
    </row>
    <row r="943190" spans="9:9">
      <c r="I943190" s="6"/>
    </row>
    <row r="943191" spans="9:9">
      <c r="I943191" s="6"/>
    </row>
    <row r="943192" spans="9:9">
      <c r="I943192" s="6"/>
    </row>
    <row r="943193" spans="9:9">
      <c r="I943193" s="6"/>
    </row>
    <row r="943194" spans="9:9">
      <c r="I943194" s="6"/>
    </row>
    <row r="943195" spans="9:9">
      <c r="I943195" s="6"/>
    </row>
    <row r="943196" spans="9:9">
      <c r="I943196" s="6"/>
    </row>
    <row r="943197" spans="9:9">
      <c r="I943197" s="6"/>
    </row>
    <row r="943198" spans="9:9">
      <c r="I943198" s="6"/>
    </row>
    <row r="943199" spans="9:9">
      <c r="I943199" s="6"/>
    </row>
    <row r="943200" spans="9:9">
      <c r="I943200" s="6"/>
    </row>
    <row r="943201" spans="9:9">
      <c r="I943201" s="6"/>
    </row>
    <row r="943202" spans="9:9">
      <c r="I943202" s="6"/>
    </row>
    <row r="943203" spans="9:9">
      <c r="I943203" s="6"/>
    </row>
    <row r="943204" spans="9:9">
      <c r="I943204" s="6"/>
    </row>
    <row r="943205" spans="9:9">
      <c r="I943205" s="6"/>
    </row>
    <row r="943206" spans="9:9">
      <c r="I943206" s="6"/>
    </row>
    <row r="943207" spans="9:9">
      <c r="I943207" s="6"/>
    </row>
    <row r="943208" spans="9:9">
      <c r="I943208" s="6"/>
    </row>
    <row r="943209" spans="9:9">
      <c r="I943209" s="6"/>
    </row>
    <row r="943210" spans="9:9">
      <c r="I943210" s="6"/>
    </row>
    <row r="943211" spans="9:9">
      <c r="I943211" s="6"/>
    </row>
    <row r="943212" spans="9:9">
      <c r="I943212" s="6"/>
    </row>
    <row r="943213" spans="9:9">
      <c r="I943213" s="6"/>
    </row>
    <row r="943214" spans="9:9">
      <c r="I943214" s="6"/>
    </row>
    <row r="943215" spans="9:9">
      <c r="I943215" s="6"/>
    </row>
    <row r="943216" spans="9:9">
      <c r="I943216" s="6"/>
    </row>
    <row r="943217" spans="9:9">
      <c r="I943217" s="6"/>
    </row>
    <row r="943218" spans="9:9">
      <c r="I943218" s="6"/>
    </row>
    <row r="943219" spans="9:9">
      <c r="I943219" s="6"/>
    </row>
    <row r="943220" spans="9:9">
      <c r="I943220" s="6"/>
    </row>
    <row r="943221" spans="9:9">
      <c r="I943221" s="6"/>
    </row>
    <row r="943222" spans="9:9">
      <c r="I943222" s="6"/>
    </row>
    <row r="943223" spans="9:9">
      <c r="I943223" s="6"/>
    </row>
    <row r="943224" spans="9:9">
      <c r="I943224" s="6"/>
    </row>
    <row r="943225" spans="9:9">
      <c r="I943225" s="6"/>
    </row>
    <row r="943226" spans="9:9">
      <c r="I943226" s="6"/>
    </row>
    <row r="943227" spans="9:9">
      <c r="I943227" s="6"/>
    </row>
    <row r="943228" spans="9:9">
      <c r="I943228" s="6"/>
    </row>
    <row r="943229" spans="9:9">
      <c r="I943229" s="6"/>
    </row>
    <row r="943230" spans="9:9">
      <c r="I943230" s="6"/>
    </row>
    <row r="943231" spans="9:9">
      <c r="I943231" s="6"/>
    </row>
    <row r="943232" spans="9:9">
      <c r="I943232" s="6"/>
    </row>
    <row r="943233" spans="9:9">
      <c r="I943233" s="6"/>
    </row>
    <row r="943234" spans="9:9">
      <c r="I943234" s="6"/>
    </row>
    <row r="943235" spans="9:9">
      <c r="I943235" s="6"/>
    </row>
    <row r="943236" spans="9:9">
      <c r="I943236" s="6"/>
    </row>
    <row r="943237" spans="9:9">
      <c r="I943237" s="6"/>
    </row>
    <row r="943238" spans="9:9">
      <c r="I943238" s="6"/>
    </row>
    <row r="943239" spans="9:9">
      <c r="I943239" s="6"/>
    </row>
    <row r="943240" spans="9:9">
      <c r="I943240" s="6"/>
    </row>
    <row r="943241" spans="9:9">
      <c r="I943241" s="6"/>
    </row>
    <row r="943242" spans="9:9">
      <c r="I943242" s="6"/>
    </row>
    <row r="943243" spans="9:9">
      <c r="I943243" s="6"/>
    </row>
    <row r="943244" spans="9:9">
      <c r="I943244" s="6"/>
    </row>
    <row r="943245" spans="9:9">
      <c r="I943245" s="6"/>
    </row>
    <row r="943246" spans="9:9">
      <c r="I943246" s="6"/>
    </row>
    <row r="943247" spans="9:9">
      <c r="I943247" s="6"/>
    </row>
    <row r="943248" spans="9:9">
      <c r="I943248" s="6"/>
    </row>
    <row r="943249" spans="9:9">
      <c r="I943249" s="6"/>
    </row>
    <row r="943250" spans="9:9">
      <c r="I943250" s="6"/>
    </row>
    <row r="943251" spans="9:9">
      <c r="I943251" s="6"/>
    </row>
    <row r="943252" spans="9:9">
      <c r="I943252" s="6"/>
    </row>
    <row r="943253" spans="9:9">
      <c r="I943253" s="6"/>
    </row>
    <row r="943254" spans="9:9">
      <c r="I943254" s="6"/>
    </row>
    <row r="943255" spans="9:9">
      <c r="I943255" s="6"/>
    </row>
    <row r="943256" spans="9:9">
      <c r="I943256" s="6"/>
    </row>
    <row r="943257" spans="9:9">
      <c r="I943257" s="6"/>
    </row>
    <row r="943258" spans="9:9">
      <c r="I943258" s="6"/>
    </row>
    <row r="943259" spans="9:9">
      <c r="I943259" s="6"/>
    </row>
    <row r="943260" spans="9:9">
      <c r="I943260" s="6"/>
    </row>
    <row r="943261" spans="9:9">
      <c r="I943261" s="6"/>
    </row>
    <row r="943262" spans="9:9">
      <c r="I943262" s="6"/>
    </row>
    <row r="943263" spans="9:9">
      <c r="I943263" s="6"/>
    </row>
    <row r="943264" spans="9:9">
      <c r="I943264" s="6"/>
    </row>
    <row r="943265" spans="9:9">
      <c r="I943265" s="6"/>
    </row>
    <row r="943266" spans="9:9">
      <c r="I943266" s="6"/>
    </row>
    <row r="943267" spans="9:9">
      <c r="I943267" s="6"/>
    </row>
    <row r="943268" spans="9:9">
      <c r="I943268" s="6"/>
    </row>
    <row r="943269" spans="9:9">
      <c r="I943269" s="6"/>
    </row>
    <row r="943270" spans="9:9">
      <c r="I943270" s="6"/>
    </row>
    <row r="943271" spans="9:9">
      <c r="I943271" s="6"/>
    </row>
    <row r="943272" spans="9:9">
      <c r="I943272" s="6"/>
    </row>
    <row r="943273" spans="9:9">
      <c r="I943273" s="6"/>
    </row>
    <row r="943274" spans="9:9">
      <c r="I943274" s="6"/>
    </row>
    <row r="943275" spans="9:9">
      <c r="I943275" s="6"/>
    </row>
    <row r="943276" spans="9:9">
      <c r="I943276" s="6"/>
    </row>
    <row r="943277" spans="9:9">
      <c r="I943277" s="6"/>
    </row>
    <row r="943278" spans="9:9">
      <c r="I943278" s="6"/>
    </row>
    <row r="943279" spans="9:9">
      <c r="I943279" s="6"/>
    </row>
    <row r="943280" spans="9:9">
      <c r="I943280" s="6"/>
    </row>
    <row r="943281" spans="9:9">
      <c r="I943281" s="6"/>
    </row>
    <row r="943282" spans="9:9">
      <c r="I943282" s="6"/>
    </row>
    <row r="943283" spans="9:9">
      <c r="I943283" s="6"/>
    </row>
    <row r="943284" spans="9:9">
      <c r="I943284" s="6"/>
    </row>
    <row r="943285" spans="9:9">
      <c r="I943285" s="6"/>
    </row>
    <row r="943286" spans="9:9">
      <c r="I943286" s="6"/>
    </row>
    <row r="943287" spans="9:9">
      <c r="I943287" s="6"/>
    </row>
    <row r="943288" spans="9:9">
      <c r="I943288" s="6"/>
    </row>
    <row r="943289" spans="9:9">
      <c r="I943289" s="6"/>
    </row>
    <row r="943290" spans="9:9">
      <c r="I943290" s="6"/>
    </row>
    <row r="943291" spans="9:9">
      <c r="I943291" s="6"/>
    </row>
    <row r="943292" spans="9:9">
      <c r="I943292" s="6"/>
    </row>
    <row r="943293" spans="9:9">
      <c r="I943293" s="6"/>
    </row>
    <row r="943294" spans="9:9">
      <c r="I943294" s="6"/>
    </row>
    <row r="943295" spans="9:9">
      <c r="I943295" s="6"/>
    </row>
    <row r="943296" spans="9:9">
      <c r="I943296" s="6"/>
    </row>
    <row r="943297" spans="9:9">
      <c r="I943297" s="6"/>
    </row>
    <row r="943298" spans="9:9">
      <c r="I943298" s="6"/>
    </row>
    <row r="943299" spans="9:9">
      <c r="I943299" s="6"/>
    </row>
    <row r="943300" spans="9:9">
      <c r="I943300" s="6"/>
    </row>
    <row r="943301" spans="9:9">
      <c r="I943301" s="6"/>
    </row>
    <row r="943302" spans="9:9">
      <c r="I943302" s="6"/>
    </row>
    <row r="943303" spans="9:9">
      <c r="I943303" s="6"/>
    </row>
    <row r="943304" spans="9:9">
      <c r="I943304" s="6"/>
    </row>
    <row r="943305" spans="9:9">
      <c r="I943305" s="6"/>
    </row>
    <row r="943306" spans="9:9">
      <c r="I943306" s="6"/>
    </row>
    <row r="943307" spans="9:9">
      <c r="I943307" s="6"/>
    </row>
    <row r="943308" spans="9:9">
      <c r="I943308" s="6"/>
    </row>
    <row r="943309" spans="9:9">
      <c r="I943309" s="6"/>
    </row>
    <row r="943310" spans="9:9">
      <c r="I943310" s="6"/>
    </row>
    <row r="943311" spans="9:9">
      <c r="I943311" s="6"/>
    </row>
    <row r="943312" spans="9:9">
      <c r="I943312" s="6"/>
    </row>
    <row r="943313" spans="9:9">
      <c r="I943313" s="6"/>
    </row>
    <row r="943314" spans="9:9">
      <c r="I943314" s="6"/>
    </row>
    <row r="943315" spans="9:9">
      <c r="I943315" s="6"/>
    </row>
    <row r="943316" spans="9:9">
      <c r="I943316" s="6"/>
    </row>
    <row r="943317" spans="9:9">
      <c r="I943317" s="6"/>
    </row>
    <row r="943318" spans="9:9">
      <c r="I943318" s="6"/>
    </row>
    <row r="943319" spans="9:9">
      <c r="I943319" s="6"/>
    </row>
    <row r="943320" spans="9:9">
      <c r="I943320" s="6"/>
    </row>
    <row r="943321" spans="9:9">
      <c r="I943321" s="6"/>
    </row>
    <row r="943322" spans="9:9">
      <c r="I943322" s="6"/>
    </row>
    <row r="943323" spans="9:9">
      <c r="I943323" s="6"/>
    </row>
    <row r="943324" spans="9:9">
      <c r="I943324" s="6"/>
    </row>
    <row r="943325" spans="9:9">
      <c r="I943325" s="6"/>
    </row>
    <row r="943326" spans="9:9">
      <c r="I943326" s="6"/>
    </row>
    <row r="943327" spans="9:9">
      <c r="I943327" s="6"/>
    </row>
    <row r="943328" spans="9:9">
      <c r="I943328" s="6"/>
    </row>
    <row r="943329" spans="9:9">
      <c r="I943329" s="6"/>
    </row>
    <row r="943330" spans="9:9">
      <c r="I943330" s="6"/>
    </row>
    <row r="943331" spans="9:9">
      <c r="I943331" s="6"/>
    </row>
    <row r="943332" spans="9:9">
      <c r="I943332" s="6"/>
    </row>
    <row r="943333" spans="9:9">
      <c r="I943333" s="6"/>
    </row>
    <row r="943334" spans="9:9">
      <c r="I943334" s="6"/>
    </row>
    <row r="943335" spans="9:9">
      <c r="I943335" s="6"/>
    </row>
    <row r="943336" spans="9:9">
      <c r="I943336" s="6"/>
    </row>
    <row r="943337" spans="9:9">
      <c r="I943337" s="6"/>
    </row>
    <row r="943338" spans="9:9">
      <c r="I943338" s="6"/>
    </row>
    <row r="943339" spans="9:9">
      <c r="I943339" s="6"/>
    </row>
    <row r="943340" spans="9:9">
      <c r="I943340" s="6"/>
    </row>
    <row r="943341" spans="9:9">
      <c r="I943341" s="6"/>
    </row>
    <row r="943342" spans="9:9">
      <c r="I943342" s="6"/>
    </row>
    <row r="943343" spans="9:9">
      <c r="I943343" s="6"/>
    </row>
    <row r="943344" spans="9:9">
      <c r="I943344" s="6"/>
    </row>
    <row r="943345" spans="9:9">
      <c r="I943345" s="6"/>
    </row>
    <row r="943346" spans="9:9">
      <c r="I943346" s="6"/>
    </row>
    <row r="943347" spans="9:9">
      <c r="I943347" s="6"/>
    </row>
    <row r="943348" spans="9:9">
      <c r="I943348" s="6"/>
    </row>
    <row r="943349" spans="9:9">
      <c r="I943349" s="6"/>
    </row>
    <row r="943350" spans="9:9">
      <c r="I943350" s="6"/>
    </row>
    <row r="943351" spans="9:9">
      <c r="I943351" s="6"/>
    </row>
    <row r="943352" spans="9:9">
      <c r="I943352" s="6"/>
    </row>
    <row r="943353" spans="9:9">
      <c r="I943353" s="6"/>
    </row>
    <row r="943354" spans="9:9">
      <c r="I943354" s="6"/>
    </row>
    <row r="943355" spans="9:9">
      <c r="I943355" s="6"/>
    </row>
    <row r="943356" spans="9:9">
      <c r="I943356" s="6"/>
    </row>
    <row r="943357" spans="9:9">
      <c r="I943357" s="6"/>
    </row>
    <row r="943358" spans="9:9">
      <c r="I943358" s="6"/>
    </row>
    <row r="943359" spans="9:9">
      <c r="I943359" s="6"/>
    </row>
    <row r="943360" spans="9:9">
      <c r="I943360" s="6"/>
    </row>
    <row r="943361" spans="9:9">
      <c r="I943361" s="6"/>
    </row>
    <row r="943362" spans="9:9">
      <c r="I943362" s="6"/>
    </row>
    <row r="943363" spans="9:9">
      <c r="I943363" s="6"/>
    </row>
    <row r="943364" spans="9:9">
      <c r="I943364" s="6"/>
    </row>
    <row r="943365" spans="9:9">
      <c r="I943365" s="6"/>
    </row>
    <row r="943366" spans="9:9">
      <c r="I943366" s="6"/>
    </row>
    <row r="943367" spans="9:9">
      <c r="I943367" s="6"/>
    </row>
    <row r="943368" spans="9:9">
      <c r="I943368" s="6"/>
    </row>
    <row r="943369" spans="9:9">
      <c r="I943369" s="6"/>
    </row>
    <row r="943370" spans="9:9">
      <c r="I943370" s="6"/>
    </row>
    <row r="943371" spans="9:9">
      <c r="I943371" s="6"/>
    </row>
    <row r="943372" spans="9:9">
      <c r="I943372" s="6"/>
    </row>
    <row r="943373" spans="9:9">
      <c r="I943373" s="6"/>
    </row>
    <row r="943374" spans="9:9">
      <c r="I943374" s="6"/>
    </row>
    <row r="943375" spans="9:9">
      <c r="I943375" s="6"/>
    </row>
    <row r="943376" spans="9:9">
      <c r="I943376" s="6"/>
    </row>
    <row r="943377" spans="9:9">
      <c r="I943377" s="6"/>
    </row>
    <row r="943378" spans="9:9">
      <c r="I943378" s="6"/>
    </row>
    <row r="943379" spans="9:9">
      <c r="I943379" s="6"/>
    </row>
    <row r="943380" spans="9:9">
      <c r="I943380" s="6"/>
    </row>
    <row r="943381" spans="9:9">
      <c r="I943381" s="6"/>
    </row>
    <row r="943382" spans="9:9">
      <c r="I943382" s="6"/>
    </row>
    <row r="943383" spans="9:9">
      <c r="I943383" s="6"/>
    </row>
    <row r="943384" spans="9:9">
      <c r="I943384" s="6"/>
    </row>
    <row r="943385" spans="9:9">
      <c r="I943385" s="6"/>
    </row>
    <row r="943386" spans="9:9">
      <c r="I943386" s="6"/>
    </row>
    <row r="943387" spans="9:9">
      <c r="I943387" s="6"/>
    </row>
    <row r="943388" spans="9:9">
      <c r="I943388" s="6"/>
    </row>
    <row r="943389" spans="9:9">
      <c r="I943389" s="6"/>
    </row>
    <row r="943390" spans="9:9">
      <c r="I943390" s="6"/>
    </row>
    <row r="943391" spans="9:9">
      <c r="I943391" s="6"/>
    </row>
    <row r="943392" spans="9:9">
      <c r="I943392" s="6"/>
    </row>
    <row r="943393" spans="9:9">
      <c r="I943393" s="6"/>
    </row>
    <row r="943394" spans="9:9">
      <c r="I943394" s="6"/>
    </row>
    <row r="943395" spans="9:9">
      <c r="I943395" s="6"/>
    </row>
    <row r="943396" spans="9:9">
      <c r="I943396" s="6"/>
    </row>
    <row r="943397" spans="9:9">
      <c r="I943397" s="6"/>
    </row>
    <row r="943398" spans="9:9">
      <c r="I943398" s="6"/>
    </row>
    <row r="943399" spans="9:9">
      <c r="I943399" s="6"/>
    </row>
    <row r="943400" spans="9:9">
      <c r="I943400" s="6"/>
    </row>
    <row r="943401" spans="9:9">
      <c r="I943401" s="6"/>
    </row>
    <row r="943402" spans="9:9">
      <c r="I943402" s="6"/>
    </row>
    <row r="943403" spans="9:9">
      <c r="I943403" s="6"/>
    </row>
    <row r="943404" spans="9:9">
      <c r="I943404" s="6"/>
    </row>
    <row r="943405" spans="9:9">
      <c r="I943405" s="6"/>
    </row>
    <row r="943406" spans="9:9">
      <c r="I943406" s="6"/>
    </row>
    <row r="943407" spans="9:9">
      <c r="I943407" s="6"/>
    </row>
    <row r="943408" spans="9:9">
      <c r="I943408" s="6"/>
    </row>
    <row r="943409" spans="9:9">
      <c r="I943409" s="6"/>
    </row>
    <row r="943410" spans="9:9">
      <c r="I943410" s="6"/>
    </row>
    <row r="943411" spans="9:9">
      <c r="I943411" s="6"/>
    </row>
    <row r="943412" spans="9:9">
      <c r="I943412" s="6"/>
    </row>
    <row r="943413" spans="9:9">
      <c r="I943413" s="6"/>
    </row>
    <row r="943414" spans="9:9">
      <c r="I943414" s="6"/>
    </row>
    <row r="943415" spans="9:9">
      <c r="I943415" s="6"/>
    </row>
    <row r="943416" spans="9:9">
      <c r="I943416" s="6"/>
    </row>
    <row r="943417" spans="9:9">
      <c r="I943417" s="6"/>
    </row>
    <row r="943418" spans="9:9">
      <c r="I943418" s="6"/>
    </row>
    <row r="943419" spans="9:9">
      <c r="I943419" s="6"/>
    </row>
    <row r="943420" spans="9:9">
      <c r="I943420" s="6"/>
    </row>
    <row r="943421" spans="9:9">
      <c r="I943421" s="6"/>
    </row>
    <row r="943422" spans="9:9">
      <c r="I943422" s="6"/>
    </row>
    <row r="943423" spans="9:9">
      <c r="I943423" s="6"/>
    </row>
    <row r="943424" spans="9:9">
      <c r="I943424" s="6"/>
    </row>
    <row r="943425" spans="9:9">
      <c r="I943425" s="6"/>
    </row>
    <row r="943426" spans="9:9">
      <c r="I943426" s="6"/>
    </row>
    <row r="943427" spans="9:9">
      <c r="I943427" s="6"/>
    </row>
    <row r="943428" spans="9:9">
      <c r="I943428" s="6"/>
    </row>
    <row r="943429" spans="9:9">
      <c r="I943429" s="6"/>
    </row>
    <row r="943430" spans="9:9">
      <c r="I943430" s="6"/>
    </row>
    <row r="943431" spans="9:9">
      <c r="I943431" s="6"/>
    </row>
    <row r="943432" spans="9:9">
      <c r="I943432" s="6"/>
    </row>
    <row r="943433" spans="9:9">
      <c r="I943433" s="6"/>
    </row>
    <row r="943434" spans="9:9">
      <c r="I943434" s="6"/>
    </row>
    <row r="943435" spans="9:9">
      <c r="I943435" s="6"/>
    </row>
    <row r="943436" spans="9:9">
      <c r="I943436" s="6"/>
    </row>
    <row r="943437" spans="9:9">
      <c r="I943437" s="6"/>
    </row>
    <row r="943438" spans="9:9">
      <c r="I943438" s="6"/>
    </row>
    <row r="943439" spans="9:9">
      <c r="I943439" s="6"/>
    </row>
    <row r="943440" spans="9:9">
      <c r="I943440" s="6"/>
    </row>
    <row r="943441" spans="9:9">
      <c r="I943441" s="6"/>
    </row>
    <row r="943442" spans="9:9">
      <c r="I943442" s="6"/>
    </row>
    <row r="943443" spans="9:9">
      <c r="I943443" s="6"/>
    </row>
    <row r="943444" spans="9:9">
      <c r="I943444" s="6"/>
    </row>
    <row r="943445" spans="9:9">
      <c r="I943445" s="6"/>
    </row>
    <row r="943446" spans="9:9">
      <c r="I943446" s="6"/>
    </row>
    <row r="943447" spans="9:9">
      <c r="I943447" s="6"/>
    </row>
    <row r="943448" spans="9:9">
      <c r="I943448" s="6"/>
    </row>
    <row r="943449" spans="9:9">
      <c r="I943449" s="6"/>
    </row>
    <row r="943450" spans="9:9">
      <c r="I943450" s="6"/>
    </row>
    <row r="943451" spans="9:9">
      <c r="I943451" s="6"/>
    </row>
    <row r="943452" spans="9:9">
      <c r="I943452" s="6"/>
    </row>
    <row r="943453" spans="9:9">
      <c r="I943453" s="6"/>
    </row>
    <row r="943454" spans="9:9">
      <c r="I943454" s="6"/>
    </row>
    <row r="943455" spans="9:9">
      <c r="I943455" s="6"/>
    </row>
    <row r="943456" spans="9:9">
      <c r="I943456" s="6"/>
    </row>
    <row r="943457" spans="9:9">
      <c r="I943457" s="6"/>
    </row>
    <row r="943458" spans="9:9">
      <c r="I943458" s="6"/>
    </row>
    <row r="943459" spans="9:9">
      <c r="I943459" s="6"/>
    </row>
    <row r="943460" spans="9:9">
      <c r="I943460" s="6"/>
    </row>
    <row r="943461" spans="9:9">
      <c r="I943461" s="6"/>
    </row>
    <row r="943462" spans="9:9">
      <c r="I943462" s="6"/>
    </row>
    <row r="943463" spans="9:9">
      <c r="I943463" s="6"/>
    </row>
    <row r="943464" spans="9:9">
      <c r="I943464" s="6"/>
    </row>
    <row r="943465" spans="9:9">
      <c r="I943465" s="6"/>
    </row>
    <row r="943466" spans="9:9">
      <c r="I943466" s="6"/>
    </row>
    <row r="943467" spans="9:9">
      <c r="I943467" s="6"/>
    </row>
    <row r="943468" spans="9:9">
      <c r="I943468" s="6"/>
    </row>
    <row r="943469" spans="9:9">
      <c r="I943469" s="6"/>
    </row>
    <row r="943470" spans="9:9">
      <c r="I943470" s="6"/>
    </row>
    <row r="943471" spans="9:9">
      <c r="I943471" s="6"/>
    </row>
    <row r="943472" spans="9:9">
      <c r="I943472" s="6"/>
    </row>
    <row r="943473" spans="9:9">
      <c r="I943473" s="6"/>
    </row>
    <row r="943474" spans="9:9">
      <c r="I943474" s="6"/>
    </row>
    <row r="943475" spans="9:9">
      <c r="I943475" s="6"/>
    </row>
    <row r="943476" spans="9:9">
      <c r="I943476" s="6"/>
    </row>
    <row r="943477" spans="9:9">
      <c r="I943477" s="6"/>
    </row>
    <row r="943478" spans="9:9">
      <c r="I943478" s="6"/>
    </row>
    <row r="943479" spans="9:9">
      <c r="I943479" s="6"/>
    </row>
    <row r="943480" spans="9:9">
      <c r="I943480" s="6"/>
    </row>
    <row r="943481" spans="9:9">
      <c r="I943481" s="6"/>
    </row>
    <row r="943482" spans="9:9">
      <c r="I943482" s="6"/>
    </row>
    <row r="943483" spans="9:9">
      <c r="I943483" s="6"/>
    </row>
    <row r="943484" spans="9:9">
      <c r="I943484" s="6"/>
    </row>
    <row r="943485" spans="9:9">
      <c r="I943485" s="6"/>
    </row>
    <row r="943486" spans="9:9">
      <c r="I943486" s="6"/>
    </row>
    <row r="943487" spans="9:9">
      <c r="I943487" s="6"/>
    </row>
    <row r="943488" spans="9:9">
      <c r="I943488" s="6"/>
    </row>
    <row r="943489" spans="9:9">
      <c r="I943489" s="6"/>
    </row>
    <row r="943490" spans="9:9">
      <c r="I943490" s="6"/>
    </row>
    <row r="943491" spans="9:9">
      <c r="I943491" s="6"/>
    </row>
    <row r="943492" spans="9:9">
      <c r="I943492" s="6"/>
    </row>
    <row r="943493" spans="9:9">
      <c r="I943493" s="6"/>
    </row>
    <row r="943494" spans="9:9">
      <c r="I943494" s="6"/>
    </row>
    <row r="943495" spans="9:9">
      <c r="I943495" s="6"/>
    </row>
    <row r="943496" spans="9:9">
      <c r="I943496" s="6"/>
    </row>
    <row r="943497" spans="9:9">
      <c r="I943497" s="6"/>
    </row>
    <row r="943498" spans="9:9">
      <c r="I943498" s="6"/>
    </row>
    <row r="943499" spans="9:9">
      <c r="I943499" s="6"/>
    </row>
    <row r="943500" spans="9:9">
      <c r="I943500" s="6"/>
    </row>
    <row r="943501" spans="9:9">
      <c r="I943501" s="6"/>
    </row>
    <row r="943502" spans="9:9">
      <c r="I943502" s="6"/>
    </row>
    <row r="943503" spans="9:9">
      <c r="I943503" s="6"/>
    </row>
    <row r="943504" spans="9:9">
      <c r="I943504" s="6"/>
    </row>
    <row r="943505" spans="9:9">
      <c r="I943505" s="6"/>
    </row>
    <row r="943506" spans="9:9">
      <c r="I943506" s="6"/>
    </row>
    <row r="943507" spans="9:9">
      <c r="I943507" s="6"/>
    </row>
    <row r="943508" spans="9:9">
      <c r="I943508" s="6"/>
    </row>
    <row r="943509" spans="9:9">
      <c r="I943509" s="6"/>
    </row>
    <row r="943510" spans="9:9">
      <c r="I943510" s="6"/>
    </row>
    <row r="943511" spans="9:9">
      <c r="I943511" s="6"/>
    </row>
    <row r="943512" spans="9:9">
      <c r="I943512" s="6"/>
    </row>
    <row r="943513" spans="9:9">
      <c r="I943513" s="6"/>
    </row>
    <row r="943514" spans="9:9">
      <c r="I943514" s="6"/>
    </row>
    <row r="943515" spans="9:9">
      <c r="I943515" s="6"/>
    </row>
    <row r="943516" spans="9:9">
      <c r="I943516" s="6"/>
    </row>
    <row r="943517" spans="9:9">
      <c r="I943517" s="6"/>
    </row>
    <row r="943518" spans="9:9">
      <c r="I943518" s="6"/>
    </row>
    <row r="943519" spans="9:9">
      <c r="I943519" s="6"/>
    </row>
    <row r="943520" spans="9:9">
      <c r="I943520" s="6"/>
    </row>
    <row r="943521" spans="9:9">
      <c r="I943521" s="6"/>
    </row>
    <row r="943522" spans="9:9">
      <c r="I943522" s="6"/>
    </row>
    <row r="943523" spans="9:9">
      <c r="I943523" s="6"/>
    </row>
    <row r="943524" spans="9:9">
      <c r="I943524" s="6"/>
    </row>
    <row r="943525" spans="9:9">
      <c r="I943525" s="6"/>
    </row>
    <row r="943526" spans="9:9">
      <c r="I943526" s="6"/>
    </row>
    <row r="943527" spans="9:9">
      <c r="I943527" s="6"/>
    </row>
    <row r="943528" spans="9:9">
      <c r="I943528" s="6"/>
    </row>
    <row r="943529" spans="9:9">
      <c r="I943529" s="6"/>
    </row>
    <row r="943530" spans="9:9">
      <c r="I943530" s="6"/>
    </row>
    <row r="943531" spans="9:9">
      <c r="I943531" s="6"/>
    </row>
    <row r="943532" spans="9:9">
      <c r="I943532" s="6"/>
    </row>
    <row r="943533" spans="9:9">
      <c r="I943533" s="6"/>
    </row>
    <row r="943534" spans="9:9">
      <c r="I943534" s="6"/>
    </row>
    <row r="943535" spans="9:9">
      <c r="I943535" s="6"/>
    </row>
    <row r="943536" spans="9:9">
      <c r="I943536" s="6"/>
    </row>
    <row r="943537" spans="9:9">
      <c r="I943537" s="6"/>
    </row>
    <row r="943538" spans="9:9">
      <c r="I943538" s="6"/>
    </row>
    <row r="943539" spans="9:9">
      <c r="I943539" s="6"/>
    </row>
    <row r="943540" spans="9:9">
      <c r="I943540" s="6"/>
    </row>
    <row r="943541" spans="9:9">
      <c r="I943541" s="6"/>
    </row>
    <row r="943542" spans="9:9">
      <c r="I943542" s="6"/>
    </row>
    <row r="943543" spans="9:9">
      <c r="I943543" s="6"/>
    </row>
    <row r="943544" spans="9:9">
      <c r="I943544" s="6"/>
    </row>
    <row r="943545" spans="9:9">
      <c r="I943545" s="6"/>
    </row>
    <row r="943546" spans="9:9">
      <c r="I943546" s="6"/>
    </row>
    <row r="943547" spans="9:9">
      <c r="I943547" s="6"/>
    </row>
    <row r="943548" spans="9:9">
      <c r="I943548" s="6"/>
    </row>
    <row r="943549" spans="9:9">
      <c r="I943549" s="6"/>
    </row>
    <row r="943550" spans="9:9">
      <c r="I943550" s="6"/>
    </row>
    <row r="943551" spans="9:9">
      <c r="I943551" s="6"/>
    </row>
    <row r="943552" spans="9:9">
      <c r="I943552" s="6"/>
    </row>
    <row r="943553" spans="9:9">
      <c r="I943553" s="6"/>
    </row>
    <row r="943554" spans="9:9">
      <c r="I943554" s="6"/>
    </row>
    <row r="943555" spans="9:9">
      <c r="I943555" s="6"/>
    </row>
    <row r="943556" spans="9:9">
      <c r="I943556" s="6"/>
    </row>
    <row r="943557" spans="9:9">
      <c r="I943557" s="6"/>
    </row>
    <row r="943558" spans="9:9">
      <c r="I943558" s="6"/>
    </row>
    <row r="943559" spans="9:9">
      <c r="I943559" s="6"/>
    </row>
    <row r="943560" spans="9:9">
      <c r="I943560" s="6"/>
    </row>
    <row r="943561" spans="9:9">
      <c r="I943561" s="6"/>
    </row>
    <row r="943562" spans="9:9">
      <c r="I943562" s="6"/>
    </row>
    <row r="943563" spans="9:9">
      <c r="I943563" s="6"/>
    </row>
    <row r="943564" spans="9:9">
      <c r="I943564" s="6"/>
    </row>
    <row r="943565" spans="9:9">
      <c r="I943565" s="6"/>
    </row>
    <row r="943566" spans="9:9">
      <c r="I943566" s="6"/>
    </row>
    <row r="943567" spans="9:9">
      <c r="I943567" s="6"/>
    </row>
    <row r="943568" spans="9:9">
      <c r="I943568" s="6"/>
    </row>
    <row r="943569" spans="9:9">
      <c r="I943569" s="6"/>
    </row>
    <row r="943570" spans="9:9">
      <c r="I943570" s="6"/>
    </row>
    <row r="943571" spans="9:9">
      <c r="I943571" s="6"/>
    </row>
    <row r="943572" spans="9:9">
      <c r="I943572" s="6"/>
    </row>
    <row r="943573" spans="9:9">
      <c r="I943573" s="6"/>
    </row>
    <row r="943574" spans="9:9">
      <c r="I943574" s="6"/>
    </row>
    <row r="943575" spans="9:9">
      <c r="I943575" s="6"/>
    </row>
    <row r="943576" spans="9:9">
      <c r="I943576" s="6"/>
    </row>
    <row r="943577" spans="9:9">
      <c r="I943577" s="6"/>
    </row>
    <row r="943578" spans="9:9">
      <c r="I943578" s="6"/>
    </row>
    <row r="943579" spans="9:9">
      <c r="I943579" s="6"/>
    </row>
    <row r="943580" spans="9:9">
      <c r="I943580" s="6"/>
    </row>
    <row r="943581" spans="9:9">
      <c r="I943581" s="6"/>
    </row>
    <row r="943582" spans="9:9">
      <c r="I943582" s="6"/>
    </row>
    <row r="943583" spans="9:9">
      <c r="I943583" s="6"/>
    </row>
    <row r="943584" spans="9:9">
      <c r="I943584" s="6"/>
    </row>
    <row r="943585" spans="9:9">
      <c r="I943585" s="6"/>
    </row>
    <row r="943586" spans="9:9">
      <c r="I943586" s="6"/>
    </row>
    <row r="943587" spans="9:9">
      <c r="I943587" s="6"/>
    </row>
    <row r="943588" spans="9:9">
      <c r="I943588" s="6"/>
    </row>
    <row r="943589" spans="9:9">
      <c r="I943589" s="6"/>
    </row>
    <row r="943590" spans="9:9">
      <c r="I943590" s="6"/>
    </row>
    <row r="943591" spans="9:9">
      <c r="I943591" s="6"/>
    </row>
    <row r="943592" spans="9:9">
      <c r="I943592" s="6"/>
    </row>
    <row r="943593" spans="9:9">
      <c r="I943593" s="6"/>
    </row>
    <row r="943594" spans="9:9">
      <c r="I943594" s="6"/>
    </row>
    <row r="943595" spans="9:9">
      <c r="I943595" s="6"/>
    </row>
    <row r="943596" spans="9:9">
      <c r="I943596" s="6"/>
    </row>
    <row r="943597" spans="9:9">
      <c r="I943597" s="6"/>
    </row>
    <row r="943598" spans="9:9">
      <c r="I943598" s="6"/>
    </row>
    <row r="943599" spans="9:9">
      <c r="I943599" s="6"/>
    </row>
    <row r="943600" spans="9:9">
      <c r="I943600" s="6"/>
    </row>
    <row r="943601" spans="9:9">
      <c r="I943601" s="6"/>
    </row>
    <row r="943602" spans="9:9">
      <c r="I943602" s="6"/>
    </row>
    <row r="943603" spans="9:9">
      <c r="I943603" s="6"/>
    </row>
    <row r="943604" spans="9:9">
      <c r="I943604" s="6"/>
    </row>
    <row r="943605" spans="9:9">
      <c r="I943605" s="6"/>
    </row>
    <row r="943606" spans="9:9">
      <c r="I943606" s="6"/>
    </row>
    <row r="943607" spans="9:9">
      <c r="I943607" s="6"/>
    </row>
    <row r="943608" spans="9:9">
      <c r="I943608" s="6"/>
    </row>
    <row r="943609" spans="9:9">
      <c r="I943609" s="6"/>
    </row>
    <row r="943610" spans="9:9">
      <c r="I943610" s="6"/>
    </row>
    <row r="943611" spans="9:9">
      <c r="I943611" s="6"/>
    </row>
    <row r="943612" spans="9:9">
      <c r="I943612" s="6"/>
    </row>
    <row r="943613" spans="9:9">
      <c r="I943613" s="6"/>
    </row>
    <row r="943614" spans="9:9">
      <c r="I943614" s="6"/>
    </row>
    <row r="943615" spans="9:9">
      <c r="I943615" s="6"/>
    </row>
    <row r="943616" spans="9:9">
      <c r="I943616" s="6"/>
    </row>
    <row r="943617" spans="9:9">
      <c r="I943617" s="6"/>
    </row>
    <row r="943618" spans="9:9">
      <c r="I943618" s="6"/>
    </row>
    <row r="943619" spans="9:9">
      <c r="I943619" s="6"/>
    </row>
    <row r="943620" spans="9:9">
      <c r="I943620" s="6"/>
    </row>
    <row r="943621" spans="9:9">
      <c r="I943621" s="6"/>
    </row>
    <row r="943622" spans="9:9">
      <c r="I943622" s="6"/>
    </row>
    <row r="943623" spans="9:9">
      <c r="I943623" s="6"/>
    </row>
    <row r="943624" spans="9:9">
      <c r="I943624" s="6"/>
    </row>
    <row r="943625" spans="9:9">
      <c r="I943625" s="6"/>
    </row>
    <row r="943626" spans="9:9">
      <c r="I943626" s="6"/>
    </row>
    <row r="943627" spans="9:9">
      <c r="I943627" s="6"/>
    </row>
    <row r="943628" spans="9:9">
      <c r="I943628" s="6"/>
    </row>
    <row r="943629" spans="9:9">
      <c r="I943629" s="6"/>
    </row>
    <row r="943630" spans="9:9">
      <c r="I943630" s="6"/>
    </row>
    <row r="943631" spans="9:9">
      <c r="I943631" s="6"/>
    </row>
    <row r="943632" spans="9:9">
      <c r="I943632" s="6"/>
    </row>
    <row r="943633" spans="9:9">
      <c r="I943633" s="6"/>
    </row>
    <row r="943634" spans="9:9">
      <c r="I943634" s="6"/>
    </row>
    <row r="943635" spans="9:9">
      <c r="I943635" s="6"/>
    </row>
    <row r="943636" spans="9:9">
      <c r="I943636" s="6"/>
    </row>
    <row r="943637" spans="9:9">
      <c r="I943637" s="6"/>
    </row>
    <row r="943638" spans="9:9">
      <c r="I943638" s="6"/>
    </row>
    <row r="943639" spans="9:9">
      <c r="I943639" s="6"/>
    </row>
    <row r="943640" spans="9:9">
      <c r="I943640" s="6"/>
    </row>
    <row r="943641" spans="9:9">
      <c r="I943641" s="6"/>
    </row>
    <row r="943642" spans="9:9">
      <c r="I943642" s="6"/>
    </row>
    <row r="943643" spans="9:9">
      <c r="I943643" s="6"/>
    </row>
    <row r="943644" spans="9:9">
      <c r="I943644" s="6"/>
    </row>
    <row r="943645" spans="9:9">
      <c r="I943645" s="6"/>
    </row>
    <row r="943646" spans="9:9">
      <c r="I943646" s="6"/>
    </row>
    <row r="943647" spans="9:9">
      <c r="I943647" s="6"/>
    </row>
    <row r="943648" spans="9:9">
      <c r="I943648" s="6"/>
    </row>
    <row r="943649" spans="9:9">
      <c r="I943649" s="6"/>
    </row>
    <row r="943650" spans="9:9">
      <c r="I943650" s="6"/>
    </row>
    <row r="943651" spans="9:9">
      <c r="I943651" s="6"/>
    </row>
    <row r="943652" spans="9:9">
      <c r="I943652" s="6"/>
    </row>
    <row r="943653" spans="9:9">
      <c r="I943653" s="6"/>
    </row>
    <row r="943654" spans="9:9">
      <c r="I943654" s="6"/>
    </row>
    <row r="943655" spans="9:9">
      <c r="I943655" s="6"/>
    </row>
    <row r="943656" spans="9:9">
      <c r="I943656" s="6"/>
    </row>
    <row r="943657" spans="9:9">
      <c r="I943657" s="6"/>
    </row>
    <row r="943658" spans="9:9">
      <c r="I943658" s="6"/>
    </row>
    <row r="943659" spans="9:9">
      <c r="I943659" s="6"/>
    </row>
    <row r="943660" spans="9:9">
      <c r="I943660" s="6"/>
    </row>
    <row r="943661" spans="9:9">
      <c r="I943661" s="6"/>
    </row>
    <row r="943662" spans="9:9">
      <c r="I943662" s="6"/>
    </row>
    <row r="943663" spans="9:9">
      <c r="I943663" s="6"/>
    </row>
    <row r="943664" spans="9:9">
      <c r="I943664" s="6"/>
    </row>
    <row r="943665" spans="9:9">
      <c r="I943665" s="6"/>
    </row>
    <row r="943666" spans="9:9">
      <c r="I943666" s="6"/>
    </row>
    <row r="943667" spans="9:9">
      <c r="I943667" s="6"/>
    </row>
    <row r="943668" spans="9:9">
      <c r="I943668" s="6"/>
    </row>
    <row r="943669" spans="9:9">
      <c r="I943669" s="6"/>
    </row>
    <row r="943670" spans="9:9">
      <c r="I943670" s="6"/>
    </row>
    <row r="943671" spans="9:9">
      <c r="I943671" s="6"/>
    </row>
    <row r="943672" spans="9:9">
      <c r="I943672" s="6"/>
    </row>
    <row r="943673" spans="9:9">
      <c r="I943673" s="6"/>
    </row>
    <row r="943674" spans="9:9">
      <c r="I943674" s="6"/>
    </row>
    <row r="943675" spans="9:9">
      <c r="I943675" s="6"/>
    </row>
    <row r="943676" spans="9:9">
      <c r="I943676" s="6"/>
    </row>
    <row r="943677" spans="9:9">
      <c r="I943677" s="6"/>
    </row>
    <row r="943678" spans="9:9">
      <c r="I943678" s="6"/>
    </row>
    <row r="943679" spans="9:9">
      <c r="I943679" s="6"/>
    </row>
    <row r="943680" spans="9:9">
      <c r="I943680" s="6"/>
    </row>
    <row r="943681" spans="9:9">
      <c r="I943681" s="6"/>
    </row>
    <row r="943682" spans="9:9">
      <c r="I943682" s="6"/>
    </row>
    <row r="943683" spans="9:9">
      <c r="I943683" s="6"/>
    </row>
    <row r="943684" spans="9:9">
      <c r="I943684" s="6"/>
    </row>
    <row r="943685" spans="9:9">
      <c r="I943685" s="6"/>
    </row>
    <row r="943686" spans="9:9">
      <c r="I943686" s="6"/>
    </row>
    <row r="943687" spans="9:9">
      <c r="I943687" s="6"/>
    </row>
    <row r="943688" spans="9:9">
      <c r="I943688" s="6"/>
    </row>
    <row r="943689" spans="9:9">
      <c r="I943689" s="6"/>
    </row>
    <row r="943690" spans="9:9">
      <c r="I943690" s="6"/>
    </row>
    <row r="943691" spans="9:9">
      <c r="I943691" s="6"/>
    </row>
    <row r="943692" spans="9:9">
      <c r="I943692" s="6"/>
    </row>
    <row r="943693" spans="9:9">
      <c r="I943693" s="6"/>
    </row>
    <row r="943694" spans="9:9">
      <c r="I943694" s="6"/>
    </row>
    <row r="943695" spans="9:9">
      <c r="I943695" s="6"/>
    </row>
    <row r="943696" spans="9:9">
      <c r="I943696" s="6"/>
    </row>
    <row r="943697" spans="9:9">
      <c r="I943697" s="6"/>
    </row>
    <row r="943698" spans="9:9">
      <c r="I943698" s="6"/>
    </row>
    <row r="943699" spans="9:9">
      <c r="I943699" s="6"/>
    </row>
    <row r="943700" spans="9:9">
      <c r="I943700" s="6"/>
    </row>
    <row r="943701" spans="9:9">
      <c r="I943701" s="6"/>
    </row>
    <row r="943702" spans="9:9">
      <c r="I943702" s="6"/>
    </row>
    <row r="943703" spans="9:9">
      <c r="I943703" s="6"/>
    </row>
    <row r="943704" spans="9:9">
      <c r="I943704" s="6"/>
    </row>
    <row r="943705" spans="9:9">
      <c r="I943705" s="6"/>
    </row>
    <row r="943706" spans="9:9">
      <c r="I943706" s="6"/>
    </row>
    <row r="943707" spans="9:9">
      <c r="I943707" s="6"/>
    </row>
    <row r="943708" spans="9:9">
      <c r="I943708" s="6"/>
    </row>
    <row r="943709" spans="9:9">
      <c r="I943709" s="6"/>
    </row>
    <row r="943710" spans="9:9">
      <c r="I943710" s="6"/>
    </row>
    <row r="943711" spans="9:9">
      <c r="I943711" s="6"/>
    </row>
    <row r="943712" spans="9:9">
      <c r="I943712" s="6"/>
    </row>
    <row r="943713" spans="9:9">
      <c r="I943713" s="6"/>
    </row>
    <row r="943714" spans="9:9">
      <c r="I943714" s="6"/>
    </row>
    <row r="943715" spans="9:9">
      <c r="I943715" s="6"/>
    </row>
    <row r="943716" spans="9:9">
      <c r="I943716" s="6"/>
    </row>
    <row r="943717" spans="9:9">
      <c r="I943717" s="6"/>
    </row>
    <row r="943718" spans="9:9">
      <c r="I943718" s="6"/>
    </row>
    <row r="943719" spans="9:9">
      <c r="I943719" s="6"/>
    </row>
    <row r="943720" spans="9:9">
      <c r="I943720" s="6"/>
    </row>
    <row r="943721" spans="9:9">
      <c r="I943721" s="6"/>
    </row>
    <row r="943722" spans="9:9">
      <c r="I943722" s="6"/>
    </row>
    <row r="943723" spans="9:9">
      <c r="I943723" s="6"/>
    </row>
    <row r="943724" spans="9:9">
      <c r="I943724" s="6"/>
    </row>
    <row r="943725" spans="9:9">
      <c r="I943725" s="6"/>
    </row>
    <row r="943726" spans="9:9">
      <c r="I943726" s="6"/>
    </row>
    <row r="943727" spans="9:9">
      <c r="I943727" s="6"/>
    </row>
    <row r="943728" spans="9:9">
      <c r="I943728" s="6"/>
    </row>
    <row r="943729" spans="9:9">
      <c r="I943729" s="6"/>
    </row>
    <row r="943730" spans="9:9">
      <c r="I943730" s="6"/>
    </row>
    <row r="943731" spans="9:9">
      <c r="I943731" s="6"/>
    </row>
    <row r="943732" spans="9:9">
      <c r="I943732" s="6"/>
    </row>
    <row r="943733" spans="9:9">
      <c r="I943733" s="6"/>
    </row>
    <row r="943734" spans="9:9">
      <c r="I943734" s="6"/>
    </row>
    <row r="943735" spans="9:9">
      <c r="I943735" s="6"/>
    </row>
    <row r="943736" spans="9:9">
      <c r="I943736" s="6"/>
    </row>
    <row r="943737" spans="9:9">
      <c r="I943737" s="6"/>
    </row>
    <row r="943738" spans="9:9">
      <c r="I943738" s="6"/>
    </row>
    <row r="943739" spans="9:9">
      <c r="I943739" s="6"/>
    </row>
    <row r="943740" spans="9:9">
      <c r="I943740" s="6"/>
    </row>
    <row r="943741" spans="9:9">
      <c r="I943741" s="6"/>
    </row>
    <row r="943742" spans="9:9">
      <c r="I943742" s="6"/>
    </row>
    <row r="943743" spans="9:9">
      <c r="I943743" s="6"/>
    </row>
    <row r="943744" spans="9:9">
      <c r="I943744" s="6"/>
    </row>
    <row r="943745" spans="9:9">
      <c r="I943745" s="6"/>
    </row>
    <row r="943746" spans="9:9">
      <c r="I943746" s="6"/>
    </row>
    <row r="943747" spans="9:9">
      <c r="I943747" s="6"/>
    </row>
    <row r="943748" spans="9:9">
      <c r="I943748" s="6"/>
    </row>
    <row r="943749" spans="9:9">
      <c r="I943749" s="6"/>
    </row>
    <row r="943750" spans="9:9">
      <c r="I943750" s="6"/>
    </row>
    <row r="943751" spans="9:9">
      <c r="I943751" s="6"/>
    </row>
    <row r="943752" spans="9:9">
      <c r="I943752" s="6"/>
    </row>
    <row r="943753" spans="9:9">
      <c r="I943753" s="6"/>
    </row>
    <row r="943754" spans="9:9">
      <c r="I943754" s="6"/>
    </row>
    <row r="943755" spans="9:9">
      <c r="I943755" s="6"/>
    </row>
    <row r="943756" spans="9:9">
      <c r="I943756" s="6"/>
    </row>
    <row r="943757" spans="9:9">
      <c r="I943757" s="6"/>
    </row>
    <row r="943758" spans="9:9">
      <c r="I943758" s="6"/>
    </row>
    <row r="943759" spans="9:9">
      <c r="I943759" s="6"/>
    </row>
    <row r="943760" spans="9:9">
      <c r="I943760" s="6"/>
    </row>
    <row r="943761" spans="9:9">
      <c r="I943761" s="6"/>
    </row>
    <row r="943762" spans="9:9">
      <c r="I943762" s="6"/>
    </row>
    <row r="943763" spans="9:9">
      <c r="I943763" s="6"/>
    </row>
    <row r="943764" spans="9:9">
      <c r="I943764" s="6"/>
    </row>
    <row r="943765" spans="9:9">
      <c r="I943765" s="6"/>
    </row>
    <row r="943766" spans="9:9">
      <c r="I943766" s="6"/>
    </row>
    <row r="943767" spans="9:9">
      <c r="I943767" s="6"/>
    </row>
    <row r="943768" spans="9:9">
      <c r="I943768" s="6"/>
    </row>
    <row r="943769" spans="9:9">
      <c r="I943769" s="6"/>
    </row>
    <row r="943770" spans="9:9">
      <c r="I943770" s="6"/>
    </row>
    <row r="943771" spans="9:9">
      <c r="I943771" s="6"/>
    </row>
    <row r="943772" spans="9:9">
      <c r="I943772" s="6"/>
    </row>
    <row r="943773" spans="9:9">
      <c r="I943773" s="6"/>
    </row>
    <row r="943774" spans="9:9">
      <c r="I943774" s="6"/>
    </row>
    <row r="943775" spans="9:9">
      <c r="I943775" s="6"/>
    </row>
    <row r="943776" spans="9:9">
      <c r="I943776" s="6"/>
    </row>
    <row r="943777" spans="9:9">
      <c r="I943777" s="6"/>
    </row>
    <row r="943778" spans="9:9">
      <c r="I943778" s="6"/>
    </row>
    <row r="943779" spans="9:9">
      <c r="I943779" s="6"/>
    </row>
    <row r="943780" spans="9:9">
      <c r="I943780" s="6"/>
    </row>
    <row r="943781" spans="9:9">
      <c r="I943781" s="6"/>
    </row>
    <row r="943782" spans="9:9">
      <c r="I943782" s="6"/>
    </row>
    <row r="943783" spans="9:9">
      <c r="I943783" s="6"/>
    </row>
    <row r="943784" spans="9:9">
      <c r="I943784" s="6"/>
    </row>
    <row r="943785" spans="9:9">
      <c r="I943785" s="6"/>
    </row>
    <row r="943786" spans="9:9">
      <c r="I943786" s="6"/>
    </row>
    <row r="943787" spans="9:9">
      <c r="I943787" s="6"/>
    </row>
    <row r="943788" spans="9:9">
      <c r="I943788" s="6"/>
    </row>
    <row r="943789" spans="9:9">
      <c r="I943789" s="6"/>
    </row>
    <row r="943790" spans="9:9">
      <c r="I943790" s="6"/>
    </row>
    <row r="943791" spans="9:9">
      <c r="I943791" s="6"/>
    </row>
    <row r="943792" spans="9:9">
      <c r="I943792" s="6"/>
    </row>
    <row r="943793" spans="9:9">
      <c r="I943793" s="6"/>
    </row>
    <row r="943794" spans="9:9">
      <c r="I943794" s="6"/>
    </row>
    <row r="943795" spans="9:9">
      <c r="I943795" s="6"/>
    </row>
    <row r="943796" spans="9:9">
      <c r="I943796" s="6"/>
    </row>
    <row r="943797" spans="9:9">
      <c r="I943797" s="6"/>
    </row>
    <row r="943798" spans="9:9">
      <c r="I943798" s="6"/>
    </row>
    <row r="943799" spans="9:9">
      <c r="I943799" s="6"/>
    </row>
    <row r="943800" spans="9:9">
      <c r="I943800" s="6"/>
    </row>
    <row r="943801" spans="9:9">
      <c r="I943801" s="6"/>
    </row>
    <row r="943802" spans="9:9">
      <c r="I943802" s="6"/>
    </row>
    <row r="943803" spans="9:9">
      <c r="I943803" s="6"/>
    </row>
    <row r="943804" spans="9:9">
      <c r="I943804" s="6"/>
    </row>
    <row r="943805" spans="9:9">
      <c r="I943805" s="6"/>
    </row>
    <row r="943806" spans="9:9">
      <c r="I943806" s="6"/>
    </row>
    <row r="943807" spans="9:9">
      <c r="I943807" s="6"/>
    </row>
    <row r="943808" spans="9:9">
      <c r="I943808" s="6"/>
    </row>
    <row r="943809" spans="9:9">
      <c r="I943809" s="6"/>
    </row>
    <row r="943810" spans="9:9">
      <c r="I943810" s="6"/>
    </row>
    <row r="943811" spans="9:9">
      <c r="I943811" s="6"/>
    </row>
    <row r="943812" spans="9:9">
      <c r="I943812" s="6"/>
    </row>
    <row r="943813" spans="9:9">
      <c r="I943813" s="6"/>
    </row>
    <row r="943814" spans="9:9">
      <c r="I943814" s="6"/>
    </row>
    <row r="943815" spans="9:9">
      <c r="I943815" s="6"/>
    </row>
    <row r="943816" spans="9:9">
      <c r="I943816" s="6"/>
    </row>
    <row r="943817" spans="9:9">
      <c r="I943817" s="6"/>
    </row>
    <row r="943818" spans="9:9">
      <c r="I943818" s="6"/>
    </row>
    <row r="943819" spans="9:9">
      <c r="I943819" s="6"/>
    </row>
    <row r="943820" spans="9:9">
      <c r="I943820" s="6"/>
    </row>
    <row r="943821" spans="9:9">
      <c r="I943821" s="6"/>
    </row>
    <row r="943822" spans="9:9">
      <c r="I943822" s="6"/>
    </row>
    <row r="943823" spans="9:9">
      <c r="I943823" s="6"/>
    </row>
    <row r="943824" spans="9:9">
      <c r="I943824" s="6"/>
    </row>
    <row r="943825" spans="9:9">
      <c r="I943825" s="6"/>
    </row>
    <row r="943826" spans="9:9">
      <c r="I943826" s="6"/>
    </row>
    <row r="943827" spans="9:9">
      <c r="I943827" s="6"/>
    </row>
    <row r="943828" spans="9:9">
      <c r="I943828" s="6"/>
    </row>
    <row r="943829" spans="9:9">
      <c r="I943829" s="6"/>
    </row>
    <row r="943830" spans="9:9">
      <c r="I943830" s="6"/>
    </row>
    <row r="943831" spans="9:9">
      <c r="I943831" s="6"/>
    </row>
    <row r="943832" spans="9:9">
      <c r="I943832" s="6"/>
    </row>
    <row r="943833" spans="9:9">
      <c r="I943833" s="6"/>
    </row>
    <row r="943834" spans="9:9">
      <c r="I943834" s="6"/>
    </row>
    <row r="943835" spans="9:9">
      <c r="I943835" s="6"/>
    </row>
    <row r="943836" spans="9:9">
      <c r="I943836" s="6"/>
    </row>
    <row r="943837" spans="9:9">
      <c r="I943837" s="6"/>
    </row>
    <row r="943838" spans="9:9">
      <c r="I943838" s="6"/>
    </row>
    <row r="943839" spans="9:9">
      <c r="I943839" s="6"/>
    </row>
    <row r="943840" spans="9:9">
      <c r="I943840" s="6"/>
    </row>
    <row r="943841" spans="9:9">
      <c r="I943841" s="6"/>
    </row>
    <row r="943842" spans="9:9">
      <c r="I943842" s="6"/>
    </row>
    <row r="943843" spans="9:9">
      <c r="I943843" s="6"/>
    </row>
    <row r="943844" spans="9:9">
      <c r="I943844" s="6"/>
    </row>
    <row r="943845" spans="9:9">
      <c r="I943845" s="6"/>
    </row>
    <row r="943846" spans="9:9">
      <c r="I943846" s="6"/>
    </row>
    <row r="943847" spans="9:9">
      <c r="I943847" s="6"/>
    </row>
    <row r="943848" spans="9:9">
      <c r="I943848" s="6"/>
    </row>
    <row r="943849" spans="9:9">
      <c r="I943849" s="6"/>
    </row>
    <row r="943850" spans="9:9">
      <c r="I943850" s="6"/>
    </row>
    <row r="943851" spans="9:9">
      <c r="I943851" s="6"/>
    </row>
    <row r="943852" spans="9:9">
      <c r="I943852" s="6"/>
    </row>
    <row r="943853" spans="9:9">
      <c r="I943853" s="6"/>
    </row>
    <row r="943854" spans="9:9">
      <c r="I943854" s="6"/>
    </row>
    <row r="943855" spans="9:9">
      <c r="I943855" s="6"/>
    </row>
    <row r="943856" spans="9:9">
      <c r="I943856" s="6"/>
    </row>
    <row r="943857" spans="9:9">
      <c r="I943857" s="6"/>
    </row>
    <row r="943858" spans="9:9">
      <c r="I943858" s="6"/>
    </row>
    <row r="943859" spans="9:9">
      <c r="I943859" s="6"/>
    </row>
    <row r="943860" spans="9:9">
      <c r="I943860" s="6"/>
    </row>
    <row r="943861" spans="9:9">
      <c r="I943861" s="6"/>
    </row>
    <row r="943862" spans="9:9">
      <c r="I943862" s="6"/>
    </row>
    <row r="943863" spans="9:9">
      <c r="I943863" s="6"/>
    </row>
    <row r="943864" spans="9:9">
      <c r="I943864" s="6"/>
    </row>
    <row r="943865" spans="9:9">
      <c r="I943865" s="6"/>
    </row>
    <row r="943866" spans="9:9">
      <c r="I943866" s="6"/>
    </row>
    <row r="943867" spans="9:9">
      <c r="I943867" s="6"/>
    </row>
    <row r="943868" spans="9:9">
      <c r="I943868" s="6"/>
    </row>
    <row r="943869" spans="9:9">
      <c r="I943869" s="6"/>
    </row>
    <row r="943870" spans="9:9">
      <c r="I943870" s="6"/>
    </row>
    <row r="943871" spans="9:9">
      <c r="I943871" s="6"/>
    </row>
    <row r="943872" spans="9:9">
      <c r="I943872" s="6"/>
    </row>
    <row r="943873" spans="9:9">
      <c r="I943873" s="6"/>
    </row>
    <row r="943874" spans="9:9">
      <c r="I943874" s="6"/>
    </row>
    <row r="943875" spans="9:9">
      <c r="I943875" s="6"/>
    </row>
    <row r="943876" spans="9:9">
      <c r="I943876" s="6"/>
    </row>
    <row r="943877" spans="9:9">
      <c r="I943877" s="6"/>
    </row>
    <row r="943878" spans="9:9">
      <c r="I943878" s="6"/>
    </row>
    <row r="943879" spans="9:9">
      <c r="I943879" s="6"/>
    </row>
    <row r="943880" spans="9:9">
      <c r="I943880" s="6"/>
    </row>
    <row r="943881" spans="9:9">
      <c r="I943881" s="6"/>
    </row>
    <row r="943882" spans="9:9">
      <c r="I943882" s="6"/>
    </row>
    <row r="943883" spans="9:9">
      <c r="I943883" s="6"/>
    </row>
    <row r="943884" spans="9:9">
      <c r="I943884" s="6"/>
    </row>
    <row r="943885" spans="9:9">
      <c r="I943885" s="6"/>
    </row>
    <row r="943886" spans="9:9">
      <c r="I943886" s="6"/>
    </row>
    <row r="943887" spans="9:9">
      <c r="I943887" s="6"/>
    </row>
    <row r="943888" spans="9:9">
      <c r="I943888" s="6"/>
    </row>
    <row r="943889" spans="9:9">
      <c r="I943889" s="6"/>
    </row>
    <row r="943890" spans="9:9">
      <c r="I943890" s="6"/>
    </row>
    <row r="943891" spans="9:9">
      <c r="I943891" s="6"/>
    </row>
    <row r="943892" spans="9:9">
      <c r="I943892" s="6"/>
    </row>
    <row r="943893" spans="9:9">
      <c r="I943893" s="6"/>
    </row>
    <row r="943894" spans="9:9">
      <c r="I943894" s="6"/>
    </row>
    <row r="943895" spans="9:9">
      <c r="I943895" s="6"/>
    </row>
    <row r="943896" spans="9:9">
      <c r="I943896" s="6"/>
    </row>
    <row r="943897" spans="9:9">
      <c r="I943897" s="6"/>
    </row>
    <row r="943898" spans="9:9">
      <c r="I943898" s="6"/>
    </row>
    <row r="943899" spans="9:9">
      <c r="I943899" s="6"/>
    </row>
    <row r="943900" spans="9:9">
      <c r="I943900" s="6"/>
    </row>
    <row r="943901" spans="9:9">
      <c r="I943901" s="6"/>
    </row>
    <row r="943902" spans="9:9">
      <c r="I943902" s="6"/>
    </row>
    <row r="943903" spans="9:9">
      <c r="I943903" s="6"/>
    </row>
    <row r="943904" spans="9:9">
      <c r="I943904" s="6"/>
    </row>
    <row r="943905" spans="9:9">
      <c r="I943905" s="6"/>
    </row>
    <row r="943906" spans="9:9">
      <c r="I943906" s="6"/>
    </row>
    <row r="943907" spans="9:9">
      <c r="I943907" s="6"/>
    </row>
    <row r="943908" spans="9:9">
      <c r="I943908" s="6"/>
    </row>
    <row r="943909" spans="9:9">
      <c r="I943909" s="6"/>
    </row>
    <row r="943910" spans="9:9">
      <c r="I943910" s="6"/>
    </row>
    <row r="943911" spans="9:9">
      <c r="I943911" s="6"/>
    </row>
    <row r="943912" spans="9:9">
      <c r="I943912" s="6"/>
    </row>
    <row r="943913" spans="9:9">
      <c r="I943913" s="6"/>
    </row>
    <row r="943914" spans="9:9">
      <c r="I943914" s="6"/>
    </row>
    <row r="943915" spans="9:9">
      <c r="I943915" s="6"/>
    </row>
    <row r="943916" spans="9:9">
      <c r="I943916" s="6"/>
    </row>
    <row r="943917" spans="9:9">
      <c r="I943917" s="6"/>
    </row>
    <row r="943918" spans="9:9">
      <c r="I943918" s="6"/>
    </row>
    <row r="943919" spans="9:9">
      <c r="I943919" s="6"/>
    </row>
    <row r="943920" spans="9:9">
      <c r="I943920" s="6"/>
    </row>
    <row r="943921" spans="9:9">
      <c r="I943921" s="6"/>
    </row>
    <row r="943922" spans="9:9">
      <c r="I943922" s="6"/>
    </row>
    <row r="943923" spans="9:9">
      <c r="I943923" s="6"/>
    </row>
    <row r="943924" spans="9:9">
      <c r="I943924" s="6"/>
    </row>
    <row r="943925" spans="9:9">
      <c r="I943925" s="6"/>
    </row>
    <row r="943926" spans="9:9">
      <c r="I943926" s="6"/>
    </row>
    <row r="943927" spans="9:9">
      <c r="I943927" s="6"/>
    </row>
    <row r="943928" spans="9:9">
      <c r="I943928" s="6"/>
    </row>
    <row r="943929" spans="9:9">
      <c r="I943929" s="6"/>
    </row>
    <row r="943930" spans="9:9">
      <c r="I943930" s="6"/>
    </row>
    <row r="943931" spans="9:9">
      <c r="I943931" s="6"/>
    </row>
    <row r="943932" spans="9:9">
      <c r="I943932" s="6"/>
    </row>
    <row r="943933" spans="9:9">
      <c r="I943933" s="6"/>
    </row>
    <row r="943934" spans="9:9">
      <c r="I943934" s="6"/>
    </row>
    <row r="943935" spans="9:9">
      <c r="I943935" s="6"/>
    </row>
    <row r="943936" spans="9:9">
      <c r="I943936" s="6"/>
    </row>
    <row r="943937" spans="9:9">
      <c r="I943937" s="6"/>
    </row>
    <row r="943938" spans="9:9">
      <c r="I943938" s="6"/>
    </row>
    <row r="943939" spans="9:9">
      <c r="I943939" s="6"/>
    </row>
    <row r="943940" spans="9:9">
      <c r="I943940" s="6"/>
    </row>
    <row r="943941" spans="9:9">
      <c r="I943941" s="6"/>
    </row>
    <row r="943942" spans="9:9">
      <c r="I943942" s="6"/>
    </row>
    <row r="943943" spans="9:9">
      <c r="I943943" s="6"/>
    </row>
    <row r="943944" spans="9:9">
      <c r="I943944" s="6"/>
    </row>
    <row r="943945" spans="9:9">
      <c r="I943945" s="6"/>
    </row>
    <row r="943946" spans="9:9">
      <c r="I943946" s="6"/>
    </row>
    <row r="943947" spans="9:9">
      <c r="I943947" s="6"/>
    </row>
    <row r="943948" spans="9:9">
      <c r="I943948" s="6"/>
    </row>
    <row r="943949" spans="9:9">
      <c r="I943949" s="6"/>
    </row>
    <row r="943950" spans="9:9">
      <c r="I943950" s="6"/>
    </row>
    <row r="943951" spans="9:9">
      <c r="I943951" s="6"/>
    </row>
    <row r="943952" spans="9:9">
      <c r="I943952" s="6"/>
    </row>
    <row r="943953" spans="9:9">
      <c r="I943953" s="6"/>
    </row>
    <row r="943954" spans="9:9">
      <c r="I943954" s="6"/>
    </row>
    <row r="943955" spans="9:9">
      <c r="I943955" s="6"/>
    </row>
    <row r="943956" spans="9:9">
      <c r="I943956" s="6"/>
    </row>
    <row r="943957" spans="9:9">
      <c r="I943957" s="6"/>
    </row>
    <row r="943958" spans="9:9">
      <c r="I943958" s="6"/>
    </row>
    <row r="943959" spans="9:9">
      <c r="I943959" s="6"/>
    </row>
    <row r="943960" spans="9:9">
      <c r="I943960" s="6"/>
    </row>
    <row r="943961" spans="9:9">
      <c r="I943961" s="6"/>
    </row>
    <row r="943962" spans="9:9">
      <c r="I943962" s="6"/>
    </row>
    <row r="943963" spans="9:9">
      <c r="I943963" s="6"/>
    </row>
    <row r="943964" spans="9:9">
      <c r="I943964" s="6"/>
    </row>
    <row r="943965" spans="9:9">
      <c r="I943965" s="6"/>
    </row>
    <row r="943966" spans="9:9">
      <c r="I943966" s="6"/>
    </row>
    <row r="943967" spans="9:9">
      <c r="I943967" s="6"/>
    </row>
    <row r="943968" spans="9:9">
      <c r="I943968" s="6"/>
    </row>
    <row r="943969" spans="9:9">
      <c r="I943969" s="6"/>
    </row>
    <row r="943970" spans="9:9">
      <c r="I943970" s="6"/>
    </row>
    <row r="943971" spans="9:9">
      <c r="I943971" s="6"/>
    </row>
    <row r="943972" spans="9:9">
      <c r="I943972" s="6"/>
    </row>
    <row r="943973" spans="9:9">
      <c r="I943973" s="6"/>
    </row>
    <row r="943974" spans="9:9">
      <c r="I943974" s="6"/>
    </row>
    <row r="943975" spans="9:9">
      <c r="I943975" s="6"/>
    </row>
    <row r="943976" spans="9:9">
      <c r="I943976" s="6"/>
    </row>
    <row r="943977" spans="9:9">
      <c r="I943977" s="6"/>
    </row>
    <row r="943978" spans="9:9">
      <c r="I943978" s="6"/>
    </row>
    <row r="943979" spans="9:9">
      <c r="I943979" s="6"/>
    </row>
    <row r="943980" spans="9:9">
      <c r="I943980" s="6"/>
    </row>
    <row r="943981" spans="9:9">
      <c r="I943981" s="6"/>
    </row>
    <row r="943982" spans="9:9">
      <c r="I943982" s="6"/>
    </row>
    <row r="943983" spans="9:9">
      <c r="I943983" s="6"/>
    </row>
    <row r="943984" spans="9:9">
      <c r="I943984" s="6"/>
    </row>
    <row r="943985" spans="9:9">
      <c r="I943985" s="6"/>
    </row>
    <row r="943986" spans="9:9">
      <c r="I943986" s="6"/>
    </row>
    <row r="943987" spans="9:9">
      <c r="I943987" s="6"/>
    </row>
    <row r="943988" spans="9:9">
      <c r="I943988" s="6"/>
    </row>
    <row r="943989" spans="9:9">
      <c r="I943989" s="6"/>
    </row>
    <row r="943990" spans="9:9">
      <c r="I943990" s="6"/>
    </row>
    <row r="943991" spans="9:9">
      <c r="I943991" s="6"/>
    </row>
    <row r="943992" spans="9:9">
      <c r="I943992" s="6"/>
    </row>
    <row r="943993" spans="9:9">
      <c r="I943993" s="6"/>
    </row>
    <row r="943994" spans="9:9">
      <c r="I943994" s="6"/>
    </row>
    <row r="943995" spans="9:9">
      <c r="I943995" s="6"/>
    </row>
    <row r="943996" spans="9:9">
      <c r="I943996" s="6"/>
    </row>
    <row r="943997" spans="9:9">
      <c r="I943997" s="6"/>
    </row>
    <row r="943998" spans="9:9">
      <c r="I943998" s="6"/>
    </row>
    <row r="943999" spans="9:9">
      <c r="I943999" s="6"/>
    </row>
    <row r="944000" spans="9:9">
      <c r="I944000" s="6"/>
    </row>
    <row r="944001" spans="9:9">
      <c r="I944001" s="6"/>
    </row>
    <row r="944002" spans="9:9">
      <c r="I944002" s="6"/>
    </row>
    <row r="944003" spans="9:9">
      <c r="I944003" s="6"/>
    </row>
    <row r="944004" spans="9:9">
      <c r="I944004" s="6"/>
    </row>
    <row r="944005" spans="9:9">
      <c r="I944005" s="6"/>
    </row>
    <row r="944006" spans="9:9">
      <c r="I944006" s="6"/>
    </row>
    <row r="944007" spans="9:9">
      <c r="I944007" s="6"/>
    </row>
    <row r="944008" spans="9:9">
      <c r="I944008" s="6"/>
    </row>
    <row r="944009" spans="9:9">
      <c r="I944009" s="6"/>
    </row>
    <row r="944010" spans="9:9">
      <c r="I944010" s="6"/>
    </row>
    <row r="944011" spans="9:9">
      <c r="I944011" s="6"/>
    </row>
    <row r="944012" spans="9:9">
      <c r="I944012" s="6"/>
    </row>
    <row r="944013" spans="9:9">
      <c r="I944013" s="6"/>
    </row>
    <row r="944014" spans="9:9">
      <c r="I944014" s="6"/>
    </row>
    <row r="944015" spans="9:9">
      <c r="I944015" s="6"/>
    </row>
    <row r="944016" spans="9:9">
      <c r="I944016" s="6"/>
    </row>
    <row r="944017" spans="9:9">
      <c r="I944017" s="6"/>
    </row>
    <row r="944018" spans="9:9">
      <c r="I944018" s="6"/>
    </row>
    <row r="944019" spans="9:9">
      <c r="I944019" s="6"/>
    </row>
    <row r="944020" spans="9:9">
      <c r="I944020" s="6"/>
    </row>
    <row r="944021" spans="9:9">
      <c r="I944021" s="6"/>
    </row>
    <row r="944022" spans="9:9">
      <c r="I944022" s="6"/>
    </row>
    <row r="944023" spans="9:9">
      <c r="I944023" s="6"/>
    </row>
    <row r="944024" spans="9:9">
      <c r="I944024" s="6"/>
    </row>
    <row r="944025" spans="9:9">
      <c r="I944025" s="6"/>
    </row>
    <row r="944026" spans="9:9">
      <c r="I944026" s="6"/>
    </row>
    <row r="944027" spans="9:9">
      <c r="I944027" s="6"/>
    </row>
    <row r="944028" spans="9:9">
      <c r="I944028" s="6"/>
    </row>
    <row r="944029" spans="9:9">
      <c r="I944029" s="6"/>
    </row>
    <row r="944030" spans="9:9">
      <c r="I944030" s="6"/>
    </row>
    <row r="944031" spans="9:9">
      <c r="I944031" s="6"/>
    </row>
    <row r="944032" spans="9:9">
      <c r="I944032" s="6"/>
    </row>
    <row r="944033" spans="9:9">
      <c r="I944033" s="6"/>
    </row>
    <row r="944034" spans="9:9">
      <c r="I944034" s="6"/>
    </row>
    <row r="944035" spans="9:9">
      <c r="I944035" s="6"/>
    </row>
    <row r="944036" spans="9:9">
      <c r="I944036" s="6"/>
    </row>
    <row r="944037" spans="9:9">
      <c r="I944037" s="6"/>
    </row>
    <row r="944038" spans="9:9">
      <c r="I944038" s="6"/>
    </row>
    <row r="944039" spans="9:9">
      <c r="I944039" s="6"/>
    </row>
    <row r="944040" spans="9:9">
      <c r="I944040" s="6"/>
    </row>
    <row r="944041" spans="9:9">
      <c r="I944041" s="6"/>
    </row>
    <row r="944042" spans="9:9">
      <c r="I944042" s="6"/>
    </row>
    <row r="944043" spans="9:9">
      <c r="I944043" s="6"/>
    </row>
    <row r="944044" spans="9:9">
      <c r="I944044" s="6"/>
    </row>
    <row r="944045" spans="9:9">
      <c r="I944045" s="6"/>
    </row>
    <row r="944046" spans="9:9">
      <c r="I944046" s="6"/>
    </row>
    <row r="944047" spans="9:9">
      <c r="I944047" s="6"/>
    </row>
    <row r="944048" spans="9:9">
      <c r="I944048" s="6"/>
    </row>
    <row r="944049" spans="9:9">
      <c r="I944049" s="6"/>
    </row>
    <row r="944050" spans="9:9">
      <c r="I944050" s="6"/>
    </row>
    <row r="944051" spans="9:9">
      <c r="I944051" s="6"/>
    </row>
    <row r="944052" spans="9:9">
      <c r="I944052" s="6"/>
    </row>
    <row r="944053" spans="9:9">
      <c r="I944053" s="6"/>
    </row>
    <row r="944054" spans="9:9">
      <c r="I944054" s="6"/>
    </row>
    <row r="944055" spans="9:9">
      <c r="I944055" s="6"/>
    </row>
    <row r="944056" spans="9:9">
      <c r="I944056" s="6"/>
    </row>
    <row r="944057" spans="9:9">
      <c r="I944057" s="6"/>
    </row>
    <row r="944058" spans="9:9">
      <c r="I944058" s="6"/>
    </row>
    <row r="944059" spans="9:9">
      <c r="I944059" s="6"/>
    </row>
    <row r="944060" spans="9:9">
      <c r="I944060" s="6"/>
    </row>
    <row r="944061" spans="9:9">
      <c r="I944061" s="6"/>
    </row>
    <row r="944062" spans="9:9">
      <c r="I944062" s="6"/>
    </row>
    <row r="944063" spans="9:9">
      <c r="I944063" s="6"/>
    </row>
    <row r="944064" spans="9:9">
      <c r="I944064" s="6"/>
    </row>
    <row r="944065" spans="9:9">
      <c r="I944065" s="6"/>
    </row>
    <row r="944066" spans="9:9">
      <c r="I944066" s="6"/>
    </row>
    <row r="944067" spans="9:9">
      <c r="I944067" s="6"/>
    </row>
    <row r="944068" spans="9:9">
      <c r="I944068" s="6"/>
    </row>
    <row r="944069" spans="9:9">
      <c r="I944069" s="6"/>
    </row>
    <row r="944070" spans="9:9">
      <c r="I944070" s="6"/>
    </row>
    <row r="944071" spans="9:9">
      <c r="I944071" s="6"/>
    </row>
    <row r="944072" spans="9:9">
      <c r="I944072" s="6"/>
    </row>
    <row r="944073" spans="9:9">
      <c r="I944073" s="6"/>
    </row>
    <row r="944074" spans="9:9">
      <c r="I944074" s="6"/>
    </row>
    <row r="944075" spans="9:9">
      <c r="I944075" s="6"/>
    </row>
    <row r="944076" spans="9:9">
      <c r="I944076" s="6"/>
    </row>
    <row r="944077" spans="9:9">
      <c r="I944077" s="6"/>
    </row>
    <row r="944078" spans="9:9">
      <c r="I944078" s="6"/>
    </row>
    <row r="944079" spans="9:9">
      <c r="I944079" s="6"/>
    </row>
    <row r="944080" spans="9:9">
      <c r="I944080" s="6"/>
    </row>
    <row r="944081" spans="9:9">
      <c r="I944081" s="6"/>
    </row>
    <row r="944082" spans="9:9">
      <c r="I944082" s="6"/>
    </row>
    <row r="944083" spans="9:9">
      <c r="I944083" s="6"/>
    </row>
    <row r="944084" spans="9:9">
      <c r="I944084" s="6"/>
    </row>
    <row r="944085" spans="9:9">
      <c r="I944085" s="6"/>
    </row>
    <row r="944086" spans="9:9">
      <c r="I944086" s="6"/>
    </row>
    <row r="944087" spans="9:9">
      <c r="I944087" s="6"/>
    </row>
    <row r="944088" spans="9:9">
      <c r="I944088" s="6"/>
    </row>
    <row r="944089" spans="9:9">
      <c r="I944089" s="6"/>
    </row>
    <row r="944090" spans="9:9">
      <c r="I944090" s="6"/>
    </row>
    <row r="944091" spans="9:9">
      <c r="I944091" s="6"/>
    </row>
    <row r="944092" spans="9:9">
      <c r="I944092" s="6"/>
    </row>
    <row r="944093" spans="9:9">
      <c r="I944093" s="6"/>
    </row>
    <row r="944094" spans="9:9">
      <c r="I944094" s="6"/>
    </row>
    <row r="944095" spans="9:9">
      <c r="I944095" s="6"/>
    </row>
    <row r="944096" spans="9:9">
      <c r="I944096" s="6"/>
    </row>
    <row r="944097" spans="9:9">
      <c r="I944097" s="6"/>
    </row>
    <row r="944098" spans="9:9">
      <c r="I944098" s="6"/>
    </row>
    <row r="944099" spans="9:9">
      <c r="I944099" s="6"/>
    </row>
    <row r="944100" spans="9:9">
      <c r="I944100" s="6"/>
    </row>
    <row r="944101" spans="9:9">
      <c r="I944101" s="6"/>
    </row>
    <row r="944102" spans="9:9">
      <c r="I944102" s="6"/>
    </row>
    <row r="944103" spans="9:9">
      <c r="I944103" s="6"/>
    </row>
    <row r="944104" spans="9:9">
      <c r="I944104" s="6"/>
    </row>
    <row r="944105" spans="9:9">
      <c r="I944105" s="6"/>
    </row>
    <row r="944106" spans="9:9">
      <c r="I944106" s="6"/>
    </row>
    <row r="944107" spans="9:9">
      <c r="I944107" s="6"/>
    </row>
    <row r="944108" spans="9:9">
      <c r="I944108" s="6"/>
    </row>
    <row r="944109" spans="9:9">
      <c r="I944109" s="6"/>
    </row>
    <row r="944110" spans="9:9">
      <c r="I944110" s="6"/>
    </row>
    <row r="944111" spans="9:9">
      <c r="I944111" s="6"/>
    </row>
    <row r="944112" spans="9:9">
      <c r="I944112" s="6"/>
    </row>
    <row r="944113" spans="9:9">
      <c r="I944113" s="6"/>
    </row>
    <row r="944114" spans="9:9">
      <c r="I944114" s="6"/>
    </row>
    <row r="944115" spans="9:9">
      <c r="I944115" s="6"/>
    </row>
    <row r="944116" spans="9:9">
      <c r="I944116" s="6"/>
    </row>
    <row r="944117" spans="9:9">
      <c r="I944117" s="6"/>
    </row>
    <row r="944118" spans="9:9">
      <c r="I944118" s="6"/>
    </row>
    <row r="944119" spans="9:9">
      <c r="I944119" s="6"/>
    </row>
    <row r="944120" spans="9:9">
      <c r="I944120" s="6"/>
    </row>
    <row r="944121" spans="9:9">
      <c r="I944121" s="6"/>
    </row>
    <row r="944122" spans="9:9">
      <c r="I944122" s="6"/>
    </row>
    <row r="944123" spans="9:9">
      <c r="I944123" s="6"/>
    </row>
    <row r="944124" spans="9:9">
      <c r="I944124" s="6"/>
    </row>
    <row r="944125" spans="9:9">
      <c r="I944125" s="6"/>
    </row>
    <row r="944126" spans="9:9">
      <c r="I944126" s="6"/>
    </row>
    <row r="944127" spans="9:9">
      <c r="I944127" s="6"/>
    </row>
    <row r="944128" spans="9:9">
      <c r="I944128" s="6"/>
    </row>
    <row r="944129" spans="9:9">
      <c r="I944129" s="6"/>
    </row>
    <row r="944130" spans="9:9">
      <c r="I944130" s="6"/>
    </row>
    <row r="944131" spans="9:9">
      <c r="I944131" s="6"/>
    </row>
    <row r="944132" spans="9:9">
      <c r="I944132" s="6"/>
    </row>
    <row r="944133" spans="9:9">
      <c r="I944133" s="6"/>
    </row>
    <row r="944134" spans="9:9">
      <c r="I944134" s="6"/>
    </row>
    <row r="944135" spans="9:9">
      <c r="I944135" s="6"/>
    </row>
    <row r="944136" spans="9:9">
      <c r="I944136" s="6"/>
    </row>
    <row r="944137" spans="9:9">
      <c r="I944137" s="6"/>
    </row>
    <row r="944138" spans="9:9">
      <c r="I944138" s="6"/>
    </row>
    <row r="944139" spans="9:9">
      <c r="I944139" s="6"/>
    </row>
    <row r="944140" spans="9:9">
      <c r="I944140" s="6"/>
    </row>
    <row r="944141" spans="9:9">
      <c r="I944141" s="6"/>
    </row>
    <row r="944142" spans="9:9">
      <c r="I944142" s="6"/>
    </row>
    <row r="944143" spans="9:9">
      <c r="I944143" s="6"/>
    </row>
    <row r="944144" spans="9:9">
      <c r="I944144" s="6"/>
    </row>
    <row r="944145" spans="9:9">
      <c r="I944145" s="6"/>
    </row>
    <row r="944146" spans="9:9">
      <c r="I944146" s="6"/>
    </row>
    <row r="944147" spans="9:9">
      <c r="I944147" s="6"/>
    </row>
    <row r="944148" spans="9:9">
      <c r="I944148" s="6"/>
    </row>
    <row r="944149" spans="9:9">
      <c r="I944149" s="6"/>
    </row>
    <row r="944150" spans="9:9">
      <c r="I944150" s="6"/>
    </row>
    <row r="944151" spans="9:9">
      <c r="I944151" s="6"/>
    </row>
    <row r="944152" spans="9:9">
      <c r="I944152" s="6"/>
    </row>
    <row r="944153" spans="9:9">
      <c r="I944153" s="6"/>
    </row>
    <row r="944154" spans="9:9">
      <c r="I944154" s="6"/>
    </row>
    <row r="944155" spans="9:9">
      <c r="I944155" s="6"/>
    </row>
    <row r="944156" spans="9:9">
      <c r="I944156" s="6"/>
    </row>
    <row r="944157" spans="9:9">
      <c r="I944157" s="6"/>
    </row>
    <row r="944158" spans="9:9">
      <c r="I944158" s="6"/>
    </row>
    <row r="944159" spans="9:9">
      <c r="I944159" s="6"/>
    </row>
    <row r="944160" spans="9:9">
      <c r="I944160" s="6"/>
    </row>
    <row r="944161" spans="9:9">
      <c r="I944161" s="6"/>
    </row>
    <row r="944162" spans="9:9">
      <c r="I944162" s="6"/>
    </row>
    <row r="944163" spans="9:9">
      <c r="I944163" s="6"/>
    </row>
    <row r="944164" spans="9:9">
      <c r="I944164" s="6"/>
    </row>
    <row r="944165" spans="9:9">
      <c r="I944165" s="6"/>
    </row>
    <row r="944166" spans="9:9">
      <c r="I944166" s="6"/>
    </row>
    <row r="944167" spans="9:9">
      <c r="I944167" s="6"/>
    </row>
    <row r="944168" spans="9:9">
      <c r="I944168" s="6"/>
    </row>
    <row r="944169" spans="9:9">
      <c r="I944169" s="6"/>
    </row>
    <row r="944170" spans="9:9">
      <c r="I944170" s="6"/>
    </row>
    <row r="944171" spans="9:9">
      <c r="I944171" s="6"/>
    </row>
    <row r="944172" spans="9:9">
      <c r="I944172" s="6"/>
    </row>
    <row r="944173" spans="9:9">
      <c r="I944173" s="6"/>
    </row>
    <row r="944174" spans="9:9">
      <c r="I944174" s="6"/>
    </row>
    <row r="944175" spans="9:9">
      <c r="I944175" s="6"/>
    </row>
    <row r="944176" spans="9:9">
      <c r="I944176" s="6"/>
    </row>
    <row r="944177" spans="9:9">
      <c r="I944177" s="6"/>
    </row>
    <row r="944178" spans="9:9">
      <c r="I944178" s="6"/>
    </row>
    <row r="944179" spans="9:9">
      <c r="I944179" s="6"/>
    </row>
    <row r="944180" spans="9:9">
      <c r="I944180" s="6"/>
    </row>
    <row r="944181" spans="9:9">
      <c r="I944181" s="6"/>
    </row>
    <row r="944182" spans="9:9">
      <c r="I944182" s="6"/>
    </row>
    <row r="944183" spans="9:9">
      <c r="I944183" s="6"/>
    </row>
    <row r="944184" spans="9:9">
      <c r="I944184" s="6"/>
    </row>
    <row r="944185" spans="9:9">
      <c r="I944185" s="6"/>
    </row>
    <row r="944186" spans="9:9">
      <c r="I944186" s="6"/>
    </row>
    <row r="944187" spans="9:9">
      <c r="I944187" s="6"/>
    </row>
    <row r="944188" spans="9:9">
      <c r="I944188" s="6"/>
    </row>
    <row r="944189" spans="9:9">
      <c r="I944189" s="6"/>
    </row>
    <row r="944190" spans="9:9">
      <c r="I944190" s="6"/>
    </row>
    <row r="944191" spans="9:9">
      <c r="I944191" s="6"/>
    </row>
    <row r="944192" spans="9:9">
      <c r="I944192" s="6"/>
    </row>
    <row r="944193" spans="9:9">
      <c r="I944193" s="6"/>
    </row>
    <row r="944194" spans="9:9">
      <c r="I944194" s="6"/>
    </row>
    <row r="944195" spans="9:9">
      <c r="I944195" s="6"/>
    </row>
    <row r="944196" spans="9:9">
      <c r="I944196" s="6"/>
    </row>
    <row r="944197" spans="9:9">
      <c r="I944197" s="6"/>
    </row>
    <row r="944198" spans="9:9">
      <c r="I944198" s="6"/>
    </row>
    <row r="944199" spans="9:9">
      <c r="I944199" s="6"/>
    </row>
    <row r="944200" spans="9:9">
      <c r="I944200" s="6"/>
    </row>
    <row r="944201" spans="9:9">
      <c r="I944201" s="6"/>
    </row>
    <row r="944202" spans="9:9">
      <c r="I944202" s="6"/>
    </row>
    <row r="944203" spans="9:9">
      <c r="I944203" s="6"/>
    </row>
    <row r="944204" spans="9:9">
      <c r="I944204" s="6"/>
    </row>
    <row r="944205" spans="9:9">
      <c r="I944205" s="6"/>
    </row>
    <row r="944206" spans="9:9">
      <c r="I944206" s="6"/>
    </row>
    <row r="944207" spans="9:9">
      <c r="I944207" s="6"/>
    </row>
    <row r="944208" spans="9:9">
      <c r="I944208" s="6"/>
    </row>
    <row r="944209" spans="9:9">
      <c r="I944209" s="6"/>
    </row>
    <row r="944210" spans="9:9">
      <c r="I944210" s="6"/>
    </row>
    <row r="944211" spans="9:9">
      <c r="I944211" s="6"/>
    </row>
    <row r="944212" spans="9:9">
      <c r="I944212" s="6"/>
    </row>
    <row r="944213" spans="9:9">
      <c r="I944213" s="6"/>
    </row>
    <row r="944214" spans="9:9">
      <c r="I944214" s="6"/>
    </row>
    <row r="944215" spans="9:9">
      <c r="I944215" s="6"/>
    </row>
    <row r="944216" spans="9:9">
      <c r="I944216" s="6"/>
    </row>
    <row r="944217" spans="9:9">
      <c r="I944217" s="6"/>
    </row>
    <row r="944218" spans="9:9">
      <c r="I944218" s="6"/>
    </row>
    <row r="944219" spans="9:9">
      <c r="I944219" s="6"/>
    </row>
    <row r="944220" spans="9:9">
      <c r="I944220" s="6"/>
    </row>
    <row r="944221" spans="9:9">
      <c r="I944221" s="6"/>
    </row>
    <row r="944222" spans="9:9">
      <c r="I944222" s="6"/>
    </row>
    <row r="944223" spans="9:9">
      <c r="I944223" s="6"/>
    </row>
    <row r="944224" spans="9:9">
      <c r="I944224" s="6"/>
    </row>
    <row r="944225" spans="9:9">
      <c r="I944225" s="6"/>
    </row>
    <row r="944226" spans="9:9">
      <c r="I944226" s="6"/>
    </row>
    <row r="944227" spans="9:9">
      <c r="I944227" s="6"/>
    </row>
    <row r="944228" spans="9:9">
      <c r="I944228" s="6"/>
    </row>
    <row r="944229" spans="9:9">
      <c r="I944229" s="6"/>
    </row>
    <row r="944230" spans="9:9">
      <c r="I944230" s="6"/>
    </row>
    <row r="944231" spans="9:9">
      <c r="I944231" s="6"/>
    </row>
    <row r="944232" spans="9:9">
      <c r="I944232" s="6"/>
    </row>
    <row r="944233" spans="9:9">
      <c r="I944233" s="6"/>
    </row>
    <row r="944234" spans="9:9">
      <c r="I944234" s="6"/>
    </row>
    <row r="944235" spans="9:9">
      <c r="I944235" s="6"/>
    </row>
    <row r="944236" spans="9:9">
      <c r="I944236" s="6"/>
    </row>
    <row r="944237" spans="9:9">
      <c r="I944237" s="6"/>
    </row>
    <row r="944238" spans="9:9">
      <c r="I944238" s="6"/>
    </row>
    <row r="944239" spans="9:9">
      <c r="I944239" s="6"/>
    </row>
    <row r="944240" spans="9:9">
      <c r="I944240" s="6"/>
    </row>
    <row r="944241" spans="9:9">
      <c r="I944241" s="6"/>
    </row>
    <row r="944242" spans="9:9">
      <c r="I944242" s="6"/>
    </row>
    <row r="944243" spans="9:9">
      <c r="I944243" s="6"/>
    </row>
    <row r="944244" spans="9:9">
      <c r="I944244" s="6"/>
    </row>
    <row r="944245" spans="9:9">
      <c r="I944245" s="6"/>
    </row>
    <row r="944246" spans="9:9">
      <c r="I944246" s="6"/>
    </row>
    <row r="944247" spans="9:9">
      <c r="I944247" s="6"/>
    </row>
    <row r="944248" spans="9:9">
      <c r="I944248" s="6"/>
    </row>
    <row r="944249" spans="9:9">
      <c r="I944249" s="6"/>
    </row>
    <row r="944250" spans="9:9">
      <c r="I944250" s="6"/>
    </row>
    <row r="944251" spans="9:9">
      <c r="I944251" s="6"/>
    </row>
    <row r="944252" spans="9:9">
      <c r="I944252" s="6"/>
    </row>
    <row r="944253" spans="9:9">
      <c r="I944253" s="6"/>
    </row>
    <row r="944254" spans="9:9">
      <c r="I944254" s="6"/>
    </row>
    <row r="944255" spans="9:9">
      <c r="I944255" s="6"/>
    </row>
    <row r="944256" spans="9:9">
      <c r="I944256" s="6"/>
    </row>
    <row r="944257" spans="9:9">
      <c r="I944257" s="6"/>
    </row>
    <row r="944258" spans="9:9">
      <c r="I944258" s="6"/>
    </row>
    <row r="944259" spans="9:9">
      <c r="I944259" s="6"/>
    </row>
    <row r="944260" spans="9:9">
      <c r="I944260" s="6"/>
    </row>
    <row r="944261" spans="9:9">
      <c r="I944261" s="6"/>
    </row>
    <row r="944262" spans="9:9">
      <c r="I944262" s="6"/>
    </row>
    <row r="944263" spans="9:9">
      <c r="I944263" s="6"/>
    </row>
    <row r="944264" spans="9:9">
      <c r="I944264" s="6"/>
    </row>
    <row r="944265" spans="9:9">
      <c r="I944265" s="6"/>
    </row>
    <row r="944266" spans="9:9">
      <c r="I944266" s="6"/>
    </row>
    <row r="944267" spans="9:9">
      <c r="I944267" s="6"/>
    </row>
    <row r="944268" spans="9:9">
      <c r="I944268" s="6"/>
    </row>
    <row r="944269" spans="9:9">
      <c r="I944269" s="6"/>
    </row>
    <row r="944270" spans="9:9">
      <c r="I944270" s="6"/>
    </row>
    <row r="944271" spans="9:9">
      <c r="I944271" s="6"/>
    </row>
    <row r="944272" spans="9:9">
      <c r="I944272" s="6"/>
    </row>
    <row r="944273" spans="9:9">
      <c r="I944273" s="6"/>
    </row>
    <row r="944274" spans="9:9">
      <c r="I944274" s="6"/>
    </row>
    <row r="944275" spans="9:9">
      <c r="I944275" s="6"/>
    </row>
    <row r="944276" spans="9:9">
      <c r="I944276" s="6"/>
    </row>
    <row r="944277" spans="9:9">
      <c r="I944277" s="6"/>
    </row>
    <row r="944278" spans="9:9">
      <c r="I944278" s="6"/>
    </row>
    <row r="944279" spans="9:9">
      <c r="I944279" s="6"/>
    </row>
    <row r="944280" spans="9:9">
      <c r="I944280" s="6"/>
    </row>
    <row r="944281" spans="9:9">
      <c r="I944281" s="6"/>
    </row>
    <row r="944282" spans="9:9">
      <c r="I944282" s="6"/>
    </row>
    <row r="944283" spans="9:9">
      <c r="I944283" s="6"/>
    </row>
    <row r="944284" spans="9:9">
      <c r="I944284" s="6"/>
    </row>
    <row r="944285" spans="9:9">
      <c r="I944285" s="6"/>
    </row>
    <row r="944286" spans="9:9">
      <c r="I944286" s="6"/>
    </row>
    <row r="944287" spans="9:9">
      <c r="I944287" s="6"/>
    </row>
    <row r="944288" spans="9:9">
      <c r="I944288" s="6"/>
    </row>
    <row r="944289" spans="9:9">
      <c r="I944289" s="6"/>
    </row>
    <row r="944290" spans="9:9">
      <c r="I944290" s="6"/>
    </row>
    <row r="944291" spans="9:9">
      <c r="I944291" s="6"/>
    </row>
    <row r="944292" spans="9:9">
      <c r="I944292" s="6"/>
    </row>
    <row r="944293" spans="9:9">
      <c r="I944293" s="6"/>
    </row>
    <row r="944294" spans="9:9">
      <c r="I944294" s="6"/>
    </row>
    <row r="944295" spans="9:9">
      <c r="I944295" s="6"/>
    </row>
    <row r="944296" spans="9:9">
      <c r="I944296" s="6"/>
    </row>
    <row r="944297" spans="9:9">
      <c r="I944297" s="6"/>
    </row>
    <row r="944298" spans="9:9">
      <c r="I944298" s="6"/>
    </row>
    <row r="944299" spans="9:9">
      <c r="I944299" s="6"/>
    </row>
    <row r="944300" spans="9:9">
      <c r="I944300" s="6"/>
    </row>
    <row r="944301" spans="9:9">
      <c r="I944301" s="6"/>
    </row>
    <row r="944302" spans="9:9">
      <c r="I944302" s="6"/>
    </row>
    <row r="944303" spans="9:9">
      <c r="I944303" s="6"/>
    </row>
    <row r="944304" spans="9:9">
      <c r="I944304" s="6"/>
    </row>
    <row r="944305" spans="9:9">
      <c r="I944305" s="6"/>
    </row>
    <row r="944306" spans="9:9">
      <c r="I944306" s="6"/>
    </row>
    <row r="944307" spans="9:9">
      <c r="I944307" s="6"/>
    </row>
    <row r="944308" spans="9:9">
      <c r="I944308" s="6"/>
    </row>
    <row r="944309" spans="9:9">
      <c r="I944309" s="6"/>
    </row>
    <row r="944310" spans="9:9">
      <c r="I944310" s="6"/>
    </row>
    <row r="944311" spans="9:9">
      <c r="I944311" s="6"/>
    </row>
    <row r="944312" spans="9:9">
      <c r="I944312" s="6"/>
    </row>
    <row r="944313" spans="9:9">
      <c r="I944313" s="6"/>
    </row>
    <row r="944314" spans="9:9">
      <c r="I944314" s="6"/>
    </row>
    <row r="944315" spans="9:9">
      <c r="I944315" s="6"/>
    </row>
    <row r="944316" spans="9:9">
      <c r="I944316" s="6"/>
    </row>
    <row r="944317" spans="9:9">
      <c r="I944317" s="6"/>
    </row>
    <row r="944318" spans="9:9">
      <c r="I944318" s="6"/>
    </row>
    <row r="944319" spans="9:9">
      <c r="I944319" s="6"/>
    </row>
    <row r="944320" spans="9:9">
      <c r="I944320" s="6"/>
    </row>
    <row r="944321" spans="9:9">
      <c r="I944321" s="6"/>
    </row>
    <row r="944322" spans="9:9">
      <c r="I944322" s="6"/>
    </row>
    <row r="944323" spans="9:9">
      <c r="I944323" s="6"/>
    </row>
    <row r="944324" spans="9:9">
      <c r="I944324" s="6"/>
    </row>
    <row r="944325" spans="9:9">
      <c r="I944325" s="6"/>
    </row>
    <row r="944326" spans="9:9">
      <c r="I944326" s="6"/>
    </row>
    <row r="944327" spans="9:9">
      <c r="I944327" s="6"/>
    </row>
    <row r="944328" spans="9:9">
      <c r="I944328" s="6"/>
    </row>
    <row r="944329" spans="9:9">
      <c r="I944329" s="6"/>
    </row>
    <row r="944330" spans="9:9">
      <c r="I944330" s="6"/>
    </row>
    <row r="944331" spans="9:9">
      <c r="I944331" s="6"/>
    </row>
    <row r="944332" spans="9:9">
      <c r="I944332" s="6"/>
    </row>
    <row r="944333" spans="9:9">
      <c r="I944333" s="6"/>
    </row>
    <row r="944334" spans="9:9">
      <c r="I944334" s="6"/>
    </row>
    <row r="944335" spans="9:9">
      <c r="I944335" s="6"/>
    </row>
    <row r="944336" spans="9:9">
      <c r="I944336" s="6"/>
    </row>
    <row r="944337" spans="9:9">
      <c r="I944337" s="6"/>
    </row>
    <row r="944338" spans="9:9">
      <c r="I944338" s="6"/>
    </row>
    <row r="944339" spans="9:9">
      <c r="I944339" s="6"/>
    </row>
    <row r="944340" spans="9:9">
      <c r="I944340" s="6"/>
    </row>
    <row r="944341" spans="9:9">
      <c r="I944341" s="6"/>
    </row>
    <row r="944342" spans="9:9">
      <c r="I944342" s="6"/>
    </row>
    <row r="944343" spans="9:9">
      <c r="I944343" s="6"/>
    </row>
    <row r="944344" spans="9:9">
      <c r="I944344" s="6"/>
    </row>
    <row r="944345" spans="9:9">
      <c r="I944345" s="6"/>
    </row>
    <row r="944346" spans="9:9">
      <c r="I944346" s="6"/>
    </row>
    <row r="944347" spans="9:9">
      <c r="I944347" s="6"/>
    </row>
    <row r="944348" spans="9:9">
      <c r="I944348" s="6"/>
    </row>
    <row r="944349" spans="9:9">
      <c r="I944349" s="6"/>
    </row>
    <row r="944350" spans="9:9">
      <c r="I944350" s="6"/>
    </row>
    <row r="944351" spans="9:9">
      <c r="I944351" s="6"/>
    </row>
    <row r="944352" spans="9:9">
      <c r="I944352" s="6"/>
    </row>
    <row r="944353" spans="9:9">
      <c r="I944353" s="6"/>
    </row>
    <row r="944354" spans="9:9">
      <c r="I944354" s="6"/>
    </row>
    <row r="944355" spans="9:9">
      <c r="I944355" s="6"/>
    </row>
    <row r="944356" spans="9:9">
      <c r="I944356" s="6"/>
    </row>
    <row r="944357" spans="9:9">
      <c r="I944357" s="6"/>
    </row>
    <row r="944358" spans="9:9">
      <c r="I944358" s="6"/>
    </row>
    <row r="944359" spans="9:9">
      <c r="I944359" s="6"/>
    </row>
    <row r="944360" spans="9:9">
      <c r="I944360" s="6"/>
    </row>
    <row r="944361" spans="9:9">
      <c r="I944361" s="6"/>
    </row>
    <row r="944362" spans="9:9">
      <c r="I944362" s="6"/>
    </row>
    <row r="944363" spans="9:9">
      <c r="I944363" s="6"/>
    </row>
    <row r="944364" spans="9:9">
      <c r="I944364" s="6"/>
    </row>
    <row r="944365" spans="9:9">
      <c r="I944365" s="6"/>
    </row>
    <row r="944366" spans="9:9">
      <c r="I944366" s="6"/>
    </row>
    <row r="944367" spans="9:9">
      <c r="I944367" s="6"/>
    </row>
    <row r="944368" spans="9:9">
      <c r="I944368" s="6"/>
    </row>
    <row r="944369" spans="9:9">
      <c r="I944369" s="6"/>
    </row>
    <row r="944370" spans="9:9">
      <c r="I944370" s="6"/>
    </row>
    <row r="944371" spans="9:9">
      <c r="I944371" s="6"/>
    </row>
    <row r="944372" spans="9:9">
      <c r="I944372" s="6"/>
    </row>
    <row r="944373" spans="9:9">
      <c r="I944373" s="6"/>
    </row>
    <row r="944374" spans="9:9">
      <c r="I944374" s="6"/>
    </row>
    <row r="944375" spans="9:9">
      <c r="I944375" s="6"/>
    </row>
    <row r="944376" spans="9:9">
      <c r="I944376" s="6"/>
    </row>
    <row r="944377" spans="9:9">
      <c r="I944377" s="6"/>
    </row>
    <row r="944378" spans="9:9">
      <c r="I944378" s="6"/>
    </row>
    <row r="944379" spans="9:9">
      <c r="I944379" s="6"/>
    </row>
    <row r="944380" spans="9:9">
      <c r="I944380" s="6"/>
    </row>
    <row r="944381" spans="9:9">
      <c r="I944381" s="6"/>
    </row>
    <row r="944382" spans="9:9">
      <c r="I944382" s="6"/>
    </row>
    <row r="944383" spans="9:9">
      <c r="I944383" s="6"/>
    </row>
    <row r="944384" spans="9:9">
      <c r="I944384" s="6"/>
    </row>
    <row r="944385" spans="9:9">
      <c r="I944385" s="6"/>
    </row>
    <row r="944386" spans="9:9">
      <c r="I944386" s="6"/>
    </row>
    <row r="944387" spans="9:9">
      <c r="I944387" s="6"/>
    </row>
    <row r="944388" spans="9:9">
      <c r="I944388" s="6"/>
    </row>
    <row r="944389" spans="9:9">
      <c r="I944389" s="6"/>
    </row>
    <row r="944390" spans="9:9">
      <c r="I944390" s="6"/>
    </row>
    <row r="944391" spans="9:9">
      <c r="I944391" s="6"/>
    </row>
    <row r="944392" spans="9:9">
      <c r="I944392" s="6"/>
    </row>
    <row r="944393" spans="9:9">
      <c r="I944393" s="6"/>
    </row>
    <row r="944394" spans="9:9">
      <c r="I944394" s="6"/>
    </row>
    <row r="944395" spans="9:9">
      <c r="I944395" s="6"/>
    </row>
    <row r="944396" spans="9:9">
      <c r="I944396" s="6"/>
    </row>
    <row r="944397" spans="9:9">
      <c r="I944397" s="6"/>
    </row>
    <row r="944398" spans="9:9">
      <c r="I944398" s="6"/>
    </row>
    <row r="944399" spans="9:9">
      <c r="I944399" s="6"/>
    </row>
    <row r="944400" spans="9:9">
      <c r="I944400" s="6"/>
    </row>
    <row r="944401" spans="9:9">
      <c r="I944401" s="6"/>
    </row>
    <row r="944402" spans="9:9">
      <c r="I944402" s="6"/>
    </row>
    <row r="944403" spans="9:9">
      <c r="I944403" s="6"/>
    </row>
    <row r="944404" spans="9:9">
      <c r="I944404" s="6"/>
    </row>
    <row r="944405" spans="9:9">
      <c r="I944405" s="6"/>
    </row>
    <row r="944406" spans="9:9">
      <c r="I944406" s="6"/>
    </row>
    <row r="944407" spans="9:9">
      <c r="I944407" s="6"/>
    </row>
    <row r="944408" spans="9:9">
      <c r="I944408" s="6"/>
    </row>
    <row r="944409" spans="9:9">
      <c r="I944409" s="6"/>
    </row>
    <row r="944410" spans="9:9">
      <c r="I944410" s="6"/>
    </row>
    <row r="944411" spans="9:9">
      <c r="I944411" s="6"/>
    </row>
    <row r="944412" spans="9:9">
      <c r="I944412" s="6"/>
    </row>
    <row r="944413" spans="9:9">
      <c r="I944413" s="6"/>
    </row>
    <row r="944414" spans="9:9">
      <c r="I944414" s="6"/>
    </row>
    <row r="944415" spans="9:9">
      <c r="I944415" s="6"/>
    </row>
    <row r="944416" spans="9:9">
      <c r="I944416" s="6"/>
    </row>
    <row r="944417" spans="9:9">
      <c r="I944417" s="6"/>
    </row>
    <row r="944418" spans="9:9">
      <c r="I944418" s="6"/>
    </row>
    <row r="944419" spans="9:9">
      <c r="I944419" s="6"/>
    </row>
    <row r="944420" spans="9:9">
      <c r="I944420" s="6"/>
    </row>
    <row r="944421" spans="9:9">
      <c r="I944421" s="6"/>
    </row>
    <row r="944422" spans="9:9">
      <c r="I944422" s="6"/>
    </row>
    <row r="944423" spans="9:9">
      <c r="I944423" s="6"/>
    </row>
    <row r="944424" spans="9:9">
      <c r="I944424" s="6"/>
    </row>
    <row r="944425" spans="9:9">
      <c r="I944425" s="6"/>
    </row>
    <row r="944426" spans="9:9">
      <c r="I944426" s="6"/>
    </row>
    <row r="944427" spans="9:9">
      <c r="I944427" s="6"/>
    </row>
    <row r="944428" spans="9:9">
      <c r="I944428" s="6"/>
    </row>
    <row r="944429" spans="9:9">
      <c r="I944429" s="6"/>
    </row>
    <row r="944430" spans="9:9">
      <c r="I944430" s="6"/>
    </row>
    <row r="944431" spans="9:9">
      <c r="I944431" s="6"/>
    </row>
    <row r="944432" spans="9:9">
      <c r="I944432" s="6"/>
    </row>
    <row r="944433" spans="9:9">
      <c r="I944433" s="6"/>
    </row>
    <row r="944434" spans="9:9">
      <c r="I944434" s="6"/>
    </row>
    <row r="944435" spans="9:9">
      <c r="I944435" s="6"/>
    </row>
    <row r="944436" spans="9:9">
      <c r="I944436" s="6"/>
    </row>
    <row r="944437" spans="9:9">
      <c r="I944437" s="6"/>
    </row>
    <row r="944438" spans="9:9">
      <c r="I944438" s="6"/>
    </row>
    <row r="944439" spans="9:9">
      <c r="I944439" s="6"/>
    </row>
    <row r="944440" spans="9:9">
      <c r="I944440" s="6"/>
    </row>
    <row r="944441" spans="9:9">
      <c r="I944441" s="6"/>
    </row>
    <row r="944442" spans="9:9">
      <c r="I944442" s="6"/>
    </row>
    <row r="944443" spans="9:9">
      <c r="I944443" s="6"/>
    </row>
    <row r="944444" spans="9:9">
      <c r="I944444" s="6"/>
    </row>
    <row r="944445" spans="9:9">
      <c r="I944445" s="6"/>
    </row>
    <row r="944446" spans="9:9">
      <c r="I944446" s="6"/>
    </row>
    <row r="944447" spans="9:9">
      <c r="I944447" s="6"/>
    </row>
    <row r="944448" spans="9:9">
      <c r="I944448" s="6"/>
    </row>
    <row r="944449" spans="9:9">
      <c r="I944449" s="6"/>
    </row>
    <row r="944450" spans="9:9">
      <c r="I944450" s="6"/>
    </row>
    <row r="944451" spans="9:9">
      <c r="I944451" s="6"/>
    </row>
    <row r="944452" spans="9:9">
      <c r="I944452" s="6"/>
    </row>
    <row r="944453" spans="9:9">
      <c r="I944453" s="6"/>
    </row>
    <row r="944454" spans="9:9">
      <c r="I944454" s="6"/>
    </row>
    <row r="944455" spans="9:9">
      <c r="I944455" s="6"/>
    </row>
    <row r="944456" spans="9:9">
      <c r="I944456" s="6"/>
    </row>
    <row r="944457" spans="9:9">
      <c r="I944457" s="6"/>
    </row>
    <row r="944458" spans="9:9">
      <c r="I944458" s="6"/>
    </row>
    <row r="944459" spans="9:9">
      <c r="I944459" s="6"/>
    </row>
    <row r="944460" spans="9:9">
      <c r="I944460" s="6"/>
    </row>
    <row r="944461" spans="9:9">
      <c r="I944461" s="6"/>
    </row>
    <row r="944462" spans="9:9">
      <c r="I944462" s="6"/>
    </row>
    <row r="944463" spans="9:9">
      <c r="I944463" s="6"/>
    </row>
    <row r="944464" spans="9:9">
      <c r="I944464" s="6"/>
    </row>
    <row r="944465" spans="9:9">
      <c r="I944465" s="6"/>
    </row>
    <row r="944466" spans="9:9">
      <c r="I944466" s="6"/>
    </row>
    <row r="944467" spans="9:9">
      <c r="I944467" s="6"/>
    </row>
    <row r="944468" spans="9:9">
      <c r="I944468" s="6"/>
    </row>
    <row r="944469" spans="9:9">
      <c r="I944469" s="6"/>
    </row>
    <row r="944470" spans="9:9">
      <c r="I944470" s="6"/>
    </row>
    <row r="944471" spans="9:9">
      <c r="I944471" s="6"/>
    </row>
    <row r="944472" spans="9:9">
      <c r="I944472" s="6"/>
    </row>
    <row r="944473" spans="9:9">
      <c r="I944473" s="6"/>
    </row>
    <row r="944474" spans="9:9">
      <c r="I944474" s="6"/>
    </row>
    <row r="944475" spans="9:9">
      <c r="I944475" s="6"/>
    </row>
    <row r="944476" spans="9:9">
      <c r="I944476" s="6"/>
    </row>
    <row r="944477" spans="9:9">
      <c r="I944477" s="6"/>
    </row>
    <row r="944478" spans="9:9">
      <c r="I944478" s="6"/>
    </row>
    <row r="944479" spans="9:9">
      <c r="I944479" s="6"/>
    </row>
    <row r="944480" spans="9:9">
      <c r="I944480" s="6"/>
    </row>
    <row r="944481" spans="9:9">
      <c r="I944481" s="6"/>
    </row>
    <row r="944482" spans="9:9">
      <c r="I944482" s="6"/>
    </row>
    <row r="944483" spans="9:9">
      <c r="I944483" s="6"/>
    </row>
    <row r="944484" spans="9:9">
      <c r="I944484" s="6"/>
    </row>
    <row r="944485" spans="9:9">
      <c r="I944485" s="6"/>
    </row>
    <row r="944486" spans="9:9">
      <c r="I944486" s="6"/>
    </row>
    <row r="944487" spans="9:9">
      <c r="I944487" s="6"/>
    </row>
    <row r="944488" spans="9:9">
      <c r="I944488" s="6"/>
    </row>
    <row r="944489" spans="9:9">
      <c r="I944489" s="6"/>
    </row>
    <row r="944490" spans="9:9">
      <c r="I944490" s="6"/>
    </row>
    <row r="944491" spans="9:9">
      <c r="I944491" s="6"/>
    </row>
    <row r="944492" spans="9:9">
      <c r="I944492" s="6"/>
    </row>
    <row r="944493" spans="9:9">
      <c r="I944493" s="6"/>
    </row>
    <row r="944494" spans="9:9">
      <c r="I944494" s="6"/>
    </row>
    <row r="944495" spans="9:9">
      <c r="I944495" s="6"/>
    </row>
    <row r="944496" spans="9:9">
      <c r="I944496" s="6"/>
    </row>
    <row r="944497" spans="9:9">
      <c r="I944497" s="6"/>
    </row>
    <row r="944498" spans="9:9">
      <c r="I944498" s="6"/>
    </row>
    <row r="944499" spans="9:9">
      <c r="I944499" s="6"/>
    </row>
    <row r="944500" spans="9:9">
      <c r="I944500" s="6"/>
    </row>
    <row r="944501" spans="9:9">
      <c r="I944501" s="6"/>
    </row>
    <row r="944502" spans="9:9">
      <c r="I944502" s="6"/>
    </row>
    <row r="944503" spans="9:9">
      <c r="I944503" s="6"/>
    </row>
    <row r="944504" spans="9:9">
      <c r="I944504" s="6"/>
    </row>
    <row r="944505" spans="9:9">
      <c r="I944505" s="6"/>
    </row>
    <row r="944506" spans="9:9">
      <c r="I944506" s="6"/>
    </row>
    <row r="944507" spans="9:9">
      <c r="I944507" s="6"/>
    </row>
    <row r="944508" spans="9:9">
      <c r="I944508" s="6"/>
    </row>
    <row r="944509" spans="9:9">
      <c r="I944509" s="6"/>
    </row>
    <row r="944510" spans="9:9">
      <c r="I944510" s="6"/>
    </row>
    <row r="944511" spans="9:9">
      <c r="I944511" s="6"/>
    </row>
    <row r="944512" spans="9:9">
      <c r="I944512" s="6"/>
    </row>
    <row r="944513" spans="9:9">
      <c r="I944513" s="6"/>
    </row>
    <row r="944514" spans="9:9">
      <c r="I944514" s="6"/>
    </row>
    <row r="944515" spans="9:9">
      <c r="I944515" s="6"/>
    </row>
    <row r="944516" spans="9:9">
      <c r="I944516" s="6"/>
    </row>
    <row r="944517" spans="9:9">
      <c r="I944517" s="6"/>
    </row>
    <row r="944518" spans="9:9">
      <c r="I944518" s="6"/>
    </row>
    <row r="944519" spans="9:9">
      <c r="I944519" s="6"/>
    </row>
    <row r="944520" spans="9:9">
      <c r="I944520" s="6"/>
    </row>
    <row r="944521" spans="9:9">
      <c r="I944521" s="6"/>
    </row>
    <row r="944522" spans="9:9">
      <c r="I944522" s="6"/>
    </row>
    <row r="944523" spans="9:9">
      <c r="I944523" s="6"/>
    </row>
    <row r="944524" spans="9:9">
      <c r="I944524" s="6"/>
    </row>
    <row r="944525" spans="9:9">
      <c r="I944525" s="6"/>
    </row>
    <row r="944526" spans="9:9">
      <c r="I944526" s="6"/>
    </row>
    <row r="944527" spans="9:9">
      <c r="I944527" s="6"/>
    </row>
    <row r="944528" spans="9:9">
      <c r="I944528" s="6"/>
    </row>
    <row r="944529" spans="9:9">
      <c r="I944529" s="6"/>
    </row>
    <row r="944530" spans="9:9">
      <c r="I944530" s="6"/>
    </row>
    <row r="944531" spans="9:9">
      <c r="I944531" s="6"/>
    </row>
    <row r="944532" spans="9:9">
      <c r="I944532" s="6"/>
    </row>
    <row r="944533" spans="9:9">
      <c r="I944533" s="6"/>
    </row>
    <row r="944534" spans="9:9">
      <c r="I944534" s="6"/>
    </row>
    <row r="944535" spans="9:9">
      <c r="I944535" s="6"/>
    </row>
    <row r="944536" spans="9:9">
      <c r="I944536" s="6"/>
    </row>
    <row r="944537" spans="9:9">
      <c r="I944537" s="6"/>
    </row>
    <row r="944538" spans="9:9">
      <c r="I944538" s="6"/>
    </row>
    <row r="944539" spans="9:9">
      <c r="I944539" s="6"/>
    </row>
    <row r="944540" spans="9:9">
      <c r="I944540" s="6"/>
    </row>
    <row r="944541" spans="9:9">
      <c r="I944541" s="6"/>
    </row>
    <row r="944542" spans="9:9">
      <c r="I944542" s="6"/>
    </row>
    <row r="944543" spans="9:9">
      <c r="I944543" s="6"/>
    </row>
    <row r="944544" spans="9:9">
      <c r="I944544" s="6"/>
    </row>
    <row r="944545" spans="9:9">
      <c r="I944545" s="6"/>
    </row>
    <row r="944546" spans="9:9">
      <c r="I944546" s="6"/>
    </row>
    <row r="944547" spans="9:9">
      <c r="I944547" s="6"/>
    </row>
    <row r="944548" spans="9:9">
      <c r="I944548" s="6"/>
    </row>
    <row r="944549" spans="9:9">
      <c r="I944549" s="6"/>
    </row>
    <row r="944550" spans="9:9">
      <c r="I944550" s="6"/>
    </row>
    <row r="944551" spans="9:9">
      <c r="I944551" s="6"/>
    </row>
    <row r="944552" spans="9:9">
      <c r="I944552" s="6"/>
    </row>
    <row r="944553" spans="9:9">
      <c r="I944553" s="6"/>
    </row>
    <row r="944554" spans="9:9">
      <c r="I944554" s="6"/>
    </row>
    <row r="944555" spans="9:9">
      <c r="I944555" s="6"/>
    </row>
    <row r="944556" spans="9:9">
      <c r="I944556" s="6"/>
    </row>
    <row r="944557" spans="9:9">
      <c r="I944557" s="6"/>
    </row>
    <row r="944558" spans="9:9">
      <c r="I944558" s="6"/>
    </row>
    <row r="944559" spans="9:9">
      <c r="I944559" s="6"/>
    </row>
    <row r="944560" spans="9:9">
      <c r="I944560" s="6"/>
    </row>
    <row r="944561" spans="9:9">
      <c r="I944561" s="6"/>
    </row>
    <row r="944562" spans="9:9">
      <c r="I944562" s="6"/>
    </row>
    <row r="944563" spans="9:9">
      <c r="I944563" s="6"/>
    </row>
    <row r="944564" spans="9:9">
      <c r="I944564" s="6"/>
    </row>
    <row r="944565" spans="9:9">
      <c r="I944565" s="6"/>
    </row>
    <row r="944566" spans="9:9">
      <c r="I944566" s="6"/>
    </row>
    <row r="944567" spans="9:9">
      <c r="I944567" s="6"/>
    </row>
    <row r="944568" spans="9:9">
      <c r="I944568" s="6"/>
    </row>
    <row r="944569" spans="9:9">
      <c r="I944569" s="6"/>
    </row>
    <row r="944570" spans="9:9">
      <c r="I944570" s="6"/>
    </row>
    <row r="944571" spans="9:9">
      <c r="I944571" s="6"/>
    </row>
    <row r="944572" spans="9:9">
      <c r="I944572" s="6"/>
    </row>
    <row r="944573" spans="9:9">
      <c r="I944573" s="6"/>
    </row>
    <row r="944574" spans="9:9">
      <c r="I944574" s="6"/>
    </row>
    <row r="944575" spans="9:9">
      <c r="I944575" s="6"/>
    </row>
    <row r="944576" spans="9:9">
      <c r="I944576" s="6"/>
    </row>
    <row r="944577" spans="9:9">
      <c r="I944577" s="6"/>
    </row>
    <row r="944578" spans="9:9">
      <c r="I944578" s="6"/>
    </row>
    <row r="944579" spans="9:9">
      <c r="I944579" s="6"/>
    </row>
    <row r="944580" spans="9:9">
      <c r="I944580" s="6"/>
    </row>
    <row r="944581" spans="9:9">
      <c r="I944581" s="6"/>
    </row>
    <row r="944582" spans="9:9">
      <c r="I944582" s="6"/>
    </row>
    <row r="944583" spans="9:9">
      <c r="I944583" s="6"/>
    </row>
    <row r="944584" spans="9:9">
      <c r="I944584" s="6"/>
    </row>
    <row r="944585" spans="9:9">
      <c r="I944585" s="6"/>
    </row>
    <row r="944586" spans="9:9">
      <c r="I944586" s="6"/>
    </row>
    <row r="944587" spans="9:9">
      <c r="I944587" s="6"/>
    </row>
    <row r="944588" spans="9:9">
      <c r="I944588" s="6"/>
    </row>
    <row r="944589" spans="9:9">
      <c r="I944589" s="6"/>
    </row>
    <row r="944590" spans="9:9">
      <c r="I944590" s="6"/>
    </row>
    <row r="944591" spans="9:9">
      <c r="I944591" s="6"/>
    </row>
    <row r="944592" spans="9:9">
      <c r="I944592" s="6"/>
    </row>
    <row r="944593" spans="9:9">
      <c r="I944593" s="6"/>
    </row>
    <row r="944594" spans="9:9">
      <c r="I944594" s="6"/>
    </row>
    <row r="944595" spans="9:9">
      <c r="I944595" s="6"/>
    </row>
    <row r="944596" spans="9:9">
      <c r="I944596" s="6"/>
    </row>
    <row r="944597" spans="9:9">
      <c r="I944597" s="6"/>
    </row>
    <row r="944598" spans="9:9">
      <c r="I944598" s="6"/>
    </row>
    <row r="944599" spans="9:9">
      <c r="I944599" s="6"/>
    </row>
    <row r="944600" spans="9:9">
      <c r="I944600" s="6"/>
    </row>
    <row r="944601" spans="9:9">
      <c r="I944601" s="6"/>
    </row>
    <row r="944602" spans="9:9">
      <c r="I944602" s="6"/>
    </row>
    <row r="944603" spans="9:9">
      <c r="I944603" s="6"/>
    </row>
    <row r="944604" spans="9:9">
      <c r="I944604" s="6"/>
    </row>
    <row r="944605" spans="9:9">
      <c r="I944605" s="6"/>
    </row>
    <row r="944606" spans="9:9">
      <c r="I944606" s="6"/>
    </row>
    <row r="944607" spans="9:9">
      <c r="I944607" s="6"/>
    </row>
    <row r="944608" spans="9:9">
      <c r="I944608" s="6"/>
    </row>
    <row r="944609" spans="9:9">
      <c r="I944609" s="6"/>
    </row>
    <row r="944610" spans="9:9">
      <c r="I944610" s="6"/>
    </row>
    <row r="944611" spans="9:9">
      <c r="I944611" s="6"/>
    </row>
    <row r="944612" spans="9:9">
      <c r="I944612" s="6"/>
    </row>
    <row r="944613" spans="9:9">
      <c r="I944613" s="6"/>
    </row>
    <row r="944614" spans="9:9">
      <c r="I944614" s="6"/>
    </row>
    <row r="944615" spans="9:9">
      <c r="I944615" s="6"/>
    </row>
    <row r="944616" spans="9:9">
      <c r="I944616" s="6"/>
    </row>
    <row r="944617" spans="9:9">
      <c r="I944617" s="6"/>
    </row>
    <row r="944618" spans="9:9">
      <c r="I944618" s="6"/>
    </row>
    <row r="944619" spans="9:9">
      <c r="I944619" s="6"/>
    </row>
    <row r="944620" spans="9:9">
      <c r="I944620" s="6"/>
    </row>
    <row r="944621" spans="9:9">
      <c r="I944621" s="6"/>
    </row>
    <row r="944622" spans="9:9">
      <c r="I944622" s="6"/>
    </row>
    <row r="944623" spans="9:9">
      <c r="I944623" s="6"/>
    </row>
    <row r="944624" spans="9:9">
      <c r="I944624" s="6"/>
    </row>
    <row r="944625" spans="9:9">
      <c r="I944625" s="6"/>
    </row>
    <row r="944626" spans="9:9">
      <c r="I944626" s="6"/>
    </row>
    <row r="944627" spans="9:9">
      <c r="I944627" s="6"/>
    </row>
    <row r="944628" spans="9:9">
      <c r="I944628" s="6"/>
    </row>
    <row r="944629" spans="9:9">
      <c r="I944629" s="6"/>
    </row>
    <row r="944630" spans="9:9">
      <c r="I944630" s="6"/>
    </row>
    <row r="944631" spans="9:9">
      <c r="I944631" s="6"/>
    </row>
    <row r="944632" spans="9:9">
      <c r="I944632" s="6"/>
    </row>
    <row r="944633" spans="9:9">
      <c r="I944633" s="6"/>
    </row>
    <row r="944634" spans="9:9">
      <c r="I944634" s="6"/>
    </row>
    <row r="944635" spans="9:9">
      <c r="I944635" s="6"/>
    </row>
    <row r="944636" spans="9:9">
      <c r="I944636" s="6"/>
    </row>
    <row r="944637" spans="9:9">
      <c r="I944637" s="6"/>
    </row>
    <row r="944638" spans="9:9">
      <c r="I944638" s="6"/>
    </row>
    <row r="944639" spans="9:9">
      <c r="I944639" s="6"/>
    </row>
    <row r="944640" spans="9:9">
      <c r="I944640" s="6"/>
    </row>
    <row r="944641" spans="9:9">
      <c r="I944641" s="6"/>
    </row>
    <row r="944642" spans="9:9">
      <c r="I944642" s="6"/>
    </row>
    <row r="944643" spans="9:9">
      <c r="I944643" s="6"/>
    </row>
    <row r="944644" spans="9:9">
      <c r="I944644" s="6"/>
    </row>
    <row r="944645" spans="9:9">
      <c r="I944645" s="6"/>
    </row>
    <row r="944646" spans="9:9">
      <c r="I944646" s="6"/>
    </row>
    <row r="944647" spans="9:9">
      <c r="I944647" s="6"/>
    </row>
    <row r="944648" spans="9:9">
      <c r="I944648" s="6"/>
    </row>
    <row r="944649" spans="9:9">
      <c r="I944649" s="6"/>
    </row>
    <row r="944650" spans="9:9">
      <c r="I944650" s="6"/>
    </row>
    <row r="944651" spans="9:9">
      <c r="I944651" s="6"/>
    </row>
    <row r="944652" spans="9:9">
      <c r="I944652" s="6"/>
    </row>
    <row r="944653" spans="9:9">
      <c r="I944653" s="6"/>
    </row>
    <row r="944654" spans="9:9">
      <c r="I944654" s="6"/>
    </row>
    <row r="944655" spans="9:9">
      <c r="I944655" s="6"/>
    </row>
    <row r="944656" spans="9:9">
      <c r="I944656" s="6"/>
    </row>
    <row r="944657" spans="9:9">
      <c r="I944657" s="6"/>
    </row>
    <row r="944658" spans="9:9">
      <c r="I944658" s="6"/>
    </row>
    <row r="944659" spans="9:9">
      <c r="I944659" s="6"/>
    </row>
    <row r="944660" spans="9:9">
      <c r="I944660" s="6"/>
    </row>
    <row r="944661" spans="9:9">
      <c r="I944661" s="6"/>
    </row>
    <row r="944662" spans="9:9">
      <c r="I944662" s="6"/>
    </row>
    <row r="944663" spans="9:9">
      <c r="I944663" s="6"/>
    </row>
    <row r="944664" spans="9:9">
      <c r="I944664" s="6"/>
    </row>
    <row r="944665" spans="9:9">
      <c r="I944665" s="6"/>
    </row>
    <row r="944666" spans="9:9">
      <c r="I944666" s="6"/>
    </row>
    <row r="944667" spans="9:9">
      <c r="I944667" s="6"/>
    </row>
    <row r="944668" spans="9:9">
      <c r="I944668" s="6"/>
    </row>
    <row r="944669" spans="9:9">
      <c r="I944669" s="6"/>
    </row>
    <row r="944670" spans="9:9">
      <c r="I944670" s="6"/>
    </row>
    <row r="944671" spans="9:9">
      <c r="I944671" s="6"/>
    </row>
    <row r="944672" spans="9:9">
      <c r="I944672" s="6"/>
    </row>
    <row r="944673" spans="9:9">
      <c r="I944673" s="6"/>
    </row>
    <row r="944674" spans="9:9">
      <c r="I944674" s="6"/>
    </row>
    <row r="944675" spans="9:9">
      <c r="I944675" s="6"/>
    </row>
    <row r="944676" spans="9:9">
      <c r="I944676" s="6"/>
    </row>
    <row r="944677" spans="9:9">
      <c r="I944677" s="6"/>
    </row>
    <row r="944678" spans="9:9">
      <c r="I944678" s="6"/>
    </row>
    <row r="944679" spans="9:9">
      <c r="I944679" s="6"/>
    </row>
    <row r="944680" spans="9:9">
      <c r="I944680" s="6"/>
    </row>
    <row r="944681" spans="9:9">
      <c r="I944681" s="6"/>
    </row>
    <row r="944682" spans="9:9">
      <c r="I944682" s="6"/>
    </row>
    <row r="944683" spans="9:9">
      <c r="I944683" s="6"/>
    </row>
    <row r="944684" spans="9:9">
      <c r="I944684" s="6"/>
    </row>
    <row r="944685" spans="9:9">
      <c r="I944685" s="6"/>
    </row>
    <row r="944686" spans="9:9">
      <c r="I944686" s="6"/>
    </row>
    <row r="944687" spans="9:9">
      <c r="I944687" s="6"/>
    </row>
    <row r="944688" spans="9:9">
      <c r="I944688" s="6"/>
    </row>
    <row r="944689" spans="9:9">
      <c r="I944689" s="6"/>
    </row>
    <row r="944690" spans="9:9">
      <c r="I944690" s="6"/>
    </row>
    <row r="944691" spans="9:9">
      <c r="I944691" s="6"/>
    </row>
    <row r="944692" spans="9:9">
      <c r="I944692" s="6"/>
    </row>
    <row r="944693" spans="9:9">
      <c r="I944693" s="6"/>
    </row>
    <row r="944694" spans="9:9">
      <c r="I944694" s="6"/>
    </row>
    <row r="944695" spans="9:9">
      <c r="I944695" s="6"/>
    </row>
    <row r="944696" spans="9:9">
      <c r="I944696" s="6"/>
    </row>
    <row r="944697" spans="9:9">
      <c r="I944697" s="6"/>
    </row>
    <row r="944698" spans="9:9">
      <c r="I944698" s="6"/>
    </row>
    <row r="944699" spans="9:9">
      <c r="I944699" s="6"/>
    </row>
    <row r="944700" spans="9:9">
      <c r="I944700" s="6"/>
    </row>
    <row r="944701" spans="9:9">
      <c r="I944701" s="6"/>
    </row>
    <row r="944702" spans="9:9">
      <c r="I944702" s="6"/>
    </row>
    <row r="944703" spans="9:9">
      <c r="I944703" s="6"/>
    </row>
    <row r="944704" spans="9:9">
      <c r="I944704" s="6"/>
    </row>
    <row r="944705" spans="9:9">
      <c r="I944705" s="6"/>
    </row>
    <row r="944706" spans="9:9">
      <c r="I944706" s="6"/>
    </row>
    <row r="944707" spans="9:9">
      <c r="I944707" s="6"/>
    </row>
    <row r="944708" spans="9:9">
      <c r="I944708" s="6"/>
    </row>
    <row r="944709" spans="9:9">
      <c r="I944709" s="6"/>
    </row>
    <row r="944710" spans="9:9">
      <c r="I944710" s="6"/>
    </row>
    <row r="944711" spans="9:9">
      <c r="I944711" s="6"/>
    </row>
    <row r="944712" spans="9:9">
      <c r="I944712" s="6"/>
    </row>
    <row r="944713" spans="9:9">
      <c r="I944713" s="6"/>
    </row>
    <row r="944714" spans="9:9">
      <c r="I944714" s="6"/>
    </row>
    <row r="944715" spans="9:9">
      <c r="I944715" s="6"/>
    </row>
    <row r="944716" spans="9:9">
      <c r="I944716" s="6"/>
    </row>
    <row r="944717" spans="9:9">
      <c r="I944717" s="6"/>
    </row>
    <row r="944718" spans="9:9">
      <c r="I944718" s="6"/>
    </row>
    <row r="944719" spans="9:9">
      <c r="I944719" s="6"/>
    </row>
    <row r="944720" spans="9:9">
      <c r="I944720" s="6"/>
    </row>
    <row r="944721" spans="9:9">
      <c r="I944721" s="6"/>
    </row>
    <row r="944722" spans="9:9">
      <c r="I944722" s="6"/>
    </row>
    <row r="944723" spans="9:9">
      <c r="I944723" s="6"/>
    </row>
    <row r="944724" spans="9:9">
      <c r="I944724" s="6"/>
    </row>
    <row r="944725" spans="9:9">
      <c r="I944725" s="6"/>
    </row>
    <row r="944726" spans="9:9">
      <c r="I944726" s="6"/>
    </row>
    <row r="944727" spans="9:9">
      <c r="I944727" s="6"/>
    </row>
    <row r="944728" spans="9:9">
      <c r="I944728" s="6"/>
    </row>
    <row r="944729" spans="9:9">
      <c r="I944729" s="6"/>
    </row>
    <row r="944730" spans="9:9">
      <c r="I944730" s="6"/>
    </row>
    <row r="944731" spans="9:9">
      <c r="I944731" s="6"/>
    </row>
    <row r="944732" spans="9:9">
      <c r="I944732" s="6"/>
    </row>
    <row r="944733" spans="9:9">
      <c r="I944733" s="6"/>
    </row>
    <row r="944734" spans="9:9">
      <c r="I944734" s="6"/>
    </row>
    <row r="944735" spans="9:9">
      <c r="I944735" s="6"/>
    </row>
    <row r="944736" spans="9:9">
      <c r="I944736" s="6"/>
    </row>
    <row r="944737" spans="9:9">
      <c r="I944737" s="6"/>
    </row>
    <row r="944738" spans="9:9">
      <c r="I944738" s="6"/>
    </row>
    <row r="944739" spans="9:9">
      <c r="I944739" s="6"/>
    </row>
    <row r="944740" spans="9:9">
      <c r="I944740" s="6"/>
    </row>
    <row r="944741" spans="9:9">
      <c r="I944741" s="6"/>
    </row>
    <row r="944742" spans="9:9">
      <c r="I944742" s="6"/>
    </row>
    <row r="944743" spans="9:9">
      <c r="I944743" s="6"/>
    </row>
    <row r="944744" spans="9:9">
      <c r="I944744" s="6"/>
    </row>
    <row r="944745" spans="9:9">
      <c r="I944745" s="6"/>
    </row>
    <row r="944746" spans="9:9">
      <c r="I944746" s="6"/>
    </row>
    <row r="944747" spans="9:9">
      <c r="I944747" s="6"/>
    </row>
    <row r="944748" spans="9:9">
      <c r="I944748" s="6"/>
    </row>
    <row r="944749" spans="9:9">
      <c r="I944749" s="6"/>
    </row>
    <row r="944750" spans="9:9">
      <c r="I944750" s="6"/>
    </row>
    <row r="944751" spans="9:9">
      <c r="I944751" s="6"/>
    </row>
    <row r="944752" spans="9:9">
      <c r="I944752" s="6"/>
    </row>
    <row r="944753" spans="9:9">
      <c r="I944753" s="6"/>
    </row>
    <row r="944754" spans="9:9">
      <c r="I944754" s="6"/>
    </row>
    <row r="944755" spans="9:9">
      <c r="I944755" s="6"/>
    </row>
    <row r="944756" spans="9:9">
      <c r="I944756" s="6"/>
    </row>
    <row r="944757" spans="9:9">
      <c r="I944757" s="6"/>
    </row>
    <row r="944758" spans="9:9">
      <c r="I944758" s="6"/>
    </row>
    <row r="944759" spans="9:9">
      <c r="I944759" s="6"/>
    </row>
    <row r="944760" spans="9:9">
      <c r="I944760" s="6"/>
    </row>
    <row r="944761" spans="9:9">
      <c r="I944761" s="6"/>
    </row>
    <row r="944762" spans="9:9">
      <c r="I944762" s="6"/>
    </row>
    <row r="944763" spans="9:9">
      <c r="I944763" s="6"/>
    </row>
    <row r="944764" spans="9:9">
      <c r="I944764" s="6"/>
    </row>
    <row r="944765" spans="9:9">
      <c r="I944765" s="6"/>
    </row>
    <row r="944766" spans="9:9">
      <c r="I944766" s="6"/>
    </row>
    <row r="944767" spans="9:9">
      <c r="I944767" s="6"/>
    </row>
    <row r="944768" spans="9:9">
      <c r="I944768" s="6"/>
    </row>
    <row r="944769" spans="9:9">
      <c r="I944769" s="6"/>
    </row>
    <row r="944770" spans="9:9">
      <c r="I944770" s="6"/>
    </row>
    <row r="944771" spans="9:9">
      <c r="I944771" s="6"/>
    </row>
    <row r="944772" spans="9:9">
      <c r="I944772" s="6"/>
    </row>
    <row r="944773" spans="9:9">
      <c r="I944773" s="6"/>
    </row>
    <row r="944774" spans="9:9">
      <c r="I944774" s="6"/>
    </row>
    <row r="944775" spans="9:9">
      <c r="I944775" s="6"/>
    </row>
    <row r="944776" spans="9:9">
      <c r="I944776" s="6"/>
    </row>
    <row r="944777" spans="9:9">
      <c r="I944777" s="6"/>
    </row>
    <row r="944778" spans="9:9">
      <c r="I944778" s="6"/>
    </row>
    <row r="944779" spans="9:9">
      <c r="I944779" s="6"/>
    </row>
    <row r="944780" spans="9:9">
      <c r="I944780" s="6"/>
    </row>
    <row r="944781" spans="9:9">
      <c r="I944781" s="6"/>
    </row>
    <row r="944782" spans="9:9">
      <c r="I944782" s="6"/>
    </row>
    <row r="944783" spans="9:9">
      <c r="I944783" s="6"/>
    </row>
    <row r="944784" spans="9:9">
      <c r="I944784" s="6"/>
    </row>
    <row r="944785" spans="9:9">
      <c r="I944785" s="6"/>
    </row>
    <row r="944786" spans="9:9">
      <c r="I944786" s="6"/>
    </row>
    <row r="944787" spans="9:9">
      <c r="I944787" s="6"/>
    </row>
    <row r="944788" spans="9:9">
      <c r="I944788" s="6"/>
    </row>
    <row r="944789" spans="9:9">
      <c r="I944789" s="6"/>
    </row>
    <row r="944790" spans="9:9">
      <c r="I944790" s="6"/>
    </row>
    <row r="944791" spans="9:9">
      <c r="I944791" s="6"/>
    </row>
    <row r="944792" spans="9:9">
      <c r="I944792" s="6"/>
    </row>
    <row r="944793" spans="9:9">
      <c r="I944793" s="6"/>
    </row>
    <row r="944794" spans="9:9">
      <c r="I944794" s="6"/>
    </row>
    <row r="944795" spans="9:9">
      <c r="I944795" s="6"/>
    </row>
    <row r="944796" spans="9:9">
      <c r="I944796" s="6"/>
    </row>
    <row r="944797" spans="9:9">
      <c r="I944797" s="6"/>
    </row>
    <row r="944798" spans="9:9">
      <c r="I944798" s="6"/>
    </row>
    <row r="944799" spans="9:9">
      <c r="I944799" s="6"/>
    </row>
    <row r="944800" spans="9:9">
      <c r="I944800" s="6"/>
    </row>
    <row r="944801" spans="9:9">
      <c r="I944801" s="6"/>
    </row>
    <row r="944802" spans="9:9">
      <c r="I944802" s="6"/>
    </row>
    <row r="944803" spans="9:9">
      <c r="I944803" s="6"/>
    </row>
    <row r="944804" spans="9:9">
      <c r="I944804" s="6"/>
    </row>
    <row r="944805" spans="9:9">
      <c r="I944805" s="6"/>
    </row>
    <row r="944806" spans="9:9">
      <c r="I944806" s="6"/>
    </row>
    <row r="944807" spans="9:9">
      <c r="I944807" s="6"/>
    </row>
    <row r="944808" spans="9:9">
      <c r="I944808" s="6"/>
    </row>
    <row r="944809" spans="9:9">
      <c r="I944809" s="6"/>
    </row>
    <row r="944810" spans="9:9">
      <c r="I944810" s="6"/>
    </row>
    <row r="944811" spans="9:9">
      <c r="I944811" s="6"/>
    </row>
    <row r="944812" spans="9:9">
      <c r="I944812" s="6"/>
    </row>
    <row r="944813" spans="9:9">
      <c r="I944813" s="6"/>
    </row>
    <row r="944814" spans="9:9">
      <c r="I944814" s="6"/>
    </row>
    <row r="944815" spans="9:9">
      <c r="I944815" s="6"/>
    </row>
    <row r="944816" spans="9:9">
      <c r="I944816" s="6"/>
    </row>
    <row r="944817" spans="9:9">
      <c r="I944817" s="6"/>
    </row>
    <row r="944818" spans="9:9">
      <c r="I944818" s="6"/>
    </row>
    <row r="944819" spans="9:9">
      <c r="I944819" s="6"/>
    </row>
    <row r="944820" spans="9:9">
      <c r="I944820" s="6"/>
    </row>
    <row r="944821" spans="9:9">
      <c r="I944821" s="6"/>
    </row>
    <row r="944822" spans="9:9">
      <c r="I944822" s="6"/>
    </row>
    <row r="944823" spans="9:9">
      <c r="I944823" s="6"/>
    </row>
    <row r="944824" spans="9:9">
      <c r="I944824" s="6"/>
    </row>
    <row r="944825" spans="9:9">
      <c r="I944825" s="6"/>
    </row>
    <row r="944826" spans="9:9">
      <c r="I944826" s="6"/>
    </row>
    <row r="944827" spans="9:9">
      <c r="I944827" s="6"/>
    </row>
    <row r="944828" spans="9:9">
      <c r="I944828" s="6"/>
    </row>
    <row r="944829" spans="9:9">
      <c r="I944829" s="6"/>
    </row>
    <row r="944830" spans="9:9">
      <c r="I944830" s="6"/>
    </row>
    <row r="944831" spans="9:9">
      <c r="I944831" s="6"/>
    </row>
    <row r="944832" spans="9:9">
      <c r="I944832" s="6"/>
    </row>
    <row r="944833" spans="9:9">
      <c r="I944833" s="6"/>
    </row>
    <row r="944834" spans="9:9">
      <c r="I944834" s="6"/>
    </row>
    <row r="944835" spans="9:9">
      <c r="I944835" s="6"/>
    </row>
    <row r="944836" spans="9:9">
      <c r="I944836" s="6"/>
    </row>
    <row r="944837" spans="9:9">
      <c r="I944837" s="6"/>
    </row>
    <row r="944838" spans="9:9">
      <c r="I944838" s="6"/>
    </row>
    <row r="944839" spans="9:9">
      <c r="I944839" s="6"/>
    </row>
    <row r="944840" spans="9:9">
      <c r="I944840" s="6"/>
    </row>
    <row r="944841" spans="9:9">
      <c r="I944841" s="6"/>
    </row>
    <row r="944842" spans="9:9">
      <c r="I944842" s="6"/>
    </row>
    <row r="944843" spans="9:9">
      <c r="I944843" s="6"/>
    </row>
    <row r="944844" spans="9:9">
      <c r="I944844" s="6"/>
    </row>
    <row r="944845" spans="9:9">
      <c r="I944845" s="6"/>
    </row>
    <row r="944846" spans="9:9">
      <c r="I944846" s="6"/>
    </row>
    <row r="944847" spans="9:9">
      <c r="I944847" s="6"/>
    </row>
    <row r="944848" spans="9:9">
      <c r="I944848" s="6"/>
    </row>
    <row r="944849" spans="9:9">
      <c r="I944849" s="6"/>
    </row>
    <row r="944850" spans="9:9">
      <c r="I944850" s="6"/>
    </row>
    <row r="944851" spans="9:9">
      <c r="I944851" s="6"/>
    </row>
    <row r="944852" spans="9:9">
      <c r="I944852" s="6"/>
    </row>
    <row r="944853" spans="9:9">
      <c r="I944853" s="6"/>
    </row>
    <row r="944854" spans="9:9">
      <c r="I944854" s="6"/>
    </row>
    <row r="944855" spans="9:9">
      <c r="I944855" s="6"/>
    </row>
    <row r="944856" spans="9:9">
      <c r="I944856" s="6"/>
    </row>
    <row r="944857" spans="9:9">
      <c r="I944857" s="6"/>
    </row>
    <row r="944858" spans="9:9">
      <c r="I944858" s="6"/>
    </row>
    <row r="944859" spans="9:9">
      <c r="I944859" s="6"/>
    </row>
    <row r="944860" spans="9:9">
      <c r="I944860" s="6"/>
    </row>
    <row r="944861" spans="9:9">
      <c r="I944861" s="6"/>
    </row>
    <row r="944862" spans="9:9">
      <c r="I944862" s="6"/>
    </row>
    <row r="944863" spans="9:9">
      <c r="I944863" s="6"/>
    </row>
    <row r="944864" spans="9:9">
      <c r="I944864" s="6"/>
    </row>
    <row r="944865" spans="9:9">
      <c r="I944865" s="6"/>
    </row>
    <row r="944866" spans="9:9">
      <c r="I944866" s="6"/>
    </row>
    <row r="944867" spans="9:9">
      <c r="I944867" s="6"/>
    </row>
    <row r="944868" spans="9:9">
      <c r="I944868" s="6"/>
    </row>
    <row r="944869" spans="9:9">
      <c r="I944869" s="6"/>
    </row>
    <row r="944870" spans="9:9">
      <c r="I944870" s="6"/>
    </row>
    <row r="944871" spans="9:9">
      <c r="I944871" s="6"/>
    </row>
    <row r="944872" spans="9:9">
      <c r="I944872" s="6"/>
    </row>
    <row r="944873" spans="9:9">
      <c r="I944873" s="6"/>
    </row>
    <row r="944874" spans="9:9">
      <c r="I944874" s="6"/>
    </row>
    <row r="944875" spans="9:9">
      <c r="I944875" s="6"/>
    </row>
    <row r="944876" spans="9:9">
      <c r="I944876" s="6"/>
    </row>
    <row r="944877" spans="9:9">
      <c r="I944877" s="6"/>
    </row>
    <row r="944878" spans="9:9">
      <c r="I944878" s="6"/>
    </row>
    <row r="944879" spans="9:9">
      <c r="I944879" s="6"/>
    </row>
    <row r="944880" spans="9:9">
      <c r="I944880" s="6"/>
    </row>
    <row r="944881" spans="9:9">
      <c r="I944881" s="6"/>
    </row>
    <row r="944882" spans="9:9">
      <c r="I944882" s="6"/>
    </row>
    <row r="944883" spans="9:9">
      <c r="I944883" s="6"/>
    </row>
    <row r="944884" spans="9:9">
      <c r="I944884" s="6"/>
    </row>
    <row r="944885" spans="9:9">
      <c r="I944885" s="6"/>
    </row>
    <row r="944886" spans="9:9">
      <c r="I944886" s="6"/>
    </row>
    <row r="944887" spans="9:9">
      <c r="I944887" s="6"/>
    </row>
    <row r="944888" spans="9:9">
      <c r="I944888" s="6"/>
    </row>
    <row r="944889" spans="9:9">
      <c r="I944889" s="6"/>
    </row>
    <row r="944890" spans="9:9">
      <c r="I944890" s="6"/>
    </row>
    <row r="944891" spans="9:9">
      <c r="I944891" s="6"/>
    </row>
    <row r="944892" spans="9:9">
      <c r="I944892" s="6"/>
    </row>
    <row r="944893" spans="9:9">
      <c r="I944893" s="6"/>
    </row>
    <row r="944894" spans="9:9">
      <c r="I944894" s="6"/>
    </row>
    <row r="944895" spans="9:9">
      <c r="I944895" s="6"/>
    </row>
    <row r="944896" spans="9:9">
      <c r="I944896" s="6"/>
    </row>
    <row r="944897" spans="9:9">
      <c r="I944897" s="6"/>
    </row>
    <row r="944898" spans="9:9">
      <c r="I944898" s="6"/>
    </row>
    <row r="944899" spans="9:9">
      <c r="I944899" s="6"/>
    </row>
    <row r="944900" spans="9:9">
      <c r="I944900" s="6"/>
    </row>
    <row r="944901" spans="9:9">
      <c r="I944901" s="6"/>
    </row>
    <row r="944902" spans="9:9">
      <c r="I944902" s="6"/>
    </row>
    <row r="944903" spans="9:9">
      <c r="I944903" s="6"/>
    </row>
    <row r="944904" spans="9:9">
      <c r="I944904" s="6"/>
    </row>
    <row r="944905" spans="9:9">
      <c r="I944905" s="6"/>
    </row>
    <row r="944906" spans="9:9">
      <c r="I944906" s="6"/>
    </row>
    <row r="944907" spans="9:9">
      <c r="I944907" s="6"/>
    </row>
    <row r="944908" spans="9:9">
      <c r="I944908" s="6"/>
    </row>
    <row r="944909" spans="9:9">
      <c r="I944909" s="6"/>
    </row>
    <row r="944910" spans="9:9">
      <c r="I944910" s="6"/>
    </row>
    <row r="944911" spans="9:9">
      <c r="I944911" s="6"/>
    </row>
    <row r="944912" spans="9:9">
      <c r="I944912" s="6"/>
    </row>
    <row r="944913" spans="9:9">
      <c r="I944913" s="6"/>
    </row>
    <row r="944914" spans="9:9">
      <c r="I944914" s="6"/>
    </row>
    <row r="944915" spans="9:9">
      <c r="I944915" s="6"/>
    </row>
    <row r="944916" spans="9:9">
      <c r="I944916" s="6"/>
    </row>
    <row r="944917" spans="9:9">
      <c r="I944917" s="6"/>
    </row>
    <row r="944918" spans="9:9">
      <c r="I944918" s="6"/>
    </row>
    <row r="944919" spans="9:9">
      <c r="I944919" s="6"/>
    </row>
    <row r="944920" spans="9:9">
      <c r="I944920" s="6"/>
    </row>
    <row r="944921" spans="9:9">
      <c r="I944921" s="6"/>
    </row>
    <row r="944922" spans="9:9">
      <c r="I944922" s="6"/>
    </row>
    <row r="944923" spans="9:9">
      <c r="I944923" s="6"/>
    </row>
    <row r="944924" spans="9:9">
      <c r="I944924" s="6"/>
    </row>
    <row r="944925" spans="9:9">
      <c r="I944925" s="6"/>
    </row>
    <row r="944926" spans="9:9">
      <c r="I944926" s="6"/>
    </row>
    <row r="944927" spans="9:9">
      <c r="I944927" s="6"/>
    </row>
    <row r="944928" spans="9:9">
      <c r="I944928" s="6"/>
    </row>
    <row r="944929" spans="9:9">
      <c r="I944929" s="6"/>
    </row>
    <row r="944930" spans="9:9">
      <c r="I944930" s="6"/>
    </row>
    <row r="944931" spans="9:9">
      <c r="I944931" s="6"/>
    </row>
    <row r="944932" spans="9:9">
      <c r="I944932" s="6"/>
    </row>
    <row r="944933" spans="9:9">
      <c r="I944933" s="6"/>
    </row>
    <row r="944934" spans="9:9">
      <c r="I944934" s="6"/>
    </row>
    <row r="944935" spans="9:9">
      <c r="I944935" s="6"/>
    </row>
    <row r="944936" spans="9:9">
      <c r="I944936" s="6"/>
    </row>
    <row r="944937" spans="9:9">
      <c r="I944937" s="6"/>
    </row>
    <row r="944938" spans="9:9">
      <c r="I944938" s="6"/>
    </row>
    <row r="944939" spans="9:9">
      <c r="I944939" s="6"/>
    </row>
    <row r="944940" spans="9:9">
      <c r="I944940" s="6"/>
    </row>
    <row r="944941" spans="9:9">
      <c r="I944941" s="6"/>
    </row>
    <row r="944942" spans="9:9">
      <c r="I944942" s="6"/>
    </row>
    <row r="944943" spans="9:9">
      <c r="I944943" s="6"/>
    </row>
    <row r="944944" spans="9:9">
      <c r="I944944" s="6"/>
    </row>
    <row r="944945" spans="9:9">
      <c r="I944945" s="6"/>
    </row>
    <row r="944946" spans="9:9">
      <c r="I944946" s="6"/>
    </row>
    <row r="944947" spans="9:9">
      <c r="I944947" s="6"/>
    </row>
    <row r="944948" spans="9:9">
      <c r="I944948" s="6"/>
    </row>
    <row r="944949" spans="9:9">
      <c r="I944949" s="6"/>
    </row>
    <row r="944950" spans="9:9">
      <c r="I944950" s="6"/>
    </row>
    <row r="944951" spans="9:9">
      <c r="I944951" s="6"/>
    </row>
    <row r="944952" spans="9:9">
      <c r="I944952" s="6"/>
    </row>
    <row r="944953" spans="9:9">
      <c r="I944953" s="6"/>
    </row>
    <row r="944954" spans="9:9">
      <c r="I944954" s="6"/>
    </row>
    <row r="944955" spans="9:9">
      <c r="I944955" s="6"/>
    </row>
    <row r="944956" spans="9:9">
      <c r="I944956" s="6"/>
    </row>
    <row r="944957" spans="9:9">
      <c r="I944957" s="6"/>
    </row>
    <row r="944958" spans="9:9">
      <c r="I944958" s="6"/>
    </row>
    <row r="944959" spans="9:9">
      <c r="I944959" s="6"/>
    </row>
    <row r="944960" spans="9:9">
      <c r="I944960" s="6"/>
    </row>
    <row r="944961" spans="9:9">
      <c r="I944961" s="6"/>
    </row>
    <row r="944962" spans="9:9">
      <c r="I944962" s="6"/>
    </row>
    <row r="944963" spans="9:9">
      <c r="I944963" s="6"/>
    </row>
    <row r="944964" spans="9:9">
      <c r="I944964" s="6"/>
    </row>
    <row r="944965" spans="9:9">
      <c r="I944965" s="6"/>
    </row>
    <row r="944966" spans="9:9">
      <c r="I944966" s="6"/>
    </row>
    <row r="944967" spans="9:9">
      <c r="I944967" s="6"/>
    </row>
    <row r="944968" spans="9:9">
      <c r="I944968" s="6"/>
    </row>
    <row r="944969" spans="9:9">
      <c r="I944969" s="6"/>
    </row>
    <row r="944970" spans="9:9">
      <c r="I944970" s="6"/>
    </row>
    <row r="944971" spans="9:9">
      <c r="I944971" s="6"/>
    </row>
    <row r="944972" spans="9:9">
      <c r="I944972" s="6"/>
    </row>
    <row r="944973" spans="9:9">
      <c r="I944973" s="6"/>
    </row>
    <row r="944974" spans="9:9">
      <c r="I944974" s="6"/>
    </row>
    <row r="944975" spans="9:9">
      <c r="I944975" s="6"/>
    </row>
    <row r="944976" spans="9:9">
      <c r="I944976" s="6"/>
    </row>
    <row r="944977" spans="9:9">
      <c r="I944977" s="6"/>
    </row>
    <row r="944978" spans="9:9">
      <c r="I944978" s="6"/>
    </row>
    <row r="944979" spans="9:9">
      <c r="I944979" s="6"/>
    </row>
    <row r="944980" spans="9:9">
      <c r="I944980" s="6"/>
    </row>
    <row r="944981" spans="9:9">
      <c r="I944981" s="6"/>
    </row>
    <row r="944982" spans="9:9">
      <c r="I944982" s="6"/>
    </row>
    <row r="944983" spans="9:9">
      <c r="I944983" s="6"/>
    </row>
    <row r="944984" spans="9:9">
      <c r="I944984" s="6"/>
    </row>
    <row r="944985" spans="9:9">
      <c r="I944985" s="6"/>
    </row>
    <row r="944986" spans="9:9">
      <c r="I944986" s="6"/>
    </row>
    <row r="944987" spans="9:9">
      <c r="I944987" s="6"/>
    </row>
    <row r="944988" spans="9:9">
      <c r="I944988" s="6"/>
    </row>
    <row r="944989" spans="9:9">
      <c r="I944989" s="6"/>
    </row>
    <row r="944990" spans="9:9">
      <c r="I944990" s="6"/>
    </row>
    <row r="944991" spans="9:9">
      <c r="I944991" s="6"/>
    </row>
    <row r="944992" spans="9:9">
      <c r="I944992" s="6"/>
    </row>
    <row r="944993" spans="9:9">
      <c r="I944993" s="6"/>
    </row>
    <row r="944994" spans="9:9">
      <c r="I944994" s="6"/>
    </row>
    <row r="944995" spans="9:9">
      <c r="I944995" s="6"/>
    </row>
    <row r="944996" spans="9:9">
      <c r="I944996" s="6"/>
    </row>
    <row r="944997" spans="9:9">
      <c r="I944997" s="6"/>
    </row>
    <row r="944998" spans="9:9">
      <c r="I944998" s="6"/>
    </row>
    <row r="944999" spans="9:9">
      <c r="I944999" s="6"/>
    </row>
    <row r="945000" spans="9:9">
      <c r="I945000" s="6"/>
    </row>
    <row r="945001" spans="9:9">
      <c r="I945001" s="6"/>
    </row>
    <row r="945002" spans="9:9">
      <c r="I945002" s="6"/>
    </row>
    <row r="945003" spans="9:9">
      <c r="I945003" s="6"/>
    </row>
    <row r="945004" spans="9:9">
      <c r="I945004" s="6"/>
    </row>
    <row r="945005" spans="9:9">
      <c r="I945005" s="6"/>
    </row>
    <row r="945006" spans="9:9">
      <c r="I945006" s="6"/>
    </row>
    <row r="945007" spans="9:9">
      <c r="I945007" s="6"/>
    </row>
    <row r="945008" spans="9:9">
      <c r="I945008" s="6"/>
    </row>
    <row r="945009" spans="9:9">
      <c r="I945009" s="6"/>
    </row>
    <row r="945010" spans="9:9">
      <c r="I945010" s="6"/>
    </row>
    <row r="945011" spans="9:9">
      <c r="I945011" s="6"/>
    </row>
    <row r="945012" spans="9:9">
      <c r="I945012" s="6"/>
    </row>
    <row r="945013" spans="9:9">
      <c r="I945013" s="6"/>
    </row>
    <row r="945014" spans="9:9">
      <c r="I945014" s="6"/>
    </row>
    <row r="945015" spans="9:9">
      <c r="I945015" s="6"/>
    </row>
    <row r="945016" spans="9:9">
      <c r="I945016" s="6"/>
    </row>
    <row r="945017" spans="9:9">
      <c r="I945017" s="6"/>
    </row>
    <row r="945018" spans="9:9">
      <c r="I945018" s="6"/>
    </row>
    <row r="945019" spans="9:9">
      <c r="I945019" s="6"/>
    </row>
    <row r="945020" spans="9:9">
      <c r="I945020" s="6"/>
    </row>
    <row r="945021" spans="9:9">
      <c r="I945021" s="6"/>
    </row>
    <row r="945022" spans="9:9">
      <c r="I945022" s="6"/>
    </row>
    <row r="945023" spans="9:9">
      <c r="I945023" s="6"/>
    </row>
    <row r="945024" spans="9:9">
      <c r="I945024" s="6"/>
    </row>
    <row r="945025" spans="9:9">
      <c r="I945025" s="6"/>
    </row>
    <row r="945026" spans="9:9">
      <c r="I945026" s="6"/>
    </row>
    <row r="945027" spans="9:9">
      <c r="I945027" s="6"/>
    </row>
    <row r="945028" spans="9:9">
      <c r="I945028" s="6"/>
    </row>
    <row r="945029" spans="9:9">
      <c r="I945029" s="6"/>
    </row>
    <row r="945030" spans="9:9">
      <c r="I945030" s="6"/>
    </row>
    <row r="945031" spans="9:9">
      <c r="I945031" s="6"/>
    </row>
    <row r="945032" spans="9:9">
      <c r="I945032" s="6"/>
    </row>
    <row r="945033" spans="9:9">
      <c r="I945033" s="6"/>
    </row>
    <row r="945034" spans="9:9">
      <c r="I945034" s="6"/>
    </row>
    <row r="945035" spans="9:9">
      <c r="I945035" s="6"/>
    </row>
    <row r="945036" spans="9:9">
      <c r="I945036" s="6"/>
    </row>
    <row r="945037" spans="9:9">
      <c r="I945037" s="6"/>
    </row>
    <row r="945038" spans="9:9">
      <c r="I945038" s="6"/>
    </row>
    <row r="945039" spans="9:9">
      <c r="I945039" s="6"/>
    </row>
    <row r="945040" spans="9:9">
      <c r="I945040" s="6"/>
    </row>
    <row r="945041" spans="9:9">
      <c r="I945041" s="6"/>
    </row>
    <row r="945042" spans="9:9">
      <c r="I945042" s="6"/>
    </row>
    <row r="945043" spans="9:9">
      <c r="I945043" s="6"/>
    </row>
    <row r="945044" spans="9:9">
      <c r="I945044" s="6"/>
    </row>
    <row r="945045" spans="9:9">
      <c r="I945045" s="6"/>
    </row>
    <row r="945046" spans="9:9">
      <c r="I945046" s="6"/>
    </row>
    <row r="945047" spans="9:9">
      <c r="I945047" s="6"/>
    </row>
    <row r="945048" spans="9:9">
      <c r="I945048" s="6"/>
    </row>
    <row r="945049" spans="9:9">
      <c r="I945049" s="6"/>
    </row>
    <row r="945050" spans="9:9">
      <c r="I945050" s="6"/>
    </row>
    <row r="945051" spans="9:9">
      <c r="I945051" s="6"/>
    </row>
    <row r="945052" spans="9:9">
      <c r="I945052" s="6"/>
    </row>
    <row r="945053" spans="9:9">
      <c r="I945053" s="6"/>
    </row>
    <row r="945054" spans="9:9">
      <c r="I945054" s="6"/>
    </row>
    <row r="945055" spans="9:9">
      <c r="I945055" s="6"/>
    </row>
    <row r="945056" spans="9:9">
      <c r="I945056" s="6"/>
    </row>
    <row r="945057" spans="9:9">
      <c r="I945057" s="6"/>
    </row>
    <row r="945058" spans="9:9">
      <c r="I945058" s="6"/>
    </row>
    <row r="945059" spans="9:9">
      <c r="I945059" s="6"/>
    </row>
    <row r="945060" spans="9:9">
      <c r="I945060" s="6"/>
    </row>
    <row r="945061" spans="9:9">
      <c r="I945061" s="6"/>
    </row>
    <row r="945062" spans="9:9">
      <c r="I945062" s="6"/>
    </row>
    <row r="945063" spans="9:9">
      <c r="I945063" s="6"/>
    </row>
    <row r="945064" spans="9:9">
      <c r="I945064" s="6"/>
    </row>
    <row r="945065" spans="9:9">
      <c r="I945065" s="6"/>
    </row>
    <row r="945066" spans="9:9">
      <c r="I945066" s="6"/>
    </row>
    <row r="945067" spans="9:9">
      <c r="I945067" s="6"/>
    </row>
    <row r="945068" spans="9:9">
      <c r="I945068" s="6"/>
    </row>
    <row r="945069" spans="9:9">
      <c r="I945069" s="6"/>
    </row>
    <row r="945070" spans="9:9">
      <c r="I945070" s="6"/>
    </row>
    <row r="945071" spans="9:9">
      <c r="I945071" s="6"/>
    </row>
    <row r="945072" spans="9:9">
      <c r="I945072" s="6"/>
    </row>
    <row r="945073" spans="9:9">
      <c r="I945073" s="6"/>
    </row>
    <row r="945074" spans="9:9">
      <c r="I945074" s="6"/>
    </row>
    <row r="945075" spans="9:9">
      <c r="I945075" s="6"/>
    </row>
    <row r="945076" spans="9:9">
      <c r="I945076" s="6"/>
    </row>
    <row r="945077" spans="9:9">
      <c r="I945077" s="6"/>
    </row>
    <row r="945078" spans="9:9">
      <c r="I945078" s="6"/>
    </row>
    <row r="945079" spans="9:9">
      <c r="I945079" s="6"/>
    </row>
    <row r="945080" spans="9:9">
      <c r="I945080" s="6"/>
    </row>
    <row r="945081" spans="9:9">
      <c r="I945081" s="6"/>
    </row>
    <row r="945082" spans="9:9">
      <c r="I945082" s="6"/>
    </row>
    <row r="945083" spans="9:9">
      <c r="I945083" s="6"/>
    </row>
    <row r="945084" spans="9:9">
      <c r="I945084" s="6"/>
    </row>
    <row r="945085" spans="9:9">
      <c r="I945085" s="6"/>
    </row>
    <row r="945086" spans="9:9">
      <c r="I945086" s="6"/>
    </row>
    <row r="945087" spans="9:9">
      <c r="I945087" s="6"/>
    </row>
    <row r="945088" spans="9:9">
      <c r="I945088" s="6"/>
    </row>
    <row r="945089" spans="9:9">
      <c r="I945089" s="6"/>
    </row>
    <row r="945090" spans="9:9">
      <c r="I945090" s="6"/>
    </row>
    <row r="945091" spans="9:9">
      <c r="I945091" s="6"/>
    </row>
    <row r="945092" spans="9:9">
      <c r="I945092" s="6"/>
    </row>
    <row r="945093" spans="9:9">
      <c r="I945093" s="6"/>
    </row>
    <row r="945094" spans="9:9">
      <c r="I945094" s="6"/>
    </row>
    <row r="945095" spans="9:9">
      <c r="I945095" s="6"/>
    </row>
    <row r="945096" spans="9:9">
      <c r="I945096" s="6"/>
    </row>
    <row r="945097" spans="9:9">
      <c r="I945097" s="6"/>
    </row>
    <row r="945098" spans="9:9">
      <c r="I945098" s="6"/>
    </row>
    <row r="945099" spans="9:9">
      <c r="I945099" s="6"/>
    </row>
    <row r="945100" spans="9:9">
      <c r="I945100" s="6"/>
    </row>
    <row r="945101" spans="9:9">
      <c r="I945101" s="6"/>
    </row>
    <row r="945102" spans="9:9">
      <c r="I945102" s="6"/>
    </row>
    <row r="945103" spans="9:9">
      <c r="I945103" s="6"/>
    </row>
    <row r="945104" spans="9:9">
      <c r="I945104" s="6"/>
    </row>
    <row r="945105" spans="9:9">
      <c r="I945105" s="6"/>
    </row>
    <row r="945106" spans="9:9">
      <c r="I945106" s="6"/>
    </row>
    <row r="945107" spans="9:9">
      <c r="I945107" s="6"/>
    </row>
    <row r="945108" spans="9:9">
      <c r="I945108" s="6"/>
    </row>
    <row r="945109" spans="9:9">
      <c r="I945109" s="6"/>
    </row>
    <row r="945110" spans="9:9">
      <c r="I945110" s="6"/>
    </row>
    <row r="945111" spans="9:9">
      <c r="I945111" s="6"/>
    </row>
    <row r="945112" spans="9:9">
      <c r="I945112" s="6"/>
    </row>
    <row r="945113" spans="9:9">
      <c r="I945113" s="6"/>
    </row>
    <row r="945114" spans="9:9">
      <c r="I945114" s="6"/>
    </row>
    <row r="945115" spans="9:9">
      <c r="I945115" s="6"/>
    </row>
    <row r="945116" spans="9:9">
      <c r="I945116" s="6"/>
    </row>
    <row r="945117" spans="9:9">
      <c r="I945117" s="6"/>
    </row>
    <row r="945118" spans="9:9">
      <c r="I945118" s="6"/>
    </row>
    <row r="945119" spans="9:9">
      <c r="I945119" s="6"/>
    </row>
    <row r="945120" spans="9:9">
      <c r="I945120" s="6"/>
    </row>
    <row r="945121" spans="9:9">
      <c r="I945121" s="6"/>
    </row>
    <row r="945122" spans="9:9">
      <c r="I945122" s="6"/>
    </row>
    <row r="945123" spans="9:9">
      <c r="I945123" s="6"/>
    </row>
    <row r="945124" spans="9:9">
      <c r="I945124" s="6"/>
    </row>
    <row r="945125" spans="9:9">
      <c r="I945125" s="6"/>
    </row>
    <row r="945126" spans="9:9">
      <c r="I945126" s="6"/>
    </row>
    <row r="945127" spans="9:9">
      <c r="I945127" s="6"/>
    </row>
    <row r="945128" spans="9:9">
      <c r="I945128" s="6"/>
    </row>
    <row r="945129" spans="9:9">
      <c r="I945129" s="6"/>
    </row>
    <row r="945130" spans="9:9">
      <c r="I945130" s="6"/>
    </row>
    <row r="945131" spans="9:9">
      <c r="I945131" s="6"/>
    </row>
    <row r="945132" spans="9:9">
      <c r="I945132" s="6"/>
    </row>
    <row r="945133" spans="9:9">
      <c r="I945133" s="6"/>
    </row>
    <row r="945134" spans="9:9">
      <c r="I945134" s="6"/>
    </row>
    <row r="945135" spans="9:9">
      <c r="I945135" s="6"/>
    </row>
    <row r="945136" spans="9:9">
      <c r="I945136" s="6"/>
    </row>
    <row r="945137" spans="9:9">
      <c r="I945137" s="6"/>
    </row>
    <row r="945138" spans="9:9">
      <c r="I945138" s="6"/>
    </row>
    <row r="945139" spans="9:9">
      <c r="I945139" s="6"/>
    </row>
    <row r="945140" spans="9:9">
      <c r="I945140" s="6"/>
    </row>
    <row r="945141" spans="9:9">
      <c r="I945141" s="6"/>
    </row>
    <row r="945142" spans="9:9">
      <c r="I945142" s="6"/>
    </row>
    <row r="945143" spans="9:9">
      <c r="I945143" s="6"/>
    </row>
    <row r="945144" spans="9:9">
      <c r="I945144" s="6"/>
    </row>
    <row r="945145" spans="9:9">
      <c r="I945145" s="6"/>
    </row>
    <row r="945146" spans="9:9">
      <c r="I945146" s="6"/>
    </row>
    <row r="945147" spans="9:9">
      <c r="I945147" s="6"/>
    </row>
    <row r="945148" spans="9:9">
      <c r="I945148" s="6"/>
    </row>
    <row r="945149" spans="9:9">
      <c r="I945149" s="6"/>
    </row>
    <row r="945150" spans="9:9">
      <c r="I945150" s="6"/>
    </row>
    <row r="945151" spans="9:9">
      <c r="I945151" s="6"/>
    </row>
    <row r="945152" spans="9:9">
      <c r="I945152" s="6"/>
    </row>
    <row r="945153" spans="9:9">
      <c r="I945153" s="6"/>
    </row>
    <row r="945154" spans="9:9">
      <c r="I945154" s="6"/>
    </row>
    <row r="945155" spans="9:9">
      <c r="I945155" s="6"/>
    </row>
    <row r="945156" spans="9:9">
      <c r="I945156" s="6"/>
    </row>
    <row r="945157" spans="9:9">
      <c r="I945157" s="6"/>
    </row>
    <row r="945158" spans="9:9">
      <c r="I945158" s="6"/>
    </row>
    <row r="945159" spans="9:9">
      <c r="I945159" s="6"/>
    </row>
    <row r="945160" spans="9:9">
      <c r="I945160" s="6"/>
    </row>
    <row r="945161" spans="9:9">
      <c r="I945161" s="6"/>
    </row>
    <row r="945162" spans="9:9">
      <c r="I945162" s="6"/>
    </row>
    <row r="945163" spans="9:9">
      <c r="I945163" s="6"/>
    </row>
    <row r="945164" spans="9:9">
      <c r="I945164" s="6"/>
    </row>
    <row r="945165" spans="9:9">
      <c r="I945165" s="6"/>
    </row>
    <row r="945166" spans="9:9">
      <c r="I945166" s="6"/>
    </row>
    <row r="945167" spans="9:9">
      <c r="I945167" s="6"/>
    </row>
    <row r="945168" spans="9:9">
      <c r="I945168" s="6"/>
    </row>
    <row r="945169" spans="9:9">
      <c r="I945169" s="6"/>
    </row>
    <row r="945170" spans="9:9">
      <c r="I945170" s="6"/>
    </row>
    <row r="945171" spans="9:9">
      <c r="I945171" s="6"/>
    </row>
    <row r="945172" spans="9:9">
      <c r="I945172" s="6"/>
    </row>
    <row r="945173" spans="9:9">
      <c r="I945173" s="6"/>
    </row>
    <row r="945174" spans="9:9">
      <c r="I945174" s="6"/>
    </row>
    <row r="945175" spans="9:9">
      <c r="I945175" s="6"/>
    </row>
    <row r="945176" spans="9:9">
      <c r="I945176" s="6"/>
    </row>
    <row r="945177" spans="9:9">
      <c r="I945177" s="6"/>
    </row>
    <row r="945178" spans="9:9">
      <c r="I945178" s="6"/>
    </row>
    <row r="945179" spans="9:9">
      <c r="I945179" s="6"/>
    </row>
    <row r="945180" spans="9:9">
      <c r="I945180" s="6"/>
    </row>
    <row r="945181" spans="9:9">
      <c r="I945181" s="6"/>
    </row>
    <row r="945182" spans="9:9">
      <c r="I945182" s="6"/>
    </row>
    <row r="945183" spans="9:9">
      <c r="I945183" s="6"/>
    </row>
    <row r="945184" spans="9:9">
      <c r="I945184" s="6"/>
    </row>
    <row r="945185" spans="9:9">
      <c r="I945185" s="6"/>
    </row>
    <row r="945186" spans="9:9">
      <c r="I945186" s="6"/>
    </row>
    <row r="945187" spans="9:9">
      <c r="I945187" s="6"/>
    </row>
    <row r="945188" spans="9:9">
      <c r="I945188" s="6"/>
    </row>
    <row r="945189" spans="9:9">
      <c r="I945189" s="6"/>
    </row>
    <row r="945190" spans="9:9">
      <c r="I945190" s="6"/>
    </row>
    <row r="945191" spans="9:9">
      <c r="I945191" s="6"/>
    </row>
    <row r="945192" spans="9:9">
      <c r="I945192" s="6"/>
    </row>
    <row r="945193" spans="9:9">
      <c r="I945193" s="6"/>
    </row>
    <row r="945194" spans="9:9">
      <c r="I945194" s="6"/>
    </row>
    <row r="945195" spans="9:9">
      <c r="I945195" s="6"/>
    </row>
    <row r="945196" spans="9:9">
      <c r="I945196" s="6"/>
    </row>
    <row r="945197" spans="9:9">
      <c r="I945197" s="6"/>
    </row>
    <row r="945198" spans="9:9">
      <c r="I945198" s="6"/>
    </row>
    <row r="945199" spans="9:9">
      <c r="I945199" s="6"/>
    </row>
    <row r="945200" spans="9:9">
      <c r="I945200" s="6"/>
    </row>
    <row r="945201" spans="9:9">
      <c r="I945201" s="6"/>
    </row>
    <row r="945202" spans="9:9">
      <c r="I945202" s="6"/>
    </row>
    <row r="945203" spans="9:9">
      <c r="I945203" s="6"/>
    </row>
    <row r="945204" spans="9:9">
      <c r="I945204" s="6"/>
    </row>
    <row r="945205" spans="9:9">
      <c r="I945205" s="6"/>
    </row>
    <row r="945206" spans="9:9">
      <c r="I945206" s="6"/>
    </row>
    <row r="945207" spans="9:9">
      <c r="I945207" s="6"/>
    </row>
    <row r="945208" spans="9:9">
      <c r="I945208" s="6"/>
    </row>
    <row r="945209" spans="9:9">
      <c r="I945209" s="6"/>
    </row>
    <row r="945210" spans="9:9">
      <c r="I945210" s="6"/>
    </row>
    <row r="945211" spans="9:9">
      <c r="I945211" s="6"/>
    </row>
    <row r="945212" spans="9:9">
      <c r="I945212" s="6"/>
    </row>
    <row r="945213" spans="9:9">
      <c r="I945213" s="6"/>
    </row>
    <row r="945214" spans="9:9">
      <c r="I945214" s="6"/>
    </row>
    <row r="945215" spans="9:9">
      <c r="I945215" s="6"/>
    </row>
    <row r="945216" spans="9:9">
      <c r="I945216" s="6"/>
    </row>
    <row r="945217" spans="9:9">
      <c r="I945217" s="6"/>
    </row>
    <row r="945218" spans="9:9">
      <c r="I945218" s="6"/>
    </row>
    <row r="945219" spans="9:9">
      <c r="I945219" s="6"/>
    </row>
    <row r="945220" spans="9:9">
      <c r="I945220" s="6"/>
    </row>
    <row r="945221" spans="9:9">
      <c r="I945221" s="6"/>
    </row>
    <row r="945222" spans="9:9">
      <c r="I945222" s="6"/>
    </row>
    <row r="945223" spans="9:9">
      <c r="I945223" s="6"/>
    </row>
    <row r="945224" spans="9:9">
      <c r="I945224" s="6"/>
    </row>
    <row r="945225" spans="9:9">
      <c r="I945225" s="6"/>
    </row>
    <row r="945226" spans="9:9">
      <c r="I945226" s="6"/>
    </row>
    <row r="945227" spans="9:9">
      <c r="I945227" s="6"/>
    </row>
    <row r="945228" spans="9:9">
      <c r="I945228" s="6"/>
    </row>
    <row r="945229" spans="9:9">
      <c r="I945229" s="6"/>
    </row>
    <row r="945230" spans="9:9">
      <c r="I945230" s="6"/>
    </row>
    <row r="945231" spans="9:9">
      <c r="I945231" s="6"/>
    </row>
    <row r="945232" spans="9:9">
      <c r="I945232" s="6"/>
    </row>
    <row r="945233" spans="9:9">
      <c r="I945233" s="6"/>
    </row>
    <row r="945234" spans="9:9">
      <c r="I945234" s="6"/>
    </row>
    <row r="945235" spans="9:9">
      <c r="I945235" s="6"/>
    </row>
    <row r="945236" spans="9:9">
      <c r="I945236" s="6"/>
    </row>
    <row r="945237" spans="9:9">
      <c r="I945237" s="6"/>
    </row>
    <row r="945238" spans="9:9">
      <c r="I945238" s="6"/>
    </row>
    <row r="945239" spans="9:9">
      <c r="I945239" s="6"/>
    </row>
    <row r="945240" spans="9:9">
      <c r="I945240" s="6"/>
    </row>
    <row r="945241" spans="9:9">
      <c r="I945241" s="6"/>
    </row>
    <row r="945242" spans="9:9">
      <c r="I945242" s="6"/>
    </row>
    <row r="945243" spans="9:9">
      <c r="I945243" s="6"/>
    </row>
    <row r="945244" spans="9:9">
      <c r="I945244" s="6"/>
    </row>
    <row r="945245" spans="9:9">
      <c r="I945245" s="6"/>
    </row>
    <row r="945246" spans="9:9">
      <c r="I945246" s="6"/>
    </row>
    <row r="945247" spans="9:9">
      <c r="I945247" s="6"/>
    </row>
    <row r="945248" spans="9:9">
      <c r="I945248" s="6"/>
    </row>
    <row r="945249" spans="9:9">
      <c r="I945249" s="6"/>
    </row>
    <row r="945250" spans="9:9">
      <c r="I945250" s="6"/>
    </row>
    <row r="945251" spans="9:9">
      <c r="I945251" s="6"/>
    </row>
    <row r="945252" spans="9:9">
      <c r="I945252" s="6"/>
    </row>
    <row r="945253" spans="9:9">
      <c r="I945253" s="6"/>
    </row>
    <row r="945254" spans="9:9">
      <c r="I945254" s="6"/>
    </row>
    <row r="945255" spans="9:9">
      <c r="I945255" s="6"/>
    </row>
    <row r="945256" spans="9:9">
      <c r="I945256" s="6"/>
    </row>
    <row r="945257" spans="9:9">
      <c r="I945257" s="6"/>
    </row>
    <row r="945258" spans="9:9">
      <c r="I945258" s="6"/>
    </row>
    <row r="945259" spans="9:9">
      <c r="I945259" s="6"/>
    </row>
    <row r="945260" spans="9:9">
      <c r="I945260" s="6"/>
    </row>
    <row r="945261" spans="9:9">
      <c r="I945261" s="6"/>
    </row>
    <row r="945262" spans="9:9">
      <c r="I945262" s="6"/>
    </row>
    <row r="945263" spans="9:9">
      <c r="I945263" s="6"/>
    </row>
    <row r="945264" spans="9:9">
      <c r="I945264" s="6"/>
    </row>
    <row r="945265" spans="9:9">
      <c r="I945265" s="6"/>
    </row>
    <row r="945266" spans="9:9">
      <c r="I945266" s="6"/>
    </row>
    <row r="945267" spans="9:9">
      <c r="I945267" s="6"/>
    </row>
    <row r="945268" spans="9:9">
      <c r="I945268" s="6"/>
    </row>
    <row r="945269" spans="9:9">
      <c r="I945269" s="6"/>
    </row>
    <row r="945270" spans="9:9">
      <c r="I945270" s="6"/>
    </row>
    <row r="945271" spans="9:9">
      <c r="I945271" s="6"/>
    </row>
    <row r="945272" spans="9:9">
      <c r="I945272" s="6"/>
    </row>
    <row r="945273" spans="9:9">
      <c r="I945273" s="6"/>
    </row>
    <row r="945274" spans="9:9">
      <c r="I945274" s="6"/>
    </row>
    <row r="945275" spans="9:9">
      <c r="I945275" s="6"/>
    </row>
    <row r="945276" spans="9:9">
      <c r="I945276" s="6"/>
    </row>
    <row r="945277" spans="9:9">
      <c r="I945277" s="6"/>
    </row>
    <row r="945278" spans="9:9">
      <c r="I945278" s="6"/>
    </row>
    <row r="945279" spans="9:9">
      <c r="I945279" s="6"/>
    </row>
    <row r="945280" spans="9:9">
      <c r="I945280" s="6"/>
    </row>
    <row r="945281" spans="9:9">
      <c r="I945281" s="6"/>
    </row>
    <row r="945282" spans="9:9">
      <c r="I945282" s="6"/>
    </row>
    <row r="945283" spans="9:9">
      <c r="I945283" s="6"/>
    </row>
    <row r="945284" spans="9:9">
      <c r="I945284" s="6"/>
    </row>
    <row r="945285" spans="9:9">
      <c r="I945285" s="6"/>
    </row>
    <row r="945286" spans="9:9">
      <c r="I945286" s="6"/>
    </row>
    <row r="945287" spans="9:9">
      <c r="I945287" s="6"/>
    </row>
    <row r="945288" spans="9:9">
      <c r="I945288" s="6"/>
    </row>
    <row r="945289" spans="9:9">
      <c r="I945289" s="6"/>
    </row>
    <row r="945290" spans="9:9">
      <c r="I945290" s="6"/>
    </row>
    <row r="945291" spans="9:9">
      <c r="I945291" s="6"/>
    </row>
    <row r="945292" spans="9:9">
      <c r="I945292" s="6"/>
    </row>
    <row r="945293" spans="9:9">
      <c r="I945293" s="6"/>
    </row>
    <row r="945294" spans="9:9">
      <c r="I945294" s="6"/>
    </row>
    <row r="945295" spans="9:9">
      <c r="I945295" s="6"/>
    </row>
    <row r="945296" spans="9:9">
      <c r="I945296" s="6"/>
    </row>
    <row r="945297" spans="9:9">
      <c r="I945297" s="6"/>
    </row>
    <row r="945298" spans="9:9">
      <c r="I945298" s="6"/>
    </row>
    <row r="945299" spans="9:9">
      <c r="I945299" s="6"/>
    </row>
    <row r="945300" spans="9:9">
      <c r="I945300" s="6"/>
    </row>
    <row r="945301" spans="9:9">
      <c r="I945301" s="6"/>
    </row>
    <row r="945302" spans="9:9">
      <c r="I945302" s="6"/>
    </row>
    <row r="945303" spans="9:9">
      <c r="I945303" s="6"/>
    </row>
    <row r="945304" spans="9:9">
      <c r="I945304" s="6"/>
    </row>
    <row r="945305" spans="9:9">
      <c r="I945305" s="6"/>
    </row>
    <row r="945306" spans="9:9">
      <c r="I945306" s="6"/>
    </row>
    <row r="945307" spans="9:9">
      <c r="I945307" s="6"/>
    </row>
    <row r="945308" spans="9:9">
      <c r="I945308" s="6"/>
    </row>
    <row r="945309" spans="9:9">
      <c r="I945309" s="6"/>
    </row>
    <row r="945310" spans="9:9">
      <c r="I945310" s="6"/>
    </row>
    <row r="945311" spans="9:9">
      <c r="I945311" s="6"/>
    </row>
    <row r="945312" spans="9:9">
      <c r="I945312" s="6"/>
    </row>
    <row r="945313" spans="9:9">
      <c r="I945313" s="6"/>
    </row>
    <row r="945314" spans="9:9">
      <c r="I945314" s="6"/>
    </row>
    <row r="945315" spans="9:9">
      <c r="I945315" s="6"/>
    </row>
    <row r="945316" spans="9:9">
      <c r="I945316" s="6"/>
    </row>
    <row r="945317" spans="9:9">
      <c r="I945317" s="6"/>
    </row>
    <row r="945318" spans="9:9">
      <c r="I945318" s="6"/>
    </row>
    <row r="945319" spans="9:9">
      <c r="I945319" s="6"/>
    </row>
    <row r="945320" spans="9:9">
      <c r="I945320" s="6"/>
    </row>
    <row r="945321" spans="9:9">
      <c r="I945321" s="6"/>
    </row>
    <row r="945322" spans="9:9">
      <c r="I945322" s="6"/>
    </row>
    <row r="945323" spans="9:9">
      <c r="I945323" s="6"/>
    </row>
    <row r="945324" spans="9:9">
      <c r="I945324" s="6"/>
    </row>
    <row r="945325" spans="9:9">
      <c r="I945325" s="6"/>
    </row>
    <row r="945326" spans="9:9">
      <c r="I945326" s="6"/>
    </row>
    <row r="945327" spans="9:9">
      <c r="I945327" s="6"/>
    </row>
    <row r="945328" spans="9:9">
      <c r="I945328" s="6"/>
    </row>
    <row r="945329" spans="9:9">
      <c r="I945329" s="6"/>
    </row>
    <row r="945330" spans="9:9">
      <c r="I945330" s="6"/>
    </row>
    <row r="945331" spans="9:9">
      <c r="I945331" s="6"/>
    </row>
    <row r="945332" spans="9:9">
      <c r="I945332" s="6"/>
    </row>
    <row r="945333" spans="9:9">
      <c r="I945333" s="6"/>
    </row>
    <row r="945334" spans="9:9">
      <c r="I945334" s="6"/>
    </row>
    <row r="945335" spans="9:9">
      <c r="I945335" s="6"/>
    </row>
    <row r="945336" spans="9:9">
      <c r="I945336" s="6"/>
    </row>
    <row r="945337" spans="9:9">
      <c r="I945337" s="6"/>
    </row>
    <row r="945338" spans="9:9">
      <c r="I945338" s="6"/>
    </row>
    <row r="945339" spans="9:9">
      <c r="I945339" s="6"/>
    </row>
    <row r="945340" spans="9:9">
      <c r="I945340" s="6"/>
    </row>
    <row r="945341" spans="9:9">
      <c r="I945341" s="6"/>
    </row>
    <row r="945342" spans="9:9">
      <c r="I945342" s="6"/>
    </row>
    <row r="945343" spans="9:9">
      <c r="I945343" s="6"/>
    </row>
    <row r="945344" spans="9:9">
      <c r="I945344" s="6"/>
    </row>
    <row r="945345" spans="9:9">
      <c r="I945345" s="6"/>
    </row>
    <row r="945346" spans="9:9">
      <c r="I945346" s="6"/>
    </row>
    <row r="945347" spans="9:9">
      <c r="I945347" s="6"/>
    </row>
    <row r="945348" spans="9:9">
      <c r="I945348" s="6"/>
    </row>
    <row r="945349" spans="9:9">
      <c r="I945349" s="6"/>
    </row>
    <row r="945350" spans="9:9">
      <c r="I945350" s="6"/>
    </row>
    <row r="945351" spans="9:9">
      <c r="I945351" s="6"/>
    </row>
    <row r="945352" spans="9:9">
      <c r="I945352" s="6"/>
    </row>
    <row r="945353" spans="9:9">
      <c r="I945353" s="6"/>
    </row>
    <row r="945354" spans="9:9">
      <c r="I945354" s="6"/>
    </row>
    <row r="945355" spans="9:9">
      <c r="I945355" s="6"/>
    </row>
    <row r="945356" spans="9:9">
      <c r="I945356" s="6"/>
    </row>
    <row r="945357" spans="9:9">
      <c r="I945357" s="6"/>
    </row>
    <row r="945358" spans="9:9">
      <c r="I945358" s="6"/>
    </row>
    <row r="945359" spans="9:9">
      <c r="I945359" s="6"/>
    </row>
    <row r="945360" spans="9:9">
      <c r="I945360" s="6"/>
    </row>
    <row r="945361" spans="9:9">
      <c r="I945361" s="6"/>
    </row>
    <row r="945362" spans="9:9">
      <c r="I945362" s="6"/>
    </row>
    <row r="945363" spans="9:9">
      <c r="I945363" s="6"/>
    </row>
    <row r="945364" spans="9:9">
      <c r="I945364" s="6"/>
    </row>
    <row r="945365" spans="9:9">
      <c r="I945365" s="6"/>
    </row>
    <row r="945366" spans="9:9">
      <c r="I945366" s="6"/>
    </row>
    <row r="945367" spans="9:9">
      <c r="I945367" s="6"/>
    </row>
    <row r="945368" spans="9:9">
      <c r="I945368" s="6"/>
    </row>
    <row r="945369" spans="9:9">
      <c r="I945369" s="6"/>
    </row>
    <row r="945370" spans="9:9">
      <c r="I945370" s="6"/>
    </row>
    <row r="945371" spans="9:9">
      <c r="I945371" s="6"/>
    </row>
    <row r="945372" spans="9:9">
      <c r="I945372" s="6"/>
    </row>
    <row r="945373" spans="9:9">
      <c r="I945373" s="6"/>
    </row>
    <row r="945374" spans="9:9">
      <c r="I945374" s="6"/>
    </row>
    <row r="945375" spans="9:9">
      <c r="I945375" s="6"/>
    </row>
    <row r="945376" spans="9:9">
      <c r="I945376" s="6"/>
    </row>
    <row r="945377" spans="9:9">
      <c r="I945377" s="6"/>
    </row>
    <row r="945378" spans="9:9">
      <c r="I945378" s="6"/>
    </row>
    <row r="945379" spans="9:9">
      <c r="I945379" s="6"/>
    </row>
    <row r="945380" spans="9:9">
      <c r="I945380" s="6"/>
    </row>
    <row r="945381" spans="9:9">
      <c r="I945381" s="6"/>
    </row>
    <row r="945382" spans="9:9">
      <c r="I945382" s="6"/>
    </row>
    <row r="945383" spans="9:9">
      <c r="I945383" s="6"/>
    </row>
    <row r="945384" spans="9:9">
      <c r="I945384" s="6"/>
    </row>
    <row r="945385" spans="9:9">
      <c r="I945385" s="6"/>
    </row>
    <row r="945386" spans="9:9">
      <c r="I945386" s="6"/>
    </row>
    <row r="945387" spans="9:9">
      <c r="I945387" s="6"/>
    </row>
    <row r="945388" spans="9:9">
      <c r="I945388" s="6"/>
    </row>
    <row r="945389" spans="9:9">
      <c r="I945389" s="6"/>
    </row>
    <row r="945390" spans="9:9">
      <c r="I945390" s="6"/>
    </row>
    <row r="945391" spans="9:9">
      <c r="I945391" s="6"/>
    </row>
    <row r="945392" spans="9:9">
      <c r="I945392" s="6"/>
    </row>
    <row r="945393" spans="9:9">
      <c r="I945393" s="6"/>
    </row>
    <row r="945394" spans="9:9">
      <c r="I945394" s="6"/>
    </row>
    <row r="945395" spans="9:9">
      <c r="I945395" s="6"/>
    </row>
    <row r="945396" spans="9:9">
      <c r="I945396" s="6"/>
    </row>
    <row r="945397" spans="9:9">
      <c r="I945397" s="6"/>
    </row>
    <row r="945398" spans="9:9">
      <c r="I945398" s="6"/>
    </row>
    <row r="945399" spans="9:9">
      <c r="I945399" s="6"/>
    </row>
    <row r="945400" spans="9:9">
      <c r="I945400" s="6"/>
    </row>
    <row r="945401" spans="9:9">
      <c r="I945401" s="6"/>
    </row>
    <row r="945402" spans="9:9">
      <c r="I945402" s="6"/>
    </row>
    <row r="945403" spans="9:9">
      <c r="I945403" s="6"/>
    </row>
    <row r="945404" spans="9:9">
      <c r="I945404" s="6"/>
    </row>
    <row r="945405" spans="9:9">
      <c r="I945405" s="6"/>
    </row>
    <row r="945406" spans="9:9">
      <c r="I945406" s="6"/>
    </row>
    <row r="945407" spans="9:9">
      <c r="I945407" s="6"/>
    </row>
    <row r="945408" spans="9:9">
      <c r="I945408" s="6"/>
    </row>
    <row r="945409" spans="9:9">
      <c r="I945409" s="6"/>
    </row>
    <row r="945410" spans="9:9">
      <c r="I945410" s="6"/>
    </row>
    <row r="945411" spans="9:9">
      <c r="I945411" s="6"/>
    </row>
    <row r="945412" spans="9:9">
      <c r="I945412" s="6"/>
    </row>
    <row r="945413" spans="9:9">
      <c r="I945413" s="6"/>
    </row>
    <row r="945414" spans="9:9">
      <c r="I945414" s="6"/>
    </row>
    <row r="945415" spans="9:9">
      <c r="I945415" s="6"/>
    </row>
    <row r="945416" spans="9:9">
      <c r="I945416" s="6"/>
    </row>
    <row r="945417" spans="9:9">
      <c r="I945417" s="6"/>
    </row>
    <row r="945418" spans="9:9">
      <c r="I945418" s="6"/>
    </row>
    <row r="945419" spans="9:9">
      <c r="I945419" s="6"/>
    </row>
    <row r="945420" spans="9:9">
      <c r="I945420" s="6"/>
    </row>
    <row r="945421" spans="9:9">
      <c r="I945421" s="6"/>
    </row>
    <row r="945422" spans="9:9">
      <c r="I945422" s="6"/>
    </row>
    <row r="945423" spans="9:9">
      <c r="I945423" s="6"/>
    </row>
    <row r="945424" spans="9:9">
      <c r="I945424" s="6"/>
    </row>
    <row r="945425" spans="9:9">
      <c r="I945425" s="6"/>
    </row>
    <row r="945426" spans="9:9">
      <c r="I945426" s="6"/>
    </row>
    <row r="945427" spans="9:9">
      <c r="I945427" s="6"/>
    </row>
    <row r="945428" spans="9:9">
      <c r="I945428" s="6"/>
    </row>
    <row r="945429" spans="9:9">
      <c r="I945429" s="6"/>
    </row>
    <row r="945430" spans="9:9">
      <c r="I945430" s="6"/>
    </row>
    <row r="945431" spans="9:9">
      <c r="I945431" s="6"/>
    </row>
    <row r="945432" spans="9:9">
      <c r="I945432" s="6"/>
    </row>
    <row r="945433" spans="9:9">
      <c r="I945433" s="6"/>
    </row>
    <row r="945434" spans="9:9">
      <c r="I945434" s="6"/>
    </row>
    <row r="945435" spans="9:9">
      <c r="I945435" s="6"/>
    </row>
    <row r="945436" spans="9:9">
      <c r="I945436" s="6"/>
    </row>
    <row r="945437" spans="9:9">
      <c r="I945437" s="6"/>
    </row>
    <row r="945438" spans="9:9">
      <c r="I945438" s="6"/>
    </row>
    <row r="945439" spans="9:9">
      <c r="I945439" s="6"/>
    </row>
    <row r="945440" spans="9:9">
      <c r="I945440" s="6"/>
    </row>
    <row r="945441" spans="9:9">
      <c r="I945441" s="6"/>
    </row>
    <row r="945442" spans="9:9">
      <c r="I945442" s="6"/>
    </row>
    <row r="945443" spans="9:9">
      <c r="I945443" s="6"/>
    </row>
    <row r="945444" spans="9:9">
      <c r="I945444" s="6"/>
    </row>
    <row r="945445" spans="9:9">
      <c r="I945445" s="6"/>
    </row>
    <row r="945446" spans="9:9">
      <c r="I945446" s="6"/>
    </row>
    <row r="945447" spans="9:9">
      <c r="I945447" s="6"/>
    </row>
    <row r="945448" spans="9:9">
      <c r="I945448" s="6"/>
    </row>
    <row r="945449" spans="9:9">
      <c r="I945449" s="6"/>
    </row>
    <row r="945450" spans="9:9">
      <c r="I945450" s="6"/>
    </row>
    <row r="945451" spans="9:9">
      <c r="I945451" s="6"/>
    </row>
    <row r="945452" spans="9:9">
      <c r="I945452" s="6"/>
    </row>
    <row r="945453" spans="9:9">
      <c r="I945453" s="6"/>
    </row>
    <row r="945454" spans="9:9">
      <c r="I945454" s="6"/>
    </row>
    <row r="945455" spans="9:9">
      <c r="I945455" s="6"/>
    </row>
    <row r="945456" spans="9:9">
      <c r="I945456" s="6"/>
    </row>
    <row r="945457" spans="9:9">
      <c r="I945457" s="6"/>
    </row>
    <row r="945458" spans="9:9">
      <c r="I945458" s="6"/>
    </row>
    <row r="945459" spans="9:9">
      <c r="I945459" s="6"/>
    </row>
    <row r="945460" spans="9:9">
      <c r="I945460" s="6"/>
    </row>
    <row r="945461" spans="9:9">
      <c r="I945461" s="6"/>
    </row>
    <row r="945462" spans="9:9">
      <c r="I945462" s="6"/>
    </row>
    <row r="945463" spans="9:9">
      <c r="I945463" s="6"/>
    </row>
    <row r="945464" spans="9:9">
      <c r="I945464" s="6"/>
    </row>
    <row r="945465" spans="9:9">
      <c r="I945465" s="6"/>
    </row>
    <row r="945466" spans="9:9">
      <c r="I945466" s="6"/>
    </row>
    <row r="945467" spans="9:9">
      <c r="I945467" s="6"/>
    </row>
    <row r="945468" spans="9:9">
      <c r="I945468" s="6"/>
    </row>
    <row r="945469" spans="9:9">
      <c r="I945469" s="6"/>
    </row>
    <row r="945470" spans="9:9">
      <c r="I945470" s="6"/>
    </row>
    <row r="945471" spans="9:9">
      <c r="I945471" s="6"/>
    </row>
    <row r="945472" spans="9:9">
      <c r="I945472" s="6"/>
    </row>
    <row r="945473" spans="9:9">
      <c r="I945473" s="6"/>
    </row>
    <row r="945474" spans="9:9">
      <c r="I945474" s="6"/>
    </row>
    <row r="945475" spans="9:9">
      <c r="I945475" s="6"/>
    </row>
    <row r="945476" spans="9:9">
      <c r="I945476" s="6"/>
    </row>
    <row r="945477" spans="9:9">
      <c r="I945477" s="6"/>
    </row>
    <row r="945478" spans="9:9">
      <c r="I945478" s="6"/>
    </row>
    <row r="945479" spans="9:9">
      <c r="I945479" s="6"/>
    </row>
    <row r="945480" spans="9:9">
      <c r="I945480" s="6"/>
    </row>
    <row r="945481" spans="9:9">
      <c r="I945481" s="6"/>
    </row>
    <row r="945482" spans="9:9">
      <c r="I945482" s="6"/>
    </row>
    <row r="945483" spans="9:9">
      <c r="I945483" s="6"/>
    </row>
    <row r="945484" spans="9:9">
      <c r="I945484" s="6"/>
    </row>
    <row r="945485" spans="9:9">
      <c r="I945485" s="6"/>
    </row>
    <row r="945486" spans="9:9">
      <c r="I945486" s="6"/>
    </row>
    <row r="945487" spans="9:9">
      <c r="I945487" s="6"/>
    </row>
    <row r="945488" spans="9:9">
      <c r="I945488" s="6"/>
    </row>
    <row r="945489" spans="9:9">
      <c r="I945489" s="6"/>
    </row>
    <row r="945490" spans="9:9">
      <c r="I945490" s="6"/>
    </row>
    <row r="945491" spans="9:9">
      <c r="I945491" s="6"/>
    </row>
    <row r="945492" spans="9:9">
      <c r="I945492" s="6"/>
    </row>
    <row r="945493" spans="9:9">
      <c r="I945493" s="6"/>
    </row>
    <row r="945494" spans="9:9">
      <c r="I945494" s="6"/>
    </row>
    <row r="945495" spans="9:9">
      <c r="I945495" s="6"/>
    </row>
    <row r="945496" spans="9:9">
      <c r="I945496" s="6"/>
    </row>
    <row r="945497" spans="9:9">
      <c r="I945497" s="6"/>
    </row>
    <row r="945498" spans="9:9">
      <c r="I945498" s="6"/>
    </row>
    <row r="945499" spans="9:9">
      <c r="I945499" s="6"/>
    </row>
    <row r="945500" spans="9:9">
      <c r="I945500" s="6"/>
    </row>
    <row r="945501" spans="9:9">
      <c r="I945501" s="6"/>
    </row>
    <row r="945502" spans="9:9">
      <c r="I945502" s="6"/>
    </row>
    <row r="945503" spans="9:9">
      <c r="I945503" s="6"/>
    </row>
    <row r="945504" spans="9:9">
      <c r="I945504" s="6"/>
    </row>
    <row r="945505" spans="9:9">
      <c r="I945505" s="6"/>
    </row>
    <row r="945506" spans="9:9">
      <c r="I945506" s="6"/>
    </row>
    <row r="945507" spans="9:9">
      <c r="I945507" s="6"/>
    </row>
    <row r="945508" spans="9:9">
      <c r="I945508" s="6"/>
    </row>
    <row r="945509" spans="9:9">
      <c r="I945509" s="6"/>
    </row>
    <row r="945510" spans="9:9">
      <c r="I945510" s="6"/>
    </row>
    <row r="945511" spans="9:9">
      <c r="I945511" s="6"/>
    </row>
    <row r="945512" spans="9:9">
      <c r="I945512" s="6"/>
    </row>
    <row r="945513" spans="9:9">
      <c r="I945513" s="6"/>
    </row>
    <row r="945514" spans="9:9">
      <c r="I945514" s="6"/>
    </row>
    <row r="945515" spans="9:9">
      <c r="I945515" s="6"/>
    </row>
    <row r="945516" spans="9:9">
      <c r="I945516" s="6"/>
    </row>
    <row r="945517" spans="9:9">
      <c r="I945517" s="6"/>
    </row>
    <row r="945518" spans="9:9">
      <c r="I945518" s="6"/>
    </row>
    <row r="945519" spans="9:9">
      <c r="I945519" s="6"/>
    </row>
    <row r="945520" spans="9:9">
      <c r="I945520" s="6"/>
    </row>
    <row r="945521" spans="9:9">
      <c r="I945521" s="6"/>
    </row>
    <row r="945522" spans="9:9">
      <c r="I945522" s="6"/>
    </row>
    <row r="945523" spans="9:9">
      <c r="I945523" s="6"/>
    </row>
    <row r="945524" spans="9:9">
      <c r="I945524" s="6"/>
    </row>
    <row r="945525" spans="9:9">
      <c r="I945525" s="6"/>
    </row>
    <row r="945526" spans="9:9">
      <c r="I945526" s="6"/>
    </row>
    <row r="945527" spans="9:9">
      <c r="I945527" s="6"/>
    </row>
    <row r="945528" spans="9:9">
      <c r="I945528" s="6"/>
    </row>
    <row r="945529" spans="9:9">
      <c r="I945529" s="6"/>
    </row>
    <row r="945530" spans="9:9">
      <c r="I945530" s="6"/>
    </row>
    <row r="945531" spans="9:9">
      <c r="I945531" s="6"/>
    </row>
    <row r="945532" spans="9:9">
      <c r="I945532" s="6"/>
    </row>
    <row r="945533" spans="9:9">
      <c r="I945533" s="6"/>
    </row>
    <row r="945534" spans="9:9">
      <c r="I945534" s="6"/>
    </row>
    <row r="945535" spans="9:9">
      <c r="I945535" s="6"/>
    </row>
    <row r="945536" spans="9:9">
      <c r="I945536" s="6"/>
    </row>
    <row r="945537" spans="9:9">
      <c r="I945537" s="6"/>
    </row>
    <row r="945538" spans="9:9">
      <c r="I945538" s="6"/>
    </row>
    <row r="945539" spans="9:9">
      <c r="I945539" s="6"/>
    </row>
    <row r="945540" spans="9:9">
      <c r="I945540" s="6"/>
    </row>
    <row r="945541" spans="9:9">
      <c r="I945541" s="6"/>
    </row>
    <row r="945542" spans="9:9">
      <c r="I945542" s="6"/>
    </row>
    <row r="945543" spans="9:9">
      <c r="I945543" s="6"/>
    </row>
    <row r="945544" spans="9:9">
      <c r="I945544" s="6"/>
    </row>
    <row r="945545" spans="9:9">
      <c r="I945545" s="6"/>
    </row>
    <row r="945546" spans="9:9">
      <c r="I945546" s="6"/>
    </row>
    <row r="945547" spans="9:9">
      <c r="I945547" s="6"/>
    </row>
    <row r="945548" spans="9:9">
      <c r="I945548" s="6"/>
    </row>
    <row r="945549" spans="9:9">
      <c r="I945549" s="6"/>
    </row>
    <row r="945550" spans="9:9">
      <c r="I945550" s="6"/>
    </row>
    <row r="945551" spans="9:9">
      <c r="I945551" s="6"/>
    </row>
    <row r="945552" spans="9:9">
      <c r="I945552" s="6"/>
    </row>
    <row r="945553" spans="9:9">
      <c r="I945553" s="6"/>
    </row>
    <row r="945554" spans="9:9">
      <c r="I945554" s="6"/>
    </row>
    <row r="945555" spans="9:9">
      <c r="I945555" s="6"/>
    </row>
    <row r="945556" spans="9:9">
      <c r="I945556" s="6"/>
    </row>
    <row r="945557" spans="9:9">
      <c r="I945557" s="6"/>
    </row>
    <row r="945558" spans="9:9">
      <c r="I945558" s="6"/>
    </row>
    <row r="945559" spans="9:9">
      <c r="I945559" s="6"/>
    </row>
    <row r="945560" spans="9:9">
      <c r="I945560" s="6"/>
    </row>
    <row r="945561" spans="9:9">
      <c r="I945561" s="6"/>
    </row>
    <row r="945562" spans="9:9">
      <c r="I945562" s="6"/>
    </row>
    <row r="945563" spans="9:9">
      <c r="I945563" s="6"/>
    </row>
    <row r="945564" spans="9:9">
      <c r="I945564" s="6"/>
    </row>
    <row r="945565" spans="9:9">
      <c r="I945565" s="6"/>
    </row>
    <row r="945566" spans="9:9">
      <c r="I945566" s="6"/>
    </row>
    <row r="945567" spans="9:9">
      <c r="I945567" s="6"/>
    </row>
    <row r="945568" spans="9:9">
      <c r="I945568" s="6"/>
    </row>
    <row r="945569" spans="9:9">
      <c r="I945569" s="6"/>
    </row>
    <row r="945570" spans="9:9">
      <c r="I945570" s="6"/>
    </row>
    <row r="945571" spans="9:9">
      <c r="I945571" s="6"/>
    </row>
    <row r="945572" spans="9:9">
      <c r="I945572" s="6"/>
    </row>
    <row r="945573" spans="9:9">
      <c r="I945573" s="6"/>
    </row>
    <row r="945574" spans="9:9">
      <c r="I945574" s="6"/>
    </row>
    <row r="945575" spans="9:9">
      <c r="I945575" s="6"/>
    </row>
    <row r="945576" spans="9:9">
      <c r="I945576" s="6"/>
    </row>
    <row r="945577" spans="9:9">
      <c r="I945577" s="6"/>
    </row>
    <row r="945578" spans="9:9">
      <c r="I945578" s="6"/>
    </row>
    <row r="945579" spans="9:9">
      <c r="I945579" s="6"/>
    </row>
    <row r="945580" spans="9:9">
      <c r="I945580" s="6"/>
    </row>
    <row r="945581" spans="9:9">
      <c r="I945581" s="6"/>
    </row>
    <row r="945582" spans="9:9">
      <c r="I945582" s="6"/>
    </row>
    <row r="945583" spans="9:9">
      <c r="I945583" s="6"/>
    </row>
    <row r="945584" spans="9:9">
      <c r="I945584" s="6"/>
    </row>
    <row r="945585" spans="9:9">
      <c r="I945585" s="6"/>
    </row>
    <row r="945586" spans="9:9">
      <c r="I945586" s="6"/>
    </row>
    <row r="945587" spans="9:9">
      <c r="I945587" s="6"/>
    </row>
    <row r="945588" spans="9:9">
      <c r="I945588" s="6"/>
    </row>
    <row r="945589" spans="9:9">
      <c r="I945589" s="6"/>
    </row>
    <row r="945590" spans="9:9">
      <c r="I945590" s="6"/>
    </row>
    <row r="945591" spans="9:9">
      <c r="I945591" s="6"/>
    </row>
    <row r="945592" spans="9:9">
      <c r="I945592" s="6"/>
    </row>
    <row r="945593" spans="9:9">
      <c r="I945593" s="6"/>
    </row>
    <row r="945594" spans="9:9">
      <c r="I945594" s="6"/>
    </row>
    <row r="945595" spans="9:9">
      <c r="I945595" s="6"/>
    </row>
    <row r="945596" spans="9:9">
      <c r="I945596" s="6"/>
    </row>
    <row r="945597" spans="9:9">
      <c r="I945597" s="6"/>
    </row>
    <row r="945598" spans="9:9">
      <c r="I945598" s="6"/>
    </row>
    <row r="945599" spans="9:9">
      <c r="I945599" s="6"/>
    </row>
    <row r="945600" spans="9:9">
      <c r="I945600" s="6"/>
    </row>
    <row r="945601" spans="9:9">
      <c r="I945601" s="6"/>
    </row>
    <row r="945602" spans="9:9">
      <c r="I945602" s="6"/>
    </row>
    <row r="945603" spans="9:9">
      <c r="I945603" s="6"/>
    </row>
    <row r="945604" spans="9:9">
      <c r="I945604" s="6"/>
    </row>
    <row r="945605" spans="9:9">
      <c r="I945605" s="6"/>
    </row>
    <row r="945606" spans="9:9">
      <c r="I945606" s="6"/>
    </row>
    <row r="945607" spans="9:9">
      <c r="I945607" s="6"/>
    </row>
    <row r="945608" spans="9:9">
      <c r="I945608" s="6"/>
    </row>
    <row r="945609" spans="9:9">
      <c r="I945609" s="6"/>
    </row>
    <row r="945610" spans="9:9">
      <c r="I945610" s="6"/>
    </row>
    <row r="945611" spans="9:9">
      <c r="I945611" s="6"/>
    </row>
    <row r="945612" spans="9:9">
      <c r="I945612" s="6"/>
    </row>
    <row r="945613" spans="9:9">
      <c r="I945613" s="6"/>
    </row>
    <row r="945614" spans="9:9">
      <c r="I945614" s="6"/>
    </row>
    <row r="945615" spans="9:9">
      <c r="I945615" s="6"/>
    </row>
    <row r="945616" spans="9:9">
      <c r="I945616" s="6"/>
    </row>
    <row r="945617" spans="9:9">
      <c r="I945617" s="6"/>
    </row>
    <row r="945618" spans="9:9">
      <c r="I945618" s="6"/>
    </row>
    <row r="945619" spans="9:9">
      <c r="I945619" s="6"/>
    </row>
    <row r="945620" spans="9:9">
      <c r="I945620" s="6"/>
    </row>
    <row r="945621" spans="9:9">
      <c r="I945621" s="6"/>
    </row>
    <row r="945622" spans="9:9">
      <c r="I945622" s="6"/>
    </row>
    <row r="945623" spans="9:9">
      <c r="I945623" s="6"/>
    </row>
    <row r="945624" spans="9:9">
      <c r="I945624" s="6"/>
    </row>
    <row r="945625" spans="9:9">
      <c r="I945625" s="6"/>
    </row>
    <row r="945626" spans="9:9">
      <c r="I945626" s="6"/>
    </row>
    <row r="945627" spans="9:9">
      <c r="I945627" s="6"/>
    </row>
    <row r="945628" spans="9:9">
      <c r="I945628" s="6"/>
    </row>
    <row r="945629" spans="9:9">
      <c r="I945629" s="6"/>
    </row>
    <row r="945630" spans="9:9">
      <c r="I945630" s="6"/>
    </row>
    <row r="945631" spans="9:9">
      <c r="I945631" s="6"/>
    </row>
    <row r="945632" spans="9:9">
      <c r="I945632" s="6"/>
    </row>
    <row r="945633" spans="9:9">
      <c r="I945633" s="6"/>
    </row>
    <row r="945634" spans="9:9">
      <c r="I945634" s="6"/>
    </row>
    <row r="945635" spans="9:9">
      <c r="I945635" s="6"/>
    </row>
    <row r="945636" spans="9:9">
      <c r="I945636" s="6"/>
    </row>
    <row r="945637" spans="9:9">
      <c r="I945637" s="6"/>
    </row>
    <row r="945638" spans="9:9">
      <c r="I945638" s="6"/>
    </row>
    <row r="945639" spans="9:9">
      <c r="I945639" s="6"/>
    </row>
    <row r="945640" spans="9:9">
      <c r="I945640" s="6"/>
    </row>
    <row r="945641" spans="9:9">
      <c r="I945641" s="6"/>
    </row>
    <row r="945642" spans="9:9">
      <c r="I945642" s="6"/>
    </row>
    <row r="945643" spans="9:9">
      <c r="I945643" s="6"/>
    </row>
    <row r="945644" spans="9:9">
      <c r="I945644" s="6"/>
    </row>
    <row r="945645" spans="9:9">
      <c r="I945645" s="6"/>
    </row>
    <row r="945646" spans="9:9">
      <c r="I945646" s="6"/>
    </row>
    <row r="945647" spans="9:9">
      <c r="I945647" s="6"/>
    </row>
    <row r="945648" spans="9:9">
      <c r="I945648" s="6"/>
    </row>
    <row r="945649" spans="9:9">
      <c r="I945649" s="6"/>
    </row>
    <row r="945650" spans="9:9">
      <c r="I945650" s="6"/>
    </row>
    <row r="945651" spans="9:9">
      <c r="I945651" s="6"/>
    </row>
    <row r="945652" spans="9:9">
      <c r="I945652" s="6"/>
    </row>
    <row r="945653" spans="9:9">
      <c r="I945653" s="6"/>
    </row>
    <row r="945654" spans="9:9">
      <c r="I945654" s="6"/>
    </row>
    <row r="945655" spans="9:9">
      <c r="I945655" s="6"/>
    </row>
    <row r="945656" spans="9:9">
      <c r="I945656" s="6"/>
    </row>
    <row r="945657" spans="9:9">
      <c r="I945657" s="6"/>
    </row>
    <row r="945658" spans="9:9">
      <c r="I945658" s="6"/>
    </row>
    <row r="945659" spans="9:9">
      <c r="I945659" s="6"/>
    </row>
    <row r="945660" spans="9:9">
      <c r="I945660" s="6"/>
    </row>
    <row r="945661" spans="9:9">
      <c r="I945661" s="6"/>
    </row>
    <row r="945662" spans="9:9">
      <c r="I945662" s="6"/>
    </row>
    <row r="945663" spans="9:9">
      <c r="I945663" s="6"/>
    </row>
    <row r="945664" spans="9:9">
      <c r="I945664" s="6"/>
    </row>
    <row r="945665" spans="9:9">
      <c r="I945665" s="6"/>
    </row>
    <row r="945666" spans="9:9">
      <c r="I945666" s="6"/>
    </row>
    <row r="945667" spans="9:9">
      <c r="I945667" s="6"/>
    </row>
    <row r="945668" spans="9:9">
      <c r="I945668" s="6"/>
    </row>
    <row r="945669" spans="9:9">
      <c r="I945669" s="6"/>
    </row>
    <row r="945670" spans="9:9">
      <c r="I945670" s="6"/>
    </row>
    <row r="945671" spans="9:9">
      <c r="I945671" s="6"/>
    </row>
    <row r="945672" spans="9:9">
      <c r="I945672" s="6"/>
    </row>
    <row r="945673" spans="9:9">
      <c r="I945673" s="6"/>
    </row>
    <row r="945674" spans="9:9">
      <c r="I945674" s="6"/>
    </row>
    <row r="945675" spans="9:9">
      <c r="I945675" s="6"/>
    </row>
    <row r="945676" spans="9:9">
      <c r="I945676" s="6"/>
    </row>
    <row r="945677" spans="9:9">
      <c r="I945677" s="6"/>
    </row>
    <row r="945678" spans="9:9">
      <c r="I945678" s="6"/>
    </row>
    <row r="945679" spans="9:9">
      <c r="I945679" s="6"/>
    </row>
    <row r="945680" spans="9:9">
      <c r="I945680" s="6"/>
    </row>
    <row r="945681" spans="9:9">
      <c r="I945681" s="6"/>
    </row>
    <row r="945682" spans="9:9">
      <c r="I945682" s="6"/>
    </row>
    <row r="945683" spans="9:9">
      <c r="I945683" s="6"/>
    </row>
    <row r="945684" spans="9:9">
      <c r="I945684" s="6"/>
    </row>
    <row r="945685" spans="9:9">
      <c r="I945685" s="6"/>
    </row>
    <row r="945686" spans="9:9">
      <c r="I945686" s="6"/>
    </row>
    <row r="945687" spans="9:9">
      <c r="I945687" s="6"/>
    </row>
    <row r="945688" spans="9:9">
      <c r="I945688" s="6"/>
    </row>
    <row r="945689" spans="9:9">
      <c r="I945689" s="6"/>
    </row>
    <row r="945690" spans="9:9">
      <c r="I945690" s="6"/>
    </row>
    <row r="945691" spans="9:9">
      <c r="I945691" s="6"/>
    </row>
    <row r="945692" spans="9:9">
      <c r="I945692" s="6"/>
    </row>
    <row r="945693" spans="9:9">
      <c r="I945693" s="6"/>
    </row>
    <row r="945694" spans="9:9">
      <c r="I945694" s="6"/>
    </row>
    <row r="945695" spans="9:9">
      <c r="I945695" s="6"/>
    </row>
    <row r="945696" spans="9:9">
      <c r="I945696" s="6"/>
    </row>
    <row r="945697" spans="9:9">
      <c r="I945697" s="6"/>
    </row>
    <row r="945698" spans="9:9">
      <c r="I945698" s="6"/>
    </row>
    <row r="945699" spans="9:9">
      <c r="I945699" s="6"/>
    </row>
    <row r="945700" spans="9:9">
      <c r="I945700" s="6"/>
    </row>
    <row r="945701" spans="9:9">
      <c r="I945701" s="6"/>
    </row>
    <row r="945702" spans="9:9">
      <c r="I945702" s="6"/>
    </row>
    <row r="945703" spans="9:9">
      <c r="I945703" s="6"/>
    </row>
    <row r="945704" spans="9:9">
      <c r="I945704" s="6"/>
    </row>
    <row r="945705" spans="9:9">
      <c r="I945705" s="6"/>
    </row>
    <row r="945706" spans="9:9">
      <c r="I945706" s="6"/>
    </row>
    <row r="945707" spans="9:9">
      <c r="I945707" s="6"/>
    </row>
    <row r="945708" spans="9:9">
      <c r="I945708" s="6"/>
    </row>
    <row r="945709" spans="9:9">
      <c r="I945709" s="6"/>
    </row>
    <row r="945710" spans="9:9">
      <c r="I945710" s="6"/>
    </row>
    <row r="945711" spans="9:9">
      <c r="I945711" s="6"/>
    </row>
    <row r="945712" spans="9:9">
      <c r="I945712" s="6"/>
    </row>
    <row r="945713" spans="9:9">
      <c r="I945713" s="6"/>
    </row>
    <row r="945714" spans="9:9">
      <c r="I945714" s="6"/>
    </row>
    <row r="945715" spans="9:9">
      <c r="I945715" s="6"/>
    </row>
    <row r="945716" spans="9:9">
      <c r="I945716" s="6"/>
    </row>
    <row r="945717" spans="9:9">
      <c r="I945717" s="6"/>
    </row>
    <row r="945718" spans="9:9">
      <c r="I945718" s="6"/>
    </row>
    <row r="945719" spans="9:9">
      <c r="I945719" s="6"/>
    </row>
    <row r="945720" spans="9:9">
      <c r="I945720" s="6"/>
    </row>
    <row r="945721" spans="9:9">
      <c r="I945721" s="6"/>
    </row>
    <row r="945722" spans="9:9">
      <c r="I945722" s="6"/>
    </row>
    <row r="945723" spans="9:9">
      <c r="I945723" s="6"/>
    </row>
    <row r="945724" spans="9:9">
      <c r="I945724" s="6"/>
    </row>
    <row r="945725" spans="9:9">
      <c r="I945725" s="6"/>
    </row>
    <row r="945726" spans="9:9">
      <c r="I945726" s="6"/>
    </row>
    <row r="945727" spans="9:9">
      <c r="I945727" s="6"/>
    </row>
    <row r="945728" spans="9:9">
      <c r="I945728" s="6"/>
    </row>
    <row r="945729" spans="9:9">
      <c r="I945729" s="6"/>
    </row>
    <row r="945730" spans="9:9">
      <c r="I945730" s="6"/>
    </row>
    <row r="945731" spans="9:9">
      <c r="I945731" s="6"/>
    </row>
    <row r="945732" spans="9:9">
      <c r="I945732" s="6"/>
    </row>
    <row r="945733" spans="9:9">
      <c r="I945733" s="6"/>
    </row>
    <row r="945734" spans="9:9">
      <c r="I945734" s="6"/>
    </row>
    <row r="945735" spans="9:9">
      <c r="I945735" s="6"/>
    </row>
    <row r="945736" spans="9:9">
      <c r="I945736" s="6"/>
    </row>
    <row r="945737" spans="9:9">
      <c r="I945737" s="6"/>
    </row>
    <row r="945738" spans="9:9">
      <c r="I945738" s="6"/>
    </row>
    <row r="945739" spans="9:9">
      <c r="I945739" s="6"/>
    </row>
    <row r="945740" spans="9:9">
      <c r="I945740" s="6"/>
    </row>
    <row r="945741" spans="9:9">
      <c r="I945741" s="6"/>
    </row>
    <row r="945742" spans="9:9">
      <c r="I945742" s="6"/>
    </row>
    <row r="945743" spans="9:9">
      <c r="I945743" s="6"/>
    </row>
    <row r="945744" spans="9:9">
      <c r="I945744" s="6"/>
    </row>
    <row r="945745" spans="9:9">
      <c r="I945745" s="6"/>
    </row>
    <row r="945746" spans="9:9">
      <c r="I945746" s="6"/>
    </row>
    <row r="945747" spans="9:9">
      <c r="I945747" s="6"/>
    </row>
    <row r="945748" spans="9:9">
      <c r="I945748" s="6"/>
    </row>
    <row r="945749" spans="9:9">
      <c r="I945749" s="6"/>
    </row>
    <row r="945750" spans="9:9">
      <c r="I945750" s="6"/>
    </row>
    <row r="945751" spans="9:9">
      <c r="I945751" s="6"/>
    </row>
    <row r="945752" spans="9:9">
      <c r="I945752" s="6"/>
    </row>
    <row r="945753" spans="9:9">
      <c r="I945753" s="6"/>
    </row>
    <row r="945754" spans="9:9">
      <c r="I945754" s="6"/>
    </row>
    <row r="945755" spans="9:9">
      <c r="I945755" s="6"/>
    </row>
    <row r="945756" spans="9:9">
      <c r="I945756" s="6"/>
    </row>
    <row r="945757" spans="9:9">
      <c r="I945757" s="6"/>
    </row>
    <row r="945758" spans="9:9">
      <c r="I945758" s="6"/>
    </row>
    <row r="945759" spans="9:9">
      <c r="I945759" s="6"/>
    </row>
    <row r="945760" spans="9:9">
      <c r="I945760" s="6"/>
    </row>
    <row r="945761" spans="9:9">
      <c r="I945761" s="6"/>
    </row>
    <row r="945762" spans="9:9">
      <c r="I945762" s="6"/>
    </row>
    <row r="945763" spans="9:9">
      <c r="I945763" s="6"/>
    </row>
    <row r="945764" spans="9:9">
      <c r="I945764" s="6"/>
    </row>
    <row r="945765" spans="9:9">
      <c r="I945765" s="6"/>
    </row>
    <row r="945766" spans="9:9">
      <c r="I945766" s="6"/>
    </row>
    <row r="945767" spans="9:9">
      <c r="I945767" s="6"/>
    </row>
    <row r="945768" spans="9:9">
      <c r="I945768" s="6"/>
    </row>
    <row r="945769" spans="9:9">
      <c r="I945769" s="6"/>
    </row>
    <row r="945770" spans="9:9">
      <c r="I945770" s="6"/>
    </row>
    <row r="945771" spans="9:9">
      <c r="I945771" s="6"/>
    </row>
    <row r="945772" spans="9:9">
      <c r="I945772" s="6"/>
    </row>
    <row r="945773" spans="9:9">
      <c r="I945773" s="6"/>
    </row>
    <row r="945774" spans="9:9">
      <c r="I945774" s="6"/>
    </row>
    <row r="945775" spans="9:9">
      <c r="I945775" s="6"/>
    </row>
    <row r="945776" spans="9:9">
      <c r="I945776" s="6"/>
    </row>
    <row r="945777" spans="9:9">
      <c r="I945777" s="6"/>
    </row>
    <row r="945778" spans="9:9">
      <c r="I945778" s="6"/>
    </row>
    <row r="945779" spans="9:9">
      <c r="I945779" s="6"/>
    </row>
    <row r="945780" spans="9:9">
      <c r="I945780" s="6"/>
    </row>
    <row r="945781" spans="9:9">
      <c r="I945781" s="6"/>
    </row>
    <row r="945782" spans="9:9">
      <c r="I945782" s="6"/>
    </row>
    <row r="945783" spans="9:9">
      <c r="I945783" s="6"/>
    </row>
    <row r="945784" spans="9:9">
      <c r="I945784" s="6"/>
    </row>
    <row r="945785" spans="9:9">
      <c r="I945785" s="6"/>
    </row>
    <row r="945786" spans="9:9">
      <c r="I945786" s="6"/>
    </row>
    <row r="945787" spans="9:9">
      <c r="I945787" s="6"/>
    </row>
    <row r="945788" spans="9:9">
      <c r="I945788" s="6"/>
    </row>
    <row r="945789" spans="9:9">
      <c r="I945789" s="6"/>
    </row>
    <row r="945790" spans="9:9">
      <c r="I945790" s="6"/>
    </row>
    <row r="945791" spans="9:9">
      <c r="I945791" s="6"/>
    </row>
    <row r="945792" spans="9:9">
      <c r="I945792" s="6"/>
    </row>
    <row r="945793" spans="9:9">
      <c r="I945793" s="6"/>
    </row>
    <row r="945794" spans="9:9">
      <c r="I945794" s="6"/>
    </row>
    <row r="945795" spans="9:9">
      <c r="I945795" s="6"/>
    </row>
    <row r="945796" spans="9:9">
      <c r="I945796" s="6"/>
    </row>
    <row r="945797" spans="9:9">
      <c r="I945797" s="6"/>
    </row>
    <row r="945798" spans="9:9">
      <c r="I945798" s="6"/>
    </row>
    <row r="945799" spans="9:9">
      <c r="I945799" s="6"/>
    </row>
    <row r="945800" spans="9:9">
      <c r="I945800" s="6"/>
    </row>
    <row r="945801" spans="9:9">
      <c r="I945801" s="6"/>
    </row>
    <row r="945802" spans="9:9">
      <c r="I945802" s="6"/>
    </row>
    <row r="945803" spans="9:9">
      <c r="I945803" s="6"/>
    </row>
    <row r="945804" spans="9:9">
      <c r="I945804" s="6"/>
    </row>
    <row r="945805" spans="9:9">
      <c r="I945805" s="6"/>
    </row>
    <row r="945806" spans="9:9">
      <c r="I945806" s="6"/>
    </row>
    <row r="945807" spans="9:9">
      <c r="I945807" s="6"/>
    </row>
    <row r="945808" spans="9:9">
      <c r="I945808" s="6"/>
    </row>
    <row r="945809" spans="9:9">
      <c r="I945809" s="6"/>
    </row>
    <row r="945810" spans="9:9">
      <c r="I945810" s="6"/>
    </row>
    <row r="945811" spans="9:9">
      <c r="I945811" s="6"/>
    </row>
    <row r="945812" spans="9:9">
      <c r="I945812" s="6"/>
    </row>
    <row r="945813" spans="9:9">
      <c r="I945813" s="6"/>
    </row>
    <row r="945814" spans="9:9">
      <c r="I945814" s="6"/>
    </row>
    <row r="945815" spans="9:9">
      <c r="I945815" s="6"/>
    </row>
    <row r="945816" spans="9:9">
      <c r="I945816" s="6"/>
    </row>
    <row r="945817" spans="9:9">
      <c r="I945817" s="6"/>
    </row>
    <row r="945818" spans="9:9">
      <c r="I945818" s="6"/>
    </row>
    <row r="945819" spans="9:9">
      <c r="I945819" s="6"/>
    </row>
    <row r="945820" spans="9:9">
      <c r="I945820" s="6"/>
    </row>
    <row r="945821" spans="9:9">
      <c r="I945821" s="6"/>
    </row>
    <row r="945822" spans="9:9">
      <c r="I945822" s="6"/>
    </row>
    <row r="945823" spans="9:9">
      <c r="I945823" s="6"/>
    </row>
    <row r="945824" spans="9:9">
      <c r="I945824" s="6"/>
    </row>
    <row r="945825" spans="9:9">
      <c r="I945825" s="6"/>
    </row>
    <row r="945826" spans="9:9">
      <c r="I945826" s="6"/>
    </row>
    <row r="945827" spans="9:9">
      <c r="I945827" s="6"/>
    </row>
    <row r="945828" spans="9:9">
      <c r="I945828" s="6"/>
    </row>
    <row r="945829" spans="9:9">
      <c r="I945829" s="6"/>
    </row>
    <row r="945830" spans="9:9">
      <c r="I945830" s="6"/>
    </row>
    <row r="945831" spans="9:9">
      <c r="I945831" s="6"/>
    </row>
    <row r="945832" spans="9:9">
      <c r="I945832" s="6"/>
    </row>
    <row r="945833" spans="9:9">
      <c r="I945833" s="6"/>
    </row>
    <row r="945834" spans="9:9">
      <c r="I945834" s="6"/>
    </row>
    <row r="945835" spans="9:9">
      <c r="I945835" s="6"/>
    </row>
    <row r="945836" spans="9:9">
      <c r="I945836" s="6"/>
    </row>
    <row r="945837" spans="9:9">
      <c r="I945837" s="6"/>
    </row>
    <row r="945838" spans="9:9">
      <c r="I945838" s="6"/>
    </row>
    <row r="945839" spans="9:9">
      <c r="I945839" s="6"/>
    </row>
    <row r="945840" spans="9:9">
      <c r="I945840" s="6"/>
    </row>
    <row r="945841" spans="9:9">
      <c r="I945841" s="6"/>
    </row>
    <row r="945842" spans="9:9">
      <c r="I945842" s="6"/>
    </row>
    <row r="945843" spans="9:9">
      <c r="I945843" s="6"/>
    </row>
    <row r="945844" spans="9:9">
      <c r="I945844" s="6"/>
    </row>
    <row r="945845" spans="9:9">
      <c r="I945845" s="6"/>
    </row>
    <row r="945846" spans="9:9">
      <c r="I945846" s="6"/>
    </row>
    <row r="945847" spans="9:9">
      <c r="I945847" s="6"/>
    </row>
    <row r="945848" spans="9:9">
      <c r="I945848" s="6"/>
    </row>
    <row r="945849" spans="9:9">
      <c r="I945849" s="6"/>
    </row>
    <row r="945850" spans="9:9">
      <c r="I945850" s="6"/>
    </row>
    <row r="945851" spans="9:9">
      <c r="I945851" s="6"/>
    </row>
    <row r="945852" spans="9:9">
      <c r="I945852" s="6"/>
    </row>
    <row r="945853" spans="9:9">
      <c r="I945853" s="6"/>
    </row>
    <row r="945854" spans="9:9">
      <c r="I945854" s="6"/>
    </row>
    <row r="945855" spans="9:9">
      <c r="I945855" s="6"/>
    </row>
    <row r="945856" spans="9:9">
      <c r="I945856" s="6"/>
    </row>
    <row r="945857" spans="9:9">
      <c r="I945857" s="6"/>
    </row>
    <row r="945858" spans="9:9">
      <c r="I945858" s="6"/>
    </row>
    <row r="945859" spans="9:9">
      <c r="I945859" s="6"/>
    </row>
    <row r="945860" spans="9:9">
      <c r="I945860" s="6"/>
    </row>
    <row r="945861" spans="9:9">
      <c r="I945861" s="6"/>
    </row>
    <row r="945862" spans="9:9">
      <c r="I945862" s="6"/>
    </row>
    <row r="945863" spans="9:9">
      <c r="I945863" s="6"/>
    </row>
    <row r="945864" spans="9:9">
      <c r="I945864" s="6"/>
    </row>
    <row r="945865" spans="9:9">
      <c r="I945865" s="6"/>
    </row>
    <row r="945866" spans="9:9">
      <c r="I945866" s="6"/>
    </row>
    <row r="945867" spans="9:9">
      <c r="I945867" s="6"/>
    </row>
    <row r="945868" spans="9:9">
      <c r="I945868" s="6"/>
    </row>
    <row r="945869" spans="9:9">
      <c r="I945869" s="6"/>
    </row>
    <row r="945870" spans="9:9">
      <c r="I945870" s="6"/>
    </row>
    <row r="945871" spans="9:9">
      <c r="I945871" s="6"/>
    </row>
    <row r="945872" spans="9:9">
      <c r="I945872" s="6"/>
    </row>
    <row r="945873" spans="9:9">
      <c r="I945873" s="6"/>
    </row>
    <row r="945874" spans="9:9">
      <c r="I945874" s="6"/>
    </row>
    <row r="945875" spans="9:9">
      <c r="I945875" s="6"/>
    </row>
    <row r="945876" spans="9:9">
      <c r="I945876" s="6"/>
    </row>
    <row r="945877" spans="9:9">
      <c r="I945877" s="6"/>
    </row>
    <row r="945878" spans="9:9">
      <c r="I945878" s="6"/>
    </row>
    <row r="945879" spans="9:9">
      <c r="I945879" s="6"/>
    </row>
    <row r="945880" spans="9:9">
      <c r="I945880" s="6"/>
    </row>
    <row r="945881" spans="9:9">
      <c r="I945881" s="6"/>
    </row>
    <row r="945882" spans="9:9">
      <c r="I945882" s="6"/>
    </row>
    <row r="945883" spans="9:9">
      <c r="I945883" s="6"/>
    </row>
    <row r="945884" spans="9:9">
      <c r="I945884" s="6"/>
    </row>
    <row r="945885" spans="9:9">
      <c r="I945885" s="6"/>
    </row>
    <row r="945886" spans="9:9">
      <c r="I945886" s="6"/>
    </row>
    <row r="945887" spans="9:9">
      <c r="I945887" s="6"/>
    </row>
    <row r="945888" spans="9:9">
      <c r="I945888" s="6"/>
    </row>
    <row r="945889" spans="9:9">
      <c r="I945889" s="6"/>
    </row>
    <row r="945890" spans="9:9">
      <c r="I945890" s="6"/>
    </row>
    <row r="945891" spans="9:9">
      <c r="I945891" s="6"/>
    </row>
    <row r="945892" spans="9:9">
      <c r="I945892" s="6"/>
    </row>
    <row r="945893" spans="9:9">
      <c r="I945893" s="6"/>
    </row>
    <row r="945894" spans="9:9">
      <c r="I945894" s="6"/>
    </row>
    <row r="945895" spans="9:9">
      <c r="I945895" s="6"/>
    </row>
    <row r="945896" spans="9:9">
      <c r="I945896" s="6"/>
    </row>
    <row r="945897" spans="9:9">
      <c r="I945897" s="6"/>
    </row>
    <row r="945898" spans="9:9">
      <c r="I945898" s="6"/>
    </row>
    <row r="945899" spans="9:9">
      <c r="I945899" s="6"/>
    </row>
    <row r="945900" spans="9:9">
      <c r="I945900" s="6"/>
    </row>
    <row r="945901" spans="9:9">
      <c r="I945901" s="6"/>
    </row>
    <row r="945902" spans="9:9">
      <c r="I945902" s="6"/>
    </row>
    <row r="945903" spans="9:9">
      <c r="I945903" s="6"/>
    </row>
    <row r="945904" spans="9:9">
      <c r="I945904" s="6"/>
    </row>
    <row r="945905" spans="9:9">
      <c r="I945905" s="6"/>
    </row>
    <row r="945906" spans="9:9">
      <c r="I945906" s="6"/>
    </row>
    <row r="945907" spans="9:9">
      <c r="I945907" s="6"/>
    </row>
    <row r="945908" spans="9:9">
      <c r="I945908" s="6"/>
    </row>
    <row r="945909" spans="9:9">
      <c r="I945909" s="6"/>
    </row>
    <row r="945910" spans="9:9">
      <c r="I945910" s="6"/>
    </row>
    <row r="945911" spans="9:9">
      <c r="I945911" s="6"/>
    </row>
    <row r="945912" spans="9:9">
      <c r="I945912" s="6"/>
    </row>
    <row r="945913" spans="9:9">
      <c r="I945913" s="6"/>
    </row>
    <row r="945914" spans="9:9">
      <c r="I945914" s="6"/>
    </row>
    <row r="945915" spans="9:9">
      <c r="I945915" s="6"/>
    </row>
    <row r="945916" spans="9:9">
      <c r="I945916" s="6"/>
    </row>
    <row r="945917" spans="9:9">
      <c r="I945917" s="6"/>
    </row>
    <row r="945918" spans="9:9">
      <c r="I945918" s="6"/>
    </row>
    <row r="945919" spans="9:9">
      <c r="I945919" s="6"/>
    </row>
    <row r="945920" spans="9:9">
      <c r="I945920" s="6"/>
    </row>
    <row r="945921" spans="9:9">
      <c r="I945921" s="6"/>
    </row>
    <row r="945922" spans="9:9">
      <c r="I945922" s="6"/>
    </row>
    <row r="945923" spans="9:9">
      <c r="I945923" s="6"/>
    </row>
    <row r="945924" spans="9:9">
      <c r="I945924" s="6"/>
    </row>
    <row r="945925" spans="9:9">
      <c r="I945925" s="6"/>
    </row>
    <row r="945926" spans="9:9">
      <c r="I945926" s="6"/>
    </row>
    <row r="945927" spans="9:9">
      <c r="I945927" s="6"/>
    </row>
    <row r="945928" spans="9:9">
      <c r="I945928" s="6"/>
    </row>
    <row r="945929" spans="9:9">
      <c r="I945929" s="6"/>
    </row>
    <row r="945930" spans="9:9">
      <c r="I945930" s="6"/>
    </row>
    <row r="945931" spans="9:9">
      <c r="I945931" s="6"/>
    </row>
    <row r="945932" spans="9:9">
      <c r="I945932" s="6"/>
    </row>
    <row r="945933" spans="9:9">
      <c r="I945933" s="6"/>
    </row>
    <row r="945934" spans="9:9">
      <c r="I945934" s="6"/>
    </row>
    <row r="945935" spans="9:9">
      <c r="I945935" s="6"/>
    </row>
    <row r="945936" spans="9:9">
      <c r="I945936" s="6"/>
    </row>
    <row r="945937" spans="9:9">
      <c r="I945937" s="6"/>
    </row>
    <row r="945938" spans="9:9">
      <c r="I945938" s="6"/>
    </row>
    <row r="945939" spans="9:9">
      <c r="I945939" s="6"/>
    </row>
    <row r="945940" spans="9:9">
      <c r="I945940" s="6"/>
    </row>
    <row r="945941" spans="9:9">
      <c r="I945941" s="6"/>
    </row>
    <row r="945942" spans="9:9">
      <c r="I945942" s="6"/>
    </row>
    <row r="945943" spans="9:9">
      <c r="I945943" s="6"/>
    </row>
    <row r="945944" spans="9:9">
      <c r="I945944" s="6"/>
    </row>
    <row r="945945" spans="9:9">
      <c r="I945945" s="6"/>
    </row>
    <row r="945946" spans="9:9">
      <c r="I945946" s="6"/>
    </row>
    <row r="945947" spans="9:9">
      <c r="I945947" s="6"/>
    </row>
    <row r="945948" spans="9:9">
      <c r="I945948" s="6"/>
    </row>
    <row r="945949" spans="9:9">
      <c r="I945949" s="6"/>
    </row>
    <row r="945950" spans="9:9">
      <c r="I945950" s="6"/>
    </row>
    <row r="945951" spans="9:9">
      <c r="I945951" s="6"/>
    </row>
    <row r="945952" spans="9:9">
      <c r="I945952" s="6"/>
    </row>
    <row r="945953" spans="9:9">
      <c r="I945953" s="6"/>
    </row>
    <row r="945954" spans="9:9">
      <c r="I945954" s="6"/>
    </row>
    <row r="945955" spans="9:9">
      <c r="I945955" s="6"/>
    </row>
    <row r="945956" spans="9:9">
      <c r="I945956" s="6"/>
    </row>
    <row r="945957" spans="9:9">
      <c r="I945957" s="6"/>
    </row>
    <row r="945958" spans="9:9">
      <c r="I945958" s="6"/>
    </row>
    <row r="945959" spans="9:9">
      <c r="I945959" s="6"/>
    </row>
    <row r="945960" spans="9:9">
      <c r="I945960" s="6"/>
    </row>
    <row r="945961" spans="9:9">
      <c r="I945961" s="6"/>
    </row>
    <row r="945962" spans="9:9">
      <c r="I945962" s="6"/>
    </row>
    <row r="945963" spans="9:9">
      <c r="I945963" s="6"/>
    </row>
    <row r="945964" spans="9:9">
      <c r="I945964" s="6"/>
    </row>
    <row r="945965" spans="9:9">
      <c r="I945965" s="6"/>
    </row>
    <row r="945966" spans="9:9">
      <c r="I945966" s="6"/>
    </row>
    <row r="945967" spans="9:9">
      <c r="I945967" s="6"/>
    </row>
    <row r="945968" spans="9:9">
      <c r="I945968" s="6"/>
    </row>
    <row r="945969" spans="9:9">
      <c r="I945969" s="6"/>
    </row>
    <row r="945970" spans="9:9">
      <c r="I945970" s="6"/>
    </row>
    <row r="945971" spans="9:9">
      <c r="I945971" s="6"/>
    </row>
    <row r="945972" spans="9:9">
      <c r="I945972" s="6"/>
    </row>
    <row r="945973" spans="9:9">
      <c r="I945973" s="6"/>
    </row>
    <row r="945974" spans="9:9">
      <c r="I945974" s="6"/>
    </row>
    <row r="945975" spans="9:9">
      <c r="I945975" s="6"/>
    </row>
    <row r="945976" spans="9:9">
      <c r="I945976" s="6"/>
    </row>
    <row r="945977" spans="9:9">
      <c r="I945977" s="6"/>
    </row>
    <row r="945978" spans="9:9">
      <c r="I945978" s="6"/>
    </row>
    <row r="945979" spans="9:9">
      <c r="I945979" s="6"/>
    </row>
    <row r="945980" spans="9:9">
      <c r="I945980" s="6"/>
    </row>
    <row r="945981" spans="9:9">
      <c r="I945981" s="6"/>
    </row>
    <row r="945982" spans="9:9">
      <c r="I945982" s="6"/>
    </row>
    <row r="945983" spans="9:9">
      <c r="I945983" s="6"/>
    </row>
    <row r="945984" spans="9:9">
      <c r="I945984" s="6"/>
    </row>
    <row r="945985" spans="9:9">
      <c r="I945985" s="6"/>
    </row>
    <row r="945986" spans="9:9">
      <c r="I945986" s="6"/>
    </row>
    <row r="945987" spans="9:9">
      <c r="I945987" s="6"/>
    </row>
    <row r="945988" spans="9:9">
      <c r="I945988" s="6"/>
    </row>
    <row r="945989" spans="9:9">
      <c r="I945989" s="6"/>
    </row>
    <row r="945990" spans="9:9">
      <c r="I945990" s="6"/>
    </row>
    <row r="945991" spans="9:9">
      <c r="I945991" s="6"/>
    </row>
    <row r="945992" spans="9:9">
      <c r="I945992" s="6"/>
    </row>
    <row r="945993" spans="9:9">
      <c r="I945993" s="6"/>
    </row>
    <row r="945994" spans="9:9">
      <c r="I945994" s="6"/>
    </row>
    <row r="945995" spans="9:9">
      <c r="I945995" s="6"/>
    </row>
    <row r="945996" spans="9:9">
      <c r="I945996" s="6"/>
    </row>
    <row r="945997" spans="9:9">
      <c r="I945997" s="6"/>
    </row>
    <row r="945998" spans="9:9">
      <c r="I945998" s="6"/>
    </row>
    <row r="945999" spans="9:9">
      <c r="I945999" s="6"/>
    </row>
    <row r="946000" spans="9:9">
      <c r="I946000" s="6"/>
    </row>
    <row r="946001" spans="9:9">
      <c r="I946001" s="6"/>
    </row>
    <row r="946002" spans="9:9">
      <c r="I946002" s="6"/>
    </row>
    <row r="946003" spans="9:9">
      <c r="I946003" s="6"/>
    </row>
    <row r="946004" spans="9:9">
      <c r="I946004" s="6"/>
    </row>
    <row r="946005" spans="9:9">
      <c r="I946005" s="6"/>
    </row>
    <row r="946006" spans="9:9">
      <c r="I946006" s="6"/>
    </row>
    <row r="946007" spans="9:9">
      <c r="I946007" s="6"/>
    </row>
    <row r="946008" spans="9:9">
      <c r="I946008" s="6"/>
    </row>
    <row r="946009" spans="9:9">
      <c r="I946009" s="6"/>
    </row>
    <row r="946010" spans="9:9">
      <c r="I946010" s="6"/>
    </row>
    <row r="946011" spans="9:9">
      <c r="I946011" s="6"/>
    </row>
    <row r="946012" spans="9:9">
      <c r="I946012" s="6"/>
    </row>
    <row r="946013" spans="9:9">
      <c r="I946013" s="6"/>
    </row>
    <row r="946014" spans="9:9">
      <c r="I946014" s="6"/>
    </row>
    <row r="946015" spans="9:9">
      <c r="I946015" s="6"/>
    </row>
    <row r="946016" spans="9:9">
      <c r="I946016" s="6"/>
    </row>
    <row r="946017" spans="9:9">
      <c r="I946017" s="6"/>
    </row>
    <row r="946018" spans="9:9">
      <c r="I946018" s="6"/>
    </row>
    <row r="946019" spans="9:9">
      <c r="I946019" s="6"/>
    </row>
    <row r="946020" spans="9:9">
      <c r="I946020" s="6"/>
    </row>
    <row r="946021" spans="9:9">
      <c r="I946021" s="6"/>
    </row>
    <row r="946022" spans="9:9">
      <c r="I946022" s="6"/>
    </row>
    <row r="946023" spans="9:9">
      <c r="I946023" s="6"/>
    </row>
    <row r="946024" spans="9:9">
      <c r="I946024" s="6"/>
    </row>
    <row r="946025" spans="9:9">
      <c r="I946025" s="6"/>
    </row>
    <row r="946026" spans="9:9">
      <c r="I946026" s="6"/>
    </row>
    <row r="946027" spans="9:9">
      <c r="I946027" s="6"/>
    </row>
    <row r="946028" spans="9:9">
      <c r="I946028" s="6"/>
    </row>
    <row r="946029" spans="9:9">
      <c r="I946029" s="6"/>
    </row>
    <row r="946030" spans="9:9">
      <c r="I946030" s="6"/>
    </row>
    <row r="946031" spans="9:9">
      <c r="I946031" s="6"/>
    </row>
    <row r="946032" spans="9:9">
      <c r="I946032" s="6"/>
    </row>
    <row r="946033" spans="9:9">
      <c r="I946033" s="6"/>
    </row>
    <row r="946034" spans="9:9">
      <c r="I946034" s="6"/>
    </row>
    <row r="946035" spans="9:9">
      <c r="I946035" s="6"/>
    </row>
    <row r="946036" spans="9:9">
      <c r="I946036" s="6"/>
    </row>
    <row r="946037" spans="9:9">
      <c r="I946037" s="6"/>
    </row>
    <row r="946038" spans="9:9">
      <c r="I946038" s="6"/>
    </row>
    <row r="946039" spans="9:9">
      <c r="I946039" s="6"/>
    </row>
    <row r="946040" spans="9:9">
      <c r="I946040" s="6"/>
    </row>
    <row r="946041" spans="9:9">
      <c r="I946041" s="6"/>
    </row>
    <row r="946042" spans="9:9">
      <c r="I946042" s="6"/>
    </row>
    <row r="946043" spans="9:9">
      <c r="I946043" s="6"/>
    </row>
    <row r="946044" spans="9:9">
      <c r="I946044" s="6"/>
    </row>
    <row r="946045" spans="9:9">
      <c r="I946045" s="6"/>
    </row>
    <row r="946046" spans="9:9">
      <c r="I946046" s="6"/>
    </row>
    <row r="946047" spans="9:9">
      <c r="I946047" s="6"/>
    </row>
    <row r="946048" spans="9:9">
      <c r="I946048" s="6"/>
    </row>
    <row r="946049" spans="9:9">
      <c r="I946049" s="6"/>
    </row>
    <row r="946050" spans="9:9">
      <c r="I946050" s="6"/>
    </row>
    <row r="946051" spans="9:9">
      <c r="I946051" s="6"/>
    </row>
    <row r="946052" spans="9:9">
      <c r="I946052" s="6"/>
    </row>
    <row r="946053" spans="9:9">
      <c r="I946053" s="6"/>
    </row>
    <row r="946054" spans="9:9">
      <c r="I946054" s="6"/>
    </row>
    <row r="946055" spans="9:9">
      <c r="I946055" s="6"/>
    </row>
    <row r="946056" spans="9:9">
      <c r="I946056" s="6"/>
    </row>
    <row r="946057" spans="9:9">
      <c r="I946057" s="6"/>
    </row>
    <row r="946058" spans="9:9">
      <c r="I946058" s="6"/>
    </row>
    <row r="946059" spans="9:9">
      <c r="I946059" s="6"/>
    </row>
    <row r="946060" spans="9:9">
      <c r="I946060" s="6"/>
    </row>
    <row r="946061" spans="9:9">
      <c r="I946061" s="6"/>
    </row>
    <row r="946062" spans="9:9">
      <c r="I946062" s="6"/>
    </row>
    <row r="946063" spans="9:9">
      <c r="I946063" s="6"/>
    </row>
    <row r="946064" spans="9:9">
      <c r="I946064" s="6"/>
    </row>
    <row r="946065" spans="9:9">
      <c r="I946065" s="6"/>
    </row>
    <row r="946066" spans="9:9">
      <c r="I946066" s="6"/>
    </row>
    <row r="946067" spans="9:9">
      <c r="I946067" s="6"/>
    </row>
    <row r="946068" spans="9:9">
      <c r="I946068" s="6"/>
    </row>
    <row r="946069" spans="9:9">
      <c r="I946069" s="6"/>
    </row>
    <row r="946070" spans="9:9">
      <c r="I946070" s="6"/>
    </row>
    <row r="946071" spans="9:9">
      <c r="I946071" s="6"/>
    </row>
    <row r="946072" spans="9:9">
      <c r="I946072" s="6"/>
    </row>
    <row r="946073" spans="9:9">
      <c r="I946073" s="6"/>
    </row>
    <row r="946074" spans="9:9">
      <c r="I946074" s="6"/>
    </row>
    <row r="946075" spans="9:9">
      <c r="I946075" s="6"/>
    </row>
    <row r="946076" spans="9:9">
      <c r="I946076" s="6"/>
    </row>
    <row r="946077" spans="9:9">
      <c r="I946077" s="6"/>
    </row>
    <row r="946078" spans="9:9">
      <c r="I946078" s="6"/>
    </row>
    <row r="946079" spans="9:9">
      <c r="I946079" s="6"/>
    </row>
    <row r="946080" spans="9:9">
      <c r="I946080" s="6"/>
    </row>
    <row r="946081" spans="9:9">
      <c r="I946081" s="6"/>
    </row>
    <row r="946082" spans="9:9">
      <c r="I946082" s="6"/>
    </row>
    <row r="946083" spans="9:9">
      <c r="I946083" s="6"/>
    </row>
    <row r="946084" spans="9:9">
      <c r="I946084" s="6"/>
    </row>
    <row r="946085" spans="9:9">
      <c r="I946085" s="6"/>
    </row>
    <row r="946086" spans="9:9">
      <c r="I946086" s="6"/>
    </row>
    <row r="946087" spans="9:9">
      <c r="I946087" s="6"/>
    </row>
    <row r="946088" spans="9:9">
      <c r="I946088" s="6"/>
    </row>
    <row r="946089" spans="9:9">
      <c r="I946089" s="6"/>
    </row>
    <row r="946090" spans="9:9">
    